 s="1" t="s">
        <v>17</v>
      </c>
      <c r="Q102591" s="1" t="s">
        <v>17</v>
      </c>
      <c r="R102591" s="1" t="s">
        <v>17</v>
      </c>
      <c r="S102591" s="1" t="s">
        <v>17</v>
      </c>
      <c r="T102591" s="1" t="s">
        <v>17</v>
      </c>
    </row>
    <row r="102592" spans="8:20" hidden="1" x14ac:dyDescent="0.2">
      <c r="H102592" s="1" t="s">
        <v>222105</v>
      </c>
      <c r="I102592" s="1" t="s">
        <v>222106</v>
      </c>
      <c r="J102592" s="1" t="s">
        <v>222107</v>
      </c>
      <c r="K102592" s="1" t="s">
        <v>222161</v>
      </c>
      <c r="L102592" s="1"/>
      <c r="M102592" s="1"/>
      <c r="N102592" s="1" t="s">
        <v>222162</v>
      </c>
      <c r="O102592" s="1" t="s">
        <v>222110</v>
      </c>
      <c r="P102592" s="1" t="s">
        <v>17</v>
      </c>
      <c r="Q102592" s="1" t="s">
        <v>17</v>
      </c>
      <c r="R102592" s="1" t="s">
        <v>17</v>
      </c>
      <c r="S102592" s="1" t="s">
        <v>17</v>
      </c>
      <c r="T102592" s="1" t="s">
        <v>17</v>
      </c>
    </row>
    <row r="102593" spans="8:20" hidden="1" x14ac:dyDescent="0.2">
      <c r="H102593" s="1" t="s">
        <v>222105</v>
      </c>
      <c r="I102593" s="1" t="s">
        <v>222106</v>
      </c>
      <c r="J102593" s="1" t="s">
        <v>222107</v>
      </c>
      <c r="K102593" s="1" t="s">
        <v>222163</v>
      </c>
      <c r="L102593" s="1"/>
      <c r="M102593" s="1"/>
      <c r="N102593" s="1" t="s">
        <v>222164</v>
      </c>
      <c r="O102593" s="1" t="s">
        <v>222110</v>
      </c>
      <c r="P102593" s="1" t="s">
        <v>17</v>
      </c>
      <c r="Q102593" s="1" t="s">
        <v>17</v>
      </c>
      <c r="R102593" s="1" t="s">
        <v>17</v>
      </c>
      <c r="S102593" s="1" t="s">
        <v>17</v>
      </c>
      <c r="T102593" s="1" t="s">
        <v>17</v>
      </c>
    </row>
    <row r="102594" spans="8:20" hidden="1" x14ac:dyDescent="0.2">
      <c r="H102594" s="1" t="s">
        <v>222105</v>
      </c>
      <c r="I102594" s="1" t="s">
        <v>222106</v>
      </c>
      <c r="J102594" s="1" t="s">
        <v>222107</v>
      </c>
      <c r="K102594" s="1" t="s">
        <v>222165</v>
      </c>
      <c r="L102594" s="1"/>
      <c r="M102594" s="1"/>
      <c r="N102594" s="1" t="s">
        <v>222166</v>
      </c>
      <c r="O102594" s="1" t="s">
        <v>222110</v>
      </c>
      <c r="P102594" s="1" t="s">
        <v>17</v>
      </c>
      <c r="Q102594" s="1" t="s">
        <v>17</v>
      </c>
      <c r="R102594" s="1" t="s">
        <v>17</v>
      </c>
      <c r="S102594" s="1" t="s">
        <v>17</v>
      </c>
      <c r="T102594" s="1" t="s">
        <v>17</v>
      </c>
    </row>
    <row r="102595" spans="8:20" hidden="1" x14ac:dyDescent="0.2">
      <c r="H102595" s="1" t="s">
        <v>222105</v>
      </c>
      <c r="I102595" s="1" t="s">
        <v>222106</v>
      </c>
      <c r="J102595" s="1" t="s">
        <v>222107</v>
      </c>
      <c r="K102595" s="1" t="s">
        <v>222167</v>
      </c>
      <c r="L102595" s="1"/>
      <c r="M102595" s="1"/>
      <c r="N102595" s="1" t="s">
        <v>222168</v>
      </c>
      <c r="O102595" s="1" t="s">
        <v>222110</v>
      </c>
      <c r="P102595" s="1" t="s">
        <v>17</v>
      </c>
      <c r="Q102595" s="1" t="s">
        <v>17</v>
      </c>
      <c r="R102595" s="1" t="s">
        <v>17</v>
      </c>
      <c r="S102595" s="1" t="s">
        <v>17</v>
      </c>
      <c r="T102595" s="1" t="s">
        <v>17</v>
      </c>
    </row>
    <row r="102596" spans="8:20" hidden="1" x14ac:dyDescent="0.2">
      <c r="H102596" s="1" t="s">
        <v>222105</v>
      </c>
      <c r="I102596" s="1" t="s">
        <v>222106</v>
      </c>
      <c r="J102596" s="1" t="s">
        <v>222107</v>
      </c>
      <c r="K102596" s="1" t="s">
        <v>222169</v>
      </c>
      <c r="L102596" s="1"/>
      <c r="M102596" s="1"/>
      <c r="N102596" s="1" t="s">
        <v>222170</v>
      </c>
      <c r="O102596" s="1" t="s">
        <v>222110</v>
      </c>
      <c r="P102596" s="1" t="s">
        <v>17</v>
      </c>
      <c r="Q102596" s="1" t="s">
        <v>17</v>
      </c>
      <c r="R102596" s="1" t="s">
        <v>17</v>
      </c>
      <c r="S102596" s="1" t="s">
        <v>17</v>
      </c>
      <c r="T102596" s="1" t="s">
        <v>17</v>
      </c>
    </row>
    <row r="102597" spans="8:20" hidden="1" x14ac:dyDescent="0.2">
      <c r="H102597" s="1" t="s">
        <v>222105</v>
      </c>
      <c r="I102597" s="1" t="s">
        <v>222106</v>
      </c>
      <c r="J102597" s="1" t="s">
        <v>222107</v>
      </c>
      <c r="K102597" s="1" t="s">
        <v>222171</v>
      </c>
      <c r="L102597" s="1"/>
      <c r="M102597" s="1"/>
      <c r="N102597" s="1" t="s">
        <v>222172</v>
      </c>
      <c r="O102597" s="1" t="s">
        <v>222110</v>
      </c>
      <c r="P102597" s="1" t="s">
        <v>17</v>
      </c>
      <c r="Q102597" s="1" t="s">
        <v>17</v>
      </c>
      <c r="R102597" s="1" t="s">
        <v>17</v>
      </c>
      <c r="S102597" s="1" t="s">
        <v>17</v>
      </c>
      <c r="T102597" s="1" t="s">
        <v>17</v>
      </c>
    </row>
    <row r="102598" spans="8:20" hidden="1" x14ac:dyDescent="0.2">
      <c r="H102598" s="1" t="s">
        <v>222105</v>
      </c>
      <c r="I102598" s="1" t="s">
        <v>222106</v>
      </c>
      <c r="J102598" s="1" t="s">
        <v>222107</v>
      </c>
      <c r="K102598" s="1" t="s">
        <v>222173</v>
      </c>
      <c r="L102598" s="1"/>
      <c r="M102598" s="1"/>
      <c r="N102598" s="1" t="s">
        <v>222174</v>
      </c>
      <c r="O102598" s="1" t="s">
        <v>222110</v>
      </c>
      <c r="P102598" s="1" t="s">
        <v>17</v>
      </c>
      <c r="Q102598" s="1" t="s">
        <v>17</v>
      </c>
      <c r="R102598" s="1" t="s">
        <v>17</v>
      </c>
      <c r="S102598" s="1" t="s">
        <v>17</v>
      </c>
      <c r="T102598" s="1" t="s">
        <v>17</v>
      </c>
    </row>
    <row r="102599" spans="8:20" hidden="1" x14ac:dyDescent="0.2">
      <c r="H102599" s="1" t="s">
        <v>222105</v>
      </c>
      <c r="I102599" s="1" t="s">
        <v>222106</v>
      </c>
      <c r="J102599" s="1" t="s">
        <v>222107</v>
      </c>
      <c r="K102599" s="1" t="s">
        <v>222175</v>
      </c>
      <c r="L102599" s="1"/>
      <c r="M102599" s="1"/>
      <c r="N102599" s="1" t="s">
        <v>222176</v>
      </c>
      <c r="O102599" s="1" t="s">
        <v>222110</v>
      </c>
      <c r="P102599" s="1" t="s">
        <v>17</v>
      </c>
      <c r="Q102599" s="1" t="s">
        <v>17</v>
      </c>
      <c r="R102599" s="1" t="s">
        <v>17</v>
      </c>
      <c r="S102599" s="1" t="s">
        <v>17</v>
      </c>
      <c r="T102599" s="1" t="s">
        <v>17</v>
      </c>
    </row>
    <row r="102600" spans="8:20" hidden="1" x14ac:dyDescent="0.2">
      <c r="H102600" s="1" t="s">
        <v>222105</v>
      </c>
      <c r="I102600" s="1" t="s">
        <v>222106</v>
      </c>
      <c r="J102600" s="1" t="s">
        <v>222107</v>
      </c>
      <c r="K102600" s="1" t="s">
        <v>222177</v>
      </c>
      <c r="L102600" s="1"/>
      <c r="M102600" s="1"/>
      <c r="N102600" s="1" t="s">
        <v>222178</v>
      </c>
      <c r="O102600" s="1" t="s">
        <v>222110</v>
      </c>
      <c r="P102600" s="1" t="s">
        <v>17</v>
      </c>
      <c r="Q102600" s="1" t="s">
        <v>17</v>
      </c>
      <c r="R102600" s="1" t="s">
        <v>17</v>
      </c>
      <c r="S102600" s="1" t="s">
        <v>17</v>
      </c>
      <c r="T102600" s="1" t="s">
        <v>17</v>
      </c>
    </row>
    <row r="102601" spans="8:20" hidden="1" x14ac:dyDescent="0.2">
      <c r="H102601" s="1" t="s">
        <v>222105</v>
      </c>
      <c r="I102601" s="1" t="s">
        <v>222106</v>
      </c>
      <c r="J102601" s="1" t="s">
        <v>222107</v>
      </c>
      <c r="K102601" s="1" t="s">
        <v>222179</v>
      </c>
      <c r="L102601" s="1"/>
      <c r="M102601" s="1"/>
      <c r="N102601" s="1" t="s">
        <v>222180</v>
      </c>
      <c r="O102601" s="1" t="s">
        <v>222110</v>
      </c>
      <c r="P102601" s="1" t="s">
        <v>17</v>
      </c>
      <c r="Q102601" s="1" t="s">
        <v>17</v>
      </c>
      <c r="R102601" s="1" t="s">
        <v>17</v>
      </c>
      <c r="S102601" s="1" t="s">
        <v>17</v>
      </c>
      <c r="T102601" s="1" t="s">
        <v>17</v>
      </c>
    </row>
    <row r="102602" spans="8:20" hidden="1" x14ac:dyDescent="0.2">
      <c r="H102602" s="1" t="s">
        <v>222105</v>
      </c>
      <c r="I102602" s="1" t="s">
        <v>222106</v>
      </c>
      <c r="J102602" s="1" t="s">
        <v>222107</v>
      </c>
      <c r="K102602" s="1" t="s">
        <v>222181</v>
      </c>
      <c r="L102602" s="1"/>
      <c r="M102602" s="1"/>
      <c r="N102602" s="1" t="s">
        <v>222182</v>
      </c>
      <c r="O102602" s="1" t="s">
        <v>222110</v>
      </c>
      <c r="P102602" s="1" t="s">
        <v>17</v>
      </c>
      <c r="Q102602" s="1" t="s">
        <v>17</v>
      </c>
      <c r="R102602" s="1" t="s">
        <v>17</v>
      </c>
      <c r="S102602" s="1" t="s">
        <v>17</v>
      </c>
      <c r="T102602" s="1" t="s">
        <v>17</v>
      </c>
    </row>
    <row r="102603" spans="8:20" hidden="1" x14ac:dyDescent="0.2">
      <c r="H102603" s="1" t="s">
        <v>222105</v>
      </c>
      <c r="I102603" s="1" t="s">
        <v>222106</v>
      </c>
      <c r="J102603" s="1" t="s">
        <v>222107</v>
      </c>
      <c r="K102603" s="1" t="s">
        <v>222183</v>
      </c>
      <c r="L102603" s="1"/>
      <c r="M102603" s="1"/>
      <c r="N102603" s="1" t="s">
        <v>222184</v>
      </c>
      <c r="O102603" s="1" t="s">
        <v>222110</v>
      </c>
      <c r="P102603" s="1" t="s">
        <v>17</v>
      </c>
      <c r="Q102603" s="1" t="s">
        <v>17</v>
      </c>
      <c r="R102603" s="1" t="s">
        <v>17</v>
      </c>
      <c r="S102603" s="1" t="s">
        <v>17</v>
      </c>
      <c r="T102603" s="1" t="s">
        <v>17</v>
      </c>
    </row>
    <row r="102604" spans="8:20" hidden="1" x14ac:dyDescent="0.2">
      <c r="H102604" s="1" t="s">
        <v>222105</v>
      </c>
      <c r="I102604" s="1" t="s">
        <v>222106</v>
      </c>
      <c r="J102604" s="1" t="s">
        <v>222107</v>
      </c>
      <c r="K102604" s="1" t="s">
        <v>222185</v>
      </c>
      <c r="L102604" s="1"/>
      <c r="M102604" s="1"/>
      <c r="N102604" s="1" t="s">
        <v>222186</v>
      </c>
      <c r="O102604" s="1" t="s">
        <v>222110</v>
      </c>
      <c r="P102604" s="1" t="s">
        <v>17</v>
      </c>
      <c r="Q102604" s="1" t="s">
        <v>17</v>
      </c>
      <c r="R102604" s="1" t="s">
        <v>17</v>
      </c>
      <c r="S102604" s="1" t="s">
        <v>17</v>
      </c>
      <c r="T102604" s="1" t="s">
        <v>17</v>
      </c>
    </row>
    <row r="102605" spans="8:20" hidden="1" x14ac:dyDescent="0.2">
      <c r="H102605" s="1" t="s">
        <v>222105</v>
      </c>
      <c r="I102605" s="1" t="s">
        <v>222106</v>
      </c>
      <c r="J102605" s="1" t="s">
        <v>222107</v>
      </c>
      <c r="K102605" s="1" t="s">
        <v>222187</v>
      </c>
      <c r="L102605" s="1"/>
      <c r="M102605" s="1"/>
      <c r="N102605" s="1" t="s">
        <v>222188</v>
      </c>
      <c r="O102605" s="1" t="s">
        <v>222110</v>
      </c>
      <c r="P102605" s="1" t="s">
        <v>17</v>
      </c>
      <c r="Q102605" s="1" t="s">
        <v>17</v>
      </c>
      <c r="R102605" s="1" t="s">
        <v>17</v>
      </c>
      <c r="S102605" s="1" t="s">
        <v>17</v>
      </c>
      <c r="T102605" s="1" t="s">
        <v>17</v>
      </c>
    </row>
    <row r="102606" spans="8:20" hidden="1" x14ac:dyDescent="0.2">
      <c r="H102606" s="1" t="s">
        <v>222105</v>
      </c>
      <c r="I102606" s="1" t="s">
        <v>222106</v>
      </c>
      <c r="J102606" s="1" t="s">
        <v>222107</v>
      </c>
      <c r="K102606" s="1" t="s">
        <v>222189</v>
      </c>
      <c r="L102606" s="1"/>
      <c r="M102606" s="1"/>
      <c r="N102606" s="1" t="s">
        <v>222190</v>
      </c>
      <c r="O102606" s="1" t="s">
        <v>222110</v>
      </c>
      <c r="P102606" s="1" t="s">
        <v>17</v>
      </c>
      <c r="Q102606" s="1" t="s">
        <v>17</v>
      </c>
      <c r="R102606" s="1" t="s">
        <v>17</v>
      </c>
      <c r="S102606" s="1" t="s">
        <v>17</v>
      </c>
      <c r="T102606" s="1" t="s">
        <v>17</v>
      </c>
    </row>
    <row r="102607" spans="8:20" hidden="1" x14ac:dyDescent="0.2">
      <c r="H102607" s="1" t="s">
        <v>222105</v>
      </c>
      <c r="I102607" s="1" t="s">
        <v>222106</v>
      </c>
      <c r="J102607" s="1" t="s">
        <v>222107</v>
      </c>
      <c r="K102607" s="1" t="s">
        <v>222191</v>
      </c>
      <c r="L102607" s="1"/>
      <c r="M102607" s="1"/>
      <c r="N102607" s="1" t="s">
        <v>222192</v>
      </c>
      <c r="O102607" s="1" t="s">
        <v>222110</v>
      </c>
      <c r="P102607" s="1" t="s">
        <v>17</v>
      </c>
      <c r="Q102607" s="1" t="s">
        <v>17</v>
      </c>
      <c r="R102607" s="1" t="s">
        <v>17</v>
      </c>
      <c r="S102607" s="1" t="s">
        <v>17</v>
      </c>
      <c r="T102607" s="1" t="s">
        <v>17</v>
      </c>
    </row>
    <row r="102608" spans="8:20" hidden="1" x14ac:dyDescent="0.2">
      <c r="H102608" s="1" t="s">
        <v>222105</v>
      </c>
      <c r="I102608" s="1" t="s">
        <v>222106</v>
      </c>
      <c r="J102608" s="1" t="s">
        <v>222107</v>
      </c>
      <c r="K102608" s="1" t="s">
        <v>222193</v>
      </c>
      <c r="L102608" s="1"/>
      <c r="M102608" s="1"/>
      <c r="N102608" s="1" t="s">
        <v>222194</v>
      </c>
      <c r="O102608" s="1" t="s">
        <v>222110</v>
      </c>
      <c r="P102608" s="1" t="s">
        <v>17</v>
      </c>
      <c r="Q102608" s="1" t="s">
        <v>17</v>
      </c>
      <c r="R102608" s="1" t="s">
        <v>17</v>
      </c>
      <c r="S102608" s="1" t="s">
        <v>17</v>
      </c>
      <c r="T102608" s="1" t="s">
        <v>17</v>
      </c>
    </row>
    <row r="102609" spans="8:20" hidden="1" x14ac:dyDescent="0.2">
      <c r="H102609" s="1" t="s">
        <v>222105</v>
      </c>
      <c r="I102609" s="1" t="s">
        <v>222106</v>
      </c>
      <c r="J102609" s="1" t="s">
        <v>222107</v>
      </c>
      <c r="K102609" s="1" t="s">
        <v>222195</v>
      </c>
      <c r="L102609" s="1"/>
      <c r="M102609" s="1"/>
      <c r="N102609" s="1" t="s">
        <v>222196</v>
      </c>
      <c r="O102609" s="1" t="s">
        <v>222110</v>
      </c>
      <c r="P102609" s="1" t="s">
        <v>17</v>
      </c>
      <c r="Q102609" s="1" t="s">
        <v>17</v>
      </c>
      <c r="R102609" s="1" t="s">
        <v>17</v>
      </c>
      <c r="S102609" s="1" t="s">
        <v>17</v>
      </c>
      <c r="T102609" s="1" t="s">
        <v>17</v>
      </c>
    </row>
    <row r="102610" spans="8:20" hidden="1" x14ac:dyDescent="0.2">
      <c r="H102610" s="1" t="s">
        <v>222105</v>
      </c>
      <c r="I102610" s="1" t="s">
        <v>222106</v>
      </c>
      <c r="J102610" s="1" t="s">
        <v>222107</v>
      </c>
      <c r="K102610" s="1" t="s">
        <v>222197</v>
      </c>
      <c r="L102610" s="1"/>
      <c r="M102610" s="1"/>
      <c r="N102610" s="1" t="s">
        <v>222198</v>
      </c>
      <c r="O102610" s="1" t="s">
        <v>222110</v>
      </c>
      <c r="P102610" s="1" t="s">
        <v>17</v>
      </c>
      <c r="Q102610" s="1" t="s">
        <v>17</v>
      </c>
      <c r="R102610" s="1" t="s">
        <v>17</v>
      </c>
      <c r="S102610" s="1" t="s">
        <v>17</v>
      </c>
      <c r="T102610" s="1" t="s">
        <v>17</v>
      </c>
    </row>
    <row r="102611" spans="8:20" hidden="1" x14ac:dyDescent="0.2">
      <c r="H102611" s="1" t="s">
        <v>222105</v>
      </c>
      <c r="I102611" s="1" t="s">
        <v>222106</v>
      </c>
      <c r="J102611" s="1" t="s">
        <v>222107</v>
      </c>
      <c r="K102611" s="1" t="s">
        <v>222199</v>
      </c>
      <c r="L102611" s="1"/>
      <c r="M102611" s="1"/>
      <c r="N102611" s="1" t="s">
        <v>222200</v>
      </c>
      <c r="O102611" s="1" t="s">
        <v>222110</v>
      </c>
      <c r="P102611" s="1" t="s">
        <v>17</v>
      </c>
      <c r="Q102611" s="1" t="s">
        <v>17</v>
      </c>
      <c r="R102611" s="1" t="s">
        <v>17</v>
      </c>
      <c r="S102611" s="1" t="s">
        <v>17</v>
      </c>
      <c r="T102611" s="1" t="s">
        <v>17</v>
      </c>
    </row>
    <row r="102612" spans="8:20" hidden="1" x14ac:dyDescent="0.2">
      <c r="H102612" s="1" t="s">
        <v>222105</v>
      </c>
      <c r="I102612" s="1" t="s">
        <v>222106</v>
      </c>
      <c r="J102612" s="1" t="s">
        <v>222107</v>
      </c>
      <c r="K102612" s="1" t="s">
        <v>222201</v>
      </c>
      <c r="L102612" s="1"/>
      <c r="M102612" s="1"/>
      <c r="N102612" s="1" t="s">
        <v>222202</v>
      </c>
      <c r="O102612" s="1" t="s">
        <v>222110</v>
      </c>
      <c r="P102612" s="1" t="s">
        <v>17</v>
      </c>
      <c r="Q102612" s="1" t="s">
        <v>17</v>
      </c>
      <c r="R102612" s="1" t="s">
        <v>17</v>
      </c>
      <c r="S102612" s="1" t="s">
        <v>17</v>
      </c>
      <c r="T102612" s="1" t="s">
        <v>17</v>
      </c>
    </row>
    <row r="102613" spans="8:20" hidden="1" x14ac:dyDescent="0.2">
      <c r="H102613" s="1" t="s">
        <v>222105</v>
      </c>
      <c r="I102613" s="1" t="s">
        <v>222106</v>
      </c>
      <c r="J102613" s="1" t="s">
        <v>222107</v>
      </c>
      <c r="K102613" s="1" t="s">
        <v>222203</v>
      </c>
      <c r="L102613" s="1"/>
      <c r="M102613" s="1"/>
      <c r="N102613" s="1" t="s">
        <v>222204</v>
      </c>
      <c r="O102613" s="1" t="s">
        <v>222110</v>
      </c>
      <c r="P102613" s="1" t="s">
        <v>17</v>
      </c>
      <c r="Q102613" s="1" t="s">
        <v>17</v>
      </c>
      <c r="R102613" s="1" t="s">
        <v>17</v>
      </c>
      <c r="S102613" s="1" t="s">
        <v>17</v>
      </c>
      <c r="T102613" s="1" t="s">
        <v>17</v>
      </c>
    </row>
    <row r="102614" spans="8:20" hidden="1" x14ac:dyDescent="0.2">
      <c r="H102614" s="1" t="s">
        <v>222105</v>
      </c>
      <c r="I102614" s="1" t="s">
        <v>222106</v>
      </c>
      <c r="J102614" s="1" t="s">
        <v>222107</v>
      </c>
      <c r="K102614" s="1" t="s">
        <v>222205</v>
      </c>
      <c r="L102614" s="1"/>
      <c r="M102614" s="1"/>
      <c r="N102614" s="1" t="s">
        <v>222206</v>
      </c>
      <c r="O102614" s="1" t="s">
        <v>222110</v>
      </c>
      <c r="P102614" s="1" t="s">
        <v>17</v>
      </c>
      <c r="Q102614" s="1" t="s">
        <v>17</v>
      </c>
      <c r="R102614" s="1" t="s">
        <v>17</v>
      </c>
      <c r="S102614" s="1" t="s">
        <v>17</v>
      </c>
      <c r="T102614" s="1" t="s">
        <v>17</v>
      </c>
    </row>
    <row r="102615" spans="8:20" hidden="1" x14ac:dyDescent="0.2">
      <c r="H102615" s="1" t="s">
        <v>222105</v>
      </c>
      <c r="I102615" s="1" t="s">
        <v>222106</v>
      </c>
      <c r="J102615" s="1" t="s">
        <v>222107</v>
      </c>
      <c r="K102615" s="1" t="s">
        <v>222207</v>
      </c>
      <c r="L102615" s="1"/>
      <c r="M102615" s="1"/>
      <c r="N102615" s="1" t="s">
        <v>222208</v>
      </c>
      <c r="O102615" s="1" t="s">
        <v>222110</v>
      </c>
      <c r="P102615" s="1" t="s">
        <v>17</v>
      </c>
      <c r="Q102615" s="1" t="s">
        <v>17</v>
      </c>
      <c r="R102615" s="1" t="s">
        <v>17</v>
      </c>
      <c r="S102615" s="1" t="s">
        <v>17</v>
      </c>
      <c r="T102615" s="1" t="s">
        <v>17</v>
      </c>
    </row>
    <row r="102616" spans="8:20" hidden="1" x14ac:dyDescent="0.2">
      <c r="H102616" s="1" t="s">
        <v>222105</v>
      </c>
      <c r="I102616" s="1" t="s">
        <v>222106</v>
      </c>
      <c r="J102616" s="1" t="s">
        <v>222107</v>
      </c>
      <c r="K102616" s="1" t="s">
        <v>222209</v>
      </c>
      <c r="L102616" s="1"/>
      <c r="M102616" s="1"/>
      <c r="N102616" s="1" t="s">
        <v>222210</v>
      </c>
      <c r="O102616" s="1" t="s">
        <v>222110</v>
      </c>
      <c r="P102616" s="1" t="s">
        <v>17</v>
      </c>
      <c r="Q102616" s="1" t="s">
        <v>17</v>
      </c>
      <c r="R102616" s="1" t="s">
        <v>17</v>
      </c>
      <c r="S102616" s="1" t="s">
        <v>17</v>
      </c>
      <c r="T102616" s="1" t="s">
        <v>17</v>
      </c>
    </row>
    <row r="102617" spans="8:20" hidden="1" x14ac:dyDescent="0.2">
      <c r="H102617" s="1" t="s">
        <v>222105</v>
      </c>
      <c r="I102617" s="1" t="s">
        <v>222106</v>
      </c>
      <c r="J102617" s="1" t="s">
        <v>222107</v>
      </c>
      <c r="K102617" s="1" t="s">
        <v>222211</v>
      </c>
      <c r="L102617" s="1"/>
      <c r="M102617" s="1"/>
      <c r="N102617" s="1" t="s">
        <v>222212</v>
      </c>
      <c r="O102617" s="1" t="s">
        <v>222110</v>
      </c>
      <c r="P102617" s="1" t="s">
        <v>17</v>
      </c>
      <c r="Q102617" s="1" t="s">
        <v>17</v>
      </c>
      <c r="R102617" s="1" t="s">
        <v>17</v>
      </c>
      <c r="S102617" s="1" t="s">
        <v>17</v>
      </c>
      <c r="T102617" s="1" t="s">
        <v>17</v>
      </c>
    </row>
    <row r="102618" spans="8:20" hidden="1" x14ac:dyDescent="0.2">
      <c r="H102618" s="1" t="s">
        <v>222105</v>
      </c>
      <c r="I102618" s="1" t="s">
        <v>222106</v>
      </c>
      <c r="J102618" s="1" t="s">
        <v>222107</v>
      </c>
      <c r="K102618" s="1" t="s">
        <v>222213</v>
      </c>
      <c r="L102618" s="1"/>
      <c r="M102618" s="1"/>
      <c r="N102618" s="1" t="s">
        <v>222214</v>
      </c>
      <c r="O102618" s="1" t="s">
        <v>222110</v>
      </c>
      <c r="P102618" s="1" t="s">
        <v>17</v>
      </c>
      <c r="Q102618" s="1" t="s">
        <v>17</v>
      </c>
      <c r="R102618" s="1" t="s">
        <v>17</v>
      </c>
      <c r="S102618" s="1" t="s">
        <v>17</v>
      </c>
      <c r="T102618" s="1" t="s">
        <v>17</v>
      </c>
    </row>
    <row r="102619" spans="8:20" hidden="1" x14ac:dyDescent="0.2">
      <c r="H102619" s="1" t="s">
        <v>222105</v>
      </c>
      <c r="I102619" s="1" t="s">
        <v>222106</v>
      </c>
      <c r="J102619" s="1" t="s">
        <v>222107</v>
      </c>
      <c r="K102619" s="1" t="s">
        <v>222215</v>
      </c>
      <c r="L102619" s="1"/>
      <c r="M102619" s="1"/>
      <c r="N102619" s="1" t="s">
        <v>222216</v>
      </c>
      <c r="O102619" s="1" t="s">
        <v>222110</v>
      </c>
      <c r="P102619" s="1" t="s">
        <v>17</v>
      </c>
      <c r="Q102619" s="1" t="s">
        <v>17</v>
      </c>
      <c r="R102619" s="1" t="s">
        <v>17</v>
      </c>
      <c r="S102619" s="1" t="s">
        <v>17</v>
      </c>
      <c r="T102619" s="1" t="s">
        <v>17</v>
      </c>
    </row>
    <row r="102620" spans="8:20" hidden="1" x14ac:dyDescent="0.2">
      <c r="H102620" s="1" t="s">
        <v>222105</v>
      </c>
      <c r="I102620" s="1" t="s">
        <v>222106</v>
      </c>
      <c r="J102620" s="1" t="s">
        <v>222107</v>
      </c>
      <c r="K102620" s="1" t="s">
        <v>222217</v>
      </c>
      <c r="L102620" s="1"/>
      <c r="M102620" s="1"/>
      <c r="N102620" s="1" t="s">
        <v>222218</v>
      </c>
      <c r="O102620" s="1" t="s">
        <v>222110</v>
      </c>
      <c r="P102620" s="1" t="s">
        <v>17</v>
      </c>
      <c r="Q102620" s="1" t="s">
        <v>17</v>
      </c>
      <c r="R102620" s="1" t="s">
        <v>17</v>
      </c>
      <c r="S102620" s="1" t="s">
        <v>17</v>
      </c>
      <c r="T102620" s="1" t="s">
        <v>17</v>
      </c>
    </row>
    <row r="102621" spans="8:20" hidden="1" x14ac:dyDescent="0.2">
      <c r="H102621" s="1" t="s">
        <v>222105</v>
      </c>
      <c r="I102621" s="1" t="s">
        <v>222106</v>
      </c>
      <c r="J102621" s="1" t="s">
        <v>222107</v>
      </c>
      <c r="K102621" s="1" t="s">
        <v>222219</v>
      </c>
      <c r="L102621" s="1"/>
      <c r="M102621" s="1"/>
      <c r="N102621" s="1" t="s">
        <v>222220</v>
      </c>
      <c r="O102621" s="1" t="s">
        <v>222110</v>
      </c>
      <c r="P102621" s="1" t="s">
        <v>17</v>
      </c>
      <c r="Q102621" s="1" t="s">
        <v>17</v>
      </c>
      <c r="R102621" s="1" t="s">
        <v>17</v>
      </c>
      <c r="S102621" s="1" t="s">
        <v>17</v>
      </c>
      <c r="T102621" s="1" t="s">
        <v>17</v>
      </c>
    </row>
    <row r="102622" spans="8:20" hidden="1" x14ac:dyDescent="0.2">
      <c r="H102622" s="1" t="s">
        <v>222105</v>
      </c>
      <c r="I102622" s="1" t="s">
        <v>222106</v>
      </c>
      <c r="J102622" s="1" t="s">
        <v>222107</v>
      </c>
      <c r="K102622" s="1" t="s">
        <v>222221</v>
      </c>
      <c r="L102622" s="1"/>
      <c r="M102622" s="1"/>
      <c r="N102622" s="1" t="s">
        <v>222222</v>
      </c>
      <c r="O102622" s="1" t="s">
        <v>222110</v>
      </c>
      <c r="P102622" s="1" t="s">
        <v>17</v>
      </c>
      <c r="Q102622" s="1" t="s">
        <v>17</v>
      </c>
      <c r="R102622" s="1" t="s">
        <v>17</v>
      </c>
      <c r="S102622" s="1" t="s">
        <v>17</v>
      </c>
      <c r="T102622" s="1" t="s">
        <v>17</v>
      </c>
    </row>
    <row r="102623" spans="8:20" hidden="1" x14ac:dyDescent="0.2">
      <c r="H102623" s="1" t="s">
        <v>222105</v>
      </c>
      <c r="I102623" s="1" t="s">
        <v>222106</v>
      </c>
      <c r="J102623" s="1" t="s">
        <v>222107</v>
      </c>
      <c r="K102623" s="1" t="s">
        <v>222223</v>
      </c>
      <c r="L102623" s="1"/>
      <c r="M102623" s="1"/>
      <c r="N102623" s="1" t="s">
        <v>222224</v>
      </c>
      <c r="O102623" s="1" t="s">
        <v>222110</v>
      </c>
      <c r="P102623" s="1" t="s">
        <v>17</v>
      </c>
      <c r="Q102623" s="1" t="s">
        <v>17</v>
      </c>
      <c r="R102623" s="1" t="s">
        <v>17</v>
      </c>
      <c r="S102623" s="1" t="s">
        <v>17</v>
      </c>
      <c r="T102623" s="1" t="s">
        <v>17</v>
      </c>
    </row>
    <row r="102624" spans="8:20" hidden="1" x14ac:dyDescent="0.2">
      <c r="H102624" s="1" t="s">
        <v>222105</v>
      </c>
      <c r="I102624" s="1" t="s">
        <v>222106</v>
      </c>
      <c r="J102624" s="1" t="s">
        <v>222107</v>
      </c>
      <c r="K102624" s="1" t="s">
        <v>222225</v>
      </c>
      <c r="L102624" s="1"/>
      <c r="M102624" s="1"/>
      <c r="N102624" s="1" t="s">
        <v>222226</v>
      </c>
      <c r="O102624" s="1" t="s">
        <v>222110</v>
      </c>
      <c r="P102624" s="1" t="s">
        <v>17</v>
      </c>
      <c r="Q102624" s="1" t="s">
        <v>17</v>
      </c>
      <c r="R102624" s="1" t="s">
        <v>17</v>
      </c>
      <c r="S102624" s="1" t="s">
        <v>17</v>
      </c>
      <c r="T102624" s="1" t="s">
        <v>17</v>
      </c>
    </row>
    <row r="102625" spans="8:20" hidden="1" x14ac:dyDescent="0.2">
      <c r="H102625" s="1" t="s">
        <v>222105</v>
      </c>
      <c r="I102625" s="1" t="s">
        <v>222106</v>
      </c>
      <c r="J102625" s="1" t="s">
        <v>222107</v>
      </c>
      <c r="K102625" s="1" t="s">
        <v>222227</v>
      </c>
      <c r="L102625" s="1"/>
      <c r="M102625" s="1"/>
      <c r="N102625" s="1" t="s">
        <v>222228</v>
      </c>
      <c r="O102625" s="1" t="s">
        <v>222110</v>
      </c>
      <c r="P102625" s="1" t="s">
        <v>17</v>
      </c>
      <c r="Q102625" s="1" t="s">
        <v>17</v>
      </c>
      <c r="R102625" s="1" t="s">
        <v>17</v>
      </c>
      <c r="S102625" s="1" t="s">
        <v>17</v>
      </c>
      <c r="T102625" s="1" t="s">
        <v>17</v>
      </c>
    </row>
    <row r="102626" spans="8:20" hidden="1" x14ac:dyDescent="0.2">
      <c r="H102626" s="1" t="s">
        <v>222105</v>
      </c>
      <c r="I102626" s="1" t="s">
        <v>222106</v>
      </c>
      <c r="J102626" s="1" t="s">
        <v>222107</v>
      </c>
      <c r="K102626" s="1" t="s">
        <v>222229</v>
      </c>
      <c r="L102626" s="1"/>
      <c r="M102626" s="1"/>
      <c r="N102626" s="1" t="s">
        <v>222230</v>
      </c>
      <c r="O102626" s="1" t="s">
        <v>222110</v>
      </c>
      <c r="P102626" s="1" t="s">
        <v>17</v>
      </c>
      <c r="Q102626" s="1" t="s">
        <v>17</v>
      </c>
      <c r="R102626" s="1" t="s">
        <v>17</v>
      </c>
      <c r="S102626" s="1" t="s">
        <v>17</v>
      </c>
      <c r="T102626" s="1" t="s">
        <v>17</v>
      </c>
    </row>
    <row r="102627" spans="8:20" hidden="1" x14ac:dyDescent="0.2">
      <c r="H102627" s="1" t="s">
        <v>222105</v>
      </c>
      <c r="I102627" s="1" t="s">
        <v>222106</v>
      </c>
      <c r="J102627" s="1" t="s">
        <v>222107</v>
      </c>
      <c r="K102627" s="1" t="s">
        <v>222231</v>
      </c>
      <c r="L102627" s="1"/>
      <c r="M102627" s="1"/>
      <c r="N102627" s="1" t="s">
        <v>222232</v>
      </c>
      <c r="O102627" s="1" t="s">
        <v>222110</v>
      </c>
      <c r="P102627" s="1" t="s">
        <v>17</v>
      </c>
      <c r="Q102627" s="1" t="s">
        <v>17</v>
      </c>
      <c r="R102627" s="1" t="s">
        <v>17</v>
      </c>
      <c r="S102627" s="1" t="s">
        <v>17</v>
      </c>
      <c r="T102627" s="1" t="s">
        <v>17</v>
      </c>
    </row>
    <row r="102628" spans="8:20" hidden="1" x14ac:dyDescent="0.2">
      <c r="H102628" s="1" t="s">
        <v>222105</v>
      </c>
      <c r="I102628" s="1" t="s">
        <v>222106</v>
      </c>
      <c r="J102628" s="1" t="s">
        <v>222107</v>
      </c>
      <c r="K102628" s="1" t="s">
        <v>222233</v>
      </c>
      <c r="L102628" s="1"/>
      <c r="M102628" s="1"/>
      <c r="N102628" s="1" t="s">
        <v>222234</v>
      </c>
      <c r="O102628" s="1" t="s">
        <v>222110</v>
      </c>
      <c r="P102628" s="1" t="s">
        <v>17</v>
      </c>
      <c r="Q102628" s="1" t="s">
        <v>17</v>
      </c>
      <c r="R102628" s="1" t="s">
        <v>17</v>
      </c>
      <c r="S102628" s="1" t="s">
        <v>17</v>
      </c>
      <c r="T102628" s="1" t="s">
        <v>17</v>
      </c>
    </row>
    <row r="102629" spans="8:20" hidden="1" x14ac:dyDescent="0.2">
      <c r="H102629" s="1" t="s">
        <v>222105</v>
      </c>
      <c r="I102629" s="1" t="s">
        <v>222106</v>
      </c>
      <c r="J102629" s="1" t="s">
        <v>222107</v>
      </c>
      <c r="K102629" s="1" t="s">
        <v>222235</v>
      </c>
      <c r="L102629" s="1"/>
      <c r="M102629" s="1"/>
      <c r="N102629" s="1" t="s">
        <v>222236</v>
      </c>
      <c r="O102629" s="1" t="s">
        <v>222110</v>
      </c>
      <c r="P102629" s="1" t="s">
        <v>17</v>
      </c>
      <c r="Q102629" s="1" t="s">
        <v>17</v>
      </c>
      <c r="R102629" s="1" t="s">
        <v>17</v>
      </c>
      <c r="S102629" s="1" t="s">
        <v>17</v>
      </c>
      <c r="T102629" s="1" t="s">
        <v>17</v>
      </c>
    </row>
    <row r="102630" spans="8:20" hidden="1" x14ac:dyDescent="0.2">
      <c r="H102630" s="1" t="s">
        <v>222105</v>
      </c>
      <c r="I102630" s="1" t="s">
        <v>222106</v>
      </c>
      <c r="J102630" s="1" t="s">
        <v>222107</v>
      </c>
      <c r="K102630" s="1" t="s">
        <v>222237</v>
      </c>
      <c r="L102630" s="1"/>
      <c r="M102630" s="1"/>
      <c r="N102630" s="1" t="s">
        <v>222238</v>
      </c>
      <c r="O102630" s="1" t="s">
        <v>222110</v>
      </c>
      <c r="P102630" s="1" t="s">
        <v>17</v>
      </c>
      <c r="Q102630" s="1" t="s">
        <v>17</v>
      </c>
      <c r="R102630" s="1" t="s">
        <v>17</v>
      </c>
      <c r="S102630" s="1" t="s">
        <v>17</v>
      </c>
      <c r="T102630" s="1" t="s">
        <v>17</v>
      </c>
    </row>
    <row r="102631" spans="8:20" hidden="1" x14ac:dyDescent="0.2">
      <c r="H102631" s="1" t="s">
        <v>222105</v>
      </c>
      <c r="I102631" s="1" t="s">
        <v>222106</v>
      </c>
      <c r="J102631" s="1" t="s">
        <v>222107</v>
      </c>
      <c r="K102631" s="1" t="s">
        <v>222239</v>
      </c>
      <c r="L102631" s="1"/>
      <c r="M102631" s="1"/>
      <c r="N102631" s="1" t="s">
        <v>222240</v>
      </c>
      <c r="O102631" s="1" t="s">
        <v>222110</v>
      </c>
      <c r="P102631" s="1" t="s">
        <v>17</v>
      </c>
      <c r="Q102631" s="1" t="s">
        <v>17</v>
      </c>
      <c r="R102631" s="1" t="s">
        <v>17</v>
      </c>
      <c r="S102631" s="1" t="s">
        <v>17</v>
      </c>
      <c r="T102631" s="1" t="s">
        <v>17</v>
      </c>
    </row>
    <row r="102632" spans="8:20" hidden="1" x14ac:dyDescent="0.2">
      <c r="H102632" s="1" t="s">
        <v>222105</v>
      </c>
      <c r="I102632" s="1" t="s">
        <v>222106</v>
      </c>
      <c r="J102632" s="1" t="s">
        <v>222107</v>
      </c>
      <c r="K102632" s="1" t="s">
        <v>222241</v>
      </c>
      <c r="L102632" s="1"/>
      <c r="M102632" s="1"/>
      <c r="N102632" s="1" t="s">
        <v>222242</v>
      </c>
      <c r="O102632" s="1" t="s">
        <v>222110</v>
      </c>
      <c r="P102632" s="1" t="s">
        <v>17</v>
      </c>
      <c r="Q102632" s="1" t="s">
        <v>17</v>
      </c>
      <c r="R102632" s="1" t="s">
        <v>17</v>
      </c>
      <c r="S102632" s="1" t="s">
        <v>17</v>
      </c>
      <c r="T102632" s="1" t="s">
        <v>17</v>
      </c>
    </row>
    <row r="102633" spans="8:20" hidden="1" x14ac:dyDescent="0.2">
      <c r="H102633" s="1" t="s">
        <v>222105</v>
      </c>
      <c r="I102633" s="1" t="s">
        <v>222106</v>
      </c>
      <c r="J102633" s="1" t="s">
        <v>222107</v>
      </c>
      <c r="K102633" s="1" t="s">
        <v>222243</v>
      </c>
      <c r="L102633" s="1"/>
      <c r="M102633" s="1"/>
      <c r="N102633" s="1" t="s">
        <v>222244</v>
      </c>
      <c r="O102633" s="1" t="s">
        <v>222110</v>
      </c>
      <c r="P102633" s="1" t="s">
        <v>17</v>
      </c>
      <c r="Q102633" s="1" t="s">
        <v>17</v>
      </c>
      <c r="R102633" s="1" t="s">
        <v>17</v>
      </c>
      <c r="S102633" s="1" t="s">
        <v>17</v>
      </c>
      <c r="T102633" s="1" t="s">
        <v>17</v>
      </c>
    </row>
    <row r="102634" spans="8:20" hidden="1" x14ac:dyDescent="0.2">
      <c r="H102634" s="1" t="s">
        <v>222105</v>
      </c>
      <c r="I102634" s="1" t="s">
        <v>222106</v>
      </c>
      <c r="J102634" s="1" t="s">
        <v>222107</v>
      </c>
      <c r="K102634" s="1" t="s">
        <v>222245</v>
      </c>
      <c r="L102634" s="1"/>
      <c r="M102634" s="1"/>
      <c r="N102634" s="1" t="s">
        <v>222246</v>
      </c>
      <c r="O102634" s="1" t="s">
        <v>222110</v>
      </c>
      <c r="P102634" s="1" t="s">
        <v>17</v>
      </c>
      <c r="Q102634" s="1" t="s">
        <v>17</v>
      </c>
      <c r="R102634" s="1" t="s">
        <v>17</v>
      </c>
      <c r="S102634" s="1" t="s">
        <v>17</v>
      </c>
      <c r="T102634" s="1" t="s">
        <v>17</v>
      </c>
    </row>
    <row r="102635" spans="8:20" hidden="1" x14ac:dyDescent="0.2">
      <c r="H102635" s="1" t="s">
        <v>222105</v>
      </c>
      <c r="I102635" s="1" t="s">
        <v>222106</v>
      </c>
      <c r="J102635" s="1" t="s">
        <v>222107</v>
      </c>
      <c r="K102635" s="1" t="s">
        <v>222247</v>
      </c>
      <c r="L102635" s="1"/>
      <c r="M102635" s="1"/>
      <c r="N102635" s="1" t="s">
        <v>222248</v>
      </c>
      <c r="O102635" s="1" t="s">
        <v>222110</v>
      </c>
      <c r="P102635" s="1" t="s">
        <v>17</v>
      </c>
      <c r="Q102635" s="1" t="s">
        <v>17</v>
      </c>
      <c r="R102635" s="1" t="s">
        <v>17</v>
      </c>
      <c r="S102635" s="1" t="s">
        <v>17</v>
      </c>
      <c r="T102635" s="1" t="s">
        <v>17</v>
      </c>
    </row>
    <row r="102636" spans="8:20" hidden="1" x14ac:dyDescent="0.2">
      <c r="H102636" s="1" t="s">
        <v>222105</v>
      </c>
      <c r="I102636" s="1" t="s">
        <v>222106</v>
      </c>
      <c r="J102636" s="1" t="s">
        <v>222107</v>
      </c>
      <c r="K102636" s="1" t="s">
        <v>222249</v>
      </c>
      <c r="L102636" s="1"/>
      <c r="M102636" s="1"/>
      <c r="N102636" s="1" t="s">
        <v>222250</v>
      </c>
      <c r="O102636" s="1" t="s">
        <v>222110</v>
      </c>
      <c r="P102636" s="1" t="s">
        <v>17</v>
      </c>
      <c r="Q102636" s="1" t="s">
        <v>17</v>
      </c>
      <c r="R102636" s="1" t="s">
        <v>17</v>
      </c>
      <c r="S102636" s="1" t="s">
        <v>17</v>
      </c>
      <c r="T102636" s="1" t="s">
        <v>17</v>
      </c>
    </row>
    <row r="102637" spans="8:20" hidden="1" x14ac:dyDescent="0.2">
      <c r="H102637" s="1" t="s">
        <v>222105</v>
      </c>
      <c r="I102637" s="1" t="s">
        <v>222106</v>
      </c>
      <c r="J102637" s="1" t="s">
        <v>222107</v>
      </c>
      <c r="K102637" s="1" t="s">
        <v>222251</v>
      </c>
      <c r="L102637" s="1"/>
      <c r="M102637" s="1"/>
      <c r="N102637" s="1" t="s">
        <v>222252</v>
      </c>
      <c r="O102637" s="1" t="s">
        <v>222110</v>
      </c>
      <c r="P102637" s="1" t="s">
        <v>17</v>
      </c>
      <c r="Q102637" s="1" t="s">
        <v>17</v>
      </c>
      <c r="R102637" s="1" t="s">
        <v>17</v>
      </c>
      <c r="S102637" s="1" t="s">
        <v>17</v>
      </c>
      <c r="T102637" s="1" t="s">
        <v>17</v>
      </c>
    </row>
    <row r="102638" spans="8:20" hidden="1" x14ac:dyDescent="0.2">
      <c r="H102638" s="1" t="s">
        <v>222105</v>
      </c>
      <c r="I102638" s="1" t="s">
        <v>222106</v>
      </c>
      <c r="J102638" s="1" t="s">
        <v>222107</v>
      </c>
      <c r="K102638" s="1" t="s">
        <v>222253</v>
      </c>
      <c r="L102638" s="1"/>
      <c r="M102638" s="1"/>
      <c r="N102638" s="1" t="s">
        <v>222254</v>
      </c>
      <c r="O102638" s="1" t="s">
        <v>222110</v>
      </c>
      <c r="P102638" s="1" t="s">
        <v>17</v>
      </c>
      <c r="Q102638" s="1" t="s">
        <v>17</v>
      </c>
      <c r="R102638" s="1" t="s">
        <v>17</v>
      </c>
      <c r="S102638" s="1" t="s">
        <v>17</v>
      </c>
      <c r="T102638" s="1" t="s">
        <v>17</v>
      </c>
    </row>
    <row r="102639" spans="8:20" hidden="1" x14ac:dyDescent="0.2">
      <c r="H102639" s="1" t="s">
        <v>222105</v>
      </c>
      <c r="I102639" s="1" t="s">
        <v>222106</v>
      </c>
      <c r="J102639" s="1" t="s">
        <v>222107</v>
      </c>
      <c r="K102639" s="1" t="s">
        <v>222255</v>
      </c>
      <c r="L102639" s="1"/>
      <c r="M102639" s="1"/>
      <c r="N102639" s="1" t="s">
        <v>222256</v>
      </c>
      <c r="O102639" s="1" t="s">
        <v>222110</v>
      </c>
      <c r="P102639" s="1" t="s">
        <v>17</v>
      </c>
      <c r="Q102639" s="1" t="s">
        <v>17</v>
      </c>
      <c r="R102639" s="1" t="s">
        <v>17</v>
      </c>
      <c r="S102639" s="1" t="s">
        <v>17</v>
      </c>
      <c r="T102639" s="1" t="s">
        <v>17</v>
      </c>
    </row>
    <row r="102640" spans="8:20" hidden="1" x14ac:dyDescent="0.2">
      <c r="H102640" s="1" t="s">
        <v>222105</v>
      </c>
      <c r="I102640" s="1" t="s">
        <v>222106</v>
      </c>
      <c r="J102640" s="1" t="s">
        <v>222107</v>
      </c>
      <c r="K102640" s="1" t="s">
        <v>222257</v>
      </c>
      <c r="L102640" s="1"/>
      <c r="M102640" s="1"/>
      <c r="N102640" s="1" t="s">
        <v>222258</v>
      </c>
      <c r="O102640" s="1" t="s">
        <v>222110</v>
      </c>
      <c r="P102640" s="1" t="s">
        <v>17</v>
      </c>
      <c r="Q102640" s="1" t="s">
        <v>17</v>
      </c>
      <c r="R102640" s="1" t="s">
        <v>17</v>
      </c>
      <c r="S102640" s="1" t="s">
        <v>17</v>
      </c>
      <c r="T102640" s="1" t="s">
        <v>17</v>
      </c>
    </row>
    <row r="102641" spans="8:20" hidden="1" x14ac:dyDescent="0.2">
      <c r="H102641" s="1" t="s">
        <v>222105</v>
      </c>
      <c r="I102641" s="1" t="s">
        <v>222106</v>
      </c>
      <c r="J102641" s="1" t="s">
        <v>222107</v>
      </c>
      <c r="K102641" s="1" t="s">
        <v>222259</v>
      </c>
      <c r="L102641" s="1"/>
      <c r="M102641" s="1"/>
      <c r="N102641" s="1" t="s">
        <v>222260</v>
      </c>
      <c r="O102641" s="1" t="s">
        <v>222110</v>
      </c>
      <c r="P102641" s="1" t="s">
        <v>17</v>
      </c>
      <c r="Q102641" s="1" t="s">
        <v>17</v>
      </c>
      <c r="R102641" s="1" t="s">
        <v>17</v>
      </c>
      <c r="S102641" s="1" t="s">
        <v>17</v>
      </c>
      <c r="T102641" s="1" t="s">
        <v>17</v>
      </c>
    </row>
    <row r="102642" spans="8:20" hidden="1" x14ac:dyDescent="0.2">
      <c r="H102642" s="1" t="s">
        <v>222105</v>
      </c>
      <c r="I102642" s="1" t="s">
        <v>222106</v>
      </c>
      <c r="J102642" s="1" t="s">
        <v>222107</v>
      </c>
      <c r="K102642" s="1" t="s">
        <v>222261</v>
      </c>
      <c r="L102642" s="1"/>
      <c r="M102642" s="1"/>
      <c r="N102642" s="1" t="s">
        <v>222262</v>
      </c>
      <c r="O102642" s="1" t="s">
        <v>222110</v>
      </c>
      <c r="P102642" s="1" t="s">
        <v>17</v>
      </c>
      <c r="Q102642" s="1" t="s">
        <v>17</v>
      </c>
      <c r="R102642" s="1" t="s">
        <v>17</v>
      </c>
      <c r="S102642" s="1" t="s">
        <v>17</v>
      </c>
      <c r="T102642" s="1" t="s">
        <v>17</v>
      </c>
    </row>
    <row r="102643" spans="8:20" hidden="1" x14ac:dyDescent="0.2">
      <c r="H102643" s="1" t="s">
        <v>222105</v>
      </c>
      <c r="I102643" s="1" t="s">
        <v>222106</v>
      </c>
      <c r="J102643" s="1" t="s">
        <v>222107</v>
      </c>
      <c r="K102643" s="1" t="s">
        <v>222263</v>
      </c>
      <c r="L102643" s="1"/>
      <c r="M102643" s="1"/>
      <c r="N102643" s="1" t="s">
        <v>222264</v>
      </c>
      <c r="O102643" s="1" t="s">
        <v>222110</v>
      </c>
      <c r="P102643" s="1" t="s">
        <v>17</v>
      </c>
      <c r="Q102643" s="1" t="s">
        <v>17</v>
      </c>
      <c r="R102643" s="1" t="s">
        <v>17</v>
      </c>
      <c r="S102643" s="1" t="s">
        <v>17</v>
      </c>
      <c r="T102643" s="1" t="s">
        <v>17</v>
      </c>
    </row>
    <row r="102644" spans="8:20" hidden="1" x14ac:dyDescent="0.2">
      <c r="H102644" s="1" t="s">
        <v>222105</v>
      </c>
      <c r="I102644" s="1" t="s">
        <v>222106</v>
      </c>
      <c r="J102644" s="1" t="s">
        <v>222107</v>
      </c>
      <c r="K102644" s="1" t="s">
        <v>222265</v>
      </c>
      <c r="L102644" s="1"/>
      <c r="M102644" s="1"/>
      <c r="N102644" s="1" t="s">
        <v>222266</v>
      </c>
      <c r="O102644" s="1" t="s">
        <v>222110</v>
      </c>
      <c r="P102644" s="1" t="s">
        <v>17</v>
      </c>
      <c r="Q102644" s="1" t="s">
        <v>17</v>
      </c>
      <c r="R102644" s="1" t="s">
        <v>17</v>
      </c>
      <c r="S102644" s="1" t="s">
        <v>17</v>
      </c>
      <c r="T102644" s="1" t="s">
        <v>17</v>
      </c>
    </row>
    <row r="102645" spans="8:20" hidden="1" x14ac:dyDescent="0.2">
      <c r="H102645" s="1" t="s">
        <v>222105</v>
      </c>
      <c r="I102645" s="1" t="s">
        <v>222106</v>
      </c>
      <c r="J102645" s="1" t="s">
        <v>222107</v>
      </c>
      <c r="K102645" s="1" t="s">
        <v>222267</v>
      </c>
      <c r="L102645" s="1"/>
      <c r="M102645" s="1"/>
      <c r="N102645" s="1" t="s">
        <v>222268</v>
      </c>
      <c r="O102645" s="1" t="s">
        <v>222110</v>
      </c>
      <c r="P102645" s="1" t="s">
        <v>17</v>
      </c>
      <c r="Q102645" s="1" t="s">
        <v>17</v>
      </c>
      <c r="R102645" s="1" t="s">
        <v>17</v>
      </c>
      <c r="S102645" s="1" t="s">
        <v>17</v>
      </c>
      <c r="T102645" s="1" t="s">
        <v>17</v>
      </c>
    </row>
    <row r="102646" spans="8:20" hidden="1" x14ac:dyDescent="0.2">
      <c r="H102646" s="1" t="s">
        <v>222105</v>
      </c>
      <c r="I102646" s="1" t="s">
        <v>222106</v>
      </c>
      <c r="J102646" s="1" t="s">
        <v>222107</v>
      </c>
      <c r="K102646" s="1" t="s">
        <v>222269</v>
      </c>
      <c r="L102646" s="1"/>
      <c r="M102646" s="1"/>
      <c r="N102646" s="1" t="s">
        <v>222270</v>
      </c>
      <c r="O102646" s="1" t="s">
        <v>222110</v>
      </c>
      <c r="P102646" s="1" t="s">
        <v>17</v>
      </c>
      <c r="Q102646" s="1" t="s">
        <v>17</v>
      </c>
      <c r="R102646" s="1" t="s">
        <v>17</v>
      </c>
      <c r="S102646" s="1" t="s">
        <v>17</v>
      </c>
      <c r="T102646" s="1" t="s">
        <v>17</v>
      </c>
    </row>
    <row r="102647" spans="8:20" hidden="1" x14ac:dyDescent="0.2">
      <c r="H102647" s="1" t="s">
        <v>222105</v>
      </c>
      <c r="I102647" s="1" t="s">
        <v>222106</v>
      </c>
      <c r="J102647" s="1" t="s">
        <v>222107</v>
      </c>
      <c r="K102647" s="1" t="s">
        <v>222271</v>
      </c>
      <c r="L102647" s="1"/>
      <c r="M102647" s="1"/>
      <c r="N102647" s="1" t="s">
        <v>222272</v>
      </c>
      <c r="O102647" s="1" t="s">
        <v>222110</v>
      </c>
      <c r="P102647" s="1" t="s">
        <v>17</v>
      </c>
      <c r="Q102647" s="1" t="s">
        <v>17</v>
      </c>
      <c r="R102647" s="1" t="s">
        <v>17</v>
      </c>
      <c r="S102647" s="1" t="s">
        <v>17</v>
      </c>
      <c r="T102647" s="1" t="s">
        <v>17</v>
      </c>
    </row>
    <row r="102648" spans="8:20" hidden="1" x14ac:dyDescent="0.2">
      <c r="H102648" s="1" t="s">
        <v>222105</v>
      </c>
      <c r="I102648" s="1" t="s">
        <v>222106</v>
      </c>
      <c r="J102648" s="1" t="s">
        <v>222107</v>
      </c>
      <c r="K102648" s="1" t="s">
        <v>222273</v>
      </c>
      <c r="L102648" s="1"/>
      <c r="M102648" s="1"/>
      <c r="N102648" s="1" t="s">
        <v>222274</v>
      </c>
      <c r="O102648" s="1" t="s">
        <v>222110</v>
      </c>
      <c r="P102648" s="1" t="s">
        <v>17</v>
      </c>
      <c r="Q102648" s="1" t="s">
        <v>17</v>
      </c>
      <c r="R102648" s="1" t="s">
        <v>17</v>
      </c>
      <c r="S102648" s="1" t="s">
        <v>17</v>
      </c>
      <c r="T102648" s="1" t="s">
        <v>17</v>
      </c>
    </row>
    <row r="102649" spans="8:20" hidden="1" x14ac:dyDescent="0.2">
      <c r="H102649" s="1" t="s">
        <v>222105</v>
      </c>
      <c r="I102649" s="1" t="s">
        <v>222106</v>
      </c>
      <c r="J102649" s="1" t="s">
        <v>222107</v>
      </c>
      <c r="K102649" s="1" t="s">
        <v>222275</v>
      </c>
      <c r="L102649" s="1"/>
      <c r="M102649" s="1"/>
      <c r="N102649" s="1" t="s">
        <v>222276</v>
      </c>
      <c r="O102649" s="1" t="s">
        <v>222110</v>
      </c>
      <c r="P102649" s="1" t="s">
        <v>17</v>
      </c>
      <c r="Q102649" s="1" t="s">
        <v>17</v>
      </c>
      <c r="R102649" s="1" t="s">
        <v>17</v>
      </c>
      <c r="S102649" s="1" t="s">
        <v>17</v>
      </c>
      <c r="T102649" s="1" t="s">
        <v>17</v>
      </c>
    </row>
    <row r="102650" spans="8:20" hidden="1" x14ac:dyDescent="0.2">
      <c r="H102650" s="1" t="s">
        <v>222105</v>
      </c>
      <c r="I102650" s="1" t="s">
        <v>222106</v>
      </c>
      <c r="J102650" s="1" t="s">
        <v>222107</v>
      </c>
      <c r="K102650" s="1" t="s">
        <v>222277</v>
      </c>
      <c r="L102650" s="1"/>
      <c r="M102650" s="1"/>
      <c r="N102650" s="1" t="s">
        <v>222278</v>
      </c>
      <c r="O102650" s="1" t="s">
        <v>222110</v>
      </c>
      <c r="P102650" s="1" t="s">
        <v>17</v>
      </c>
      <c r="Q102650" s="1" t="s">
        <v>17</v>
      </c>
      <c r="R102650" s="1" t="s">
        <v>17</v>
      </c>
      <c r="S102650" s="1" t="s">
        <v>17</v>
      </c>
      <c r="T102650" s="1" t="s">
        <v>17</v>
      </c>
    </row>
    <row r="102651" spans="8:20" hidden="1" x14ac:dyDescent="0.2">
      <c r="H102651" s="1" t="s">
        <v>222105</v>
      </c>
      <c r="I102651" s="1" t="s">
        <v>222106</v>
      </c>
      <c r="J102651" s="1" t="s">
        <v>222107</v>
      </c>
      <c r="K102651" s="1" t="s">
        <v>222279</v>
      </c>
      <c r="L102651" s="1"/>
      <c r="M102651" s="1"/>
      <c r="N102651" s="1" t="s">
        <v>222280</v>
      </c>
      <c r="O102651" s="1" t="s">
        <v>222110</v>
      </c>
      <c r="P102651" s="1" t="s">
        <v>17</v>
      </c>
      <c r="Q102651" s="1" t="s">
        <v>17</v>
      </c>
      <c r="R102651" s="1" t="s">
        <v>17</v>
      </c>
      <c r="S102651" s="1" t="s">
        <v>17</v>
      </c>
      <c r="T102651" s="1" t="s">
        <v>17</v>
      </c>
    </row>
    <row r="102652" spans="8:20" hidden="1" x14ac:dyDescent="0.2">
      <c r="H102652" s="1" t="s">
        <v>222105</v>
      </c>
      <c r="I102652" s="1" t="s">
        <v>222106</v>
      </c>
      <c r="J102652" s="1" t="s">
        <v>222107</v>
      </c>
      <c r="K102652" s="1" t="s">
        <v>222281</v>
      </c>
      <c r="L102652" s="1"/>
      <c r="M102652" s="1"/>
      <c r="N102652" s="1" t="s">
        <v>222282</v>
      </c>
      <c r="O102652" s="1" t="s">
        <v>222110</v>
      </c>
      <c r="P102652" s="1" t="s">
        <v>17</v>
      </c>
      <c r="Q102652" s="1" t="s">
        <v>17</v>
      </c>
      <c r="R102652" s="1" t="s">
        <v>17</v>
      </c>
      <c r="S102652" s="1" t="s">
        <v>17</v>
      </c>
      <c r="T102652" s="1" t="s">
        <v>17</v>
      </c>
    </row>
    <row r="102653" spans="8:20" hidden="1" x14ac:dyDescent="0.2">
      <c r="H102653" s="1" t="s">
        <v>222105</v>
      </c>
      <c r="I102653" s="1" t="s">
        <v>222106</v>
      </c>
      <c r="J102653" s="1" t="s">
        <v>222107</v>
      </c>
      <c r="K102653" s="1" t="s">
        <v>222283</v>
      </c>
      <c r="L102653" s="1"/>
      <c r="M102653" s="1"/>
      <c r="N102653" s="1" t="s">
        <v>222284</v>
      </c>
      <c r="O102653" s="1" t="s">
        <v>222110</v>
      </c>
      <c r="P102653" s="1" t="s">
        <v>17</v>
      </c>
      <c r="Q102653" s="1" t="s">
        <v>17</v>
      </c>
      <c r="R102653" s="1" t="s">
        <v>17</v>
      </c>
      <c r="S102653" s="1" t="s">
        <v>17</v>
      </c>
      <c r="T102653" s="1" t="s">
        <v>17</v>
      </c>
    </row>
    <row r="102654" spans="8:20" hidden="1" x14ac:dyDescent="0.2">
      <c r="H102654" s="1" t="s">
        <v>222105</v>
      </c>
      <c r="I102654" s="1" t="s">
        <v>222106</v>
      </c>
      <c r="J102654" s="1" t="s">
        <v>222107</v>
      </c>
      <c r="K102654" s="1" t="s">
        <v>222285</v>
      </c>
      <c r="L102654" s="1"/>
      <c r="M102654" s="1"/>
      <c r="N102654" s="1" t="s">
        <v>222286</v>
      </c>
      <c r="O102654" s="1" t="s">
        <v>222110</v>
      </c>
      <c r="P102654" s="1" t="s">
        <v>17</v>
      </c>
      <c r="Q102654" s="1" t="s">
        <v>17</v>
      </c>
      <c r="R102654" s="1" t="s">
        <v>17</v>
      </c>
      <c r="S102654" s="1" t="s">
        <v>17</v>
      </c>
      <c r="T102654" s="1" t="s">
        <v>17</v>
      </c>
    </row>
    <row r="102655" spans="8:20" hidden="1" x14ac:dyDescent="0.2">
      <c r="H102655" s="1" t="s">
        <v>222105</v>
      </c>
      <c r="I102655" s="1" t="s">
        <v>222106</v>
      </c>
      <c r="J102655" s="1" t="s">
        <v>222107</v>
      </c>
      <c r="K102655" s="1" t="s">
        <v>222287</v>
      </c>
      <c r="L102655" s="1"/>
      <c r="M102655" s="1"/>
      <c r="N102655" s="1" t="s">
        <v>222288</v>
      </c>
      <c r="O102655" s="1" t="s">
        <v>222110</v>
      </c>
      <c r="P102655" s="1" t="s">
        <v>17</v>
      </c>
      <c r="Q102655" s="1" t="s">
        <v>17</v>
      </c>
      <c r="R102655" s="1" t="s">
        <v>17</v>
      </c>
      <c r="S102655" s="1" t="s">
        <v>17</v>
      </c>
      <c r="T102655" s="1" t="s">
        <v>17</v>
      </c>
    </row>
    <row r="102656" spans="8:20" hidden="1" x14ac:dyDescent="0.2">
      <c r="H102656" s="1" t="s">
        <v>222105</v>
      </c>
      <c r="I102656" s="1" t="s">
        <v>222106</v>
      </c>
      <c r="J102656" s="1" t="s">
        <v>222107</v>
      </c>
      <c r="K102656" s="1" t="s">
        <v>222289</v>
      </c>
      <c r="L102656" s="1"/>
      <c r="M102656" s="1"/>
      <c r="N102656" s="1" t="s">
        <v>222290</v>
      </c>
      <c r="O102656" s="1" t="s">
        <v>222110</v>
      </c>
      <c r="P102656" s="1" t="s">
        <v>17</v>
      </c>
      <c r="Q102656" s="1" t="s">
        <v>17</v>
      </c>
      <c r="R102656" s="1" t="s">
        <v>17</v>
      </c>
      <c r="S102656" s="1" t="s">
        <v>17</v>
      </c>
      <c r="T102656" s="1" t="s">
        <v>17</v>
      </c>
    </row>
    <row r="102657" spans="8:20" hidden="1" x14ac:dyDescent="0.2">
      <c r="H102657" s="1" t="s">
        <v>222105</v>
      </c>
      <c r="I102657" s="1" t="s">
        <v>222106</v>
      </c>
      <c r="J102657" s="1" t="s">
        <v>222107</v>
      </c>
      <c r="K102657" s="1" t="s">
        <v>222291</v>
      </c>
      <c r="L102657" s="1"/>
      <c r="M102657" s="1"/>
      <c r="N102657" s="1" t="s">
        <v>222292</v>
      </c>
      <c r="O102657" s="1" t="s">
        <v>222110</v>
      </c>
      <c r="P102657" s="1" t="s">
        <v>17</v>
      </c>
      <c r="Q102657" s="1" t="s">
        <v>17</v>
      </c>
      <c r="R102657" s="1" t="s">
        <v>17</v>
      </c>
      <c r="S102657" s="1" t="s">
        <v>17</v>
      </c>
      <c r="T102657" s="1" t="s">
        <v>17</v>
      </c>
    </row>
    <row r="102658" spans="8:20" hidden="1" x14ac:dyDescent="0.2">
      <c r="H102658" s="1" t="s">
        <v>222105</v>
      </c>
      <c r="I102658" s="1" t="s">
        <v>222106</v>
      </c>
      <c r="J102658" s="1" t="s">
        <v>222107</v>
      </c>
      <c r="K102658" s="1" t="s">
        <v>222293</v>
      </c>
      <c r="L102658" s="1"/>
      <c r="M102658" s="1"/>
      <c r="N102658" s="1" t="s">
        <v>222294</v>
      </c>
      <c r="O102658" s="1" t="s">
        <v>222110</v>
      </c>
      <c r="P102658" s="1" t="s">
        <v>17</v>
      </c>
      <c r="Q102658" s="1" t="s">
        <v>17</v>
      </c>
      <c r="R102658" s="1" t="s">
        <v>17</v>
      </c>
      <c r="S102658" s="1" t="s">
        <v>17</v>
      </c>
      <c r="T102658" s="1" t="s">
        <v>17</v>
      </c>
    </row>
    <row r="102659" spans="8:20" hidden="1" x14ac:dyDescent="0.2">
      <c r="H102659" s="1" t="s">
        <v>222105</v>
      </c>
      <c r="I102659" s="1" t="s">
        <v>222106</v>
      </c>
      <c r="J102659" s="1" t="s">
        <v>222107</v>
      </c>
      <c r="K102659" s="1" t="s">
        <v>222295</v>
      </c>
      <c r="L102659" s="1"/>
      <c r="M102659" s="1"/>
      <c r="N102659" s="1" t="s">
        <v>222296</v>
      </c>
      <c r="O102659" s="1" t="s">
        <v>222110</v>
      </c>
      <c r="P102659" s="1" t="s">
        <v>17</v>
      </c>
      <c r="Q102659" s="1" t="s">
        <v>17</v>
      </c>
      <c r="R102659" s="1" t="s">
        <v>17</v>
      </c>
      <c r="S102659" s="1" t="s">
        <v>17</v>
      </c>
      <c r="T102659" s="1" t="s">
        <v>17</v>
      </c>
    </row>
    <row r="102660" spans="8:20" hidden="1" x14ac:dyDescent="0.2">
      <c r="H102660" s="1" t="s">
        <v>222105</v>
      </c>
      <c r="I102660" s="1" t="s">
        <v>222106</v>
      </c>
      <c r="J102660" s="1" t="s">
        <v>222107</v>
      </c>
      <c r="K102660" s="1" t="s">
        <v>222297</v>
      </c>
      <c r="L102660" s="1"/>
      <c r="M102660" s="1"/>
      <c r="N102660" s="1" t="s">
        <v>222298</v>
      </c>
      <c r="O102660" s="1" t="s">
        <v>222110</v>
      </c>
      <c r="P102660" s="1" t="s">
        <v>17</v>
      </c>
      <c r="Q102660" s="1" t="s">
        <v>17</v>
      </c>
      <c r="R102660" s="1" t="s">
        <v>17</v>
      </c>
      <c r="S102660" s="1" t="s">
        <v>17</v>
      </c>
      <c r="T102660" s="1" t="s">
        <v>17</v>
      </c>
    </row>
    <row r="102661" spans="8:20" hidden="1" x14ac:dyDescent="0.2">
      <c r="H102661" s="1" t="s">
        <v>222105</v>
      </c>
      <c r="I102661" s="1" t="s">
        <v>222106</v>
      </c>
      <c r="J102661" s="1" t="s">
        <v>222107</v>
      </c>
      <c r="K102661" s="1" t="s">
        <v>222299</v>
      </c>
      <c r="L102661" s="1"/>
      <c r="M102661" s="1"/>
      <c r="N102661" s="1" t="s">
        <v>222300</v>
      </c>
      <c r="O102661" s="1" t="s">
        <v>222110</v>
      </c>
      <c r="P102661" s="1" t="s">
        <v>17</v>
      </c>
      <c r="Q102661" s="1" t="s">
        <v>17</v>
      </c>
      <c r="R102661" s="1" t="s">
        <v>17</v>
      </c>
      <c r="S102661" s="1" t="s">
        <v>17</v>
      </c>
      <c r="T102661" s="1" t="s">
        <v>17</v>
      </c>
    </row>
    <row r="102662" spans="8:20" hidden="1" x14ac:dyDescent="0.2">
      <c r="H102662" s="1" t="s">
        <v>222105</v>
      </c>
      <c r="I102662" s="1" t="s">
        <v>222106</v>
      </c>
      <c r="J102662" s="1" t="s">
        <v>222107</v>
      </c>
      <c r="K102662" s="1" t="s">
        <v>222301</v>
      </c>
      <c r="L102662" s="1"/>
      <c r="M102662" s="1"/>
      <c r="N102662" s="1" t="s">
        <v>222302</v>
      </c>
      <c r="O102662" s="1" t="s">
        <v>222110</v>
      </c>
      <c r="P102662" s="1" t="s">
        <v>17</v>
      </c>
      <c r="Q102662" s="1" t="s">
        <v>17</v>
      </c>
      <c r="R102662" s="1" t="s">
        <v>17</v>
      </c>
      <c r="S102662" s="1" t="s">
        <v>17</v>
      </c>
      <c r="T102662" s="1" t="s">
        <v>17</v>
      </c>
    </row>
    <row r="102663" spans="8:20" hidden="1" x14ac:dyDescent="0.2">
      <c r="H102663" s="1" t="s">
        <v>222105</v>
      </c>
      <c r="I102663" s="1" t="s">
        <v>222106</v>
      </c>
      <c r="J102663" s="1" t="s">
        <v>222107</v>
      </c>
      <c r="K102663" s="1" t="s">
        <v>222303</v>
      </c>
      <c r="L102663" s="1"/>
      <c r="M102663" s="1"/>
      <c r="N102663" s="1" t="s">
        <v>222304</v>
      </c>
      <c r="O102663" s="1" t="s">
        <v>222110</v>
      </c>
      <c r="P102663" s="1" t="s">
        <v>17</v>
      </c>
      <c r="Q102663" s="1" t="s">
        <v>17</v>
      </c>
      <c r="R102663" s="1" t="s">
        <v>17</v>
      </c>
      <c r="S102663" s="1" t="s">
        <v>17</v>
      </c>
      <c r="T102663" s="1" t="s">
        <v>17</v>
      </c>
    </row>
    <row r="102664" spans="8:20" hidden="1" x14ac:dyDescent="0.2">
      <c r="H102664" s="1" t="s">
        <v>222105</v>
      </c>
      <c r="I102664" s="1" t="s">
        <v>222106</v>
      </c>
      <c r="J102664" s="1" t="s">
        <v>222107</v>
      </c>
      <c r="K102664" s="1" t="s">
        <v>222305</v>
      </c>
      <c r="L102664" s="1"/>
      <c r="M102664" s="1"/>
      <c r="N102664" s="1" t="s">
        <v>222306</v>
      </c>
      <c r="O102664" s="1" t="s">
        <v>222110</v>
      </c>
      <c r="P102664" s="1" t="s">
        <v>17</v>
      </c>
      <c r="Q102664" s="1" t="s">
        <v>17</v>
      </c>
      <c r="R102664" s="1" t="s">
        <v>17</v>
      </c>
      <c r="S102664" s="1" t="s">
        <v>17</v>
      </c>
      <c r="T102664" s="1" t="s">
        <v>17</v>
      </c>
    </row>
    <row r="102665" spans="8:20" hidden="1" x14ac:dyDescent="0.2">
      <c r="H102665" s="1" t="s">
        <v>222105</v>
      </c>
      <c r="I102665" s="1" t="s">
        <v>222106</v>
      </c>
      <c r="J102665" s="1" t="s">
        <v>222107</v>
      </c>
      <c r="K102665" s="1" t="s">
        <v>222307</v>
      </c>
      <c r="L102665" s="1"/>
      <c r="M102665" s="1"/>
      <c r="N102665" s="1" t="s">
        <v>222308</v>
      </c>
      <c r="O102665" s="1" t="s">
        <v>222110</v>
      </c>
      <c r="P102665" s="1" t="s">
        <v>17</v>
      </c>
      <c r="Q102665" s="1" t="s">
        <v>17</v>
      </c>
      <c r="R102665" s="1" t="s">
        <v>17</v>
      </c>
      <c r="S102665" s="1" t="s">
        <v>17</v>
      </c>
      <c r="T102665" s="1" t="s">
        <v>17</v>
      </c>
    </row>
    <row r="102666" spans="8:20" hidden="1" x14ac:dyDescent="0.2">
      <c r="H102666" s="1" t="s">
        <v>222105</v>
      </c>
      <c r="I102666" s="1" t="s">
        <v>222106</v>
      </c>
      <c r="J102666" s="1" t="s">
        <v>222107</v>
      </c>
      <c r="K102666" s="1" t="s">
        <v>222309</v>
      </c>
      <c r="L102666" s="1"/>
      <c r="M102666" s="1"/>
      <c r="N102666" s="1" t="s">
        <v>222310</v>
      </c>
      <c r="O102666" s="1" t="s">
        <v>222110</v>
      </c>
      <c r="P102666" s="1" t="s">
        <v>17</v>
      </c>
      <c r="Q102666" s="1" t="s">
        <v>17</v>
      </c>
      <c r="R102666" s="1" t="s">
        <v>17</v>
      </c>
      <c r="S102666" s="1" t="s">
        <v>17</v>
      </c>
      <c r="T102666" s="1" t="s">
        <v>17</v>
      </c>
    </row>
    <row r="102667" spans="8:20" hidden="1" x14ac:dyDescent="0.2">
      <c r="H102667" s="1" t="s">
        <v>222105</v>
      </c>
      <c r="I102667" s="1" t="s">
        <v>222106</v>
      </c>
      <c r="J102667" s="1" t="s">
        <v>222107</v>
      </c>
      <c r="K102667" s="1" t="s">
        <v>222311</v>
      </c>
      <c r="L102667" s="1"/>
      <c r="M102667" s="1"/>
      <c r="N102667" s="1" t="s">
        <v>222312</v>
      </c>
      <c r="O102667" s="1" t="s">
        <v>222110</v>
      </c>
      <c r="P102667" s="1" t="s">
        <v>17</v>
      </c>
      <c r="Q102667" s="1" t="s">
        <v>17</v>
      </c>
      <c r="R102667" s="1" t="s">
        <v>17</v>
      </c>
      <c r="S102667" s="1" t="s">
        <v>17</v>
      </c>
      <c r="T102667" s="1" t="s">
        <v>17</v>
      </c>
    </row>
    <row r="102668" spans="8:20" hidden="1" x14ac:dyDescent="0.2">
      <c r="H102668" s="1" t="s">
        <v>222105</v>
      </c>
      <c r="I102668" s="1" t="s">
        <v>222106</v>
      </c>
      <c r="J102668" s="1" t="s">
        <v>222107</v>
      </c>
      <c r="K102668" s="1" t="s">
        <v>222313</v>
      </c>
      <c r="L102668" s="1"/>
      <c r="M102668" s="1"/>
      <c r="N102668" s="1" t="s">
        <v>222314</v>
      </c>
      <c r="O102668" s="1" t="s">
        <v>222110</v>
      </c>
      <c r="P102668" s="1" t="s">
        <v>17</v>
      </c>
      <c r="Q102668" s="1" t="s">
        <v>17</v>
      </c>
      <c r="R102668" s="1" t="s">
        <v>17</v>
      </c>
      <c r="S102668" s="1" t="s">
        <v>17</v>
      </c>
      <c r="T102668" s="1" t="s">
        <v>17</v>
      </c>
    </row>
    <row r="102669" spans="8:20" hidden="1" x14ac:dyDescent="0.2">
      <c r="H102669" s="1" t="s">
        <v>222105</v>
      </c>
      <c r="I102669" s="1" t="s">
        <v>222106</v>
      </c>
      <c r="J102669" s="1" t="s">
        <v>222107</v>
      </c>
      <c r="K102669" s="1" t="s">
        <v>222315</v>
      </c>
      <c r="L102669" s="1"/>
      <c r="M102669" s="1"/>
      <c r="N102669" s="1" t="s">
        <v>222316</v>
      </c>
      <c r="O102669" s="1" t="s">
        <v>222110</v>
      </c>
      <c r="P102669" s="1" t="s">
        <v>17</v>
      </c>
      <c r="Q102669" s="1" t="s">
        <v>17</v>
      </c>
      <c r="R102669" s="1" t="s">
        <v>17</v>
      </c>
      <c r="S102669" s="1" t="s">
        <v>17</v>
      </c>
      <c r="T102669" s="1" t="s">
        <v>17</v>
      </c>
    </row>
    <row r="102670" spans="8:20" hidden="1" x14ac:dyDescent="0.2">
      <c r="H102670" s="1" t="s">
        <v>222105</v>
      </c>
      <c r="I102670" s="1" t="s">
        <v>222106</v>
      </c>
      <c r="J102670" s="1" t="s">
        <v>222107</v>
      </c>
      <c r="K102670" s="1" t="s">
        <v>222317</v>
      </c>
      <c r="L102670" s="1"/>
      <c r="M102670" s="1"/>
      <c r="N102670" s="1" t="s">
        <v>222318</v>
      </c>
      <c r="O102670" s="1" t="s">
        <v>222110</v>
      </c>
      <c r="P102670" s="1" t="s">
        <v>17</v>
      </c>
      <c r="Q102670" s="1" t="s">
        <v>17</v>
      </c>
      <c r="R102670" s="1" t="s">
        <v>17</v>
      </c>
      <c r="S102670" s="1" t="s">
        <v>17</v>
      </c>
      <c r="T102670" s="1" t="s">
        <v>17</v>
      </c>
    </row>
    <row r="102671" spans="8:20" hidden="1" x14ac:dyDescent="0.2">
      <c r="H102671" s="1" t="s">
        <v>222105</v>
      </c>
      <c r="I102671" s="1" t="s">
        <v>222106</v>
      </c>
      <c r="J102671" s="1" t="s">
        <v>222107</v>
      </c>
      <c r="K102671" s="1" t="s">
        <v>222319</v>
      </c>
      <c r="L102671" s="1"/>
      <c r="M102671" s="1"/>
      <c r="N102671" s="1" t="s">
        <v>222320</v>
      </c>
      <c r="O102671" s="1" t="s">
        <v>222110</v>
      </c>
      <c r="P102671" s="1" t="s">
        <v>17</v>
      </c>
      <c r="Q102671" s="1" t="s">
        <v>17</v>
      </c>
      <c r="R102671" s="1" t="s">
        <v>17</v>
      </c>
      <c r="S102671" s="1" t="s">
        <v>17</v>
      </c>
      <c r="T102671" s="1" t="s">
        <v>17</v>
      </c>
    </row>
    <row r="102672" spans="8:20" hidden="1" x14ac:dyDescent="0.2">
      <c r="H102672" s="1" t="s">
        <v>222105</v>
      </c>
      <c r="I102672" s="1" t="s">
        <v>222106</v>
      </c>
      <c r="J102672" s="1" t="s">
        <v>222107</v>
      </c>
      <c r="K102672" s="1" t="s">
        <v>222321</v>
      </c>
      <c r="L102672" s="1"/>
      <c r="M102672" s="1"/>
      <c r="N102672" s="1" t="s">
        <v>222322</v>
      </c>
      <c r="O102672" s="1" t="s">
        <v>222110</v>
      </c>
      <c r="P102672" s="1" t="s">
        <v>17</v>
      </c>
      <c r="Q102672" s="1" t="s">
        <v>17</v>
      </c>
      <c r="R102672" s="1" t="s">
        <v>17</v>
      </c>
      <c r="S102672" s="1" t="s">
        <v>17</v>
      </c>
      <c r="T102672" s="1" t="s">
        <v>17</v>
      </c>
    </row>
    <row r="102673" spans="8:20" hidden="1" x14ac:dyDescent="0.2">
      <c r="H102673" s="1" t="s">
        <v>222105</v>
      </c>
      <c r="I102673" s="1" t="s">
        <v>222106</v>
      </c>
      <c r="J102673" s="1" t="s">
        <v>222107</v>
      </c>
      <c r="K102673" s="1" t="s">
        <v>222323</v>
      </c>
      <c r="L102673" s="1"/>
      <c r="M102673" s="1"/>
      <c r="N102673" s="1" t="s">
        <v>222324</v>
      </c>
      <c r="O102673" s="1" t="s">
        <v>222110</v>
      </c>
      <c r="P102673" s="1" t="s">
        <v>17</v>
      </c>
      <c r="Q102673" s="1" t="s">
        <v>17</v>
      </c>
      <c r="R102673" s="1" t="s">
        <v>17</v>
      </c>
      <c r="S102673" s="1" t="s">
        <v>17</v>
      </c>
      <c r="T102673" s="1" t="s">
        <v>17</v>
      </c>
    </row>
    <row r="102674" spans="8:20" hidden="1" x14ac:dyDescent="0.2">
      <c r="H102674" s="1" t="s">
        <v>222105</v>
      </c>
      <c r="I102674" s="1" t="s">
        <v>222106</v>
      </c>
      <c r="J102674" s="1" t="s">
        <v>222107</v>
      </c>
      <c r="K102674" s="1" t="s">
        <v>222325</v>
      </c>
      <c r="L102674" s="1"/>
      <c r="M102674" s="1"/>
      <c r="N102674" s="1" t="s">
        <v>222326</v>
      </c>
      <c r="O102674" s="1" t="s">
        <v>222110</v>
      </c>
      <c r="P102674" s="1" t="s">
        <v>17</v>
      </c>
      <c r="Q102674" s="1" t="s">
        <v>17</v>
      </c>
      <c r="R102674" s="1" t="s">
        <v>17</v>
      </c>
      <c r="S102674" s="1" t="s">
        <v>17</v>
      </c>
      <c r="T102674" s="1" t="s">
        <v>17</v>
      </c>
    </row>
    <row r="102675" spans="8:20" hidden="1" x14ac:dyDescent="0.2">
      <c r="H102675" s="1" t="s">
        <v>222105</v>
      </c>
      <c r="I102675" s="1" t="s">
        <v>222106</v>
      </c>
      <c r="J102675" s="1" t="s">
        <v>222107</v>
      </c>
      <c r="K102675" s="1" t="s">
        <v>222327</v>
      </c>
      <c r="L102675" s="1"/>
      <c r="M102675" s="1"/>
      <c r="N102675" s="1" t="s">
        <v>222328</v>
      </c>
      <c r="O102675" s="1" t="s">
        <v>222110</v>
      </c>
      <c r="P102675" s="1" t="s">
        <v>17</v>
      </c>
      <c r="Q102675" s="1" t="s">
        <v>17</v>
      </c>
      <c r="R102675" s="1" t="s">
        <v>17</v>
      </c>
      <c r="S102675" s="1" t="s">
        <v>17</v>
      </c>
      <c r="T102675" s="1" t="s">
        <v>17</v>
      </c>
    </row>
    <row r="102676" spans="8:20" hidden="1" x14ac:dyDescent="0.2">
      <c r="H102676" s="1" t="s">
        <v>222105</v>
      </c>
      <c r="I102676" s="1" t="s">
        <v>222106</v>
      </c>
      <c r="J102676" s="1" t="s">
        <v>222107</v>
      </c>
      <c r="K102676" s="1" t="s">
        <v>222329</v>
      </c>
      <c r="L102676" s="1"/>
      <c r="M102676" s="1"/>
      <c r="N102676" s="1" t="s">
        <v>222330</v>
      </c>
      <c r="O102676" s="1" t="s">
        <v>222110</v>
      </c>
      <c r="P102676" s="1" t="s">
        <v>17</v>
      </c>
      <c r="Q102676" s="1" t="s">
        <v>17</v>
      </c>
      <c r="R102676" s="1" t="s">
        <v>17</v>
      </c>
      <c r="S102676" s="1" t="s">
        <v>17</v>
      </c>
      <c r="T102676" s="1" t="s">
        <v>17</v>
      </c>
    </row>
    <row r="102677" spans="8:20" hidden="1" x14ac:dyDescent="0.2">
      <c r="H102677" s="1" t="s">
        <v>222105</v>
      </c>
      <c r="I102677" s="1" t="s">
        <v>222106</v>
      </c>
      <c r="J102677" s="1" t="s">
        <v>222107</v>
      </c>
      <c r="K102677" s="1" t="s">
        <v>222331</v>
      </c>
      <c r="L102677" s="1"/>
      <c r="M102677" s="1"/>
      <c r="N102677" s="1" t="s">
        <v>222332</v>
      </c>
      <c r="O102677" s="1" t="s">
        <v>222110</v>
      </c>
      <c r="P102677" s="1" t="s">
        <v>17</v>
      </c>
      <c r="Q102677" s="1" t="s">
        <v>17</v>
      </c>
      <c r="R102677" s="1" t="s">
        <v>17</v>
      </c>
      <c r="S102677" s="1" t="s">
        <v>17</v>
      </c>
      <c r="T102677" s="1" t="s">
        <v>17</v>
      </c>
    </row>
    <row r="102678" spans="8:20" hidden="1" x14ac:dyDescent="0.2">
      <c r="H102678" s="1" t="s">
        <v>222105</v>
      </c>
      <c r="I102678" s="1" t="s">
        <v>222106</v>
      </c>
      <c r="J102678" s="1" t="s">
        <v>222107</v>
      </c>
      <c r="K102678" s="1" t="s">
        <v>222333</v>
      </c>
      <c r="L102678" s="1"/>
      <c r="M102678" s="1"/>
      <c r="N102678" s="1" t="s">
        <v>222334</v>
      </c>
      <c r="O102678" s="1" t="s">
        <v>222110</v>
      </c>
      <c r="P102678" s="1" t="s">
        <v>17</v>
      </c>
      <c r="Q102678" s="1" t="s">
        <v>17</v>
      </c>
      <c r="R102678" s="1" t="s">
        <v>17</v>
      </c>
      <c r="S102678" s="1" t="s">
        <v>17</v>
      </c>
      <c r="T102678" s="1" t="s">
        <v>17</v>
      </c>
    </row>
    <row r="102679" spans="8:20" hidden="1" x14ac:dyDescent="0.2">
      <c r="H102679" s="1" t="s">
        <v>222105</v>
      </c>
      <c r="I102679" s="1" t="s">
        <v>222106</v>
      </c>
      <c r="J102679" s="1" t="s">
        <v>222107</v>
      </c>
      <c r="K102679" s="1" t="s">
        <v>222335</v>
      </c>
      <c r="L102679" s="1"/>
      <c r="M102679" s="1"/>
      <c r="N102679" s="1" t="s">
        <v>222336</v>
      </c>
      <c r="O102679" s="1" t="s">
        <v>222110</v>
      </c>
      <c r="P102679" s="1" t="s">
        <v>17</v>
      </c>
      <c r="Q102679" s="1" t="s">
        <v>17</v>
      </c>
      <c r="R102679" s="1" t="s">
        <v>17</v>
      </c>
      <c r="S102679" s="1" t="s">
        <v>17</v>
      </c>
      <c r="T102679" s="1" t="s">
        <v>17</v>
      </c>
    </row>
    <row r="102680" spans="8:20" hidden="1" x14ac:dyDescent="0.2">
      <c r="H102680" s="1" t="s">
        <v>222105</v>
      </c>
      <c r="I102680" s="1" t="s">
        <v>222106</v>
      </c>
      <c r="J102680" s="1" t="s">
        <v>222107</v>
      </c>
      <c r="K102680" s="1" t="s">
        <v>222337</v>
      </c>
      <c r="L102680" s="1"/>
      <c r="M102680" s="1"/>
      <c r="N102680" s="1" t="s">
        <v>222338</v>
      </c>
      <c r="O102680" s="1" t="s">
        <v>222110</v>
      </c>
      <c r="P102680" s="1" t="s">
        <v>17</v>
      </c>
      <c r="Q102680" s="1" t="s">
        <v>17</v>
      </c>
      <c r="R102680" s="1" t="s">
        <v>17</v>
      </c>
      <c r="S102680" s="1" t="s">
        <v>17</v>
      </c>
      <c r="T102680" s="1" t="s">
        <v>17</v>
      </c>
    </row>
    <row r="102681" spans="8:20" hidden="1" x14ac:dyDescent="0.2">
      <c r="H102681" s="1" t="s">
        <v>222105</v>
      </c>
      <c r="I102681" s="1" t="s">
        <v>222106</v>
      </c>
      <c r="J102681" s="1" t="s">
        <v>222107</v>
      </c>
      <c r="K102681" s="1" t="s">
        <v>222339</v>
      </c>
      <c r="L102681" s="1"/>
      <c r="M102681" s="1"/>
      <c r="N102681" s="1" t="s">
        <v>222340</v>
      </c>
      <c r="O102681" s="1" t="s">
        <v>222110</v>
      </c>
      <c r="P102681" s="1" t="s">
        <v>17</v>
      </c>
      <c r="Q102681" s="1" t="s">
        <v>17</v>
      </c>
      <c r="R102681" s="1" t="s">
        <v>17</v>
      </c>
      <c r="S102681" s="1" t="s">
        <v>17</v>
      </c>
      <c r="T102681" s="1" t="s">
        <v>17</v>
      </c>
    </row>
    <row r="102682" spans="8:20" hidden="1" x14ac:dyDescent="0.2">
      <c r="H102682" s="1" t="s">
        <v>222105</v>
      </c>
      <c r="I102682" s="1" t="s">
        <v>222106</v>
      </c>
      <c r="J102682" s="1" t="s">
        <v>222107</v>
      </c>
      <c r="K102682" s="1" t="s">
        <v>222341</v>
      </c>
      <c r="L102682" s="1"/>
      <c r="M102682" s="1"/>
      <c r="N102682" s="1" t="s">
        <v>222342</v>
      </c>
      <c r="O102682" s="1" t="s">
        <v>222110</v>
      </c>
      <c r="P102682" s="1" t="s">
        <v>17</v>
      </c>
      <c r="Q102682" s="1" t="s">
        <v>17</v>
      </c>
      <c r="R102682" s="1" t="s">
        <v>17</v>
      </c>
      <c r="S102682" s="1" t="s">
        <v>17</v>
      </c>
      <c r="T102682" s="1" t="s">
        <v>17</v>
      </c>
    </row>
    <row r="102683" spans="8:20" hidden="1" x14ac:dyDescent="0.2">
      <c r="H102683" s="1" t="s">
        <v>222105</v>
      </c>
      <c r="I102683" s="1" t="s">
        <v>222106</v>
      </c>
      <c r="J102683" s="1" t="s">
        <v>222107</v>
      </c>
      <c r="K102683" s="1" t="s">
        <v>222343</v>
      </c>
      <c r="L102683" s="1"/>
      <c r="M102683" s="1"/>
      <c r="N102683" s="1" t="s">
        <v>222344</v>
      </c>
      <c r="O102683" s="1" t="s">
        <v>222110</v>
      </c>
      <c r="P102683" s="1" t="s">
        <v>17</v>
      </c>
      <c r="Q102683" s="1" t="s">
        <v>17</v>
      </c>
      <c r="R102683" s="1" t="s">
        <v>17</v>
      </c>
      <c r="S102683" s="1" t="s">
        <v>17</v>
      </c>
      <c r="T102683" s="1" t="s">
        <v>17</v>
      </c>
    </row>
    <row r="102684" spans="8:20" hidden="1" x14ac:dyDescent="0.2">
      <c r="H102684" s="1" t="s">
        <v>222105</v>
      </c>
      <c r="I102684" s="1" t="s">
        <v>222106</v>
      </c>
      <c r="J102684" s="1" t="s">
        <v>222107</v>
      </c>
      <c r="K102684" s="1" t="s">
        <v>222345</v>
      </c>
      <c r="L102684" s="1"/>
      <c r="M102684" s="1"/>
      <c r="N102684" s="1" t="s">
        <v>222346</v>
      </c>
      <c r="O102684" s="1" t="s">
        <v>222110</v>
      </c>
      <c r="P102684" s="1" t="s">
        <v>17</v>
      </c>
      <c r="Q102684" s="1" t="s">
        <v>17</v>
      </c>
      <c r="R102684" s="1" t="s">
        <v>17</v>
      </c>
      <c r="S102684" s="1" t="s">
        <v>17</v>
      </c>
      <c r="T102684" s="1" t="s">
        <v>17</v>
      </c>
    </row>
    <row r="102685" spans="8:20" hidden="1" x14ac:dyDescent="0.2">
      <c r="H102685" s="1" t="s">
        <v>222105</v>
      </c>
      <c r="I102685" s="1" t="s">
        <v>222106</v>
      </c>
      <c r="J102685" s="1" t="s">
        <v>222107</v>
      </c>
      <c r="K102685" s="1" t="s">
        <v>222347</v>
      </c>
      <c r="L102685" s="1"/>
      <c r="M102685" s="1"/>
      <c r="N102685" s="1" t="s">
        <v>222348</v>
      </c>
      <c r="O102685" s="1" t="s">
        <v>222110</v>
      </c>
      <c r="P102685" s="1" t="s">
        <v>17</v>
      </c>
      <c r="Q102685" s="1" t="s">
        <v>17</v>
      </c>
      <c r="R102685" s="1" t="s">
        <v>17</v>
      </c>
      <c r="S102685" s="1" t="s">
        <v>17</v>
      </c>
      <c r="T102685" s="1" t="s">
        <v>17</v>
      </c>
    </row>
    <row r="102686" spans="8:20" hidden="1" x14ac:dyDescent="0.2">
      <c r="H102686" s="1" t="s">
        <v>222105</v>
      </c>
      <c r="I102686" s="1" t="s">
        <v>222106</v>
      </c>
      <c r="J102686" s="1" t="s">
        <v>222107</v>
      </c>
      <c r="K102686" s="1" t="s">
        <v>222349</v>
      </c>
      <c r="L102686" s="1"/>
      <c r="M102686" s="1"/>
      <c r="N102686" s="1" t="s">
        <v>222350</v>
      </c>
      <c r="O102686" s="1" t="s">
        <v>222110</v>
      </c>
      <c r="P102686" s="1" t="s">
        <v>17</v>
      </c>
      <c r="Q102686" s="1" t="s">
        <v>17</v>
      </c>
      <c r="R102686" s="1" t="s">
        <v>17</v>
      </c>
      <c r="S102686" s="1" t="s">
        <v>17</v>
      </c>
      <c r="T102686" s="1" t="s">
        <v>17</v>
      </c>
    </row>
    <row r="102687" spans="8:20" hidden="1" x14ac:dyDescent="0.2">
      <c r="H102687" s="1" t="s">
        <v>222105</v>
      </c>
      <c r="I102687" s="1" t="s">
        <v>222106</v>
      </c>
      <c r="J102687" s="1" t="s">
        <v>222107</v>
      </c>
      <c r="K102687" s="1" t="s">
        <v>222351</v>
      </c>
      <c r="L102687" s="1"/>
      <c r="M102687" s="1"/>
      <c r="N102687" s="1" t="s">
        <v>222352</v>
      </c>
      <c r="O102687" s="1" t="s">
        <v>222110</v>
      </c>
      <c r="P102687" s="1" t="s">
        <v>17</v>
      </c>
      <c r="Q102687" s="1" t="s">
        <v>17</v>
      </c>
      <c r="R102687" s="1" t="s">
        <v>17</v>
      </c>
      <c r="S102687" s="1" t="s">
        <v>17</v>
      </c>
      <c r="T102687" s="1" t="s">
        <v>17</v>
      </c>
    </row>
    <row r="102688" spans="8:20" hidden="1" x14ac:dyDescent="0.2">
      <c r="H102688" s="1" t="s">
        <v>222105</v>
      </c>
      <c r="I102688" s="1" t="s">
        <v>222106</v>
      </c>
      <c r="J102688" s="1" t="s">
        <v>222107</v>
      </c>
      <c r="K102688" s="1" t="s">
        <v>222353</v>
      </c>
      <c r="L102688" s="1"/>
      <c r="M102688" s="1"/>
      <c r="N102688" s="1" t="s">
        <v>222354</v>
      </c>
      <c r="O102688" s="1" t="s">
        <v>222110</v>
      </c>
      <c r="P102688" s="1" t="s">
        <v>17</v>
      </c>
      <c r="Q102688" s="1" t="s">
        <v>17</v>
      </c>
      <c r="R102688" s="1" t="s">
        <v>17</v>
      </c>
      <c r="S102688" s="1" t="s">
        <v>17</v>
      </c>
      <c r="T102688" s="1" t="s">
        <v>17</v>
      </c>
    </row>
    <row r="102689" spans="8:20" hidden="1" x14ac:dyDescent="0.2">
      <c r="H102689" s="1" t="s">
        <v>222105</v>
      </c>
      <c r="I102689" s="1" t="s">
        <v>222106</v>
      </c>
      <c r="J102689" s="1" t="s">
        <v>222107</v>
      </c>
      <c r="K102689" s="1" t="s">
        <v>222355</v>
      </c>
      <c r="L102689" s="1"/>
      <c r="M102689" s="1"/>
      <c r="N102689" s="1" t="s">
        <v>222356</v>
      </c>
      <c r="O102689" s="1" t="s">
        <v>222110</v>
      </c>
      <c r="P102689" s="1" t="s">
        <v>17</v>
      </c>
      <c r="Q102689" s="1" t="s">
        <v>17</v>
      </c>
      <c r="R102689" s="1" t="s">
        <v>17</v>
      </c>
      <c r="S102689" s="1" t="s">
        <v>17</v>
      </c>
      <c r="T102689" s="1" t="s">
        <v>17</v>
      </c>
    </row>
    <row r="102690" spans="8:20" hidden="1" x14ac:dyDescent="0.2">
      <c r="H102690" s="1" t="s">
        <v>222105</v>
      </c>
      <c r="I102690" s="1" t="s">
        <v>222106</v>
      </c>
      <c r="J102690" s="1" t="s">
        <v>222107</v>
      </c>
      <c r="K102690" s="1" t="s">
        <v>222357</v>
      </c>
      <c r="L102690" s="1"/>
      <c r="M102690" s="1"/>
      <c r="N102690" s="1" t="s">
        <v>222358</v>
      </c>
      <c r="O102690" s="1" t="s">
        <v>222110</v>
      </c>
      <c r="P102690" s="1" t="s">
        <v>17</v>
      </c>
      <c r="Q102690" s="1" t="s">
        <v>17</v>
      </c>
      <c r="R102690" s="1" t="s">
        <v>17</v>
      </c>
      <c r="S102690" s="1" t="s">
        <v>17</v>
      </c>
      <c r="T102690" s="1" t="s">
        <v>17</v>
      </c>
    </row>
    <row r="102691" spans="8:20" hidden="1" x14ac:dyDescent="0.2">
      <c r="H102691" s="1" t="s">
        <v>222105</v>
      </c>
      <c r="I102691" s="1" t="s">
        <v>222106</v>
      </c>
      <c r="J102691" s="1" t="s">
        <v>222107</v>
      </c>
      <c r="K102691" s="1" t="s">
        <v>222359</v>
      </c>
      <c r="L102691" s="1"/>
      <c r="M102691" s="1"/>
      <c r="N102691" s="1" t="s">
        <v>222360</v>
      </c>
      <c r="O102691" s="1" t="s">
        <v>222110</v>
      </c>
      <c r="P102691" s="1" t="s">
        <v>17</v>
      </c>
      <c r="Q102691" s="1" t="s">
        <v>17</v>
      </c>
      <c r="R102691" s="1" t="s">
        <v>17</v>
      </c>
      <c r="S102691" s="1" t="s">
        <v>17</v>
      </c>
      <c r="T102691" s="1" t="s">
        <v>17</v>
      </c>
    </row>
    <row r="102692" spans="8:20" hidden="1" x14ac:dyDescent="0.2">
      <c r="H102692" s="1" t="s">
        <v>222105</v>
      </c>
      <c r="I102692" s="1" t="s">
        <v>222106</v>
      </c>
      <c r="J102692" s="1" t="s">
        <v>222107</v>
      </c>
      <c r="K102692" s="1" t="s">
        <v>222361</v>
      </c>
      <c r="L102692" s="1"/>
      <c r="M102692" s="1"/>
      <c r="N102692" s="1" t="s">
        <v>222362</v>
      </c>
      <c r="O102692" s="1" t="s">
        <v>222110</v>
      </c>
      <c r="P102692" s="1" t="s">
        <v>17</v>
      </c>
      <c r="Q102692" s="1" t="s">
        <v>17</v>
      </c>
      <c r="R102692" s="1" t="s">
        <v>17</v>
      </c>
      <c r="S102692" s="1" t="s">
        <v>17</v>
      </c>
      <c r="T102692" s="1" t="s">
        <v>17</v>
      </c>
    </row>
    <row r="102693" spans="8:20" hidden="1" x14ac:dyDescent="0.2">
      <c r="H102693" s="1" t="s">
        <v>222105</v>
      </c>
      <c r="I102693" s="1" t="s">
        <v>222106</v>
      </c>
      <c r="J102693" s="1" t="s">
        <v>222107</v>
      </c>
      <c r="K102693" s="1" t="s">
        <v>222363</v>
      </c>
      <c r="L102693" s="1"/>
      <c r="M102693" s="1"/>
      <c r="N102693" s="1" t="s">
        <v>222364</v>
      </c>
      <c r="O102693" s="1" t="s">
        <v>222110</v>
      </c>
      <c r="P102693" s="1" t="s">
        <v>17</v>
      </c>
      <c r="Q102693" s="1" t="s">
        <v>17</v>
      </c>
      <c r="R102693" s="1" t="s">
        <v>17</v>
      </c>
      <c r="S102693" s="1" t="s">
        <v>17</v>
      </c>
      <c r="T102693" s="1" t="s">
        <v>17</v>
      </c>
    </row>
    <row r="102694" spans="8:20" hidden="1" x14ac:dyDescent="0.2">
      <c r="H102694" s="1" t="s">
        <v>228562</v>
      </c>
      <c r="I102694" s="1" t="s">
        <v>228563</v>
      </c>
      <c r="J102694" s="1" t="s">
        <v>228564</v>
      </c>
      <c r="K102694" s="1" t="s">
        <v>228565</v>
      </c>
      <c r="L102694" s="1"/>
      <c r="M102694" s="1"/>
      <c r="N102694" s="1" t="s">
        <v>228566</v>
      </c>
      <c r="O102694" s="1" t="s">
        <v>36255</v>
      </c>
      <c r="P102694" s="1" t="s">
        <v>17</v>
      </c>
      <c r="Q102694" s="1" t="s">
        <v>17</v>
      </c>
      <c r="R102694" s="1" t="s">
        <v>17</v>
      </c>
      <c r="S102694" s="1" t="s">
        <v>17</v>
      </c>
      <c r="T102694" s="1" t="s">
        <v>17</v>
      </c>
    </row>
    <row r="102695" spans="8:20" hidden="1" x14ac:dyDescent="0.2">
      <c r="H102695" s="1" t="s">
        <v>228562</v>
      </c>
      <c r="I102695" s="1" t="s">
        <v>228563</v>
      </c>
      <c r="J102695" s="1" t="s">
        <v>228564</v>
      </c>
      <c r="K102695" s="1" t="s">
        <v>228567</v>
      </c>
      <c r="L102695" s="1"/>
      <c r="M102695" s="1"/>
      <c r="N102695" s="1" t="s">
        <v>228568</v>
      </c>
      <c r="O102695" s="1" t="s">
        <v>36255</v>
      </c>
      <c r="P102695" s="1" t="s">
        <v>17</v>
      </c>
      <c r="Q102695" s="1" t="s">
        <v>17</v>
      </c>
      <c r="R102695" s="1" t="s">
        <v>17</v>
      </c>
      <c r="S102695" s="1" t="s">
        <v>17</v>
      </c>
      <c r="T102695" s="1" t="s">
        <v>17</v>
      </c>
    </row>
    <row r="102696" spans="8:20" hidden="1" x14ac:dyDescent="0.2">
      <c r="H102696" s="1" t="s">
        <v>228562</v>
      </c>
      <c r="I102696" s="1" t="s">
        <v>228563</v>
      </c>
      <c r="J102696" s="1" t="s">
        <v>228564</v>
      </c>
      <c r="K102696" s="1" t="s">
        <v>228569</v>
      </c>
      <c r="L102696" s="1"/>
      <c r="M102696" s="1"/>
      <c r="N102696" s="1" t="s">
        <v>228570</v>
      </c>
      <c r="O102696" s="1" t="s">
        <v>36255</v>
      </c>
      <c r="P102696" s="1" t="s">
        <v>17</v>
      </c>
      <c r="Q102696" s="1" t="s">
        <v>17</v>
      </c>
      <c r="R102696" s="1" t="s">
        <v>17</v>
      </c>
      <c r="S102696" s="1" t="s">
        <v>17</v>
      </c>
      <c r="T102696" s="1" t="s">
        <v>17</v>
      </c>
    </row>
    <row r="102697" spans="8:20" hidden="1" x14ac:dyDescent="0.2">
      <c r="H102697" s="1" t="s">
        <v>228562</v>
      </c>
      <c r="I102697" s="1" t="s">
        <v>228563</v>
      </c>
      <c r="J102697" s="1" t="s">
        <v>228564</v>
      </c>
      <c r="K102697" s="1" t="s">
        <v>228571</v>
      </c>
      <c r="L102697" s="1"/>
      <c r="M102697" s="1"/>
      <c r="N102697" s="1" t="s">
        <v>228572</v>
      </c>
      <c r="O102697" s="1" t="s">
        <v>36255</v>
      </c>
      <c r="P102697" s="1" t="s">
        <v>17</v>
      </c>
      <c r="Q102697" s="1" t="s">
        <v>17</v>
      </c>
      <c r="R102697" s="1" t="s">
        <v>17</v>
      </c>
      <c r="S102697" s="1" t="s">
        <v>17</v>
      </c>
      <c r="T102697" s="1" t="s">
        <v>17</v>
      </c>
    </row>
    <row r="102698" spans="8:20" hidden="1" x14ac:dyDescent="0.2">
      <c r="H102698" s="1" t="s">
        <v>228562</v>
      </c>
      <c r="I102698" s="1" t="s">
        <v>228563</v>
      </c>
      <c r="J102698" s="1" t="s">
        <v>228564</v>
      </c>
      <c r="K102698" s="1" t="s">
        <v>228573</v>
      </c>
      <c r="L102698" s="1"/>
      <c r="M102698" s="1"/>
      <c r="N102698" s="1" t="s">
        <v>228574</v>
      </c>
      <c r="O102698" s="1" t="s">
        <v>36255</v>
      </c>
      <c r="P102698" s="1" t="s">
        <v>17</v>
      </c>
      <c r="Q102698" s="1" t="s">
        <v>17</v>
      </c>
      <c r="R102698" s="1" t="s">
        <v>17</v>
      </c>
      <c r="S102698" s="1" t="s">
        <v>17</v>
      </c>
      <c r="T102698" s="1" t="s">
        <v>17</v>
      </c>
    </row>
    <row r="102699" spans="8:20" hidden="1" x14ac:dyDescent="0.2">
      <c r="H102699" s="1" t="s">
        <v>228562</v>
      </c>
      <c r="I102699" s="1" t="s">
        <v>228563</v>
      </c>
      <c r="J102699" s="1" t="s">
        <v>228564</v>
      </c>
      <c r="K102699" s="1" t="s">
        <v>228575</v>
      </c>
      <c r="L102699" s="1"/>
      <c r="M102699" s="1"/>
      <c r="N102699" s="1" t="s">
        <v>228576</v>
      </c>
      <c r="O102699" s="1" t="s">
        <v>36255</v>
      </c>
      <c r="P102699" s="1" t="s">
        <v>17</v>
      </c>
      <c r="Q102699" s="1" t="s">
        <v>17</v>
      </c>
      <c r="R102699" s="1" t="s">
        <v>17</v>
      </c>
      <c r="S102699" s="1" t="s">
        <v>17</v>
      </c>
      <c r="T102699" s="1" t="s">
        <v>17</v>
      </c>
    </row>
    <row r="102700" spans="8:20" hidden="1" x14ac:dyDescent="0.2">
      <c r="H102700" s="1" t="s">
        <v>228562</v>
      </c>
      <c r="I102700" s="1" t="s">
        <v>228563</v>
      </c>
      <c r="J102700" s="1" t="s">
        <v>228564</v>
      </c>
      <c r="K102700" s="1" t="s">
        <v>228577</v>
      </c>
      <c r="L102700" s="1"/>
      <c r="M102700" s="1"/>
      <c r="N102700" s="1" t="s">
        <v>228578</v>
      </c>
      <c r="O102700" s="1" t="s">
        <v>36255</v>
      </c>
      <c r="P102700" s="1" t="s">
        <v>17</v>
      </c>
      <c r="Q102700" s="1" t="s">
        <v>17</v>
      </c>
      <c r="R102700" s="1" t="s">
        <v>17</v>
      </c>
      <c r="S102700" s="1" t="s">
        <v>17</v>
      </c>
      <c r="T102700" s="1" t="s">
        <v>17</v>
      </c>
    </row>
    <row r="102701" spans="8:20" hidden="1" x14ac:dyDescent="0.2">
      <c r="H102701" s="1" t="s">
        <v>228562</v>
      </c>
      <c r="I102701" s="1" t="s">
        <v>228563</v>
      </c>
      <c r="J102701" s="1" t="s">
        <v>228564</v>
      </c>
      <c r="K102701" s="1" t="s">
        <v>228579</v>
      </c>
      <c r="L102701" s="1"/>
      <c r="M102701" s="1"/>
      <c r="N102701" s="1" t="s">
        <v>228580</v>
      </c>
      <c r="O102701" s="1" t="s">
        <v>36255</v>
      </c>
      <c r="P102701" s="1" t="s">
        <v>17</v>
      </c>
      <c r="Q102701" s="1" t="s">
        <v>17</v>
      </c>
      <c r="R102701" s="1" t="s">
        <v>17</v>
      </c>
      <c r="S102701" s="1" t="s">
        <v>17</v>
      </c>
      <c r="T102701" s="1" t="s">
        <v>17</v>
      </c>
    </row>
    <row r="102702" spans="8:20" hidden="1" x14ac:dyDescent="0.2">
      <c r="H102702" s="1" t="s">
        <v>228562</v>
      </c>
      <c r="I102702" s="1" t="s">
        <v>228563</v>
      </c>
      <c r="J102702" s="1" t="s">
        <v>228564</v>
      </c>
      <c r="K102702" s="1" t="s">
        <v>228581</v>
      </c>
      <c r="L102702" s="1"/>
      <c r="M102702" s="1"/>
      <c r="N102702" s="1" t="s">
        <v>228582</v>
      </c>
      <c r="O102702" s="1" t="s">
        <v>36255</v>
      </c>
      <c r="P102702" s="1" t="s">
        <v>17</v>
      </c>
      <c r="Q102702" s="1" t="s">
        <v>17</v>
      </c>
      <c r="R102702" s="1" t="s">
        <v>17</v>
      </c>
      <c r="S102702" s="1" t="s">
        <v>17</v>
      </c>
      <c r="T102702" s="1" t="s">
        <v>17</v>
      </c>
    </row>
    <row r="102703" spans="8:20" hidden="1" x14ac:dyDescent="0.2">
      <c r="H102703" s="1" t="s">
        <v>228562</v>
      </c>
      <c r="I102703" s="1" t="s">
        <v>228563</v>
      </c>
      <c r="J102703" s="1" t="s">
        <v>228564</v>
      </c>
      <c r="K102703" s="1" t="s">
        <v>228583</v>
      </c>
      <c r="L102703" s="1"/>
      <c r="M102703" s="1"/>
      <c r="N102703" s="1" t="s">
        <v>228584</v>
      </c>
      <c r="O102703" s="1" t="s">
        <v>36255</v>
      </c>
      <c r="P102703" s="1" t="s">
        <v>17</v>
      </c>
      <c r="Q102703" s="1" t="s">
        <v>17</v>
      </c>
      <c r="R102703" s="1" t="s">
        <v>17</v>
      </c>
      <c r="S102703" s="1" t="s">
        <v>17</v>
      </c>
      <c r="T102703" s="1" t="s">
        <v>17</v>
      </c>
    </row>
    <row r="102704" spans="8:20" hidden="1" x14ac:dyDescent="0.2">
      <c r="H102704" s="1" t="s">
        <v>228562</v>
      </c>
      <c r="I102704" s="1" t="s">
        <v>228563</v>
      </c>
      <c r="J102704" s="1" t="s">
        <v>228564</v>
      </c>
      <c r="K102704" s="1" t="s">
        <v>228585</v>
      </c>
      <c r="L102704" s="1"/>
      <c r="M102704" s="1"/>
      <c r="N102704" s="1" t="s">
        <v>228586</v>
      </c>
      <c r="O102704" s="1" t="s">
        <v>36255</v>
      </c>
      <c r="P102704" s="1" t="s">
        <v>17</v>
      </c>
      <c r="Q102704" s="1" t="s">
        <v>17</v>
      </c>
      <c r="R102704" s="1" t="s">
        <v>17</v>
      </c>
      <c r="S102704" s="1" t="s">
        <v>17</v>
      </c>
      <c r="T102704" s="1" t="s">
        <v>17</v>
      </c>
    </row>
    <row r="102705" spans="8:20" hidden="1" x14ac:dyDescent="0.2">
      <c r="H102705" s="1" t="s">
        <v>228562</v>
      </c>
      <c r="I102705" s="1" t="s">
        <v>228563</v>
      </c>
      <c r="J102705" s="1" t="s">
        <v>228564</v>
      </c>
      <c r="K102705" s="1" t="s">
        <v>228587</v>
      </c>
      <c r="L102705" s="1"/>
      <c r="M102705" s="1"/>
      <c r="N102705" s="1" t="s">
        <v>228588</v>
      </c>
      <c r="O102705" s="1" t="s">
        <v>36255</v>
      </c>
      <c r="P102705" s="1" t="s">
        <v>17</v>
      </c>
      <c r="Q102705" s="1" t="s">
        <v>17</v>
      </c>
      <c r="R102705" s="1" t="s">
        <v>17</v>
      </c>
      <c r="S102705" s="1" t="s">
        <v>17</v>
      </c>
      <c r="T102705" s="1" t="s">
        <v>17</v>
      </c>
    </row>
    <row r="102706" spans="8:20" hidden="1" x14ac:dyDescent="0.2">
      <c r="H102706" s="1" t="s">
        <v>228562</v>
      </c>
      <c r="I102706" s="1" t="s">
        <v>228563</v>
      </c>
      <c r="J102706" s="1" t="s">
        <v>228564</v>
      </c>
      <c r="K102706" s="1" t="s">
        <v>228589</v>
      </c>
      <c r="L102706" s="1"/>
      <c r="M102706" s="1"/>
      <c r="N102706" s="1" t="s">
        <v>228590</v>
      </c>
      <c r="O102706" s="1" t="s">
        <v>36255</v>
      </c>
      <c r="P102706" s="1" t="s">
        <v>17</v>
      </c>
      <c r="Q102706" s="1" t="s">
        <v>17</v>
      </c>
      <c r="R102706" s="1" t="s">
        <v>17</v>
      </c>
      <c r="S102706" s="1" t="s">
        <v>17</v>
      </c>
      <c r="T102706" s="1" t="s">
        <v>17</v>
      </c>
    </row>
    <row r="102707" spans="8:20" hidden="1" x14ac:dyDescent="0.2">
      <c r="H102707" s="1" t="s">
        <v>228562</v>
      </c>
      <c r="I102707" s="1" t="s">
        <v>228563</v>
      </c>
      <c r="J102707" s="1" t="s">
        <v>228564</v>
      </c>
      <c r="K102707" s="1" t="s">
        <v>228591</v>
      </c>
      <c r="L102707" s="1"/>
      <c r="M102707" s="1"/>
      <c r="N102707" s="1" t="s">
        <v>228592</v>
      </c>
      <c r="O102707" s="1" t="s">
        <v>36255</v>
      </c>
      <c r="P102707" s="1" t="s">
        <v>17</v>
      </c>
      <c r="Q102707" s="1" t="s">
        <v>17</v>
      </c>
      <c r="R102707" s="1" t="s">
        <v>17</v>
      </c>
      <c r="S102707" s="1" t="s">
        <v>17</v>
      </c>
      <c r="T102707" s="1" t="s">
        <v>17</v>
      </c>
    </row>
    <row r="102708" spans="8:20" hidden="1" x14ac:dyDescent="0.2">
      <c r="H102708" s="1" t="s">
        <v>228562</v>
      </c>
      <c r="I102708" s="1" t="s">
        <v>228563</v>
      </c>
      <c r="J102708" s="1" t="s">
        <v>228564</v>
      </c>
      <c r="K102708" s="1" t="s">
        <v>228593</v>
      </c>
      <c r="L102708" s="1"/>
      <c r="M102708" s="1"/>
      <c r="N102708" s="1" t="s">
        <v>228594</v>
      </c>
      <c r="O102708" s="1" t="s">
        <v>36255</v>
      </c>
      <c r="P102708" s="1" t="s">
        <v>17</v>
      </c>
      <c r="Q102708" s="1" t="s">
        <v>17</v>
      </c>
      <c r="R102708" s="1" t="s">
        <v>17</v>
      </c>
      <c r="S102708" s="1" t="s">
        <v>17</v>
      </c>
      <c r="T102708" s="1" t="s">
        <v>17</v>
      </c>
    </row>
    <row r="102709" spans="8:20" hidden="1" x14ac:dyDescent="0.2">
      <c r="H102709" s="1" t="s">
        <v>228562</v>
      </c>
      <c r="I102709" s="1" t="s">
        <v>228563</v>
      </c>
      <c r="J102709" s="1" t="s">
        <v>228564</v>
      </c>
      <c r="K102709" s="1" t="s">
        <v>228595</v>
      </c>
      <c r="L102709" s="1"/>
      <c r="M102709" s="1"/>
      <c r="N102709" s="1" t="s">
        <v>228596</v>
      </c>
      <c r="O102709" s="1" t="s">
        <v>36255</v>
      </c>
      <c r="P102709" s="1" t="s">
        <v>17</v>
      </c>
      <c r="Q102709" s="1" t="s">
        <v>17</v>
      </c>
      <c r="R102709" s="1" t="s">
        <v>17</v>
      </c>
      <c r="S102709" s="1" t="s">
        <v>17</v>
      </c>
      <c r="T102709" s="1" t="s">
        <v>17</v>
      </c>
    </row>
    <row r="102710" spans="8:20" hidden="1" x14ac:dyDescent="0.2">
      <c r="H102710" s="1" t="s">
        <v>222365</v>
      </c>
      <c r="I102710" s="1" t="s">
        <v>222366</v>
      </c>
      <c r="J102710" s="1" t="s">
        <v>222367</v>
      </c>
      <c r="K102710" s="1" t="s">
        <v>222368</v>
      </c>
      <c r="L102710" s="1"/>
      <c r="M102710" s="1"/>
      <c r="N102710" s="1" t="s">
        <v>222369</v>
      </c>
      <c r="O102710" s="1" t="s">
        <v>222370</v>
      </c>
      <c r="P102710" s="1" t="s">
        <v>17</v>
      </c>
      <c r="Q102710" s="1" t="s">
        <v>17</v>
      </c>
      <c r="R102710" s="1" t="s">
        <v>17</v>
      </c>
      <c r="S102710" s="1" t="s">
        <v>17</v>
      </c>
      <c r="T102710" s="1" t="s">
        <v>17</v>
      </c>
    </row>
    <row r="102711" spans="8:20" hidden="1" x14ac:dyDescent="0.2">
      <c r="H102711" s="1" t="s">
        <v>222365</v>
      </c>
      <c r="I102711" s="1" t="s">
        <v>222366</v>
      </c>
      <c r="J102711" s="1" t="s">
        <v>222367</v>
      </c>
      <c r="K102711" s="1" t="s">
        <v>222371</v>
      </c>
      <c r="L102711" s="1"/>
      <c r="M102711" s="1"/>
      <c r="N102711" s="1" t="s">
        <v>222372</v>
      </c>
      <c r="O102711" s="1" t="s">
        <v>222373</v>
      </c>
      <c r="P102711" s="1" t="s">
        <v>17</v>
      </c>
      <c r="Q102711" s="1" t="s">
        <v>17</v>
      </c>
      <c r="R102711" s="1" t="s">
        <v>17</v>
      </c>
      <c r="S102711" s="1" t="s">
        <v>17</v>
      </c>
      <c r="T102711" s="1" t="s">
        <v>17</v>
      </c>
    </row>
    <row r="102712" spans="8:20" hidden="1" x14ac:dyDescent="0.2">
      <c r="H102712" s="1" t="s">
        <v>222365</v>
      </c>
      <c r="I102712" s="1" t="s">
        <v>222366</v>
      </c>
      <c r="J102712" s="1" t="s">
        <v>222367</v>
      </c>
      <c r="K102712" s="1" t="s">
        <v>222374</v>
      </c>
      <c r="L102712" s="1"/>
      <c r="M102712" s="1"/>
      <c r="N102712" s="1" t="s">
        <v>222375</v>
      </c>
      <c r="O102712" s="1" t="s">
        <v>222376</v>
      </c>
      <c r="P102712" s="1" t="s">
        <v>17</v>
      </c>
      <c r="Q102712" s="1" t="s">
        <v>17</v>
      </c>
      <c r="R102712" s="1" t="s">
        <v>17</v>
      </c>
      <c r="S102712" s="1" t="s">
        <v>17</v>
      </c>
      <c r="T102712" s="1" t="s">
        <v>17</v>
      </c>
    </row>
    <row r="102713" spans="8:20" hidden="1" x14ac:dyDescent="0.2">
      <c r="H102713" s="1" t="s">
        <v>222365</v>
      </c>
      <c r="I102713" s="1" t="s">
        <v>222366</v>
      </c>
      <c r="J102713" s="1" t="s">
        <v>222367</v>
      </c>
      <c r="K102713" s="1" t="s">
        <v>222377</v>
      </c>
      <c r="L102713" s="1"/>
      <c r="M102713" s="1"/>
      <c r="N102713" s="1" t="s">
        <v>222378</v>
      </c>
      <c r="O102713" s="1" t="s">
        <v>222379</v>
      </c>
      <c r="P102713" s="1" t="s">
        <v>17</v>
      </c>
      <c r="Q102713" s="1" t="s">
        <v>17</v>
      </c>
      <c r="R102713" s="1" t="s">
        <v>17</v>
      </c>
      <c r="S102713" s="1" t="s">
        <v>17</v>
      </c>
      <c r="T102713" s="1" t="s">
        <v>17</v>
      </c>
    </row>
    <row r="102714" spans="8:20" hidden="1" x14ac:dyDescent="0.2">
      <c r="H102714" s="1" t="s">
        <v>222365</v>
      </c>
      <c r="I102714" s="1" t="s">
        <v>222366</v>
      </c>
      <c r="J102714" s="1" t="s">
        <v>222367</v>
      </c>
      <c r="K102714" s="1" t="s">
        <v>222380</v>
      </c>
      <c r="L102714" s="1"/>
      <c r="M102714" s="1"/>
      <c r="N102714" s="1" t="s">
        <v>222381</v>
      </c>
      <c r="O102714" s="1" t="s">
        <v>222382</v>
      </c>
      <c r="P102714" s="1" t="s">
        <v>17</v>
      </c>
      <c r="Q102714" s="1" t="s">
        <v>17</v>
      </c>
      <c r="R102714" s="1" t="s">
        <v>17</v>
      </c>
      <c r="S102714" s="1" t="s">
        <v>17</v>
      </c>
      <c r="T102714" s="1" t="s">
        <v>17</v>
      </c>
    </row>
    <row r="102715" spans="8:20" hidden="1" x14ac:dyDescent="0.2">
      <c r="H102715" s="1" t="s">
        <v>222365</v>
      </c>
      <c r="I102715" s="1" t="s">
        <v>222366</v>
      </c>
      <c r="J102715" s="1" t="s">
        <v>222367</v>
      </c>
      <c r="K102715" s="1" t="s">
        <v>222383</v>
      </c>
      <c r="L102715" s="1"/>
      <c r="M102715" s="1"/>
      <c r="N102715" s="1" t="s">
        <v>222384</v>
      </c>
      <c r="O102715" s="1" t="s">
        <v>222385</v>
      </c>
      <c r="P102715" s="1" t="s">
        <v>17</v>
      </c>
      <c r="Q102715" s="1" t="s">
        <v>17</v>
      </c>
      <c r="R102715" s="1" t="s">
        <v>17</v>
      </c>
      <c r="S102715" s="1" t="s">
        <v>17</v>
      </c>
      <c r="T102715" s="1" t="s">
        <v>17</v>
      </c>
    </row>
    <row r="102716" spans="8:20" hidden="1" x14ac:dyDescent="0.2">
      <c r="H102716" s="1" t="s">
        <v>222461</v>
      </c>
      <c r="I102716" s="1" t="s">
        <v>222462</v>
      </c>
      <c r="J102716" s="1" t="s">
        <v>222463</v>
      </c>
      <c r="K102716" s="1" t="s">
        <v>222464</v>
      </c>
      <c r="L102716" s="1"/>
      <c r="M102716" s="1"/>
      <c r="N102716" s="1" t="s">
        <v>222465</v>
      </c>
      <c r="O102716" s="1" t="s">
        <v>222466</v>
      </c>
      <c r="P102716" s="1" t="s">
        <v>17</v>
      </c>
      <c r="Q102716" s="1" t="s">
        <v>17</v>
      </c>
      <c r="R102716" s="1" t="s">
        <v>210</v>
      </c>
      <c r="S102716" s="1" t="s">
        <v>17</v>
      </c>
      <c r="T102716" s="1" t="s">
        <v>17</v>
      </c>
    </row>
    <row r="102717" spans="8:20" hidden="1" x14ac:dyDescent="0.2">
      <c r="H102717" s="1" t="s">
        <v>222461</v>
      </c>
      <c r="I102717" s="1" t="s">
        <v>222462</v>
      </c>
      <c r="J102717" s="1" t="s">
        <v>222463</v>
      </c>
      <c r="K102717" s="1" t="s">
        <v>222467</v>
      </c>
      <c r="L102717" s="1"/>
      <c r="M102717" s="1"/>
      <c r="N102717" s="1" t="s">
        <v>222468</v>
      </c>
      <c r="O102717" s="1" t="s">
        <v>222469</v>
      </c>
      <c r="P102717" s="1" t="s">
        <v>17</v>
      </c>
      <c r="Q102717" s="1" t="s">
        <v>17</v>
      </c>
      <c r="R102717" s="1" t="s">
        <v>210</v>
      </c>
      <c r="S102717" s="1" t="s">
        <v>17</v>
      </c>
      <c r="T102717" s="1" t="s">
        <v>17</v>
      </c>
    </row>
    <row r="102718" spans="8:20" hidden="1" x14ac:dyDescent="0.2">
      <c r="H102718" s="1" t="s">
        <v>222461</v>
      </c>
      <c r="I102718" s="1" t="s">
        <v>222462</v>
      </c>
      <c r="J102718" s="1" t="s">
        <v>222463</v>
      </c>
      <c r="K102718" s="1" t="s">
        <v>222470</v>
      </c>
      <c r="L102718" s="1"/>
      <c r="M102718" s="1"/>
      <c r="N102718" s="1" t="s">
        <v>222471</v>
      </c>
      <c r="O102718" s="1" t="s">
        <v>222472</v>
      </c>
      <c r="P102718" s="1" t="s">
        <v>17</v>
      </c>
      <c r="Q102718" s="1" t="s">
        <v>17</v>
      </c>
      <c r="R102718" s="1" t="s">
        <v>210</v>
      </c>
      <c r="S102718" s="1" t="s">
        <v>17</v>
      </c>
      <c r="T102718" s="1" t="s">
        <v>17</v>
      </c>
    </row>
    <row r="102719" spans="8:20" hidden="1" x14ac:dyDescent="0.2">
      <c r="H102719" s="1" t="s">
        <v>222461</v>
      </c>
      <c r="I102719" s="1" t="s">
        <v>222462</v>
      </c>
      <c r="J102719" s="1" t="s">
        <v>222463</v>
      </c>
      <c r="K102719" s="1" t="s">
        <v>222473</v>
      </c>
      <c r="L102719" s="1"/>
      <c r="M102719" s="1"/>
      <c r="N102719" s="1" t="s">
        <v>222474</v>
      </c>
      <c r="O102719" s="1" t="s">
        <v>222475</v>
      </c>
      <c r="P102719" s="1" t="s">
        <v>17</v>
      </c>
      <c r="Q102719" s="1" t="s">
        <v>17</v>
      </c>
      <c r="R102719" s="1" t="s">
        <v>210</v>
      </c>
      <c r="S102719" s="1" t="s">
        <v>17</v>
      </c>
      <c r="T102719" s="1" t="s">
        <v>17</v>
      </c>
    </row>
    <row r="102720" spans="8:20" hidden="1" x14ac:dyDescent="0.2">
      <c r="H102720" s="1" t="s">
        <v>222461</v>
      </c>
      <c r="I102720" s="1" t="s">
        <v>222462</v>
      </c>
      <c r="J102720" s="1" t="s">
        <v>222463</v>
      </c>
      <c r="K102720" s="1" t="s">
        <v>222476</v>
      </c>
      <c r="L102720" s="1"/>
      <c r="M102720" s="1"/>
      <c r="N102720" s="1" t="s">
        <v>222477</v>
      </c>
      <c r="O102720" s="1" t="s">
        <v>222478</v>
      </c>
      <c r="P102720" s="1" t="s">
        <v>17</v>
      </c>
      <c r="Q102720" s="1" t="s">
        <v>17</v>
      </c>
      <c r="R102720" s="1" t="s">
        <v>210</v>
      </c>
      <c r="S102720" s="1" t="s">
        <v>17</v>
      </c>
      <c r="T102720" s="1" t="s">
        <v>17</v>
      </c>
    </row>
    <row r="102721" spans="8:20" hidden="1" x14ac:dyDescent="0.2">
      <c r="H102721" s="1" t="s">
        <v>222461</v>
      </c>
      <c r="I102721" s="1" t="s">
        <v>222462</v>
      </c>
      <c r="J102721" s="1" t="s">
        <v>222463</v>
      </c>
      <c r="K102721" s="1" t="s">
        <v>222479</v>
      </c>
      <c r="L102721" s="1"/>
      <c r="M102721" s="1"/>
      <c r="N102721" s="1" t="s">
        <v>222480</v>
      </c>
      <c r="O102721" s="1" t="s">
        <v>222481</v>
      </c>
      <c r="P102721" s="1" t="s">
        <v>17</v>
      </c>
      <c r="Q102721" s="1" t="s">
        <v>17</v>
      </c>
      <c r="R102721" s="1" t="s">
        <v>210</v>
      </c>
      <c r="S102721" s="1" t="s">
        <v>17</v>
      </c>
      <c r="T102721" s="1" t="s">
        <v>17</v>
      </c>
    </row>
    <row r="102722" spans="8:20" hidden="1" x14ac:dyDescent="0.2">
      <c r="H102722" s="1" t="s">
        <v>222461</v>
      </c>
      <c r="I102722" s="1" t="s">
        <v>222462</v>
      </c>
      <c r="J102722" s="1" t="s">
        <v>222463</v>
      </c>
      <c r="K102722" s="1" t="s">
        <v>222482</v>
      </c>
      <c r="L102722" s="1"/>
      <c r="M102722" s="1"/>
      <c r="N102722" s="1" t="s">
        <v>222483</v>
      </c>
      <c r="O102722" s="1" t="s">
        <v>222484</v>
      </c>
      <c r="P102722" s="1" t="s">
        <v>17</v>
      </c>
      <c r="Q102722" s="1" t="s">
        <v>17</v>
      </c>
      <c r="R102722" s="1" t="s">
        <v>210</v>
      </c>
      <c r="S102722" s="1" t="s">
        <v>17</v>
      </c>
      <c r="T102722" s="1" t="s">
        <v>17</v>
      </c>
    </row>
    <row r="102723" spans="8:20" hidden="1" x14ac:dyDescent="0.2">
      <c r="H102723" s="1" t="s">
        <v>222461</v>
      </c>
      <c r="I102723" s="1" t="s">
        <v>222462</v>
      </c>
      <c r="J102723" s="1" t="s">
        <v>222463</v>
      </c>
      <c r="K102723" s="1" t="s">
        <v>222485</v>
      </c>
      <c r="L102723" s="1"/>
      <c r="M102723" s="1"/>
      <c r="N102723" s="1" t="s">
        <v>222486</v>
      </c>
      <c r="O102723" s="1" t="s">
        <v>222487</v>
      </c>
      <c r="P102723" s="1" t="s">
        <v>17</v>
      </c>
      <c r="Q102723" s="1" t="s">
        <v>17</v>
      </c>
      <c r="R102723" s="1" t="s">
        <v>210</v>
      </c>
      <c r="S102723" s="1" t="s">
        <v>17</v>
      </c>
      <c r="T102723" s="1" t="s">
        <v>17</v>
      </c>
    </row>
    <row r="102724" spans="8:20" hidden="1" x14ac:dyDescent="0.2">
      <c r="H102724" s="1" t="s">
        <v>222461</v>
      </c>
      <c r="I102724" s="1" t="s">
        <v>222462</v>
      </c>
      <c r="J102724" s="1" t="s">
        <v>222463</v>
      </c>
      <c r="K102724" s="1" t="s">
        <v>222488</v>
      </c>
      <c r="L102724" s="1"/>
      <c r="M102724" s="1"/>
      <c r="N102724" s="1" t="s">
        <v>222489</v>
      </c>
      <c r="O102724" s="1" t="s">
        <v>222490</v>
      </c>
      <c r="P102724" s="1" t="s">
        <v>17</v>
      </c>
      <c r="Q102724" s="1" t="s">
        <v>17</v>
      </c>
      <c r="R102724" s="1" t="s">
        <v>210</v>
      </c>
      <c r="S102724" s="1" t="s">
        <v>17</v>
      </c>
      <c r="T102724" s="1" t="s">
        <v>17</v>
      </c>
    </row>
    <row r="102725" spans="8:20" hidden="1" x14ac:dyDescent="0.2">
      <c r="H102725" s="1" t="s">
        <v>222461</v>
      </c>
      <c r="I102725" s="1" t="s">
        <v>222462</v>
      </c>
      <c r="J102725" s="1" t="s">
        <v>222463</v>
      </c>
      <c r="K102725" s="1" t="s">
        <v>222491</v>
      </c>
      <c r="L102725" s="1"/>
      <c r="M102725" s="1"/>
      <c r="N102725" s="1" t="s">
        <v>222492</v>
      </c>
      <c r="O102725" s="1" t="s">
        <v>222493</v>
      </c>
      <c r="P102725" s="1" t="s">
        <v>17</v>
      </c>
      <c r="Q102725" s="1" t="s">
        <v>17</v>
      </c>
      <c r="R102725" s="1" t="s">
        <v>210</v>
      </c>
      <c r="S102725" s="1" t="s">
        <v>17</v>
      </c>
      <c r="T102725" s="1" t="s">
        <v>17</v>
      </c>
    </row>
    <row r="102726" spans="8:20" hidden="1" x14ac:dyDescent="0.2">
      <c r="H102726" s="1" t="s">
        <v>222461</v>
      </c>
      <c r="I102726" s="1" t="s">
        <v>222462</v>
      </c>
      <c r="J102726" s="1" t="s">
        <v>222463</v>
      </c>
      <c r="K102726" s="1" t="s">
        <v>222494</v>
      </c>
      <c r="L102726" s="1"/>
      <c r="M102726" s="1"/>
      <c r="N102726" s="1" t="s">
        <v>222495</v>
      </c>
      <c r="O102726" s="1" t="s">
        <v>222496</v>
      </c>
      <c r="P102726" s="1" t="s">
        <v>17</v>
      </c>
      <c r="Q102726" s="1" t="s">
        <v>17</v>
      </c>
      <c r="R102726" s="1" t="s">
        <v>210</v>
      </c>
      <c r="S102726" s="1" t="s">
        <v>17</v>
      </c>
      <c r="T102726" s="1" t="s">
        <v>17</v>
      </c>
    </row>
    <row r="102727" spans="8:20" hidden="1" x14ac:dyDescent="0.2">
      <c r="H102727" s="1" t="s">
        <v>222461</v>
      </c>
      <c r="I102727" s="1" t="s">
        <v>222462</v>
      </c>
      <c r="J102727" s="1" t="s">
        <v>222463</v>
      </c>
      <c r="K102727" s="1" t="s">
        <v>222497</v>
      </c>
      <c r="L102727" s="1"/>
      <c r="M102727" s="1"/>
      <c r="N102727" s="1" t="s">
        <v>222498</v>
      </c>
      <c r="O102727" s="1" t="s">
        <v>222499</v>
      </c>
      <c r="P102727" s="1" t="s">
        <v>17</v>
      </c>
      <c r="Q102727" s="1" t="s">
        <v>17</v>
      </c>
      <c r="R102727" s="1" t="s">
        <v>210</v>
      </c>
      <c r="S102727" s="1" t="s">
        <v>17</v>
      </c>
      <c r="T102727" s="1" t="s">
        <v>17</v>
      </c>
    </row>
    <row r="102728" spans="8:20" hidden="1" x14ac:dyDescent="0.2">
      <c r="H102728" s="1" t="s">
        <v>222461</v>
      </c>
      <c r="I102728" s="1" t="s">
        <v>222462</v>
      </c>
      <c r="J102728" s="1" t="s">
        <v>222463</v>
      </c>
      <c r="K102728" s="1" t="s">
        <v>222500</v>
      </c>
      <c r="L102728" s="1"/>
      <c r="M102728" s="1"/>
      <c r="N102728" s="1" t="s">
        <v>222501</v>
      </c>
      <c r="O102728" s="1" t="s">
        <v>222502</v>
      </c>
      <c r="P102728" s="1" t="s">
        <v>17</v>
      </c>
      <c r="Q102728" s="1" t="s">
        <v>17</v>
      </c>
      <c r="R102728" s="1" t="s">
        <v>210</v>
      </c>
      <c r="S102728" s="1" t="s">
        <v>17</v>
      </c>
      <c r="T102728" s="1" t="s">
        <v>17</v>
      </c>
    </row>
    <row r="102729" spans="8:20" hidden="1" x14ac:dyDescent="0.2">
      <c r="H102729" s="1" t="s">
        <v>222461</v>
      </c>
      <c r="I102729" s="1" t="s">
        <v>222462</v>
      </c>
      <c r="J102729" s="1" t="s">
        <v>222463</v>
      </c>
      <c r="K102729" s="1" t="s">
        <v>222503</v>
      </c>
      <c r="L102729" s="1"/>
      <c r="M102729" s="1"/>
      <c r="N102729" s="1" t="s">
        <v>222504</v>
      </c>
      <c r="O102729" s="1" t="s">
        <v>222505</v>
      </c>
      <c r="P102729" s="1" t="s">
        <v>17</v>
      </c>
      <c r="Q102729" s="1" t="s">
        <v>17</v>
      </c>
      <c r="R102729" s="1" t="s">
        <v>210</v>
      </c>
      <c r="S102729" s="1" t="s">
        <v>17</v>
      </c>
      <c r="T102729" s="1" t="s">
        <v>17</v>
      </c>
    </row>
    <row r="102730" spans="8:20" hidden="1" x14ac:dyDescent="0.2">
      <c r="H102730" s="1" t="s">
        <v>222461</v>
      </c>
      <c r="I102730" s="1" t="s">
        <v>222462</v>
      </c>
      <c r="J102730" s="1" t="s">
        <v>222463</v>
      </c>
      <c r="K102730" s="1" t="s">
        <v>222506</v>
      </c>
      <c r="L102730" s="1"/>
      <c r="M102730" s="1"/>
      <c r="N102730" s="1" t="s">
        <v>222507</v>
      </c>
      <c r="O102730" s="1" t="s">
        <v>222508</v>
      </c>
      <c r="P102730" s="1" t="s">
        <v>17</v>
      </c>
      <c r="Q102730" s="1" t="s">
        <v>17</v>
      </c>
      <c r="R102730" s="1" t="s">
        <v>210</v>
      </c>
      <c r="S102730" s="1" t="s">
        <v>17</v>
      </c>
      <c r="T102730" s="1" t="s">
        <v>17</v>
      </c>
    </row>
    <row r="102731" spans="8:20" hidden="1" x14ac:dyDescent="0.2">
      <c r="H102731" s="1" t="s">
        <v>222461</v>
      </c>
      <c r="I102731" s="1" t="s">
        <v>222462</v>
      </c>
      <c r="J102731" s="1" t="s">
        <v>222463</v>
      </c>
      <c r="K102731" s="1" t="s">
        <v>222509</v>
      </c>
      <c r="L102731" s="1"/>
      <c r="M102731" s="1"/>
      <c r="N102731" s="1" t="s">
        <v>222510</v>
      </c>
      <c r="O102731" s="1" t="s">
        <v>222511</v>
      </c>
      <c r="P102731" s="1" t="s">
        <v>17</v>
      </c>
      <c r="Q102731" s="1" t="s">
        <v>17</v>
      </c>
      <c r="R102731" s="1" t="s">
        <v>210</v>
      </c>
      <c r="S102731" s="1" t="s">
        <v>17</v>
      </c>
      <c r="T102731" s="1" t="s">
        <v>17</v>
      </c>
    </row>
    <row r="102732" spans="8:20" hidden="1" x14ac:dyDescent="0.2">
      <c r="H102732" s="1" t="s">
        <v>222461</v>
      </c>
      <c r="I102732" s="1" t="s">
        <v>222462</v>
      </c>
      <c r="J102732" s="1" t="s">
        <v>222463</v>
      </c>
      <c r="K102732" s="1" t="s">
        <v>222512</v>
      </c>
      <c r="L102732" s="1"/>
      <c r="M102732" s="1"/>
      <c r="N102732" s="1" t="s">
        <v>222513</v>
      </c>
      <c r="O102732" s="1" t="s">
        <v>222514</v>
      </c>
      <c r="P102732" s="1" t="s">
        <v>17</v>
      </c>
      <c r="Q102732" s="1" t="s">
        <v>17</v>
      </c>
      <c r="R102732" s="1" t="s">
        <v>210</v>
      </c>
      <c r="S102732" s="1" t="s">
        <v>17</v>
      </c>
      <c r="T102732" s="1" t="s">
        <v>17</v>
      </c>
    </row>
    <row r="102733" spans="8:20" hidden="1" x14ac:dyDescent="0.2">
      <c r="H102733" s="1" t="s">
        <v>222461</v>
      </c>
      <c r="I102733" s="1" t="s">
        <v>222462</v>
      </c>
      <c r="J102733" s="1" t="s">
        <v>222463</v>
      </c>
      <c r="K102733" s="1" t="s">
        <v>222515</v>
      </c>
      <c r="L102733" s="1"/>
      <c r="M102733" s="1"/>
      <c r="N102733" s="1" t="s">
        <v>222516</v>
      </c>
      <c r="O102733" s="1" t="s">
        <v>222517</v>
      </c>
      <c r="P102733" s="1" t="s">
        <v>17</v>
      </c>
      <c r="Q102733" s="1" t="s">
        <v>17</v>
      </c>
      <c r="R102733" s="1" t="s">
        <v>210</v>
      </c>
      <c r="S102733" s="1" t="s">
        <v>17</v>
      </c>
      <c r="T102733" s="1" t="s">
        <v>17</v>
      </c>
    </row>
    <row r="102734" spans="8:20" hidden="1" x14ac:dyDescent="0.2">
      <c r="H102734" s="1" t="s">
        <v>222461</v>
      </c>
      <c r="I102734" s="1" t="s">
        <v>222462</v>
      </c>
      <c r="J102734" s="1" t="s">
        <v>222463</v>
      </c>
      <c r="K102734" s="1" t="s">
        <v>222518</v>
      </c>
      <c r="L102734" s="1"/>
      <c r="M102734" s="1"/>
      <c r="N102734" s="1" t="s">
        <v>222519</v>
      </c>
      <c r="O102734" s="1" t="s">
        <v>222520</v>
      </c>
      <c r="P102734" s="1" t="s">
        <v>17</v>
      </c>
      <c r="Q102734" s="1" t="s">
        <v>17</v>
      </c>
      <c r="R102734" s="1" t="s">
        <v>210</v>
      </c>
      <c r="S102734" s="1" t="s">
        <v>17</v>
      </c>
      <c r="T102734" s="1" t="s">
        <v>17</v>
      </c>
    </row>
    <row r="102735" spans="8:20" hidden="1" x14ac:dyDescent="0.2">
      <c r="H102735" s="1" t="s">
        <v>222461</v>
      </c>
      <c r="I102735" s="1" t="s">
        <v>222462</v>
      </c>
      <c r="J102735" s="1" t="s">
        <v>222463</v>
      </c>
      <c r="K102735" s="1" t="s">
        <v>222521</v>
      </c>
      <c r="L102735" s="1"/>
      <c r="M102735" s="1"/>
      <c r="N102735" s="1" t="s">
        <v>222522</v>
      </c>
      <c r="O102735" s="1" t="s">
        <v>222523</v>
      </c>
      <c r="P102735" s="1" t="s">
        <v>17</v>
      </c>
      <c r="Q102735" s="1" t="s">
        <v>17</v>
      </c>
      <c r="R102735" s="1" t="s">
        <v>210</v>
      </c>
      <c r="S102735" s="1" t="s">
        <v>17</v>
      </c>
      <c r="T102735" s="1" t="s">
        <v>17</v>
      </c>
    </row>
    <row r="102736" spans="8:20" hidden="1" x14ac:dyDescent="0.2">
      <c r="H102736" s="1" t="s">
        <v>222461</v>
      </c>
      <c r="I102736" s="1" t="s">
        <v>222462</v>
      </c>
      <c r="J102736" s="1" t="s">
        <v>222463</v>
      </c>
      <c r="K102736" s="1" t="s">
        <v>222524</v>
      </c>
      <c r="L102736" s="1"/>
      <c r="M102736" s="1"/>
      <c r="N102736" s="1" t="s">
        <v>222525</v>
      </c>
      <c r="O102736" s="1" t="s">
        <v>222526</v>
      </c>
      <c r="P102736" s="1" t="s">
        <v>17</v>
      </c>
      <c r="Q102736" s="1" t="s">
        <v>17</v>
      </c>
      <c r="R102736" s="1" t="s">
        <v>210</v>
      </c>
      <c r="S102736" s="1" t="s">
        <v>17</v>
      </c>
      <c r="T102736" s="1" t="s">
        <v>17</v>
      </c>
    </row>
    <row r="102737" spans="8:20" hidden="1" x14ac:dyDescent="0.2">
      <c r="H102737" s="1" t="s">
        <v>222461</v>
      </c>
      <c r="I102737" s="1" t="s">
        <v>222462</v>
      </c>
      <c r="J102737" s="1" t="s">
        <v>222463</v>
      </c>
      <c r="K102737" s="1" t="s">
        <v>222527</v>
      </c>
      <c r="L102737" s="1"/>
      <c r="M102737" s="1"/>
      <c r="N102737" s="1" t="s">
        <v>222528</v>
      </c>
      <c r="O102737" s="1" t="s">
        <v>222529</v>
      </c>
      <c r="P102737" s="1" t="s">
        <v>17</v>
      </c>
      <c r="Q102737" s="1" t="s">
        <v>17</v>
      </c>
      <c r="R102737" s="1" t="s">
        <v>210</v>
      </c>
      <c r="S102737" s="1" t="s">
        <v>17</v>
      </c>
      <c r="T102737" s="1" t="s">
        <v>17</v>
      </c>
    </row>
    <row r="102738" spans="8:20" hidden="1" x14ac:dyDescent="0.2">
      <c r="H102738" s="1" t="s">
        <v>222461</v>
      </c>
      <c r="I102738" s="1" t="s">
        <v>222462</v>
      </c>
      <c r="J102738" s="1" t="s">
        <v>222463</v>
      </c>
      <c r="K102738" s="1" t="s">
        <v>222530</v>
      </c>
      <c r="L102738" s="1"/>
      <c r="M102738" s="1"/>
      <c r="N102738" s="1" t="s">
        <v>222531</v>
      </c>
      <c r="O102738" s="1" t="s">
        <v>222532</v>
      </c>
      <c r="P102738" s="1" t="s">
        <v>17</v>
      </c>
      <c r="Q102738" s="1" t="s">
        <v>17</v>
      </c>
      <c r="R102738" s="1" t="s">
        <v>210</v>
      </c>
      <c r="S102738" s="1" t="s">
        <v>17</v>
      </c>
      <c r="T102738" s="1" t="s">
        <v>17</v>
      </c>
    </row>
    <row r="102739" spans="8:20" hidden="1" x14ac:dyDescent="0.2">
      <c r="H102739" s="1" t="s">
        <v>222461</v>
      </c>
      <c r="I102739" s="1" t="s">
        <v>222462</v>
      </c>
      <c r="J102739" s="1" t="s">
        <v>222463</v>
      </c>
      <c r="K102739" s="1" t="s">
        <v>222533</v>
      </c>
      <c r="L102739" s="1"/>
      <c r="M102739" s="1"/>
      <c r="N102739" s="1" t="s">
        <v>222534</v>
      </c>
      <c r="O102739" s="1" t="s">
        <v>222535</v>
      </c>
      <c r="P102739" s="1" t="s">
        <v>17</v>
      </c>
      <c r="Q102739" s="1" t="s">
        <v>17</v>
      </c>
      <c r="R102739" s="1" t="s">
        <v>210</v>
      </c>
      <c r="S102739" s="1" t="s">
        <v>17</v>
      </c>
      <c r="T102739" s="1" t="s">
        <v>17</v>
      </c>
    </row>
    <row r="102740" spans="8:20" hidden="1" x14ac:dyDescent="0.2">
      <c r="H102740" s="1" t="s">
        <v>222461</v>
      </c>
      <c r="I102740" s="1" t="s">
        <v>222462</v>
      </c>
      <c r="J102740" s="1" t="s">
        <v>222463</v>
      </c>
      <c r="K102740" s="1" t="s">
        <v>222536</v>
      </c>
      <c r="L102740" s="1"/>
      <c r="M102740" s="1"/>
      <c r="N102740" s="1" t="s">
        <v>222537</v>
      </c>
      <c r="O102740" s="1" t="s">
        <v>222538</v>
      </c>
      <c r="P102740" s="1" t="s">
        <v>17</v>
      </c>
      <c r="Q102740" s="1" t="s">
        <v>17</v>
      </c>
      <c r="R102740" s="1" t="s">
        <v>210</v>
      </c>
      <c r="S102740" s="1" t="s">
        <v>17</v>
      </c>
      <c r="T102740" s="1" t="s">
        <v>17</v>
      </c>
    </row>
    <row r="102741" spans="8:20" hidden="1" x14ac:dyDescent="0.2">
      <c r="H102741" s="1" t="s">
        <v>222461</v>
      </c>
      <c r="I102741" s="1" t="s">
        <v>222462</v>
      </c>
      <c r="J102741" s="1" t="s">
        <v>222463</v>
      </c>
      <c r="K102741" s="1" t="s">
        <v>222539</v>
      </c>
      <c r="L102741" s="1"/>
      <c r="M102741" s="1"/>
      <c r="N102741" s="1" t="s">
        <v>222540</v>
      </c>
      <c r="O102741" s="1" t="s">
        <v>222541</v>
      </c>
      <c r="P102741" s="1" t="s">
        <v>17</v>
      </c>
      <c r="Q102741" s="1" t="s">
        <v>17</v>
      </c>
      <c r="R102741" s="1" t="s">
        <v>210</v>
      </c>
      <c r="S102741" s="1" t="s">
        <v>17</v>
      </c>
      <c r="T102741" s="1" t="s">
        <v>17</v>
      </c>
    </row>
    <row r="102742" spans="8:20" hidden="1" x14ac:dyDescent="0.2">
      <c r="H102742" s="1" t="s">
        <v>222461</v>
      </c>
      <c r="I102742" s="1" t="s">
        <v>222462</v>
      </c>
      <c r="J102742" s="1" t="s">
        <v>222463</v>
      </c>
      <c r="K102742" s="1" t="s">
        <v>222542</v>
      </c>
      <c r="L102742" s="1"/>
      <c r="M102742" s="1"/>
      <c r="N102742" s="1" t="s">
        <v>222543</v>
      </c>
      <c r="O102742" s="1" t="s">
        <v>222544</v>
      </c>
      <c r="P102742" s="1" t="s">
        <v>17</v>
      </c>
      <c r="Q102742" s="1" t="s">
        <v>17</v>
      </c>
      <c r="R102742" s="1" t="s">
        <v>210</v>
      </c>
      <c r="S102742" s="1" t="s">
        <v>17</v>
      </c>
      <c r="T102742" s="1" t="s">
        <v>17</v>
      </c>
    </row>
    <row r="102743" spans="8:20" hidden="1" x14ac:dyDescent="0.2">
      <c r="H102743" s="1" t="s">
        <v>222461</v>
      </c>
      <c r="I102743" s="1" t="s">
        <v>222462</v>
      </c>
      <c r="J102743" s="1" t="s">
        <v>222463</v>
      </c>
      <c r="K102743" s="1" t="s">
        <v>222545</v>
      </c>
      <c r="L102743" s="1"/>
      <c r="M102743" s="1"/>
      <c r="N102743" s="1" t="s">
        <v>222546</v>
      </c>
      <c r="O102743" s="1" t="s">
        <v>222547</v>
      </c>
      <c r="P102743" s="1" t="s">
        <v>17</v>
      </c>
      <c r="Q102743" s="1" t="s">
        <v>17</v>
      </c>
      <c r="R102743" s="1" t="s">
        <v>210</v>
      </c>
      <c r="S102743" s="1" t="s">
        <v>17</v>
      </c>
      <c r="T102743" s="1" t="s">
        <v>17</v>
      </c>
    </row>
    <row r="102744" spans="8:20" hidden="1" x14ac:dyDescent="0.2">
      <c r="H102744" s="1" t="s">
        <v>222461</v>
      </c>
      <c r="I102744" s="1" t="s">
        <v>222462</v>
      </c>
      <c r="J102744" s="1" t="s">
        <v>222463</v>
      </c>
      <c r="K102744" s="1" t="s">
        <v>222548</v>
      </c>
      <c r="L102744" s="1"/>
      <c r="M102744" s="1"/>
      <c r="N102744" s="1" t="s">
        <v>222549</v>
      </c>
      <c r="O102744" s="1" t="s">
        <v>222550</v>
      </c>
      <c r="P102744" s="1" t="s">
        <v>17</v>
      </c>
      <c r="Q102744" s="1" t="s">
        <v>17</v>
      </c>
      <c r="R102744" s="1" t="s">
        <v>210</v>
      </c>
      <c r="S102744" s="1" t="s">
        <v>17</v>
      </c>
      <c r="T102744" s="1" t="s">
        <v>17</v>
      </c>
    </row>
    <row r="102745" spans="8:20" hidden="1" x14ac:dyDescent="0.2">
      <c r="H102745" s="1" t="s">
        <v>222461</v>
      </c>
      <c r="I102745" s="1" t="s">
        <v>222462</v>
      </c>
      <c r="J102745" s="1" t="s">
        <v>222463</v>
      </c>
      <c r="K102745" s="1" t="s">
        <v>222551</v>
      </c>
      <c r="L102745" s="1"/>
      <c r="M102745" s="1"/>
      <c r="N102745" s="1" t="s">
        <v>222552</v>
      </c>
      <c r="O102745" s="1" t="s">
        <v>222553</v>
      </c>
      <c r="P102745" s="1" t="s">
        <v>17</v>
      </c>
      <c r="Q102745" s="1" t="s">
        <v>17</v>
      </c>
      <c r="R102745" s="1" t="s">
        <v>210</v>
      </c>
      <c r="S102745" s="1" t="s">
        <v>17</v>
      </c>
      <c r="T102745" s="1" t="s">
        <v>17</v>
      </c>
    </row>
    <row r="102746" spans="8:20" hidden="1" x14ac:dyDescent="0.2">
      <c r="H102746" s="1" t="s">
        <v>222461</v>
      </c>
      <c r="I102746" s="1" t="s">
        <v>222462</v>
      </c>
      <c r="J102746" s="1" t="s">
        <v>222463</v>
      </c>
      <c r="K102746" s="1" t="s">
        <v>222554</v>
      </c>
      <c r="L102746" s="1"/>
      <c r="M102746" s="1"/>
      <c r="N102746" s="1" t="s">
        <v>222555</v>
      </c>
      <c r="O102746" s="1" t="s">
        <v>222556</v>
      </c>
      <c r="P102746" s="1" t="s">
        <v>17</v>
      </c>
      <c r="Q102746" s="1" t="s">
        <v>17</v>
      </c>
      <c r="R102746" s="1" t="s">
        <v>210</v>
      </c>
      <c r="S102746" s="1" t="s">
        <v>17</v>
      </c>
      <c r="T102746" s="1" t="s">
        <v>17</v>
      </c>
    </row>
    <row r="102747" spans="8:20" hidden="1" x14ac:dyDescent="0.2">
      <c r="H102747" s="1" t="s">
        <v>222461</v>
      </c>
      <c r="I102747" s="1" t="s">
        <v>222462</v>
      </c>
      <c r="J102747" s="1" t="s">
        <v>222463</v>
      </c>
      <c r="K102747" s="1" t="s">
        <v>222557</v>
      </c>
      <c r="L102747" s="1"/>
      <c r="M102747" s="1"/>
      <c r="N102747" s="1" t="s">
        <v>222558</v>
      </c>
      <c r="O102747" s="1" t="s">
        <v>222559</v>
      </c>
      <c r="P102747" s="1" t="s">
        <v>17</v>
      </c>
      <c r="Q102747" s="1" t="s">
        <v>17</v>
      </c>
      <c r="R102747" s="1" t="s">
        <v>210</v>
      </c>
      <c r="S102747" s="1" t="s">
        <v>17</v>
      </c>
      <c r="T102747" s="1" t="s">
        <v>17</v>
      </c>
    </row>
    <row r="102748" spans="8:20" hidden="1" x14ac:dyDescent="0.2">
      <c r="H102748" s="1" t="s">
        <v>222461</v>
      </c>
      <c r="I102748" s="1" t="s">
        <v>222462</v>
      </c>
      <c r="J102748" s="1" t="s">
        <v>222463</v>
      </c>
      <c r="K102748" s="1" t="s">
        <v>222560</v>
      </c>
      <c r="L102748" s="1"/>
      <c r="M102748" s="1"/>
      <c r="N102748" s="1" t="s">
        <v>222561</v>
      </c>
      <c r="O102748" s="1" t="s">
        <v>222562</v>
      </c>
      <c r="P102748" s="1" t="s">
        <v>17</v>
      </c>
      <c r="Q102748" s="1" t="s">
        <v>17</v>
      </c>
      <c r="R102748" s="1" t="s">
        <v>210</v>
      </c>
      <c r="S102748" s="1" t="s">
        <v>17</v>
      </c>
      <c r="T102748" s="1" t="s">
        <v>17</v>
      </c>
    </row>
    <row r="102749" spans="8:20" hidden="1" x14ac:dyDescent="0.2">
      <c r="H102749" s="1" t="s">
        <v>222461</v>
      </c>
      <c r="I102749" s="1" t="s">
        <v>222462</v>
      </c>
      <c r="J102749" s="1" t="s">
        <v>222463</v>
      </c>
      <c r="K102749" s="1" t="s">
        <v>222563</v>
      </c>
      <c r="L102749" s="1"/>
      <c r="M102749" s="1"/>
      <c r="N102749" s="1" t="s">
        <v>222564</v>
      </c>
      <c r="O102749" s="1" t="s">
        <v>222565</v>
      </c>
      <c r="P102749" s="1" t="s">
        <v>17</v>
      </c>
      <c r="Q102749" s="1" t="s">
        <v>17</v>
      </c>
      <c r="R102749" s="1" t="s">
        <v>210</v>
      </c>
      <c r="S102749" s="1" t="s">
        <v>17</v>
      </c>
      <c r="T102749" s="1" t="s">
        <v>17</v>
      </c>
    </row>
    <row r="102750" spans="8:20" hidden="1" x14ac:dyDescent="0.2">
      <c r="H102750" s="1" t="s">
        <v>222461</v>
      </c>
      <c r="I102750" s="1" t="s">
        <v>222462</v>
      </c>
      <c r="J102750" s="1" t="s">
        <v>222463</v>
      </c>
      <c r="K102750" s="1" t="s">
        <v>222566</v>
      </c>
      <c r="L102750" s="1"/>
      <c r="M102750" s="1"/>
      <c r="N102750" s="1" t="s">
        <v>222567</v>
      </c>
      <c r="O102750" s="1" t="s">
        <v>222568</v>
      </c>
      <c r="P102750" s="1" t="s">
        <v>17</v>
      </c>
      <c r="Q102750" s="1" t="s">
        <v>17</v>
      </c>
      <c r="R102750" s="1" t="s">
        <v>210</v>
      </c>
      <c r="S102750" s="1" t="s">
        <v>17</v>
      </c>
      <c r="T102750" s="1" t="s">
        <v>17</v>
      </c>
    </row>
    <row r="102751" spans="8:20" hidden="1" x14ac:dyDescent="0.2">
      <c r="H102751" s="1" t="s">
        <v>222461</v>
      </c>
      <c r="I102751" s="1" t="s">
        <v>222462</v>
      </c>
      <c r="J102751" s="1" t="s">
        <v>222463</v>
      </c>
      <c r="K102751" s="1" t="s">
        <v>222569</v>
      </c>
      <c r="L102751" s="1"/>
      <c r="M102751" s="1"/>
      <c r="N102751" s="1" t="s">
        <v>222570</v>
      </c>
      <c r="O102751" s="1" t="s">
        <v>222571</v>
      </c>
      <c r="P102751" s="1" t="s">
        <v>17</v>
      </c>
      <c r="Q102751" s="1" t="s">
        <v>17</v>
      </c>
      <c r="R102751" s="1" t="s">
        <v>210</v>
      </c>
      <c r="S102751" s="1" t="s">
        <v>17</v>
      </c>
      <c r="T102751" s="1" t="s">
        <v>17</v>
      </c>
    </row>
    <row r="102752" spans="8:20" hidden="1" x14ac:dyDescent="0.2">
      <c r="H102752" s="1" t="s">
        <v>222572</v>
      </c>
      <c r="I102752" s="1" t="s">
        <v>222573</v>
      </c>
      <c r="J102752" s="1" t="s">
        <v>222574</v>
      </c>
      <c r="K102752" s="1" t="s">
        <v>222575</v>
      </c>
      <c r="L102752" s="1"/>
      <c r="M102752" s="1"/>
      <c r="N102752" s="1" t="s">
        <v>222576</v>
      </c>
      <c r="O102752" s="1" t="s">
        <v>222577</v>
      </c>
      <c r="P102752" s="1" t="s">
        <v>17</v>
      </c>
      <c r="Q102752" s="1" t="s">
        <v>17</v>
      </c>
      <c r="R102752" s="1" t="s">
        <v>210</v>
      </c>
      <c r="S102752" s="1" t="s">
        <v>17</v>
      </c>
      <c r="T102752" s="1" t="s">
        <v>210</v>
      </c>
    </row>
    <row r="102753" spans="8:20" hidden="1" x14ac:dyDescent="0.2">
      <c r="H102753" s="1" t="s">
        <v>222572</v>
      </c>
      <c r="I102753" s="1" t="s">
        <v>222573</v>
      </c>
      <c r="J102753" s="1" t="s">
        <v>222574</v>
      </c>
      <c r="K102753" s="1" t="s">
        <v>222578</v>
      </c>
      <c r="L102753" s="1"/>
      <c r="M102753" s="1"/>
      <c r="N102753" s="1" t="s">
        <v>222579</v>
      </c>
      <c r="O102753" s="1" t="s">
        <v>222580</v>
      </c>
      <c r="P102753" s="1" t="s">
        <v>17</v>
      </c>
      <c r="Q102753" s="1" t="s">
        <v>17</v>
      </c>
      <c r="R102753" s="1" t="s">
        <v>210</v>
      </c>
      <c r="S102753" s="1" t="s">
        <v>17</v>
      </c>
      <c r="T102753" s="1" t="s">
        <v>210</v>
      </c>
    </row>
    <row r="102754" spans="8:20" hidden="1" x14ac:dyDescent="0.2">
      <c r="H102754" s="1" t="s">
        <v>222572</v>
      </c>
      <c r="I102754" s="1" t="s">
        <v>222573</v>
      </c>
      <c r="J102754" s="1" t="s">
        <v>222574</v>
      </c>
      <c r="K102754" s="1" t="s">
        <v>222581</v>
      </c>
      <c r="L102754" s="1"/>
      <c r="M102754" s="1"/>
      <c r="N102754" s="1" t="s">
        <v>222582</v>
      </c>
      <c r="O102754" s="1" t="s">
        <v>222583</v>
      </c>
      <c r="P102754" s="1" t="s">
        <v>17</v>
      </c>
      <c r="Q102754" s="1" t="s">
        <v>17</v>
      </c>
      <c r="R102754" s="1" t="s">
        <v>210</v>
      </c>
      <c r="S102754" s="1" t="s">
        <v>17</v>
      </c>
      <c r="T102754" s="1" t="s">
        <v>210</v>
      </c>
    </row>
    <row r="102755" spans="8:20" hidden="1" x14ac:dyDescent="0.2">
      <c r="H102755" s="1" t="s">
        <v>222572</v>
      </c>
      <c r="I102755" s="1" t="s">
        <v>222573</v>
      </c>
      <c r="J102755" s="1" t="s">
        <v>222574</v>
      </c>
      <c r="K102755" s="1" t="s">
        <v>222584</v>
      </c>
      <c r="L102755" s="1"/>
      <c r="M102755" s="1"/>
      <c r="N102755" s="1" t="s">
        <v>222585</v>
      </c>
      <c r="O102755" s="1" t="s">
        <v>222586</v>
      </c>
      <c r="P102755" s="1" t="s">
        <v>17</v>
      </c>
      <c r="Q102755" s="1" t="s">
        <v>17</v>
      </c>
      <c r="R102755" s="1" t="s">
        <v>210</v>
      </c>
      <c r="S102755" s="1" t="s">
        <v>17</v>
      </c>
      <c r="T102755" s="1" t="s">
        <v>210</v>
      </c>
    </row>
    <row r="102756" spans="8:20" hidden="1" x14ac:dyDescent="0.2">
      <c r="H102756" s="1" t="s">
        <v>222572</v>
      </c>
      <c r="I102756" s="1" t="s">
        <v>222573</v>
      </c>
      <c r="J102756" s="1" t="s">
        <v>222574</v>
      </c>
      <c r="K102756" s="1" t="s">
        <v>222587</v>
      </c>
      <c r="L102756" s="1"/>
      <c r="M102756" s="1"/>
      <c r="N102756" s="1" t="s">
        <v>222588</v>
      </c>
      <c r="O102756" s="1" t="s">
        <v>222589</v>
      </c>
      <c r="P102756" s="1" t="s">
        <v>17</v>
      </c>
      <c r="Q102756" s="1" t="s">
        <v>17</v>
      </c>
      <c r="R102756" s="1" t="s">
        <v>210</v>
      </c>
      <c r="S102756" s="1" t="s">
        <v>17</v>
      </c>
      <c r="T102756" s="1" t="s">
        <v>210</v>
      </c>
    </row>
    <row r="102757" spans="8:20" hidden="1" x14ac:dyDescent="0.2">
      <c r="H102757" s="1" t="s">
        <v>222572</v>
      </c>
      <c r="I102757" s="1" t="s">
        <v>222573</v>
      </c>
      <c r="J102757" s="1" t="s">
        <v>222574</v>
      </c>
      <c r="K102757" s="1" t="s">
        <v>222590</v>
      </c>
      <c r="L102757" s="1"/>
      <c r="M102757" s="1"/>
      <c r="N102757" s="1" t="s">
        <v>222591</v>
      </c>
      <c r="O102757" s="1" t="s">
        <v>222592</v>
      </c>
      <c r="P102757" s="1" t="s">
        <v>17</v>
      </c>
      <c r="Q102757" s="1" t="s">
        <v>17</v>
      </c>
      <c r="R102757" s="1" t="s">
        <v>210</v>
      </c>
      <c r="S102757" s="1" t="s">
        <v>17</v>
      </c>
      <c r="T102757" s="1" t="s">
        <v>210</v>
      </c>
    </row>
    <row r="102758" spans="8:20" hidden="1" x14ac:dyDescent="0.2">
      <c r="H102758" s="1" t="s">
        <v>222572</v>
      </c>
      <c r="I102758" s="1" t="s">
        <v>222573</v>
      </c>
      <c r="J102758" s="1" t="s">
        <v>222574</v>
      </c>
      <c r="K102758" s="1" t="s">
        <v>222593</v>
      </c>
      <c r="L102758" s="1"/>
      <c r="M102758" s="1"/>
      <c r="N102758" s="1" t="s">
        <v>222594</v>
      </c>
      <c r="O102758" s="1" t="s">
        <v>222595</v>
      </c>
      <c r="P102758" s="1" t="s">
        <v>17</v>
      </c>
      <c r="Q102758" s="1" t="s">
        <v>17</v>
      </c>
      <c r="R102758" s="1" t="s">
        <v>210</v>
      </c>
      <c r="S102758" s="1" t="s">
        <v>17</v>
      </c>
      <c r="T102758" s="1" t="s">
        <v>210</v>
      </c>
    </row>
    <row r="102759" spans="8:20" hidden="1" x14ac:dyDescent="0.2">
      <c r="H102759" s="1" t="s">
        <v>222572</v>
      </c>
      <c r="I102759" s="1" t="s">
        <v>222573</v>
      </c>
      <c r="J102759" s="1" t="s">
        <v>222574</v>
      </c>
      <c r="K102759" s="1" t="s">
        <v>222596</v>
      </c>
      <c r="L102759" s="1"/>
      <c r="M102759" s="1"/>
      <c r="N102759" s="1" t="s">
        <v>222597</v>
      </c>
      <c r="O102759" s="1" t="s">
        <v>222598</v>
      </c>
      <c r="P102759" s="1" t="s">
        <v>17</v>
      </c>
      <c r="Q102759" s="1" t="s">
        <v>17</v>
      </c>
      <c r="R102759" s="1" t="s">
        <v>210</v>
      </c>
      <c r="S102759" s="1" t="s">
        <v>17</v>
      </c>
      <c r="T102759" s="1" t="s">
        <v>210</v>
      </c>
    </row>
    <row r="102760" spans="8:20" hidden="1" x14ac:dyDescent="0.2">
      <c r="H102760" s="1" t="s">
        <v>222572</v>
      </c>
      <c r="I102760" s="1" t="s">
        <v>222573</v>
      </c>
      <c r="J102760" s="1" t="s">
        <v>222574</v>
      </c>
      <c r="K102760" s="1" t="s">
        <v>222599</v>
      </c>
      <c r="L102760" s="1"/>
      <c r="M102760" s="1"/>
      <c r="N102760" s="1" t="s">
        <v>222600</v>
      </c>
      <c r="O102760" s="1" t="s">
        <v>222601</v>
      </c>
      <c r="P102760" s="1" t="s">
        <v>17</v>
      </c>
      <c r="Q102760" s="1" t="s">
        <v>17</v>
      </c>
      <c r="R102760" s="1" t="s">
        <v>210</v>
      </c>
      <c r="S102760" s="1" t="s">
        <v>17</v>
      </c>
      <c r="T102760" s="1" t="s">
        <v>210</v>
      </c>
    </row>
    <row r="102761" spans="8:20" hidden="1" x14ac:dyDescent="0.2">
      <c r="H102761" s="1" t="s">
        <v>222572</v>
      </c>
      <c r="I102761" s="1" t="s">
        <v>222573</v>
      </c>
      <c r="J102761" s="1" t="s">
        <v>222574</v>
      </c>
      <c r="K102761" s="1" t="s">
        <v>222602</v>
      </c>
      <c r="L102761" s="1"/>
      <c r="M102761" s="1"/>
      <c r="N102761" s="1" t="s">
        <v>222603</v>
      </c>
      <c r="O102761" s="1" t="s">
        <v>222604</v>
      </c>
      <c r="P102761" s="1" t="s">
        <v>17</v>
      </c>
      <c r="Q102761" s="1" t="s">
        <v>17</v>
      </c>
      <c r="R102761" s="1" t="s">
        <v>210</v>
      </c>
      <c r="S102761" s="1" t="s">
        <v>17</v>
      </c>
      <c r="T102761" s="1" t="s">
        <v>210</v>
      </c>
    </row>
    <row r="102762" spans="8:20" hidden="1" x14ac:dyDescent="0.2">
      <c r="H102762" s="1" t="s">
        <v>222572</v>
      </c>
      <c r="I102762" s="1" t="s">
        <v>222573</v>
      </c>
      <c r="J102762" s="1" t="s">
        <v>222574</v>
      </c>
      <c r="K102762" s="1" t="s">
        <v>222605</v>
      </c>
      <c r="L102762" s="1"/>
      <c r="M102762" s="1"/>
      <c r="N102762" s="1" t="s">
        <v>222606</v>
      </c>
      <c r="O102762" s="1" t="s">
        <v>222607</v>
      </c>
      <c r="P102762" s="1" t="s">
        <v>17</v>
      </c>
      <c r="Q102762" s="1" t="s">
        <v>17</v>
      </c>
      <c r="R102762" s="1" t="s">
        <v>210</v>
      </c>
      <c r="S102762" s="1" t="s">
        <v>17</v>
      </c>
      <c r="T102762" s="1" t="s">
        <v>210</v>
      </c>
    </row>
    <row r="102763" spans="8:20" hidden="1" x14ac:dyDescent="0.2">
      <c r="H102763" s="1" t="s">
        <v>222572</v>
      </c>
      <c r="I102763" s="1" t="s">
        <v>222573</v>
      </c>
      <c r="J102763" s="1" t="s">
        <v>222574</v>
      </c>
      <c r="K102763" s="1" t="s">
        <v>222608</v>
      </c>
      <c r="L102763" s="1"/>
      <c r="M102763" s="1"/>
      <c r="N102763" s="1" t="s">
        <v>222609</v>
      </c>
      <c r="O102763" s="1" t="s">
        <v>222610</v>
      </c>
      <c r="P102763" s="1" t="s">
        <v>17</v>
      </c>
      <c r="Q102763" s="1" t="s">
        <v>17</v>
      </c>
      <c r="R102763" s="1" t="s">
        <v>210</v>
      </c>
      <c r="S102763" s="1" t="s">
        <v>17</v>
      </c>
      <c r="T102763" s="1" t="s">
        <v>210</v>
      </c>
    </row>
    <row r="102764" spans="8:20" hidden="1" x14ac:dyDescent="0.2">
      <c r="H102764" s="1" t="s">
        <v>222615</v>
      </c>
      <c r="I102764" s="1" t="s">
        <v>222616</v>
      </c>
      <c r="J102764" s="1" t="s">
        <v>222617</v>
      </c>
      <c r="K102764" s="1" t="s">
        <v>222618</v>
      </c>
      <c r="L102764" s="1"/>
      <c r="M102764" s="1"/>
      <c r="N102764" s="1" t="s">
        <v>222619</v>
      </c>
      <c r="O102764" s="1" t="s">
        <v>222620</v>
      </c>
      <c r="P102764" s="1" t="s">
        <v>17</v>
      </c>
      <c r="Q102764" s="1" t="s">
        <v>17</v>
      </c>
      <c r="R102764" s="1" t="s">
        <v>17</v>
      </c>
      <c r="S102764" s="1" t="s">
        <v>17</v>
      </c>
      <c r="T102764" s="1" t="s">
        <v>17</v>
      </c>
    </row>
    <row r="102765" spans="8:20" hidden="1" x14ac:dyDescent="0.2">
      <c r="H102765" s="1" t="s">
        <v>222615</v>
      </c>
      <c r="I102765" s="1" t="s">
        <v>222616</v>
      </c>
      <c r="J102765" s="1" t="s">
        <v>222617</v>
      </c>
      <c r="K102765" s="1" t="s">
        <v>222621</v>
      </c>
      <c r="L102765" s="1"/>
      <c r="M102765" s="1"/>
      <c r="N102765" s="1" t="s">
        <v>222622</v>
      </c>
      <c r="O102765" s="1" t="s">
        <v>222620</v>
      </c>
      <c r="P102765" s="1" t="s">
        <v>17</v>
      </c>
      <c r="Q102765" s="1" t="s">
        <v>17</v>
      </c>
      <c r="R102765" s="1" t="s">
        <v>17</v>
      </c>
      <c r="S102765" s="1" t="s">
        <v>17</v>
      </c>
      <c r="T102765" s="1" t="s">
        <v>17</v>
      </c>
    </row>
    <row r="102766" spans="8:20" hidden="1" x14ac:dyDescent="0.2">
      <c r="H102766" s="1" t="s">
        <v>222615</v>
      </c>
      <c r="I102766" s="1" t="s">
        <v>222616</v>
      </c>
      <c r="J102766" s="1" t="s">
        <v>222617</v>
      </c>
      <c r="K102766" s="1" t="s">
        <v>222623</v>
      </c>
      <c r="L102766" s="1"/>
      <c r="M102766" s="1"/>
      <c r="N102766" s="1" t="s">
        <v>222624</v>
      </c>
      <c r="O102766" s="1" t="s">
        <v>222620</v>
      </c>
      <c r="P102766" s="1" t="s">
        <v>17</v>
      </c>
      <c r="Q102766" s="1" t="s">
        <v>17</v>
      </c>
      <c r="R102766" s="1" t="s">
        <v>17</v>
      </c>
      <c r="S102766" s="1" t="s">
        <v>17</v>
      </c>
      <c r="T102766" s="1" t="s">
        <v>17</v>
      </c>
    </row>
    <row r="102767" spans="8:20" hidden="1" x14ac:dyDescent="0.2">
      <c r="H102767" s="1" t="s">
        <v>222615</v>
      </c>
      <c r="I102767" s="1" t="s">
        <v>222616</v>
      </c>
      <c r="J102767" s="1" t="s">
        <v>222617</v>
      </c>
      <c r="K102767" s="1" t="s">
        <v>222625</v>
      </c>
      <c r="L102767" s="1"/>
      <c r="M102767" s="1"/>
      <c r="N102767" s="1" t="s">
        <v>222626</v>
      </c>
      <c r="O102767" s="1" t="s">
        <v>222620</v>
      </c>
      <c r="P102767" s="1" t="s">
        <v>17</v>
      </c>
      <c r="Q102767" s="1" t="s">
        <v>17</v>
      </c>
      <c r="R102767" s="1" t="s">
        <v>17</v>
      </c>
      <c r="S102767" s="1" t="s">
        <v>17</v>
      </c>
      <c r="T102767" s="1" t="s">
        <v>17</v>
      </c>
    </row>
    <row r="102768" spans="8:20" hidden="1" x14ac:dyDescent="0.2">
      <c r="H102768" s="1" t="s">
        <v>222615</v>
      </c>
      <c r="I102768" s="1" t="s">
        <v>222616</v>
      </c>
      <c r="J102768" s="1" t="s">
        <v>222617</v>
      </c>
      <c r="K102768" s="1" t="s">
        <v>222627</v>
      </c>
      <c r="L102768" s="1"/>
      <c r="M102768" s="1"/>
      <c r="N102768" s="1" t="s">
        <v>222628</v>
      </c>
      <c r="O102768" s="1" t="s">
        <v>222620</v>
      </c>
      <c r="P102768" s="1" t="s">
        <v>17</v>
      </c>
      <c r="Q102768" s="1" t="s">
        <v>17</v>
      </c>
      <c r="R102768" s="1" t="s">
        <v>17</v>
      </c>
      <c r="S102768" s="1" t="s">
        <v>17</v>
      </c>
      <c r="T102768" s="1" t="s">
        <v>17</v>
      </c>
    </row>
    <row r="102769" spans="8:20" hidden="1" x14ac:dyDescent="0.2">
      <c r="H102769" s="1" t="s">
        <v>222615</v>
      </c>
      <c r="I102769" s="1" t="s">
        <v>222616</v>
      </c>
      <c r="J102769" s="1" t="s">
        <v>222617</v>
      </c>
      <c r="K102769" s="1" t="s">
        <v>222629</v>
      </c>
      <c r="L102769" s="1"/>
      <c r="M102769" s="1"/>
      <c r="N102769" s="1" t="s">
        <v>222630</v>
      </c>
      <c r="O102769" s="1" t="s">
        <v>222620</v>
      </c>
      <c r="P102769" s="1" t="s">
        <v>17</v>
      </c>
      <c r="Q102769" s="1" t="s">
        <v>17</v>
      </c>
      <c r="R102769" s="1" t="s">
        <v>17</v>
      </c>
      <c r="S102769" s="1" t="s">
        <v>17</v>
      </c>
      <c r="T102769" s="1" t="s">
        <v>17</v>
      </c>
    </row>
    <row r="102770" spans="8:20" hidden="1" x14ac:dyDescent="0.2">
      <c r="H102770" s="1" t="s">
        <v>222615</v>
      </c>
      <c r="I102770" s="1" t="s">
        <v>222616</v>
      </c>
      <c r="J102770" s="1" t="s">
        <v>222617</v>
      </c>
      <c r="K102770" s="1" t="s">
        <v>222631</v>
      </c>
      <c r="L102770" s="1"/>
      <c r="M102770" s="1"/>
      <c r="N102770" s="1" t="s">
        <v>222632</v>
      </c>
      <c r="O102770" s="1" t="s">
        <v>222620</v>
      </c>
      <c r="P102770" s="1" t="s">
        <v>17</v>
      </c>
      <c r="Q102770" s="1" t="s">
        <v>17</v>
      </c>
      <c r="R102770" s="1" t="s">
        <v>17</v>
      </c>
      <c r="S102770" s="1" t="s">
        <v>17</v>
      </c>
      <c r="T102770" s="1" t="s">
        <v>17</v>
      </c>
    </row>
    <row r="102771" spans="8:20" hidden="1" x14ac:dyDescent="0.2">
      <c r="H102771" s="1" t="s">
        <v>222615</v>
      </c>
      <c r="I102771" s="1" t="s">
        <v>222616</v>
      </c>
      <c r="J102771" s="1" t="s">
        <v>222617</v>
      </c>
      <c r="K102771" s="1" t="s">
        <v>222633</v>
      </c>
      <c r="L102771" s="1"/>
      <c r="M102771" s="1"/>
      <c r="N102771" s="1" t="s">
        <v>222634</v>
      </c>
      <c r="O102771" s="1" t="s">
        <v>222620</v>
      </c>
      <c r="P102771" s="1" t="s">
        <v>17</v>
      </c>
      <c r="Q102771" s="1" t="s">
        <v>17</v>
      </c>
      <c r="R102771" s="1" t="s">
        <v>17</v>
      </c>
      <c r="S102771" s="1" t="s">
        <v>17</v>
      </c>
      <c r="T102771" s="1" t="s">
        <v>17</v>
      </c>
    </row>
    <row r="102772" spans="8:20" hidden="1" x14ac:dyDescent="0.2">
      <c r="H102772" s="1" t="s">
        <v>222615</v>
      </c>
      <c r="I102772" s="1" t="s">
        <v>222616</v>
      </c>
      <c r="J102772" s="1" t="s">
        <v>222617</v>
      </c>
      <c r="K102772" s="1" t="s">
        <v>222635</v>
      </c>
      <c r="L102772" s="1"/>
      <c r="M102772" s="1"/>
      <c r="N102772" s="1" t="s">
        <v>222636</v>
      </c>
      <c r="O102772" s="1" t="s">
        <v>222620</v>
      </c>
      <c r="P102772" s="1" t="s">
        <v>17</v>
      </c>
      <c r="Q102772" s="1" t="s">
        <v>17</v>
      </c>
      <c r="R102772" s="1" t="s">
        <v>17</v>
      </c>
      <c r="S102772" s="1" t="s">
        <v>17</v>
      </c>
      <c r="T102772" s="1" t="s">
        <v>17</v>
      </c>
    </row>
    <row r="102773" spans="8:20" hidden="1" x14ac:dyDescent="0.2">
      <c r="H102773" s="1" t="s">
        <v>222615</v>
      </c>
      <c r="I102773" s="1" t="s">
        <v>222616</v>
      </c>
      <c r="J102773" s="1" t="s">
        <v>222617</v>
      </c>
      <c r="K102773" s="1" t="s">
        <v>222637</v>
      </c>
      <c r="L102773" s="1"/>
      <c r="M102773" s="1"/>
      <c r="N102773" s="1" t="s">
        <v>222638</v>
      </c>
      <c r="O102773" s="1" t="s">
        <v>222620</v>
      </c>
      <c r="P102773" s="1" t="s">
        <v>17</v>
      </c>
      <c r="Q102773" s="1" t="s">
        <v>17</v>
      </c>
      <c r="R102773" s="1" t="s">
        <v>17</v>
      </c>
      <c r="S102773" s="1" t="s">
        <v>17</v>
      </c>
      <c r="T102773" s="1" t="s">
        <v>17</v>
      </c>
    </row>
    <row r="102774" spans="8:20" hidden="1" x14ac:dyDescent="0.2">
      <c r="H102774" s="1" t="s">
        <v>222615</v>
      </c>
      <c r="I102774" s="1" t="s">
        <v>222616</v>
      </c>
      <c r="J102774" s="1" t="s">
        <v>222617</v>
      </c>
      <c r="K102774" s="1" t="s">
        <v>222639</v>
      </c>
      <c r="L102774" s="1"/>
      <c r="M102774" s="1"/>
      <c r="N102774" s="1" t="s">
        <v>222640</v>
      </c>
      <c r="O102774" s="1" t="s">
        <v>222620</v>
      </c>
      <c r="P102774" s="1" t="s">
        <v>17</v>
      </c>
      <c r="Q102774" s="1" t="s">
        <v>17</v>
      </c>
      <c r="R102774" s="1" t="s">
        <v>17</v>
      </c>
      <c r="S102774" s="1" t="s">
        <v>17</v>
      </c>
      <c r="T102774" s="1" t="s">
        <v>17</v>
      </c>
    </row>
    <row r="102775" spans="8:20" hidden="1" x14ac:dyDescent="0.2">
      <c r="H102775" s="1" t="s">
        <v>222615</v>
      </c>
      <c r="I102775" s="1" t="s">
        <v>222616</v>
      </c>
      <c r="J102775" s="1" t="s">
        <v>222617</v>
      </c>
      <c r="K102775" s="1" t="s">
        <v>222641</v>
      </c>
      <c r="L102775" s="1"/>
      <c r="M102775" s="1"/>
      <c r="N102775" s="1" t="s">
        <v>222642</v>
      </c>
      <c r="O102775" s="1" t="s">
        <v>222620</v>
      </c>
      <c r="P102775" s="1" t="s">
        <v>17</v>
      </c>
      <c r="Q102775" s="1" t="s">
        <v>17</v>
      </c>
      <c r="R102775" s="1" t="s">
        <v>17</v>
      </c>
      <c r="S102775" s="1" t="s">
        <v>17</v>
      </c>
      <c r="T102775" s="1" t="s">
        <v>17</v>
      </c>
    </row>
    <row r="102776" spans="8:20" hidden="1" x14ac:dyDescent="0.2">
      <c r="H102776" s="1" t="s">
        <v>222643</v>
      </c>
      <c r="I102776" s="1" t="s">
        <v>222644</v>
      </c>
      <c r="J102776" s="1" t="s">
        <v>222645</v>
      </c>
      <c r="K102776" s="1" t="s">
        <v>222646</v>
      </c>
      <c r="L102776" s="1"/>
      <c r="M102776" s="1"/>
      <c r="N102776" s="1" t="s">
        <v>222647</v>
      </c>
      <c r="O102776" s="1" t="s">
        <v>222648</v>
      </c>
      <c r="P102776" s="1" t="s">
        <v>17</v>
      </c>
      <c r="Q102776" s="1" t="s">
        <v>210</v>
      </c>
      <c r="R102776" s="1" t="s">
        <v>210</v>
      </c>
      <c r="S102776" s="1" t="s">
        <v>17</v>
      </c>
      <c r="T102776" s="1" t="s">
        <v>17</v>
      </c>
    </row>
    <row r="102777" spans="8:20" hidden="1" x14ac:dyDescent="0.2">
      <c r="H102777" s="1" t="s">
        <v>222643</v>
      </c>
      <c r="I102777" s="1" t="s">
        <v>222644</v>
      </c>
      <c r="J102777" s="1" t="s">
        <v>222645</v>
      </c>
      <c r="K102777" s="1" t="s">
        <v>222649</v>
      </c>
      <c r="L102777" s="1"/>
      <c r="M102777" s="1"/>
      <c r="N102777" s="1" t="s">
        <v>222650</v>
      </c>
      <c r="O102777" s="1" t="s">
        <v>222648</v>
      </c>
      <c r="P102777" s="1" t="s">
        <v>17</v>
      </c>
      <c r="Q102777" s="1" t="s">
        <v>210</v>
      </c>
      <c r="R102777" s="1" t="s">
        <v>210</v>
      </c>
      <c r="S102777" s="1" t="s">
        <v>17</v>
      </c>
      <c r="T102777" s="1" t="s">
        <v>17</v>
      </c>
    </row>
    <row r="102778" spans="8:20" hidden="1" x14ac:dyDescent="0.2">
      <c r="H102778" s="1" t="s">
        <v>222643</v>
      </c>
      <c r="I102778" s="1" t="s">
        <v>222644</v>
      </c>
      <c r="J102778" s="1" t="s">
        <v>222645</v>
      </c>
      <c r="K102778" s="1" t="s">
        <v>222651</v>
      </c>
      <c r="L102778" s="1"/>
      <c r="M102778" s="1"/>
      <c r="N102778" s="1" t="s">
        <v>222652</v>
      </c>
      <c r="O102778" s="1" t="s">
        <v>222648</v>
      </c>
      <c r="P102778" s="1" t="s">
        <v>17</v>
      </c>
      <c r="Q102778" s="1" t="s">
        <v>210</v>
      </c>
      <c r="R102778" s="1" t="s">
        <v>210</v>
      </c>
      <c r="S102778" s="1" t="s">
        <v>17</v>
      </c>
      <c r="T102778" s="1" t="s">
        <v>17</v>
      </c>
    </row>
    <row r="102779" spans="8:20" hidden="1" x14ac:dyDescent="0.2">
      <c r="H102779" s="1" t="s">
        <v>222643</v>
      </c>
      <c r="I102779" s="1" t="s">
        <v>222644</v>
      </c>
      <c r="J102779" s="1" t="s">
        <v>222645</v>
      </c>
      <c r="K102779" s="1" t="s">
        <v>222653</v>
      </c>
      <c r="L102779" s="1"/>
      <c r="M102779" s="1"/>
      <c r="N102779" s="1" t="s">
        <v>222654</v>
      </c>
      <c r="O102779" s="1" t="s">
        <v>222648</v>
      </c>
      <c r="P102779" s="1" t="s">
        <v>17</v>
      </c>
      <c r="Q102779" s="1" t="s">
        <v>210</v>
      </c>
      <c r="R102779" s="1" t="s">
        <v>210</v>
      </c>
      <c r="S102779" s="1" t="s">
        <v>17</v>
      </c>
      <c r="T102779" s="1" t="s">
        <v>17</v>
      </c>
    </row>
    <row r="102780" spans="8:20" hidden="1" x14ac:dyDescent="0.2">
      <c r="H102780" s="1" t="s">
        <v>222643</v>
      </c>
      <c r="I102780" s="1" t="s">
        <v>222644</v>
      </c>
      <c r="J102780" s="1" t="s">
        <v>222645</v>
      </c>
      <c r="K102780" s="1" t="s">
        <v>222655</v>
      </c>
      <c r="L102780" s="1"/>
      <c r="M102780" s="1"/>
      <c r="N102780" s="1" t="s">
        <v>222656</v>
      </c>
      <c r="O102780" s="1" t="s">
        <v>222648</v>
      </c>
      <c r="P102780" s="1" t="s">
        <v>17</v>
      </c>
      <c r="Q102780" s="1" t="s">
        <v>210</v>
      </c>
      <c r="R102780" s="1" t="s">
        <v>210</v>
      </c>
      <c r="S102780" s="1" t="s">
        <v>17</v>
      </c>
      <c r="T102780" s="1" t="s">
        <v>17</v>
      </c>
    </row>
    <row r="102781" spans="8:20" hidden="1" x14ac:dyDescent="0.2">
      <c r="H102781" s="1" t="s">
        <v>222643</v>
      </c>
      <c r="I102781" s="1" t="s">
        <v>222644</v>
      </c>
      <c r="J102781" s="1" t="s">
        <v>222645</v>
      </c>
      <c r="K102781" s="1" t="s">
        <v>222657</v>
      </c>
      <c r="L102781" s="1"/>
      <c r="M102781" s="1"/>
      <c r="N102781" s="1" t="s">
        <v>222658</v>
      </c>
      <c r="O102781" s="1" t="s">
        <v>222648</v>
      </c>
      <c r="P102781" s="1" t="s">
        <v>17</v>
      </c>
      <c r="Q102781" s="1" t="s">
        <v>210</v>
      </c>
      <c r="R102781" s="1" t="s">
        <v>210</v>
      </c>
      <c r="S102781" s="1" t="s">
        <v>17</v>
      </c>
      <c r="T102781" s="1" t="s">
        <v>17</v>
      </c>
    </row>
    <row r="102782" spans="8:20" hidden="1" x14ac:dyDescent="0.2">
      <c r="H102782" s="1" t="s">
        <v>222643</v>
      </c>
      <c r="I102782" s="1" t="s">
        <v>222644</v>
      </c>
      <c r="J102782" s="1" t="s">
        <v>222645</v>
      </c>
      <c r="K102782" s="1" t="s">
        <v>222659</v>
      </c>
      <c r="L102782" s="1"/>
      <c r="M102782" s="1"/>
      <c r="N102782" s="1" t="s">
        <v>222660</v>
      </c>
      <c r="O102782" s="1" t="s">
        <v>222648</v>
      </c>
      <c r="P102782" s="1" t="s">
        <v>17</v>
      </c>
      <c r="Q102782" s="1" t="s">
        <v>210</v>
      </c>
      <c r="R102782" s="1" t="s">
        <v>210</v>
      </c>
      <c r="S102782" s="1" t="s">
        <v>17</v>
      </c>
      <c r="T102782" s="1" t="s">
        <v>17</v>
      </c>
    </row>
    <row r="102783" spans="8:20" hidden="1" x14ac:dyDescent="0.2">
      <c r="H102783" s="1" t="s">
        <v>222643</v>
      </c>
      <c r="I102783" s="1" t="s">
        <v>222644</v>
      </c>
      <c r="J102783" s="1" t="s">
        <v>222645</v>
      </c>
      <c r="K102783" s="1" t="s">
        <v>222661</v>
      </c>
      <c r="L102783" s="1"/>
      <c r="M102783" s="1"/>
      <c r="N102783" s="1" t="s">
        <v>222662</v>
      </c>
      <c r="O102783" s="1" t="s">
        <v>222648</v>
      </c>
      <c r="P102783" s="1" t="s">
        <v>17</v>
      </c>
      <c r="Q102783" s="1" t="s">
        <v>210</v>
      </c>
      <c r="R102783" s="1" t="s">
        <v>210</v>
      </c>
      <c r="S102783" s="1" t="s">
        <v>17</v>
      </c>
      <c r="T102783" s="1" t="s">
        <v>17</v>
      </c>
    </row>
    <row r="102784" spans="8:20" hidden="1" x14ac:dyDescent="0.2">
      <c r="H102784" s="1" t="s">
        <v>222643</v>
      </c>
      <c r="I102784" s="1" t="s">
        <v>222644</v>
      </c>
      <c r="J102784" s="1" t="s">
        <v>222645</v>
      </c>
      <c r="K102784" s="1" t="s">
        <v>222663</v>
      </c>
      <c r="L102784" s="1"/>
      <c r="M102784" s="1"/>
      <c r="N102784" s="1" t="s">
        <v>222664</v>
      </c>
      <c r="O102784" s="1" t="s">
        <v>222648</v>
      </c>
      <c r="P102784" s="1" t="s">
        <v>17</v>
      </c>
      <c r="Q102784" s="1" t="s">
        <v>210</v>
      </c>
      <c r="R102784" s="1" t="s">
        <v>210</v>
      </c>
      <c r="S102784" s="1" t="s">
        <v>17</v>
      </c>
      <c r="T102784" s="1" t="s">
        <v>17</v>
      </c>
    </row>
    <row r="102785" spans="8:20" hidden="1" x14ac:dyDescent="0.2">
      <c r="H102785" s="1" t="s">
        <v>222643</v>
      </c>
      <c r="I102785" s="1" t="s">
        <v>222644</v>
      </c>
      <c r="J102785" s="1" t="s">
        <v>222645</v>
      </c>
      <c r="K102785" s="1" t="s">
        <v>222665</v>
      </c>
      <c r="L102785" s="1"/>
      <c r="M102785" s="1"/>
      <c r="N102785" s="1" t="s">
        <v>222666</v>
      </c>
      <c r="O102785" s="1" t="s">
        <v>222648</v>
      </c>
      <c r="P102785" s="1" t="s">
        <v>17</v>
      </c>
      <c r="Q102785" s="1" t="s">
        <v>210</v>
      </c>
      <c r="R102785" s="1" t="s">
        <v>210</v>
      </c>
      <c r="S102785" s="1" t="s">
        <v>17</v>
      </c>
      <c r="T102785" s="1" t="s">
        <v>17</v>
      </c>
    </row>
    <row r="102786" spans="8:20" hidden="1" x14ac:dyDescent="0.2">
      <c r="H102786" s="1" t="s">
        <v>222643</v>
      </c>
      <c r="I102786" s="1" t="s">
        <v>222644</v>
      </c>
      <c r="J102786" s="1" t="s">
        <v>222645</v>
      </c>
      <c r="K102786" s="1" t="s">
        <v>222667</v>
      </c>
      <c r="L102786" s="1"/>
      <c r="M102786" s="1"/>
      <c r="N102786" s="1" t="s">
        <v>222668</v>
      </c>
      <c r="O102786" s="1" t="s">
        <v>222648</v>
      </c>
      <c r="P102786" s="1" t="s">
        <v>17</v>
      </c>
      <c r="Q102786" s="1" t="s">
        <v>210</v>
      </c>
      <c r="R102786" s="1" t="s">
        <v>210</v>
      </c>
      <c r="S102786" s="1" t="s">
        <v>17</v>
      </c>
      <c r="T102786" s="1" t="s">
        <v>17</v>
      </c>
    </row>
    <row r="102787" spans="8:20" hidden="1" x14ac:dyDescent="0.2">
      <c r="H102787" s="1" t="s">
        <v>222643</v>
      </c>
      <c r="I102787" s="1" t="s">
        <v>222644</v>
      </c>
      <c r="J102787" s="1" t="s">
        <v>222645</v>
      </c>
      <c r="K102787" s="1" t="s">
        <v>222669</v>
      </c>
      <c r="L102787" s="1"/>
      <c r="M102787" s="1"/>
      <c r="N102787" s="1" t="s">
        <v>222670</v>
      </c>
      <c r="O102787" s="1" t="s">
        <v>222648</v>
      </c>
      <c r="P102787" s="1" t="s">
        <v>17</v>
      </c>
      <c r="Q102787" s="1" t="s">
        <v>210</v>
      </c>
      <c r="R102787" s="1" t="s">
        <v>210</v>
      </c>
      <c r="S102787" s="1" t="s">
        <v>17</v>
      </c>
      <c r="T102787" s="1" t="s">
        <v>17</v>
      </c>
    </row>
    <row r="102788" spans="8:20" hidden="1" x14ac:dyDescent="0.2">
      <c r="H102788" s="1" t="s">
        <v>222643</v>
      </c>
      <c r="I102788" s="1" t="s">
        <v>222644</v>
      </c>
      <c r="J102788" s="1" t="s">
        <v>222645</v>
      </c>
      <c r="K102788" s="1" t="s">
        <v>222671</v>
      </c>
      <c r="L102788" s="1"/>
      <c r="M102788" s="1"/>
      <c r="N102788" s="1" t="s">
        <v>222672</v>
      </c>
      <c r="O102788" s="1" t="s">
        <v>222648</v>
      </c>
      <c r="P102788" s="1" t="s">
        <v>17</v>
      </c>
      <c r="Q102788" s="1" t="s">
        <v>210</v>
      </c>
      <c r="R102788" s="1" t="s">
        <v>210</v>
      </c>
      <c r="S102788" s="1" t="s">
        <v>17</v>
      </c>
      <c r="T102788" s="1" t="s">
        <v>17</v>
      </c>
    </row>
    <row r="102789" spans="8:20" hidden="1" x14ac:dyDescent="0.2">
      <c r="H102789" s="1" t="s">
        <v>222643</v>
      </c>
      <c r="I102789" s="1" t="s">
        <v>222644</v>
      </c>
      <c r="J102789" s="1" t="s">
        <v>222645</v>
      </c>
      <c r="K102789" s="1" t="s">
        <v>222673</v>
      </c>
      <c r="L102789" s="1"/>
      <c r="M102789" s="1"/>
      <c r="N102789" s="1" t="s">
        <v>222674</v>
      </c>
      <c r="O102789" s="1" t="s">
        <v>222648</v>
      </c>
      <c r="P102789" s="1" t="s">
        <v>17</v>
      </c>
      <c r="Q102789" s="1" t="s">
        <v>210</v>
      </c>
      <c r="R102789" s="1" t="s">
        <v>210</v>
      </c>
      <c r="S102789" s="1" t="s">
        <v>17</v>
      </c>
      <c r="T102789" s="1" t="s">
        <v>17</v>
      </c>
    </row>
    <row r="102790" spans="8:20" hidden="1" x14ac:dyDescent="0.2">
      <c r="H102790" s="1" t="s">
        <v>222643</v>
      </c>
      <c r="I102790" s="1" t="s">
        <v>222644</v>
      </c>
      <c r="J102790" s="1" t="s">
        <v>222645</v>
      </c>
      <c r="K102790" s="1" t="s">
        <v>222675</v>
      </c>
      <c r="L102790" s="1"/>
      <c r="M102790" s="1"/>
      <c r="N102790" s="1" t="s">
        <v>222676</v>
      </c>
      <c r="O102790" s="1" t="s">
        <v>222648</v>
      </c>
      <c r="P102790" s="1" t="s">
        <v>17</v>
      </c>
      <c r="Q102790" s="1" t="s">
        <v>210</v>
      </c>
      <c r="R102790" s="1" t="s">
        <v>210</v>
      </c>
      <c r="S102790" s="1" t="s">
        <v>17</v>
      </c>
      <c r="T102790" s="1" t="s">
        <v>17</v>
      </c>
    </row>
    <row r="102791" spans="8:20" hidden="1" x14ac:dyDescent="0.2">
      <c r="H102791" s="1" t="s">
        <v>222643</v>
      </c>
      <c r="I102791" s="1" t="s">
        <v>222644</v>
      </c>
      <c r="J102791" s="1" t="s">
        <v>222645</v>
      </c>
      <c r="K102791" s="1" t="s">
        <v>222677</v>
      </c>
      <c r="L102791" s="1"/>
      <c r="M102791" s="1"/>
      <c r="N102791" s="1" t="s">
        <v>222678</v>
      </c>
      <c r="O102791" s="1" t="s">
        <v>222648</v>
      </c>
      <c r="P102791" s="1" t="s">
        <v>17</v>
      </c>
      <c r="Q102791" s="1" t="s">
        <v>210</v>
      </c>
      <c r="R102791" s="1" t="s">
        <v>210</v>
      </c>
      <c r="S102791" s="1" t="s">
        <v>17</v>
      </c>
      <c r="T102791" s="1" t="s">
        <v>17</v>
      </c>
    </row>
    <row r="102792" spans="8:20" hidden="1" x14ac:dyDescent="0.2">
      <c r="H102792" s="1" t="s">
        <v>222643</v>
      </c>
      <c r="I102792" s="1" t="s">
        <v>222644</v>
      </c>
      <c r="J102792" s="1" t="s">
        <v>222645</v>
      </c>
      <c r="K102792" s="1" t="s">
        <v>222679</v>
      </c>
      <c r="L102792" s="1"/>
      <c r="M102792" s="1"/>
      <c r="N102792" s="1" t="s">
        <v>222680</v>
      </c>
      <c r="O102792" s="1" t="s">
        <v>222648</v>
      </c>
      <c r="P102792" s="1" t="s">
        <v>17</v>
      </c>
      <c r="Q102792" s="1" t="s">
        <v>210</v>
      </c>
      <c r="R102792" s="1" t="s">
        <v>210</v>
      </c>
      <c r="S102792" s="1" t="s">
        <v>17</v>
      </c>
      <c r="T102792" s="1" t="s">
        <v>17</v>
      </c>
    </row>
    <row r="102793" spans="8:20" hidden="1" x14ac:dyDescent="0.2">
      <c r="H102793" s="1" t="s">
        <v>222643</v>
      </c>
      <c r="I102793" s="1" t="s">
        <v>222644</v>
      </c>
      <c r="J102793" s="1" t="s">
        <v>222645</v>
      </c>
      <c r="K102793" s="1" t="s">
        <v>222681</v>
      </c>
      <c r="L102793" s="1"/>
      <c r="M102793" s="1"/>
      <c r="N102793" s="1" t="s">
        <v>222682</v>
      </c>
      <c r="O102793" s="1" t="s">
        <v>222648</v>
      </c>
      <c r="P102793" s="1" t="s">
        <v>17</v>
      </c>
      <c r="Q102793" s="1" t="s">
        <v>210</v>
      </c>
      <c r="R102793" s="1" t="s">
        <v>210</v>
      </c>
      <c r="S102793" s="1" t="s">
        <v>17</v>
      </c>
      <c r="T102793" s="1" t="s">
        <v>17</v>
      </c>
    </row>
    <row r="102794" spans="8:20" hidden="1" x14ac:dyDescent="0.2">
      <c r="H102794" s="1" t="s">
        <v>222643</v>
      </c>
      <c r="I102794" s="1" t="s">
        <v>222644</v>
      </c>
      <c r="J102794" s="1" t="s">
        <v>222645</v>
      </c>
      <c r="K102794" s="1" t="s">
        <v>222683</v>
      </c>
      <c r="L102794" s="1"/>
      <c r="M102794" s="1"/>
      <c r="N102794" s="1" t="s">
        <v>222684</v>
      </c>
      <c r="O102794" s="1" t="s">
        <v>222648</v>
      </c>
      <c r="P102794" s="1" t="s">
        <v>17</v>
      </c>
      <c r="Q102794" s="1" t="s">
        <v>210</v>
      </c>
      <c r="R102794" s="1" t="s">
        <v>210</v>
      </c>
      <c r="S102794" s="1" t="s">
        <v>17</v>
      </c>
      <c r="T102794" s="1" t="s">
        <v>17</v>
      </c>
    </row>
    <row r="102795" spans="8:20" hidden="1" x14ac:dyDescent="0.2">
      <c r="H102795" s="1" t="s">
        <v>222643</v>
      </c>
      <c r="I102795" s="1" t="s">
        <v>222644</v>
      </c>
      <c r="J102795" s="1" t="s">
        <v>222645</v>
      </c>
      <c r="K102795" s="1" t="s">
        <v>222685</v>
      </c>
      <c r="L102795" s="1"/>
      <c r="M102795" s="1"/>
      <c r="N102795" s="1" t="s">
        <v>222686</v>
      </c>
      <c r="O102795" s="1" t="s">
        <v>222648</v>
      </c>
      <c r="P102795" s="1" t="s">
        <v>17</v>
      </c>
      <c r="Q102795" s="1" t="s">
        <v>210</v>
      </c>
      <c r="R102795" s="1" t="s">
        <v>210</v>
      </c>
      <c r="S102795" s="1" t="s">
        <v>17</v>
      </c>
      <c r="T102795" s="1" t="s">
        <v>17</v>
      </c>
    </row>
    <row r="102796" spans="8:20" hidden="1" x14ac:dyDescent="0.2">
      <c r="H102796" s="1" t="s">
        <v>222643</v>
      </c>
      <c r="I102796" s="1" t="s">
        <v>222644</v>
      </c>
      <c r="J102796" s="1" t="s">
        <v>222645</v>
      </c>
      <c r="K102796" s="1" t="s">
        <v>222687</v>
      </c>
      <c r="L102796" s="1"/>
      <c r="M102796" s="1"/>
      <c r="N102796" s="1" t="s">
        <v>222688</v>
      </c>
      <c r="O102796" s="1" t="s">
        <v>222648</v>
      </c>
      <c r="P102796" s="1" t="s">
        <v>17</v>
      </c>
      <c r="Q102796" s="1" t="s">
        <v>210</v>
      </c>
      <c r="R102796" s="1" t="s">
        <v>210</v>
      </c>
      <c r="S102796" s="1" t="s">
        <v>17</v>
      </c>
      <c r="T102796" s="1" t="s">
        <v>17</v>
      </c>
    </row>
    <row r="102797" spans="8:20" hidden="1" x14ac:dyDescent="0.2">
      <c r="H102797" s="1" t="s">
        <v>222643</v>
      </c>
      <c r="I102797" s="1" t="s">
        <v>222644</v>
      </c>
      <c r="J102797" s="1" t="s">
        <v>222645</v>
      </c>
      <c r="K102797" s="1" t="s">
        <v>222689</v>
      </c>
      <c r="L102797" s="1"/>
      <c r="M102797" s="1"/>
      <c r="N102797" s="1" t="s">
        <v>222690</v>
      </c>
      <c r="O102797" s="1" t="s">
        <v>222648</v>
      </c>
      <c r="P102797" s="1" t="s">
        <v>17</v>
      </c>
      <c r="Q102797" s="1" t="s">
        <v>210</v>
      </c>
      <c r="R102797" s="1" t="s">
        <v>210</v>
      </c>
      <c r="S102797" s="1" t="s">
        <v>17</v>
      </c>
      <c r="T102797" s="1" t="s">
        <v>17</v>
      </c>
    </row>
    <row r="102798" spans="8:20" hidden="1" x14ac:dyDescent="0.2">
      <c r="H102798" s="1" t="s">
        <v>222643</v>
      </c>
      <c r="I102798" s="1" t="s">
        <v>222644</v>
      </c>
      <c r="J102798" s="1" t="s">
        <v>222645</v>
      </c>
      <c r="K102798" s="1" t="s">
        <v>222691</v>
      </c>
      <c r="L102798" s="1"/>
      <c r="M102798" s="1"/>
      <c r="N102798" s="1" t="s">
        <v>222692</v>
      </c>
      <c r="O102798" s="1" t="s">
        <v>222648</v>
      </c>
      <c r="P102798" s="1" t="s">
        <v>17</v>
      </c>
      <c r="Q102798" s="1" t="s">
        <v>210</v>
      </c>
      <c r="R102798" s="1" t="s">
        <v>210</v>
      </c>
      <c r="S102798" s="1" t="s">
        <v>17</v>
      </c>
      <c r="T102798" s="1" t="s">
        <v>17</v>
      </c>
    </row>
    <row r="102799" spans="8:20" hidden="1" x14ac:dyDescent="0.2">
      <c r="H102799" s="1" t="s">
        <v>222643</v>
      </c>
      <c r="I102799" s="1" t="s">
        <v>222644</v>
      </c>
      <c r="J102799" s="1" t="s">
        <v>222645</v>
      </c>
      <c r="K102799" s="1" t="s">
        <v>222693</v>
      </c>
      <c r="L102799" s="1"/>
      <c r="M102799" s="1"/>
      <c r="N102799" s="1" t="s">
        <v>222694</v>
      </c>
      <c r="O102799" s="1" t="s">
        <v>222648</v>
      </c>
      <c r="P102799" s="1" t="s">
        <v>17</v>
      </c>
      <c r="Q102799" s="1" t="s">
        <v>210</v>
      </c>
      <c r="R102799" s="1" t="s">
        <v>210</v>
      </c>
      <c r="S102799" s="1" t="s">
        <v>17</v>
      </c>
      <c r="T102799" s="1" t="s">
        <v>17</v>
      </c>
    </row>
    <row r="102800" spans="8:20" hidden="1" x14ac:dyDescent="0.2">
      <c r="H102800" s="1" t="s">
        <v>222643</v>
      </c>
      <c r="I102800" s="1" t="s">
        <v>222644</v>
      </c>
      <c r="J102800" s="1" t="s">
        <v>222645</v>
      </c>
      <c r="K102800" s="1" t="s">
        <v>222695</v>
      </c>
      <c r="L102800" s="1"/>
      <c r="M102800" s="1"/>
      <c r="N102800" s="1" t="s">
        <v>222696</v>
      </c>
      <c r="O102800" s="1" t="s">
        <v>222648</v>
      </c>
      <c r="P102800" s="1" t="s">
        <v>17</v>
      </c>
      <c r="Q102800" s="1" t="s">
        <v>210</v>
      </c>
      <c r="R102800" s="1" t="s">
        <v>210</v>
      </c>
      <c r="S102800" s="1" t="s">
        <v>17</v>
      </c>
      <c r="T102800" s="1" t="s">
        <v>17</v>
      </c>
    </row>
    <row r="102801" spans="8:20" hidden="1" x14ac:dyDescent="0.2">
      <c r="H102801" s="1" t="s">
        <v>222643</v>
      </c>
      <c r="I102801" s="1" t="s">
        <v>222644</v>
      </c>
      <c r="J102801" s="1" t="s">
        <v>222645</v>
      </c>
      <c r="K102801" s="1" t="s">
        <v>222697</v>
      </c>
      <c r="L102801" s="1"/>
      <c r="M102801" s="1"/>
      <c r="N102801" s="1" t="s">
        <v>222698</v>
      </c>
      <c r="O102801" s="1" t="s">
        <v>222648</v>
      </c>
      <c r="P102801" s="1" t="s">
        <v>17</v>
      </c>
      <c r="Q102801" s="1" t="s">
        <v>210</v>
      </c>
      <c r="R102801" s="1" t="s">
        <v>210</v>
      </c>
      <c r="S102801" s="1" t="s">
        <v>17</v>
      </c>
      <c r="T102801" s="1" t="s">
        <v>17</v>
      </c>
    </row>
    <row r="102802" spans="8:20" hidden="1" x14ac:dyDescent="0.2">
      <c r="H102802" s="1" t="s">
        <v>222643</v>
      </c>
      <c r="I102802" s="1" t="s">
        <v>222644</v>
      </c>
      <c r="J102802" s="1" t="s">
        <v>222645</v>
      </c>
      <c r="K102802" s="1" t="s">
        <v>222699</v>
      </c>
      <c r="L102802" s="1"/>
      <c r="M102802" s="1"/>
      <c r="N102802" s="1" t="s">
        <v>222700</v>
      </c>
      <c r="O102802" s="1" t="s">
        <v>222648</v>
      </c>
      <c r="P102802" s="1" t="s">
        <v>17</v>
      </c>
      <c r="Q102802" s="1" t="s">
        <v>210</v>
      </c>
      <c r="R102802" s="1" t="s">
        <v>210</v>
      </c>
      <c r="S102802" s="1" t="s">
        <v>17</v>
      </c>
      <c r="T102802" s="1" t="s">
        <v>17</v>
      </c>
    </row>
    <row r="102803" spans="8:20" hidden="1" x14ac:dyDescent="0.2">
      <c r="H102803" s="1" t="s">
        <v>222643</v>
      </c>
      <c r="I102803" s="1" t="s">
        <v>222644</v>
      </c>
      <c r="J102803" s="1" t="s">
        <v>222645</v>
      </c>
      <c r="K102803" s="1" t="s">
        <v>222701</v>
      </c>
      <c r="L102803" s="1"/>
      <c r="M102803" s="1"/>
      <c r="N102803" s="1" t="s">
        <v>222702</v>
      </c>
      <c r="O102803" s="1" t="s">
        <v>222648</v>
      </c>
      <c r="P102803" s="1" t="s">
        <v>17</v>
      </c>
      <c r="Q102803" s="1" t="s">
        <v>210</v>
      </c>
      <c r="R102803" s="1" t="s">
        <v>210</v>
      </c>
      <c r="S102803" s="1" t="s">
        <v>17</v>
      </c>
      <c r="T102803" s="1" t="s">
        <v>17</v>
      </c>
    </row>
    <row r="102804" spans="8:20" hidden="1" x14ac:dyDescent="0.2">
      <c r="H102804" s="1" t="s">
        <v>222643</v>
      </c>
      <c r="I102804" s="1" t="s">
        <v>222644</v>
      </c>
      <c r="J102804" s="1" t="s">
        <v>222645</v>
      </c>
      <c r="K102804" s="1" t="s">
        <v>222703</v>
      </c>
      <c r="L102804" s="1"/>
      <c r="M102804" s="1"/>
      <c r="N102804" s="1" t="s">
        <v>222704</v>
      </c>
      <c r="O102804" s="1" t="s">
        <v>222648</v>
      </c>
      <c r="P102804" s="1" t="s">
        <v>17</v>
      </c>
      <c r="Q102804" s="1" t="s">
        <v>210</v>
      </c>
      <c r="R102804" s="1" t="s">
        <v>210</v>
      </c>
      <c r="S102804" s="1" t="s">
        <v>17</v>
      </c>
      <c r="T102804" s="1" t="s">
        <v>17</v>
      </c>
    </row>
    <row r="102805" spans="8:20" hidden="1" x14ac:dyDescent="0.2">
      <c r="H102805" s="1" t="s">
        <v>222643</v>
      </c>
      <c r="I102805" s="1" t="s">
        <v>222644</v>
      </c>
      <c r="J102805" s="1" t="s">
        <v>222645</v>
      </c>
      <c r="K102805" s="1" t="s">
        <v>222705</v>
      </c>
      <c r="L102805" s="1"/>
      <c r="M102805" s="1"/>
      <c r="N102805" s="1" t="s">
        <v>222706</v>
      </c>
      <c r="O102805" s="1" t="s">
        <v>222648</v>
      </c>
      <c r="P102805" s="1" t="s">
        <v>17</v>
      </c>
      <c r="Q102805" s="1" t="s">
        <v>210</v>
      </c>
      <c r="R102805" s="1" t="s">
        <v>210</v>
      </c>
      <c r="S102805" s="1" t="s">
        <v>17</v>
      </c>
      <c r="T102805" s="1" t="s">
        <v>17</v>
      </c>
    </row>
    <row r="102806" spans="8:20" hidden="1" x14ac:dyDescent="0.2">
      <c r="H102806" s="1" t="s">
        <v>222643</v>
      </c>
      <c r="I102806" s="1" t="s">
        <v>222644</v>
      </c>
      <c r="J102806" s="1" t="s">
        <v>222645</v>
      </c>
      <c r="K102806" s="1" t="s">
        <v>222707</v>
      </c>
      <c r="L102806" s="1"/>
      <c r="M102806" s="1"/>
      <c r="N102806" s="1" t="s">
        <v>222708</v>
      </c>
      <c r="O102806" s="1" t="s">
        <v>222648</v>
      </c>
      <c r="P102806" s="1" t="s">
        <v>17</v>
      </c>
      <c r="Q102806" s="1" t="s">
        <v>210</v>
      </c>
      <c r="R102806" s="1" t="s">
        <v>210</v>
      </c>
      <c r="S102806" s="1" t="s">
        <v>17</v>
      </c>
      <c r="T102806" s="1" t="s">
        <v>17</v>
      </c>
    </row>
    <row r="102807" spans="8:20" hidden="1" x14ac:dyDescent="0.2">
      <c r="H102807" s="1" t="s">
        <v>222643</v>
      </c>
      <c r="I102807" s="1" t="s">
        <v>222644</v>
      </c>
      <c r="J102807" s="1" t="s">
        <v>222645</v>
      </c>
      <c r="K102807" s="1" t="s">
        <v>222709</v>
      </c>
      <c r="L102807" s="1"/>
      <c r="M102807" s="1"/>
      <c r="N102807" s="1" t="s">
        <v>222710</v>
      </c>
      <c r="O102807" s="1" t="s">
        <v>222648</v>
      </c>
      <c r="P102807" s="1" t="s">
        <v>17</v>
      </c>
      <c r="Q102807" s="1" t="s">
        <v>210</v>
      </c>
      <c r="R102807" s="1" t="s">
        <v>210</v>
      </c>
      <c r="S102807" s="1" t="s">
        <v>17</v>
      </c>
      <c r="T102807" s="1" t="s">
        <v>17</v>
      </c>
    </row>
    <row r="102808" spans="8:20" hidden="1" x14ac:dyDescent="0.2">
      <c r="H102808" s="1" t="s">
        <v>222643</v>
      </c>
      <c r="I102808" s="1" t="s">
        <v>222644</v>
      </c>
      <c r="J102808" s="1" t="s">
        <v>222645</v>
      </c>
      <c r="K102808" s="1" t="s">
        <v>222711</v>
      </c>
      <c r="L102808" s="1"/>
      <c r="M102808" s="1"/>
      <c r="N102808" s="1" t="s">
        <v>222712</v>
      </c>
      <c r="O102808" s="1" t="s">
        <v>222648</v>
      </c>
      <c r="P102808" s="1" t="s">
        <v>17</v>
      </c>
      <c r="Q102808" s="1" t="s">
        <v>210</v>
      </c>
      <c r="R102808" s="1" t="s">
        <v>210</v>
      </c>
      <c r="S102808" s="1" t="s">
        <v>17</v>
      </c>
      <c r="T102808" s="1" t="s">
        <v>17</v>
      </c>
    </row>
    <row r="102809" spans="8:20" hidden="1" x14ac:dyDescent="0.2">
      <c r="H102809" s="1" t="s">
        <v>222643</v>
      </c>
      <c r="I102809" s="1" t="s">
        <v>222644</v>
      </c>
      <c r="J102809" s="1" t="s">
        <v>222645</v>
      </c>
      <c r="K102809" s="1" t="s">
        <v>222713</v>
      </c>
      <c r="L102809" s="1"/>
      <c r="M102809" s="1"/>
      <c r="N102809" s="1" t="s">
        <v>222714</v>
      </c>
      <c r="O102809" s="1" t="s">
        <v>222648</v>
      </c>
      <c r="P102809" s="1" t="s">
        <v>17</v>
      </c>
      <c r="Q102809" s="1" t="s">
        <v>210</v>
      </c>
      <c r="R102809" s="1" t="s">
        <v>210</v>
      </c>
      <c r="S102809" s="1" t="s">
        <v>17</v>
      </c>
      <c r="T102809" s="1" t="s">
        <v>17</v>
      </c>
    </row>
    <row r="102810" spans="8:20" hidden="1" x14ac:dyDescent="0.2">
      <c r="H102810" s="1" t="s">
        <v>222643</v>
      </c>
      <c r="I102810" s="1" t="s">
        <v>222644</v>
      </c>
      <c r="J102810" s="1" t="s">
        <v>222645</v>
      </c>
      <c r="K102810" s="1" t="s">
        <v>222715</v>
      </c>
      <c r="L102810" s="1"/>
      <c r="M102810" s="1"/>
      <c r="N102810" s="1" t="s">
        <v>222716</v>
      </c>
      <c r="O102810" s="1" t="s">
        <v>222648</v>
      </c>
      <c r="P102810" s="1" t="s">
        <v>17</v>
      </c>
      <c r="Q102810" s="1" t="s">
        <v>210</v>
      </c>
      <c r="R102810" s="1" t="s">
        <v>210</v>
      </c>
      <c r="S102810" s="1" t="s">
        <v>17</v>
      </c>
      <c r="T102810" s="1" t="s">
        <v>17</v>
      </c>
    </row>
    <row r="102811" spans="8:20" hidden="1" x14ac:dyDescent="0.2">
      <c r="H102811" s="1" t="s">
        <v>222643</v>
      </c>
      <c r="I102811" s="1" t="s">
        <v>222644</v>
      </c>
      <c r="J102811" s="1" t="s">
        <v>222645</v>
      </c>
      <c r="K102811" s="1" t="s">
        <v>222717</v>
      </c>
      <c r="L102811" s="1"/>
      <c r="M102811" s="1"/>
      <c r="N102811" s="1" t="s">
        <v>222718</v>
      </c>
      <c r="O102811" s="1" t="s">
        <v>222648</v>
      </c>
      <c r="P102811" s="1" t="s">
        <v>17</v>
      </c>
      <c r="Q102811" s="1" t="s">
        <v>210</v>
      </c>
      <c r="R102811" s="1" t="s">
        <v>210</v>
      </c>
      <c r="S102811" s="1" t="s">
        <v>17</v>
      </c>
      <c r="T102811" s="1" t="s">
        <v>17</v>
      </c>
    </row>
    <row r="102812" spans="8:20" hidden="1" x14ac:dyDescent="0.2">
      <c r="H102812" s="1" t="s">
        <v>222643</v>
      </c>
      <c r="I102812" s="1" t="s">
        <v>222644</v>
      </c>
      <c r="J102812" s="1" t="s">
        <v>222645</v>
      </c>
      <c r="K102812" s="1" t="s">
        <v>222719</v>
      </c>
      <c r="L102812" s="1"/>
      <c r="M102812" s="1"/>
      <c r="N102812" s="1" t="s">
        <v>222720</v>
      </c>
      <c r="O102812" s="1" t="s">
        <v>222648</v>
      </c>
      <c r="P102812" s="1" t="s">
        <v>17</v>
      </c>
      <c r="Q102812" s="1" t="s">
        <v>210</v>
      </c>
      <c r="R102812" s="1" t="s">
        <v>210</v>
      </c>
      <c r="S102812" s="1" t="s">
        <v>17</v>
      </c>
      <c r="T102812" s="1" t="s">
        <v>17</v>
      </c>
    </row>
    <row r="102813" spans="8:20" hidden="1" x14ac:dyDescent="0.2">
      <c r="H102813" s="1" t="s">
        <v>222643</v>
      </c>
      <c r="I102813" s="1" t="s">
        <v>222644</v>
      </c>
      <c r="J102813" s="1" t="s">
        <v>222645</v>
      </c>
      <c r="K102813" s="1" t="s">
        <v>222721</v>
      </c>
      <c r="L102813" s="1"/>
      <c r="M102813" s="1"/>
      <c r="N102813" s="1" t="s">
        <v>222722</v>
      </c>
      <c r="O102813" s="1" t="s">
        <v>222648</v>
      </c>
      <c r="P102813" s="1" t="s">
        <v>17</v>
      </c>
      <c r="Q102813" s="1" t="s">
        <v>210</v>
      </c>
      <c r="R102813" s="1" t="s">
        <v>210</v>
      </c>
      <c r="S102813" s="1" t="s">
        <v>17</v>
      </c>
      <c r="T102813" s="1" t="s">
        <v>17</v>
      </c>
    </row>
    <row r="102814" spans="8:20" hidden="1" x14ac:dyDescent="0.2">
      <c r="H102814" s="1" t="s">
        <v>222643</v>
      </c>
      <c r="I102814" s="1" t="s">
        <v>222644</v>
      </c>
      <c r="J102814" s="1" t="s">
        <v>222645</v>
      </c>
      <c r="K102814" s="1" t="s">
        <v>222723</v>
      </c>
      <c r="L102814" s="1"/>
      <c r="M102814" s="1"/>
      <c r="N102814" s="1" t="s">
        <v>222724</v>
      </c>
      <c r="O102814" s="1" t="s">
        <v>222648</v>
      </c>
      <c r="P102814" s="1" t="s">
        <v>17</v>
      </c>
      <c r="Q102814" s="1" t="s">
        <v>210</v>
      </c>
      <c r="R102814" s="1" t="s">
        <v>210</v>
      </c>
      <c r="S102814" s="1" t="s">
        <v>17</v>
      </c>
      <c r="T102814" s="1" t="s">
        <v>17</v>
      </c>
    </row>
    <row r="102815" spans="8:20" hidden="1" x14ac:dyDescent="0.2">
      <c r="H102815" s="1" t="s">
        <v>222643</v>
      </c>
      <c r="I102815" s="1" t="s">
        <v>222644</v>
      </c>
      <c r="J102815" s="1" t="s">
        <v>222645</v>
      </c>
      <c r="K102815" s="1" t="s">
        <v>222725</v>
      </c>
      <c r="L102815" s="1"/>
      <c r="M102815" s="1"/>
      <c r="N102815" s="1" t="s">
        <v>222726</v>
      </c>
      <c r="O102815" s="1" t="s">
        <v>222648</v>
      </c>
      <c r="P102815" s="1" t="s">
        <v>17</v>
      </c>
      <c r="Q102815" s="1" t="s">
        <v>210</v>
      </c>
      <c r="R102815" s="1" t="s">
        <v>210</v>
      </c>
      <c r="S102815" s="1" t="s">
        <v>17</v>
      </c>
      <c r="T102815" s="1" t="s">
        <v>17</v>
      </c>
    </row>
    <row r="102816" spans="8:20" hidden="1" x14ac:dyDescent="0.2">
      <c r="H102816" s="1" t="s">
        <v>222643</v>
      </c>
      <c r="I102816" s="1" t="s">
        <v>222644</v>
      </c>
      <c r="J102816" s="1" t="s">
        <v>222645</v>
      </c>
      <c r="K102816" s="1" t="s">
        <v>222727</v>
      </c>
      <c r="L102816" s="1"/>
      <c r="M102816" s="1"/>
      <c r="N102816" s="1" t="s">
        <v>222728</v>
      </c>
      <c r="O102816" s="1" t="s">
        <v>222648</v>
      </c>
      <c r="P102816" s="1" t="s">
        <v>17</v>
      </c>
      <c r="Q102816" s="1" t="s">
        <v>210</v>
      </c>
      <c r="R102816" s="1" t="s">
        <v>210</v>
      </c>
      <c r="S102816" s="1" t="s">
        <v>17</v>
      </c>
      <c r="T102816" s="1" t="s">
        <v>17</v>
      </c>
    </row>
    <row r="102817" spans="8:20" hidden="1" x14ac:dyDescent="0.2">
      <c r="H102817" s="1" t="s">
        <v>222643</v>
      </c>
      <c r="I102817" s="1" t="s">
        <v>222644</v>
      </c>
      <c r="J102817" s="1" t="s">
        <v>222645</v>
      </c>
      <c r="K102817" s="1" t="s">
        <v>222729</v>
      </c>
      <c r="L102817" s="1"/>
      <c r="M102817" s="1"/>
      <c r="N102817" s="1" t="s">
        <v>222730</v>
      </c>
      <c r="O102817" s="1" t="s">
        <v>222648</v>
      </c>
      <c r="P102817" s="1" t="s">
        <v>17</v>
      </c>
      <c r="Q102817" s="1" t="s">
        <v>210</v>
      </c>
      <c r="R102817" s="1" t="s">
        <v>210</v>
      </c>
      <c r="S102817" s="1" t="s">
        <v>17</v>
      </c>
      <c r="T102817" s="1" t="s">
        <v>17</v>
      </c>
    </row>
    <row r="102818" spans="8:20" hidden="1" x14ac:dyDescent="0.2">
      <c r="H102818" s="1" t="s">
        <v>222643</v>
      </c>
      <c r="I102818" s="1" t="s">
        <v>222644</v>
      </c>
      <c r="J102818" s="1" t="s">
        <v>222645</v>
      </c>
      <c r="K102818" s="1" t="s">
        <v>222731</v>
      </c>
      <c r="L102818" s="1"/>
      <c r="M102818" s="1"/>
      <c r="N102818" s="1" t="s">
        <v>222732</v>
      </c>
      <c r="O102818" s="1" t="s">
        <v>222648</v>
      </c>
      <c r="P102818" s="1" t="s">
        <v>17</v>
      </c>
      <c r="Q102818" s="1" t="s">
        <v>210</v>
      </c>
      <c r="R102818" s="1" t="s">
        <v>210</v>
      </c>
      <c r="S102818" s="1" t="s">
        <v>17</v>
      </c>
      <c r="T102818" s="1" t="s">
        <v>17</v>
      </c>
    </row>
    <row r="102819" spans="8:20" hidden="1" x14ac:dyDescent="0.2">
      <c r="H102819" s="1" t="s">
        <v>222643</v>
      </c>
      <c r="I102819" s="1" t="s">
        <v>222644</v>
      </c>
      <c r="J102819" s="1" t="s">
        <v>222645</v>
      </c>
      <c r="K102819" s="1" t="s">
        <v>222733</v>
      </c>
      <c r="L102819" s="1"/>
      <c r="M102819" s="1"/>
      <c r="N102819" s="1" t="s">
        <v>222734</v>
      </c>
      <c r="O102819" s="1" t="s">
        <v>222648</v>
      </c>
      <c r="P102819" s="1" t="s">
        <v>17</v>
      </c>
      <c r="Q102819" s="1" t="s">
        <v>210</v>
      </c>
      <c r="R102819" s="1" t="s">
        <v>210</v>
      </c>
      <c r="S102819" s="1" t="s">
        <v>17</v>
      </c>
      <c r="T102819" s="1" t="s">
        <v>17</v>
      </c>
    </row>
    <row r="102820" spans="8:20" hidden="1" x14ac:dyDescent="0.2">
      <c r="H102820" s="1" t="s">
        <v>222643</v>
      </c>
      <c r="I102820" s="1" t="s">
        <v>222644</v>
      </c>
      <c r="J102820" s="1" t="s">
        <v>222645</v>
      </c>
      <c r="K102820" s="1" t="s">
        <v>222735</v>
      </c>
      <c r="L102820" s="1"/>
      <c r="M102820" s="1"/>
      <c r="N102820" s="1" t="s">
        <v>222736</v>
      </c>
      <c r="O102820" s="1" t="s">
        <v>222648</v>
      </c>
      <c r="P102820" s="1" t="s">
        <v>17</v>
      </c>
      <c r="Q102820" s="1" t="s">
        <v>210</v>
      </c>
      <c r="R102820" s="1" t="s">
        <v>210</v>
      </c>
      <c r="S102820" s="1" t="s">
        <v>17</v>
      </c>
      <c r="T102820" s="1" t="s">
        <v>17</v>
      </c>
    </row>
    <row r="102821" spans="8:20" hidden="1" x14ac:dyDescent="0.2">
      <c r="H102821" s="1" t="s">
        <v>222643</v>
      </c>
      <c r="I102821" s="1" t="s">
        <v>222644</v>
      </c>
      <c r="J102821" s="1" t="s">
        <v>222645</v>
      </c>
      <c r="K102821" s="1" t="s">
        <v>222737</v>
      </c>
      <c r="L102821" s="1"/>
      <c r="M102821" s="1"/>
      <c r="N102821" s="1" t="s">
        <v>222738</v>
      </c>
      <c r="O102821" s="1" t="s">
        <v>222648</v>
      </c>
      <c r="P102821" s="1" t="s">
        <v>17</v>
      </c>
      <c r="Q102821" s="1" t="s">
        <v>210</v>
      </c>
      <c r="R102821" s="1" t="s">
        <v>210</v>
      </c>
      <c r="S102821" s="1" t="s">
        <v>17</v>
      </c>
      <c r="T102821" s="1" t="s">
        <v>17</v>
      </c>
    </row>
    <row r="102822" spans="8:20" hidden="1" x14ac:dyDescent="0.2">
      <c r="H102822" s="1" t="s">
        <v>222643</v>
      </c>
      <c r="I102822" s="1" t="s">
        <v>222644</v>
      </c>
      <c r="J102822" s="1" t="s">
        <v>222645</v>
      </c>
      <c r="K102822" s="1" t="s">
        <v>222739</v>
      </c>
      <c r="L102822" s="1"/>
      <c r="M102822" s="1"/>
      <c r="N102822" s="1" t="s">
        <v>222740</v>
      </c>
      <c r="O102822" s="1" t="s">
        <v>222648</v>
      </c>
      <c r="P102822" s="1" t="s">
        <v>17</v>
      </c>
      <c r="Q102822" s="1" t="s">
        <v>210</v>
      </c>
      <c r="R102822" s="1" t="s">
        <v>210</v>
      </c>
      <c r="S102822" s="1" t="s">
        <v>17</v>
      </c>
      <c r="T102822" s="1" t="s">
        <v>17</v>
      </c>
    </row>
    <row r="102823" spans="8:20" hidden="1" x14ac:dyDescent="0.2">
      <c r="H102823" s="1" t="s">
        <v>222643</v>
      </c>
      <c r="I102823" s="1" t="s">
        <v>222644</v>
      </c>
      <c r="J102823" s="1" t="s">
        <v>222645</v>
      </c>
      <c r="K102823" s="1" t="s">
        <v>222741</v>
      </c>
      <c r="L102823" s="1"/>
      <c r="M102823" s="1"/>
      <c r="N102823" s="1" t="s">
        <v>222742</v>
      </c>
      <c r="O102823" s="1" t="s">
        <v>222648</v>
      </c>
      <c r="P102823" s="1" t="s">
        <v>17</v>
      </c>
      <c r="Q102823" s="1" t="s">
        <v>210</v>
      </c>
      <c r="R102823" s="1" t="s">
        <v>210</v>
      </c>
      <c r="S102823" s="1" t="s">
        <v>17</v>
      </c>
      <c r="T102823" s="1" t="s">
        <v>17</v>
      </c>
    </row>
    <row r="102824" spans="8:20" hidden="1" x14ac:dyDescent="0.2">
      <c r="H102824" s="1" t="s">
        <v>222643</v>
      </c>
      <c r="I102824" s="1" t="s">
        <v>222644</v>
      </c>
      <c r="J102824" s="1" t="s">
        <v>222645</v>
      </c>
      <c r="K102824" s="1" t="s">
        <v>222743</v>
      </c>
      <c r="L102824" s="1"/>
      <c r="M102824" s="1"/>
      <c r="N102824" s="1" t="s">
        <v>222744</v>
      </c>
      <c r="O102824" s="1" t="s">
        <v>222648</v>
      </c>
      <c r="P102824" s="1" t="s">
        <v>17</v>
      </c>
      <c r="Q102824" s="1" t="s">
        <v>210</v>
      </c>
      <c r="R102824" s="1" t="s">
        <v>210</v>
      </c>
      <c r="S102824" s="1" t="s">
        <v>17</v>
      </c>
      <c r="T102824" s="1" t="s">
        <v>17</v>
      </c>
    </row>
    <row r="102825" spans="8:20" hidden="1" x14ac:dyDescent="0.2">
      <c r="H102825" s="1" t="s">
        <v>222643</v>
      </c>
      <c r="I102825" s="1" t="s">
        <v>222644</v>
      </c>
      <c r="J102825" s="1" t="s">
        <v>222645</v>
      </c>
      <c r="K102825" s="1" t="s">
        <v>222745</v>
      </c>
      <c r="L102825" s="1"/>
      <c r="M102825" s="1"/>
      <c r="N102825" s="1" t="s">
        <v>222746</v>
      </c>
      <c r="O102825" s="1" t="s">
        <v>222648</v>
      </c>
      <c r="P102825" s="1" t="s">
        <v>17</v>
      </c>
      <c r="Q102825" s="1" t="s">
        <v>210</v>
      </c>
      <c r="R102825" s="1" t="s">
        <v>210</v>
      </c>
      <c r="S102825" s="1" t="s">
        <v>17</v>
      </c>
      <c r="T102825" s="1" t="s">
        <v>17</v>
      </c>
    </row>
    <row r="102826" spans="8:20" hidden="1" x14ac:dyDescent="0.2">
      <c r="H102826" s="1" t="s">
        <v>222643</v>
      </c>
      <c r="I102826" s="1" t="s">
        <v>222644</v>
      </c>
      <c r="J102826" s="1" t="s">
        <v>222645</v>
      </c>
      <c r="K102826" s="1" t="s">
        <v>222747</v>
      </c>
      <c r="L102826" s="1"/>
      <c r="M102826" s="1"/>
      <c r="N102826" s="1" t="s">
        <v>222748</v>
      </c>
      <c r="O102826" s="1" t="s">
        <v>222648</v>
      </c>
      <c r="P102826" s="1" t="s">
        <v>17</v>
      </c>
      <c r="Q102826" s="1" t="s">
        <v>210</v>
      </c>
      <c r="R102826" s="1" t="s">
        <v>210</v>
      </c>
      <c r="S102826" s="1" t="s">
        <v>17</v>
      </c>
      <c r="T102826" s="1" t="s">
        <v>17</v>
      </c>
    </row>
    <row r="102827" spans="8:20" hidden="1" x14ac:dyDescent="0.2">
      <c r="H102827" s="1" t="s">
        <v>222643</v>
      </c>
      <c r="I102827" s="1" t="s">
        <v>222644</v>
      </c>
      <c r="J102827" s="1" t="s">
        <v>222645</v>
      </c>
      <c r="K102827" s="1" t="s">
        <v>222749</v>
      </c>
      <c r="L102827" s="1"/>
      <c r="M102827" s="1"/>
      <c r="N102827" s="1" t="s">
        <v>222750</v>
      </c>
      <c r="O102827" s="1" t="s">
        <v>222648</v>
      </c>
      <c r="P102827" s="1" t="s">
        <v>17</v>
      </c>
      <c r="Q102827" s="1" t="s">
        <v>210</v>
      </c>
      <c r="R102827" s="1" t="s">
        <v>210</v>
      </c>
      <c r="S102827" s="1" t="s">
        <v>17</v>
      </c>
      <c r="T102827" s="1" t="s">
        <v>17</v>
      </c>
    </row>
    <row r="102828" spans="8:20" hidden="1" x14ac:dyDescent="0.2">
      <c r="H102828" s="1" t="s">
        <v>222643</v>
      </c>
      <c r="I102828" s="1" t="s">
        <v>222644</v>
      </c>
      <c r="J102828" s="1" t="s">
        <v>222645</v>
      </c>
      <c r="K102828" s="1" t="s">
        <v>222751</v>
      </c>
      <c r="L102828" s="1"/>
      <c r="M102828" s="1"/>
      <c r="N102828" s="1" t="s">
        <v>222752</v>
      </c>
      <c r="O102828" s="1" t="s">
        <v>222648</v>
      </c>
      <c r="P102828" s="1" t="s">
        <v>17</v>
      </c>
      <c r="Q102828" s="1" t="s">
        <v>210</v>
      </c>
      <c r="R102828" s="1" t="s">
        <v>210</v>
      </c>
      <c r="S102828" s="1" t="s">
        <v>17</v>
      </c>
      <c r="T102828" s="1" t="s">
        <v>17</v>
      </c>
    </row>
    <row r="102829" spans="8:20" hidden="1" x14ac:dyDescent="0.2">
      <c r="H102829" s="1" t="s">
        <v>222643</v>
      </c>
      <c r="I102829" s="1" t="s">
        <v>222644</v>
      </c>
      <c r="J102829" s="1" t="s">
        <v>222645</v>
      </c>
      <c r="K102829" s="1" t="s">
        <v>222753</v>
      </c>
      <c r="L102829" s="1"/>
      <c r="M102829" s="1"/>
      <c r="N102829" s="1" t="s">
        <v>222754</v>
      </c>
      <c r="O102829" s="1" t="s">
        <v>222648</v>
      </c>
      <c r="P102829" s="1" t="s">
        <v>17</v>
      </c>
      <c r="Q102829" s="1" t="s">
        <v>210</v>
      </c>
      <c r="R102829" s="1" t="s">
        <v>210</v>
      </c>
      <c r="S102829" s="1" t="s">
        <v>17</v>
      </c>
      <c r="T102829" s="1" t="s">
        <v>17</v>
      </c>
    </row>
    <row r="102830" spans="8:20" hidden="1" x14ac:dyDescent="0.2">
      <c r="H102830" s="1" t="s">
        <v>222643</v>
      </c>
      <c r="I102830" s="1" t="s">
        <v>222644</v>
      </c>
      <c r="J102830" s="1" t="s">
        <v>222645</v>
      </c>
      <c r="K102830" s="1" t="s">
        <v>222755</v>
      </c>
      <c r="L102830" s="1"/>
      <c r="M102830" s="1"/>
      <c r="N102830" s="1" t="s">
        <v>222756</v>
      </c>
      <c r="O102830" s="1" t="s">
        <v>222648</v>
      </c>
      <c r="P102830" s="1" t="s">
        <v>17</v>
      </c>
      <c r="Q102830" s="1" t="s">
        <v>210</v>
      </c>
      <c r="R102830" s="1" t="s">
        <v>210</v>
      </c>
      <c r="S102830" s="1" t="s">
        <v>17</v>
      </c>
      <c r="T102830" s="1" t="s">
        <v>17</v>
      </c>
    </row>
    <row r="102831" spans="8:20" hidden="1" x14ac:dyDescent="0.2">
      <c r="H102831" s="1" t="s">
        <v>222643</v>
      </c>
      <c r="I102831" s="1" t="s">
        <v>222644</v>
      </c>
      <c r="J102831" s="1" t="s">
        <v>222645</v>
      </c>
      <c r="K102831" s="1" t="s">
        <v>222757</v>
      </c>
      <c r="L102831" s="1"/>
      <c r="M102831" s="1"/>
      <c r="N102831" s="1" t="s">
        <v>222758</v>
      </c>
      <c r="O102831" s="1" t="s">
        <v>222648</v>
      </c>
      <c r="P102831" s="1" t="s">
        <v>17</v>
      </c>
      <c r="Q102831" s="1" t="s">
        <v>210</v>
      </c>
      <c r="R102831" s="1" t="s">
        <v>210</v>
      </c>
      <c r="S102831" s="1" t="s">
        <v>17</v>
      </c>
      <c r="T102831" s="1" t="s">
        <v>17</v>
      </c>
    </row>
    <row r="102832" spans="8:20" hidden="1" x14ac:dyDescent="0.2">
      <c r="H102832" s="1" t="s">
        <v>222643</v>
      </c>
      <c r="I102832" s="1" t="s">
        <v>222644</v>
      </c>
      <c r="J102832" s="1" t="s">
        <v>222645</v>
      </c>
      <c r="K102832" s="1" t="s">
        <v>222759</v>
      </c>
      <c r="L102832" s="1"/>
      <c r="M102832" s="1"/>
      <c r="N102832" s="1" t="s">
        <v>222760</v>
      </c>
      <c r="O102832" s="1" t="s">
        <v>222648</v>
      </c>
      <c r="P102832" s="1" t="s">
        <v>17</v>
      </c>
      <c r="Q102832" s="1" t="s">
        <v>210</v>
      </c>
      <c r="R102832" s="1" t="s">
        <v>210</v>
      </c>
      <c r="S102832" s="1" t="s">
        <v>17</v>
      </c>
      <c r="T102832" s="1" t="s">
        <v>17</v>
      </c>
    </row>
    <row r="102833" spans="8:20" hidden="1" x14ac:dyDescent="0.2">
      <c r="H102833" s="1" t="s">
        <v>222643</v>
      </c>
      <c r="I102833" s="1" t="s">
        <v>222644</v>
      </c>
      <c r="J102833" s="1" t="s">
        <v>222645</v>
      </c>
      <c r="K102833" s="1" t="s">
        <v>222761</v>
      </c>
      <c r="L102833" s="1"/>
      <c r="M102833" s="1"/>
      <c r="N102833" s="1" t="s">
        <v>222762</v>
      </c>
      <c r="O102833" s="1" t="s">
        <v>222648</v>
      </c>
      <c r="P102833" s="1" t="s">
        <v>17</v>
      </c>
      <c r="Q102833" s="1" t="s">
        <v>210</v>
      </c>
      <c r="R102833" s="1" t="s">
        <v>210</v>
      </c>
      <c r="S102833" s="1" t="s">
        <v>17</v>
      </c>
      <c r="T102833" s="1" t="s">
        <v>17</v>
      </c>
    </row>
    <row r="102834" spans="8:20" hidden="1" x14ac:dyDescent="0.2">
      <c r="H102834" s="1" t="s">
        <v>222643</v>
      </c>
      <c r="I102834" s="1" t="s">
        <v>222644</v>
      </c>
      <c r="J102834" s="1" t="s">
        <v>222645</v>
      </c>
      <c r="K102834" s="1" t="s">
        <v>222763</v>
      </c>
      <c r="L102834" s="1"/>
      <c r="M102834" s="1"/>
      <c r="N102834" s="1" t="s">
        <v>222764</v>
      </c>
      <c r="O102834" s="1" t="s">
        <v>222648</v>
      </c>
      <c r="P102834" s="1" t="s">
        <v>17</v>
      </c>
      <c r="Q102834" s="1" t="s">
        <v>210</v>
      </c>
      <c r="R102834" s="1" t="s">
        <v>210</v>
      </c>
      <c r="S102834" s="1" t="s">
        <v>17</v>
      </c>
      <c r="T102834" s="1" t="s">
        <v>17</v>
      </c>
    </row>
    <row r="102835" spans="8:20" hidden="1" x14ac:dyDescent="0.2">
      <c r="H102835" s="1" t="s">
        <v>222643</v>
      </c>
      <c r="I102835" s="1" t="s">
        <v>222644</v>
      </c>
      <c r="J102835" s="1" t="s">
        <v>222645</v>
      </c>
      <c r="K102835" s="1" t="s">
        <v>222765</v>
      </c>
      <c r="L102835" s="1"/>
      <c r="M102835" s="1"/>
      <c r="N102835" s="1" t="s">
        <v>222766</v>
      </c>
      <c r="O102835" s="1" t="s">
        <v>222648</v>
      </c>
      <c r="P102835" s="1" t="s">
        <v>17</v>
      </c>
      <c r="Q102835" s="1" t="s">
        <v>210</v>
      </c>
      <c r="R102835" s="1" t="s">
        <v>210</v>
      </c>
      <c r="S102835" s="1" t="s">
        <v>17</v>
      </c>
      <c r="T102835" s="1" t="s">
        <v>17</v>
      </c>
    </row>
    <row r="102836" spans="8:20" hidden="1" x14ac:dyDescent="0.2">
      <c r="H102836" s="1" t="s">
        <v>222643</v>
      </c>
      <c r="I102836" s="1" t="s">
        <v>222644</v>
      </c>
      <c r="J102836" s="1" t="s">
        <v>222645</v>
      </c>
      <c r="K102836" s="1" t="s">
        <v>222767</v>
      </c>
      <c r="L102836" s="1"/>
      <c r="M102836" s="1"/>
      <c r="N102836" s="1" t="s">
        <v>222768</v>
      </c>
      <c r="O102836" s="1" t="s">
        <v>222648</v>
      </c>
      <c r="P102836" s="1" t="s">
        <v>17</v>
      </c>
      <c r="Q102836" s="1" t="s">
        <v>210</v>
      </c>
      <c r="R102836" s="1" t="s">
        <v>210</v>
      </c>
      <c r="S102836" s="1" t="s">
        <v>17</v>
      </c>
      <c r="T102836" s="1" t="s">
        <v>17</v>
      </c>
    </row>
    <row r="102837" spans="8:20" hidden="1" x14ac:dyDescent="0.2">
      <c r="H102837" s="1" t="s">
        <v>222643</v>
      </c>
      <c r="I102837" s="1" t="s">
        <v>222644</v>
      </c>
      <c r="J102837" s="1" t="s">
        <v>222645</v>
      </c>
      <c r="K102837" s="1" t="s">
        <v>222769</v>
      </c>
      <c r="L102837" s="1"/>
      <c r="M102837" s="1"/>
      <c r="N102837" s="1" t="s">
        <v>222770</v>
      </c>
      <c r="O102837" s="1" t="s">
        <v>222648</v>
      </c>
      <c r="P102837" s="1" t="s">
        <v>17</v>
      </c>
      <c r="Q102837" s="1" t="s">
        <v>210</v>
      </c>
      <c r="R102837" s="1" t="s">
        <v>210</v>
      </c>
      <c r="S102837" s="1" t="s">
        <v>17</v>
      </c>
      <c r="T102837" s="1" t="s">
        <v>17</v>
      </c>
    </row>
    <row r="102838" spans="8:20" hidden="1" x14ac:dyDescent="0.2">
      <c r="H102838" s="1" t="s">
        <v>222643</v>
      </c>
      <c r="I102838" s="1" t="s">
        <v>222644</v>
      </c>
      <c r="J102838" s="1" t="s">
        <v>222645</v>
      </c>
      <c r="K102838" s="1" t="s">
        <v>222771</v>
      </c>
      <c r="L102838" s="1"/>
      <c r="M102838" s="1"/>
      <c r="N102838" s="1" t="s">
        <v>222772</v>
      </c>
      <c r="O102838" s="1" t="s">
        <v>222648</v>
      </c>
      <c r="P102838" s="1" t="s">
        <v>17</v>
      </c>
      <c r="Q102838" s="1" t="s">
        <v>210</v>
      </c>
      <c r="R102838" s="1" t="s">
        <v>210</v>
      </c>
      <c r="S102838" s="1" t="s">
        <v>17</v>
      </c>
      <c r="T102838" s="1" t="s">
        <v>17</v>
      </c>
    </row>
    <row r="102839" spans="8:20" hidden="1" x14ac:dyDescent="0.2">
      <c r="H102839" s="1" t="s">
        <v>222643</v>
      </c>
      <c r="I102839" s="1" t="s">
        <v>222644</v>
      </c>
      <c r="J102839" s="1" t="s">
        <v>222645</v>
      </c>
      <c r="K102839" s="1" t="s">
        <v>222773</v>
      </c>
      <c r="L102839" s="1"/>
      <c r="M102839" s="1"/>
      <c r="N102839" s="1" t="s">
        <v>222774</v>
      </c>
      <c r="O102839" s="1" t="s">
        <v>222648</v>
      </c>
      <c r="P102839" s="1" t="s">
        <v>17</v>
      </c>
      <c r="Q102839" s="1" t="s">
        <v>210</v>
      </c>
      <c r="R102839" s="1" t="s">
        <v>210</v>
      </c>
      <c r="S102839" s="1" t="s">
        <v>17</v>
      </c>
      <c r="T102839" s="1" t="s">
        <v>17</v>
      </c>
    </row>
    <row r="102840" spans="8:20" hidden="1" x14ac:dyDescent="0.2">
      <c r="H102840" s="1" t="s">
        <v>222643</v>
      </c>
      <c r="I102840" s="1" t="s">
        <v>222644</v>
      </c>
      <c r="J102840" s="1" t="s">
        <v>222645</v>
      </c>
      <c r="K102840" s="1" t="s">
        <v>222775</v>
      </c>
      <c r="L102840" s="1"/>
      <c r="M102840" s="1"/>
      <c r="N102840" s="1" t="s">
        <v>222776</v>
      </c>
      <c r="O102840" s="1" t="s">
        <v>222648</v>
      </c>
      <c r="P102840" s="1" t="s">
        <v>17</v>
      </c>
      <c r="Q102840" s="1" t="s">
        <v>210</v>
      </c>
      <c r="R102840" s="1" t="s">
        <v>210</v>
      </c>
      <c r="S102840" s="1" t="s">
        <v>17</v>
      </c>
      <c r="T102840" s="1" t="s">
        <v>17</v>
      </c>
    </row>
    <row r="102841" spans="8:20" hidden="1" x14ac:dyDescent="0.2">
      <c r="H102841" s="1" t="s">
        <v>222643</v>
      </c>
      <c r="I102841" s="1" t="s">
        <v>222644</v>
      </c>
      <c r="J102841" s="1" t="s">
        <v>222645</v>
      </c>
      <c r="K102841" s="1" t="s">
        <v>222777</v>
      </c>
      <c r="L102841" s="1"/>
      <c r="M102841" s="1"/>
      <c r="N102841" s="1" t="s">
        <v>222778</v>
      </c>
      <c r="O102841" s="1" t="s">
        <v>222648</v>
      </c>
      <c r="P102841" s="1" t="s">
        <v>17</v>
      </c>
      <c r="Q102841" s="1" t="s">
        <v>210</v>
      </c>
      <c r="R102841" s="1" t="s">
        <v>210</v>
      </c>
      <c r="S102841" s="1" t="s">
        <v>17</v>
      </c>
      <c r="T102841" s="1" t="s">
        <v>17</v>
      </c>
    </row>
    <row r="102842" spans="8:20" hidden="1" x14ac:dyDescent="0.2">
      <c r="H102842" s="1" t="s">
        <v>222643</v>
      </c>
      <c r="I102842" s="1" t="s">
        <v>222644</v>
      </c>
      <c r="J102842" s="1" t="s">
        <v>222645</v>
      </c>
      <c r="K102842" s="1" t="s">
        <v>222779</v>
      </c>
      <c r="L102842" s="1"/>
      <c r="M102842" s="1"/>
      <c r="N102842" s="1" t="s">
        <v>222780</v>
      </c>
      <c r="O102842" s="1" t="s">
        <v>222648</v>
      </c>
      <c r="P102842" s="1" t="s">
        <v>17</v>
      </c>
      <c r="Q102842" s="1" t="s">
        <v>210</v>
      </c>
      <c r="R102842" s="1" t="s">
        <v>210</v>
      </c>
      <c r="S102842" s="1" t="s">
        <v>17</v>
      </c>
      <c r="T102842" s="1" t="s">
        <v>17</v>
      </c>
    </row>
    <row r="102843" spans="8:20" hidden="1" x14ac:dyDescent="0.2">
      <c r="H102843" s="1" t="s">
        <v>222643</v>
      </c>
      <c r="I102843" s="1" t="s">
        <v>222644</v>
      </c>
      <c r="J102843" s="1" t="s">
        <v>222645</v>
      </c>
      <c r="K102843" s="1" t="s">
        <v>222781</v>
      </c>
      <c r="L102843" s="1"/>
      <c r="M102843" s="1"/>
      <c r="N102843" s="1" t="s">
        <v>222782</v>
      </c>
      <c r="O102843" s="1" t="s">
        <v>222648</v>
      </c>
      <c r="P102843" s="1" t="s">
        <v>17</v>
      </c>
      <c r="Q102843" s="1" t="s">
        <v>210</v>
      </c>
      <c r="R102843" s="1" t="s">
        <v>210</v>
      </c>
      <c r="S102843" s="1" t="s">
        <v>17</v>
      </c>
      <c r="T102843" s="1" t="s">
        <v>17</v>
      </c>
    </row>
    <row r="102844" spans="8:20" hidden="1" x14ac:dyDescent="0.2">
      <c r="H102844" s="1" t="s">
        <v>222643</v>
      </c>
      <c r="I102844" s="1" t="s">
        <v>222644</v>
      </c>
      <c r="J102844" s="1" t="s">
        <v>222645</v>
      </c>
      <c r="K102844" s="1" t="s">
        <v>222783</v>
      </c>
      <c r="L102844" s="1"/>
      <c r="M102844" s="1"/>
      <c r="N102844" s="1" t="s">
        <v>222784</v>
      </c>
      <c r="O102844" s="1" t="s">
        <v>222648</v>
      </c>
      <c r="P102844" s="1" t="s">
        <v>17</v>
      </c>
      <c r="Q102844" s="1" t="s">
        <v>210</v>
      </c>
      <c r="R102844" s="1" t="s">
        <v>210</v>
      </c>
      <c r="S102844" s="1" t="s">
        <v>17</v>
      </c>
      <c r="T102844" s="1" t="s">
        <v>17</v>
      </c>
    </row>
    <row r="102845" spans="8:20" hidden="1" x14ac:dyDescent="0.2">
      <c r="H102845" s="1" t="s">
        <v>222643</v>
      </c>
      <c r="I102845" s="1" t="s">
        <v>222644</v>
      </c>
      <c r="J102845" s="1" t="s">
        <v>222645</v>
      </c>
      <c r="K102845" s="1" t="s">
        <v>222785</v>
      </c>
      <c r="L102845" s="1"/>
      <c r="M102845" s="1"/>
      <c r="N102845" s="1" t="s">
        <v>222786</v>
      </c>
      <c r="O102845" s="1" t="s">
        <v>222648</v>
      </c>
      <c r="P102845" s="1" t="s">
        <v>17</v>
      </c>
      <c r="Q102845" s="1" t="s">
        <v>210</v>
      </c>
      <c r="R102845" s="1" t="s">
        <v>210</v>
      </c>
      <c r="S102845" s="1" t="s">
        <v>17</v>
      </c>
      <c r="T102845" s="1" t="s">
        <v>17</v>
      </c>
    </row>
    <row r="102846" spans="8:20" hidden="1" x14ac:dyDescent="0.2">
      <c r="H102846" s="1" t="s">
        <v>222643</v>
      </c>
      <c r="I102846" s="1" t="s">
        <v>222644</v>
      </c>
      <c r="J102846" s="1" t="s">
        <v>222645</v>
      </c>
      <c r="K102846" s="1" t="s">
        <v>222787</v>
      </c>
      <c r="L102846" s="1"/>
      <c r="M102846" s="1"/>
      <c r="N102846" s="1" t="s">
        <v>222788</v>
      </c>
      <c r="O102846" s="1" t="s">
        <v>222648</v>
      </c>
      <c r="P102846" s="1" t="s">
        <v>17</v>
      </c>
      <c r="Q102846" s="1" t="s">
        <v>210</v>
      </c>
      <c r="R102846" s="1" t="s">
        <v>210</v>
      </c>
      <c r="S102846" s="1" t="s">
        <v>17</v>
      </c>
      <c r="T102846" s="1" t="s">
        <v>17</v>
      </c>
    </row>
    <row r="102847" spans="8:20" hidden="1" x14ac:dyDescent="0.2">
      <c r="H102847" s="1" t="s">
        <v>222643</v>
      </c>
      <c r="I102847" s="1" t="s">
        <v>222644</v>
      </c>
      <c r="J102847" s="1" t="s">
        <v>222645</v>
      </c>
      <c r="K102847" s="1" t="s">
        <v>222789</v>
      </c>
      <c r="L102847" s="1"/>
      <c r="M102847" s="1"/>
      <c r="N102847" s="1" t="s">
        <v>222790</v>
      </c>
      <c r="O102847" s="1" t="s">
        <v>222648</v>
      </c>
      <c r="P102847" s="1" t="s">
        <v>17</v>
      </c>
      <c r="Q102847" s="1" t="s">
        <v>210</v>
      </c>
      <c r="R102847" s="1" t="s">
        <v>210</v>
      </c>
      <c r="S102847" s="1" t="s">
        <v>17</v>
      </c>
      <c r="T102847" s="1" t="s">
        <v>17</v>
      </c>
    </row>
    <row r="102848" spans="8:20" hidden="1" x14ac:dyDescent="0.2">
      <c r="H102848" s="1" t="s">
        <v>222643</v>
      </c>
      <c r="I102848" s="1" t="s">
        <v>222644</v>
      </c>
      <c r="J102848" s="1" t="s">
        <v>222645</v>
      </c>
      <c r="K102848" s="1" t="s">
        <v>222791</v>
      </c>
      <c r="L102848" s="1"/>
      <c r="M102848" s="1"/>
      <c r="N102848" s="1" t="s">
        <v>222792</v>
      </c>
      <c r="O102848" s="1" t="s">
        <v>222648</v>
      </c>
      <c r="P102848" s="1" t="s">
        <v>17</v>
      </c>
      <c r="Q102848" s="1" t="s">
        <v>210</v>
      </c>
      <c r="R102848" s="1" t="s">
        <v>210</v>
      </c>
      <c r="S102848" s="1" t="s">
        <v>17</v>
      </c>
      <c r="T102848" s="1" t="s">
        <v>17</v>
      </c>
    </row>
    <row r="102849" spans="8:20" hidden="1" x14ac:dyDescent="0.2">
      <c r="H102849" s="1" t="s">
        <v>222643</v>
      </c>
      <c r="I102849" s="1" t="s">
        <v>222644</v>
      </c>
      <c r="J102849" s="1" t="s">
        <v>222645</v>
      </c>
      <c r="K102849" s="1" t="s">
        <v>222793</v>
      </c>
      <c r="L102849" s="1"/>
      <c r="M102849" s="1"/>
      <c r="N102849" s="1" t="s">
        <v>222794</v>
      </c>
      <c r="O102849" s="1" t="s">
        <v>222648</v>
      </c>
      <c r="P102849" s="1" t="s">
        <v>17</v>
      </c>
      <c r="Q102849" s="1" t="s">
        <v>210</v>
      </c>
      <c r="R102849" s="1" t="s">
        <v>210</v>
      </c>
      <c r="S102849" s="1" t="s">
        <v>17</v>
      </c>
      <c r="T102849" s="1" t="s">
        <v>17</v>
      </c>
    </row>
    <row r="102850" spans="8:20" hidden="1" x14ac:dyDescent="0.2">
      <c r="H102850" s="1" t="s">
        <v>222643</v>
      </c>
      <c r="I102850" s="1" t="s">
        <v>222644</v>
      </c>
      <c r="J102850" s="1" t="s">
        <v>222645</v>
      </c>
      <c r="K102850" s="1" t="s">
        <v>222795</v>
      </c>
      <c r="L102850" s="1"/>
      <c r="M102850" s="1"/>
      <c r="N102850" s="1" t="s">
        <v>222796</v>
      </c>
      <c r="O102850" s="1" t="s">
        <v>222648</v>
      </c>
      <c r="P102850" s="1" t="s">
        <v>17</v>
      </c>
      <c r="Q102850" s="1" t="s">
        <v>210</v>
      </c>
      <c r="R102850" s="1" t="s">
        <v>210</v>
      </c>
      <c r="S102850" s="1" t="s">
        <v>17</v>
      </c>
      <c r="T102850" s="1" t="s">
        <v>17</v>
      </c>
    </row>
    <row r="102851" spans="8:20" hidden="1" x14ac:dyDescent="0.2">
      <c r="H102851" s="1" t="s">
        <v>222643</v>
      </c>
      <c r="I102851" s="1" t="s">
        <v>222644</v>
      </c>
      <c r="J102851" s="1" t="s">
        <v>222645</v>
      </c>
      <c r="K102851" s="1" t="s">
        <v>222797</v>
      </c>
      <c r="L102851" s="1"/>
      <c r="M102851" s="1"/>
      <c r="N102851" s="1" t="s">
        <v>222798</v>
      </c>
      <c r="O102851" s="1" t="s">
        <v>222648</v>
      </c>
      <c r="P102851" s="1" t="s">
        <v>17</v>
      </c>
      <c r="Q102851" s="1" t="s">
        <v>210</v>
      </c>
      <c r="R102851" s="1" t="s">
        <v>210</v>
      </c>
      <c r="S102851" s="1" t="s">
        <v>17</v>
      </c>
      <c r="T102851" s="1" t="s">
        <v>17</v>
      </c>
    </row>
    <row r="102852" spans="8:20" hidden="1" x14ac:dyDescent="0.2">
      <c r="H102852" s="1" t="s">
        <v>222643</v>
      </c>
      <c r="I102852" s="1" t="s">
        <v>222644</v>
      </c>
      <c r="J102852" s="1" t="s">
        <v>222645</v>
      </c>
      <c r="K102852" s="1" t="s">
        <v>222799</v>
      </c>
      <c r="L102852" s="1"/>
      <c r="M102852" s="1"/>
      <c r="N102852" s="1" t="s">
        <v>222800</v>
      </c>
      <c r="O102852" s="1" t="s">
        <v>222648</v>
      </c>
      <c r="P102852" s="1" t="s">
        <v>17</v>
      </c>
      <c r="Q102852" s="1" t="s">
        <v>210</v>
      </c>
      <c r="R102852" s="1" t="s">
        <v>210</v>
      </c>
      <c r="S102852" s="1" t="s">
        <v>17</v>
      </c>
      <c r="T102852" s="1" t="s">
        <v>17</v>
      </c>
    </row>
    <row r="102853" spans="8:20" hidden="1" x14ac:dyDescent="0.2">
      <c r="H102853" s="1" t="s">
        <v>222643</v>
      </c>
      <c r="I102853" s="1" t="s">
        <v>222644</v>
      </c>
      <c r="J102853" s="1" t="s">
        <v>222645</v>
      </c>
      <c r="K102853" s="1" t="s">
        <v>222801</v>
      </c>
      <c r="L102853" s="1"/>
      <c r="M102853" s="1"/>
      <c r="N102853" s="1" t="s">
        <v>222802</v>
      </c>
      <c r="O102853" s="1" t="s">
        <v>222648</v>
      </c>
      <c r="P102853" s="1" t="s">
        <v>17</v>
      </c>
      <c r="Q102853" s="1" t="s">
        <v>210</v>
      </c>
      <c r="R102853" s="1" t="s">
        <v>210</v>
      </c>
      <c r="S102853" s="1" t="s">
        <v>17</v>
      </c>
      <c r="T102853" s="1" t="s">
        <v>17</v>
      </c>
    </row>
    <row r="102854" spans="8:20" hidden="1" x14ac:dyDescent="0.2">
      <c r="H102854" s="1" t="s">
        <v>222643</v>
      </c>
      <c r="I102854" s="1" t="s">
        <v>222644</v>
      </c>
      <c r="J102854" s="1" t="s">
        <v>222645</v>
      </c>
      <c r="K102854" s="1" t="s">
        <v>222803</v>
      </c>
      <c r="L102854" s="1"/>
      <c r="M102854" s="1"/>
      <c r="N102854" s="1" t="s">
        <v>222804</v>
      </c>
      <c r="O102854" s="1" t="s">
        <v>222648</v>
      </c>
      <c r="P102854" s="1" t="s">
        <v>17</v>
      </c>
      <c r="Q102854" s="1" t="s">
        <v>210</v>
      </c>
      <c r="R102854" s="1" t="s">
        <v>210</v>
      </c>
      <c r="S102854" s="1" t="s">
        <v>17</v>
      </c>
      <c r="T102854" s="1" t="s">
        <v>17</v>
      </c>
    </row>
    <row r="102855" spans="8:20" hidden="1" x14ac:dyDescent="0.2">
      <c r="H102855" s="1" t="s">
        <v>222643</v>
      </c>
      <c r="I102855" s="1" t="s">
        <v>222644</v>
      </c>
      <c r="J102855" s="1" t="s">
        <v>222645</v>
      </c>
      <c r="K102855" s="1" t="s">
        <v>222805</v>
      </c>
      <c r="L102855" s="1"/>
      <c r="M102855" s="1"/>
      <c r="N102855" s="1" t="s">
        <v>222806</v>
      </c>
      <c r="O102855" s="1" t="s">
        <v>222648</v>
      </c>
      <c r="P102855" s="1" t="s">
        <v>17</v>
      </c>
      <c r="Q102855" s="1" t="s">
        <v>210</v>
      </c>
      <c r="R102855" s="1" t="s">
        <v>210</v>
      </c>
      <c r="S102855" s="1" t="s">
        <v>17</v>
      </c>
      <c r="T102855" s="1" t="s">
        <v>17</v>
      </c>
    </row>
    <row r="102856" spans="8:20" hidden="1" x14ac:dyDescent="0.2">
      <c r="H102856" s="1" t="s">
        <v>222643</v>
      </c>
      <c r="I102856" s="1" t="s">
        <v>222644</v>
      </c>
      <c r="J102856" s="1" t="s">
        <v>222645</v>
      </c>
      <c r="K102856" s="1" t="s">
        <v>222807</v>
      </c>
      <c r="L102856" s="1"/>
      <c r="M102856" s="1"/>
      <c r="N102856" s="1" t="s">
        <v>222808</v>
      </c>
      <c r="O102856" s="1" t="s">
        <v>222648</v>
      </c>
      <c r="P102856" s="1" t="s">
        <v>17</v>
      </c>
      <c r="Q102856" s="1" t="s">
        <v>210</v>
      </c>
      <c r="R102856" s="1" t="s">
        <v>210</v>
      </c>
      <c r="S102856" s="1" t="s">
        <v>17</v>
      </c>
      <c r="T102856" s="1" t="s">
        <v>17</v>
      </c>
    </row>
    <row r="102857" spans="8:20" hidden="1" x14ac:dyDescent="0.2">
      <c r="H102857" s="1" t="s">
        <v>222643</v>
      </c>
      <c r="I102857" s="1" t="s">
        <v>222644</v>
      </c>
      <c r="J102857" s="1" t="s">
        <v>222645</v>
      </c>
      <c r="K102857" s="1" t="s">
        <v>222809</v>
      </c>
      <c r="L102857" s="1"/>
      <c r="M102857" s="1"/>
      <c r="N102857" s="1" t="s">
        <v>222810</v>
      </c>
      <c r="O102857" s="1" t="s">
        <v>222648</v>
      </c>
      <c r="P102857" s="1" t="s">
        <v>17</v>
      </c>
      <c r="Q102857" s="1" t="s">
        <v>210</v>
      </c>
      <c r="R102857" s="1" t="s">
        <v>210</v>
      </c>
      <c r="S102857" s="1" t="s">
        <v>17</v>
      </c>
      <c r="T102857" s="1" t="s">
        <v>17</v>
      </c>
    </row>
    <row r="102858" spans="8:20" hidden="1" x14ac:dyDescent="0.2">
      <c r="H102858" s="1" t="s">
        <v>222643</v>
      </c>
      <c r="I102858" s="1" t="s">
        <v>222644</v>
      </c>
      <c r="J102858" s="1" t="s">
        <v>222645</v>
      </c>
      <c r="K102858" s="1" t="s">
        <v>222811</v>
      </c>
      <c r="L102858" s="1"/>
      <c r="M102858" s="1"/>
      <c r="N102858" s="1" t="s">
        <v>222812</v>
      </c>
      <c r="O102858" s="1" t="s">
        <v>222648</v>
      </c>
      <c r="P102858" s="1" t="s">
        <v>17</v>
      </c>
      <c r="Q102858" s="1" t="s">
        <v>210</v>
      </c>
      <c r="R102858" s="1" t="s">
        <v>210</v>
      </c>
      <c r="S102858" s="1" t="s">
        <v>17</v>
      </c>
      <c r="T102858" s="1" t="s">
        <v>17</v>
      </c>
    </row>
    <row r="102859" spans="8:20" hidden="1" x14ac:dyDescent="0.2">
      <c r="H102859" s="1" t="s">
        <v>222643</v>
      </c>
      <c r="I102859" s="1" t="s">
        <v>222644</v>
      </c>
      <c r="J102859" s="1" t="s">
        <v>222645</v>
      </c>
      <c r="K102859" s="1" t="s">
        <v>222813</v>
      </c>
      <c r="L102859" s="1"/>
      <c r="M102859" s="1"/>
      <c r="N102859" s="1" t="s">
        <v>222814</v>
      </c>
      <c r="O102859" s="1" t="s">
        <v>222648</v>
      </c>
      <c r="P102859" s="1" t="s">
        <v>17</v>
      </c>
      <c r="Q102859" s="1" t="s">
        <v>210</v>
      </c>
      <c r="R102859" s="1" t="s">
        <v>210</v>
      </c>
      <c r="S102859" s="1" t="s">
        <v>17</v>
      </c>
      <c r="T102859" s="1" t="s">
        <v>17</v>
      </c>
    </row>
    <row r="102860" spans="8:20" hidden="1" x14ac:dyDescent="0.2">
      <c r="H102860" s="1" t="s">
        <v>222643</v>
      </c>
      <c r="I102860" s="1" t="s">
        <v>222644</v>
      </c>
      <c r="J102860" s="1" t="s">
        <v>222645</v>
      </c>
      <c r="K102860" s="1" t="s">
        <v>222815</v>
      </c>
      <c r="L102860" s="1"/>
      <c r="M102860" s="1"/>
      <c r="N102860" s="1" t="s">
        <v>222816</v>
      </c>
      <c r="O102860" s="1" t="s">
        <v>222648</v>
      </c>
      <c r="P102860" s="1" t="s">
        <v>17</v>
      </c>
      <c r="Q102860" s="1" t="s">
        <v>210</v>
      </c>
      <c r="R102860" s="1" t="s">
        <v>210</v>
      </c>
      <c r="S102860" s="1" t="s">
        <v>17</v>
      </c>
      <c r="T102860" s="1" t="s">
        <v>17</v>
      </c>
    </row>
    <row r="102861" spans="8:20" hidden="1" x14ac:dyDescent="0.2">
      <c r="H102861" s="1" t="s">
        <v>222643</v>
      </c>
      <c r="I102861" s="1" t="s">
        <v>222644</v>
      </c>
      <c r="J102861" s="1" t="s">
        <v>222645</v>
      </c>
      <c r="K102861" s="1" t="s">
        <v>222817</v>
      </c>
      <c r="L102861" s="1"/>
      <c r="M102861" s="1"/>
      <c r="N102861" s="1" t="s">
        <v>222818</v>
      </c>
      <c r="O102861" s="1" t="s">
        <v>222648</v>
      </c>
      <c r="P102861" s="1" t="s">
        <v>17</v>
      </c>
      <c r="Q102861" s="1" t="s">
        <v>210</v>
      </c>
      <c r="R102861" s="1" t="s">
        <v>210</v>
      </c>
      <c r="S102861" s="1" t="s">
        <v>17</v>
      </c>
      <c r="T102861" s="1" t="s">
        <v>17</v>
      </c>
    </row>
    <row r="102862" spans="8:20" hidden="1" x14ac:dyDescent="0.2">
      <c r="H102862" s="1" t="s">
        <v>222643</v>
      </c>
      <c r="I102862" s="1" t="s">
        <v>222644</v>
      </c>
      <c r="J102862" s="1" t="s">
        <v>222645</v>
      </c>
      <c r="K102862" s="1" t="s">
        <v>222819</v>
      </c>
      <c r="L102862" s="1"/>
      <c r="M102862" s="1"/>
      <c r="N102862" s="1" t="s">
        <v>222820</v>
      </c>
      <c r="O102862" s="1" t="s">
        <v>222648</v>
      </c>
      <c r="P102862" s="1" t="s">
        <v>17</v>
      </c>
      <c r="Q102862" s="1" t="s">
        <v>210</v>
      </c>
      <c r="R102862" s="1" t="s">
        <v>210</v>
      </c>
      <c r="S102862" s="1" t="s">
        <v>17</v>
      </c>
      <c r="T102862" s="1" t="s">
        <v>17</v>
      </c>
    </row>
    <row r="102863" spans="8:20" hidden="1" x14ac:dyDescent="0.2">
      <c r="H102863" s="1" t="s">
        <v>222643</v>
      </c>
      <c r="I102863" s="1" t="s">
        <v>222644</v>
      </c>
      <c r="J102863" s="1" t="s">
        <v>222645</v>
      </c>
      <c r="K102863" s="1" t="s">
        <v>222821</v>
      </c>
      <c r="L102863" s="1"/>
      <c r="M102863" s="1"/>
      <c r="N102863" s="1" t="s">
        <v>222822</v>
      </c>
      <c r="O102863" s="1" t="s">
        <v>222648</v>
      </c>
      <c r="P102863" s="1" t="s">
        <v>17</v>
      </c>
      <c r="Q102863" s="1" t="s">
        <v>210</v>
      </c>
      <c r="R102863" s="1" t="s">
        <v>210</v>
      </c>
      <c r="S102863" s="1" t="s">
        <v>17</v>
      </c>
      <c r="T102863" s="1" t="s">
        <v>17</v>
      </c>
    </row>
    <row r="102864" spans="8:20" hidden="1" x14ac:dyDescent="0.2">
      <c r="H102864" s="1" t="s">
        <v>222643</v>
      </c>
      <c r="I102864" s="1" t="s">
        <v>222644</v>
      </c>
      <c r="J102864" s="1" t="s">
        <v>222645</v>
      </c>
      <c r="K102864" s="1" t="s">
        <v>222823</v>
      </c>
      <c r="L102864" s="1"/>
      <c r="M102864" s="1"/>
      <c r="N102864" s="1" t="s">
        <v>222824</v>
      </c>
      <c r="O102864" s="1" t="s">
        <v>222648</v>
      </c>
      <c r="P102864" s="1" t="s">
        <v>17</v>
      </c>
      <c r="Q102864" s="1" t="s">
        <v>210</v>
      </c>
      <c r="R102864" s="1" t="s">
        <v>210</v>
      </c>
      <c r="S102864" s="1" t="s">
        <v>17</v>
      </c>
      <c r="T102864" s="1" t="s">
        <v>17</v>
      </c>
    </row>
    <row r="102865" spans="8:20" hidden="1" x14ac:dyDescent="0.2">
      <c r="H102865" s="1" t="s">
        <v>222643</v>
      </c>
      <c r="I102865" s="1" t="s">
        <v>222644</v>
      </c>
      <c r="J102865" s="1" t="s">
        <v>222645</v>
      </c>
      <c r="K102865" s="1" t="s">
        <v>222825</v>
      </c>
      <c r="L102865" s="1"/>
      <c r="M102865" s="1"/>
      <c r="N102865" s="1" t="s">
        <v>222826</v>
      </c>
      <c r="O102865" s="1" t="s">
        <v>222648</v>
      </c>
      <c r="P102865" s="1" t="s">
        <v>17</v>
      </c>
      <c r="Q102865" s="1" t="s">
        <v>210</v>
      </c>
      <c r="R102865" s="1" t="s">
        <v>210</v>
      </c>
      <c r="S102865" s="1" t="s">
        <v>17</v>
      </c>
      <c r="T102865" s="1" t="s">
        <v>17</v>
      </c>
    </row>
    <row r="102866" spans="8:20" hidden="1" x14ac:dyDescent="0.2">
      <c r="H102866" s="1" t="s">
        <v>222643</v>
      </c>
      <c r="I102866" s="1" t="s">
        <v>222644</v>
      </c>
      <c r="J102866" s="1" t="s">
        <v>222645</v>
      </c>
      <c r="K102866" s="1" t="s">
        <v>222827</v>
      </c>
      <c r="L102866" s="1"/>
      <c r="M102866" s="1"/>
      <c r="N102866" s="1" t="s">
        <v>222828</v>
      </c>
      <c r="O102866" s="1" t="s">
        <v>222648</v>
      </c>
      <c r="P102866" s="1" t="s">
        <v>17</v>
      </c>
      <c r="Q102866" s="1" t="s">
        <v>210</v>
      </c>
      <c r="R102866" s="1" t="s">
        <v>210</v>
      </c>
      <c r="S102866" s="1" t="s">
        <v>17</v>
      </c>
      <c r="T102866" s="1" t="s">
        <v>17</v>
      </c>
    </row>
    <row r="102867" spans="8:20" hidden="1" x14ac:dyDescent="0.2">
      <c r="H102867" s="1" t="s">
        <v>222643</v>
      </c>
      <c r="I102867" s="1" t="s">
        <v>222644</v>
      </c>
      <c r="J102867" s="1" t="s">
        <v>222645</v>
      </c>
      <c r="K102867" s="1" t="s">
        <v>222829</v>
      </c>
      <c r="L102867" s="1"/>
      <c r="M102867" s="1"/>
      <c r="N102867" s="1" t="s">
        <v>222830</v>
      </c>
      <c r="O102867" s="1" t="s">
        <v>222648</v>
      </c>
      <c r="P102867" s="1" t="s">
        <v>17</v>
      </c>
      <c r="Q102867" s="1" t="s">
        <v>210</v>
      </c>
      <c r="R102867" s="1" t="s">
        <v>210</v>
      </c>
      <c r="S102867" s="1" t="s">
        <v>17</v>
      </c>
      <c r="T102867" s="1" t="s">
        <v>17</v>
      </c>
    </row>
    <row r="102868" spans="8:20" hidden="1" x14ac:dyDescent="0.2">
      <c r="H102868" s="1" t="s">
        <v>222643</v>
      </c>
      <c r="I102868" s="1" t="s">
        <v>222644</v>
      </c>
      <c r="J102868" s="1" t="s">
        <v>222645</v>
      </c>
      <c r="K102868" s="1" t="s">
        <v>222831</v>
      </c>
      <c r="L102868" s="1"/>
      <c r="M102868" s="1"/>
      <c r="N102868" s="1" t="s">
        <v>222832</v>
      </c>
      <c r="O102868" s="1" t="s">
        <v>222648</v>
      </c>
      <c r="P102868" s="1" t="s">
        <v>17</v>
      </c>
      <c r="Q102868" s="1" t="s">
        <v>210</v>
      </c>
      <c r="R102868" s="1" t="s">
        <v>210</v>
      </c>
      <c r="S102868" s="1" t="s">
        <v>17</v>
      </c>
      <c r="T102868" s="1" t="s">
        <v>17</v>
      </c>
    </row>
    <row r="102869" spans="8:20" hidden="1" x14ac:dyDescent="0.2">
      <c r="H102869" s="1" t="s">
        <v>222643</v>
      </c>
      <c r="I102869" s="1" t="s">
        <v>222644</v>
      </c>
      <c r="J102869" s="1" t="s">
        <v>222645</v>
      </c>
      <c r="K102869" s="1" t="s">
        <v>222833</v>
      </c>
      <c r="L102869" s="1"/>
      <c r="M102869" s="1"/>
      <c r="N102869" s="1" t="s">
        <v>222834</v>
      </c>
      <c r="O102869" s="1" t="s">
        <v>222648</v>
      </c>
      <c r="P102869" s="1" t="s">
        <v>17</v>
      </c>
      <c r="Q102869" s="1" t="s">
        <v>210</v>
      </c>
      <c r="R102869" s="1" t="s">
        <v>210</v>
      </c>
      <c r="S102869" s="1" t="s">
        <v>17</v>
      </c>
      <c r="T102869" s="1" t="s">
        <v>17</v>
      </c>
    </row>
    <row r="102870" spans="8:20" hidden="1" x14ac:dyDescent="0.2">
      <c r="H102870" s="1" t="s">
        <v>222643</v>
      </c>
      <c r="I102870" s="1" t="s">
        <v>222644</v>
      </c>
      <c r="J102870" s="1" t="s">
        <v>222645</v>
      </c>
      <c r="K102870" s="1" t="s">
        <v>222835</v>
      </c>
      <c r="L102870" s="1"/>
      <c r="M102870" s="1"/>
      <c r="N102870" s="1" t="s">
        <v>222836</v>
      </c>
      <c r="O102870" s="1" t="s">
        <v>222648</v>
      </c>
      <c r="P102870" s="1" t="s">
        <v>17</v>
      </c>
      <c r="Q102870" s="1" t="s">
        <v>210</v>
      </c>
      <c r="R102870" s="1" t="s">
        <v>210</v>
      </c>
      <c r="S102870" s="1" t="s">
        <v>17</v>
      </c>
      <c r="T102870" s="1" t="s">
        <v>17</v>
      </c>
    </row>
    <row r="102871" spans="8:20" hidden="1" x14ac:dyDescent="0.2">
      <c r="H102871" s="1" t="s">
        <v>222643</v>
      </c>
      <c r="I102871" s="1" t="s">
        <v>222644</v>
      </c>
      <c r="J102871" s="1" t="s">
        <v>222645</v>
      </c>
      <c r="K102871" s="1" t="s">
        <v>222837</v>
      </c>
      <c r="L102871" s="1"/>
      <c r="M102871" s="1"/>
      <c r="N102871" s="1" t="s">
        <v>222838</v>
      </c>
      <c r="O102871" s="1" t="s">
        <v>222648</v>
      </c>
      <c r="P102871" s="1" t="s">
        <v>17</v>
      </c>
      <c r="Q102871" s="1" t="s">
        <v>210</v>
      </c>
      <c r="R102871" s="1" t="s">
        <v>210</v>
      </c>
      <c r="S102871" s="1" t="s">
        <v>17</v>
      </c>
      <c r="T102871" s="1" t="s">
        <v>17</v>
      </c>
    </row>
    <row r="102872" spans="8:20" hidden="1" x14ac:dyDescent="0.2">
      <c r="H102872" s="1" t="s">
        <v>222643</v>
      </c>
      <c r="I102872" s="1" t="s">
        <v>222644</v>
      </c>
      <c r="J102872" s="1" t="s">
        <v>222645</v>
      </c>
      <c r="K102872" s="1" t="s">
        <v>222839</v>
      </c>
      <c r="L102872" s="1"/>
      <c r="M102872" s="1"/>
      <c r="N102872" s="1" t="s">
        <v>222840</v>
      </c>
      <c r="O102872" s="1" t="s">
        <v>222648</v>
      </c>
      <c r="P102872" s="1" t="s">
        <v>17</v>
      </c>
      <c r="Q102872" s="1" t="s">
        <v>210</v>
      </c>
      <c r="R102872" s="1" t="s">
        <v>210</v>
      </c>
      <c r="S102872" s="1" t="s">
        <v>17</v>
      </c>
      <c r="T102872" s="1" t="s">
        <v>17</v>
      </c>
    </row>
    <row r="102873" spans="8:20" hidden="1" x14ac:dyDescent="0.2">
      <c r="H102873" s="1" t="s">
        <v>222643</v>
      </c>
      <c r="I102873" s="1" t="s">
        <v>222644</v>
      </c>
      <c r="J102873" s="1" t="s">
        <v>222645</v>
      </c>
      <c r="K102873" s="1" t="s">
        <v>222841</v>
      </c>
      <c r="L102873" s="1"/>
      <c r="M102873" s="1"/>
      <c r="N102873" s="1" t="s">
        <v>222842</v>
      </c>
      <c r="O102873" s="1" t="s">
        <v>222648</v>
      </c>
      <c r="P102873" s="1" t="s">
        <v>17</v>
      </c>
      <c r="Q102873" s="1" t="s">
        <v>210</v>
      </c>
      <c r="R102873" s="1" t="s">
        <v>210</v>
      </c>
      <c r="S102873" s="1" t="s">
        <v>17</v>
      </c>
      <c r="T102873" s="1" t="s">
        <v>17</v>
      </c>
    </row>
    <row r="102874" spans="8:20" hidden="1" x14ac:dyDescent="0.2">
      <c r="H102874" s="1" t="s">
        <v>222643</v>
      </c>
      <c r="I102874" s="1" t="s">
        <v>222644</v>
      </c>
      <c r="J102874" s="1" t="s">
        <v>222645</v>
      </c>
      <c r="K102874" s="1" t="s">
        <v>222843</v>
      </c>
      <c r="L102874" s="1"/>
      <c r="M102874" s="1"/>
      <c r="N102874" s="1" t="s">
        <v>222844</v>
      </c>
      <c r="O102874" s="1" t="s">
        <v>222648</v>
      </c>
      <c r="P102874" s="1" t="s">
        <v>17</v>
      </c>
      <c r="Q102874" s="1" t="s">
        <v>210</v>
      </c>
      <c r="R102874" s="1" t="s">
        <v>210</v>
      </c>
      <c r="S102874" s="1" t="s">
        <v>17</v>
      </c>
      <c r="T102874" s="1" t="s">
        <v>17</v>
      </c>
    </row>
    <row r="102875" spans="8:20" hidden="1" x14ac:dyDescent="0.2">
      <c r="H102875" s="1" t="s">
        <v>222643</v>
      </c>
      <c r="I102875" s="1" t="s">
        <v>222644</v>
      </c>
      <c r="J102875" s="1" t="s">
        <v>222645</v>
      </c>
      <c r="K102875" s="1" t="s">
        <v>222845</v>
      </c>
      <c r="L102875" s="1"/>
      <c r="M102875" s="1"/>
      <c r="N102875" s="1" t="s">
        <v>222846</v>
      </c>
      <c r="O102875" s="1" t="s">
        <v>222648</v>
      </c>
      <c r="P102875" s="1" t="s">
        <v>17</v>
      </c>
      <c r="Q102875" s="1" t="s">
        <v>210</v>
      </c>
      <c r="R102875" s="1" t="s">
        <v>210</v>
      </c>
      <c r="S102875" s="1" t="s">
        <v>17</v>
      </c>
      <c r="T102875" s="1" t="s">
        <v>17</v>
      </c>
    </row>
    <row r="102876" spans="8:20" hidden="1" x14ac:dyDescent="0.2">
      <c r="H102876" s="1" t="s">
        <v>222643</v>
      </c>
      <c r="I102876" s="1" t="s">
        <v>222644</v>
      </c>
      <c r="J102876" s="1" t="s">
        <v>222645</v>
      </c>
      <c r="K102876" s="1" t="s">
        <v>222847</v>
      </c>
      <c r="L102876" s="1"/>
      <c r="M102876" s="1"/>
      <c r="N102876" s="1" t="s">
        <v>222848</v>
      </c>
      <c r="O102876" s="1" t="s">
        <v>222648</v>
      </c>
      <c r="P102876" s="1" t="s">
        <v>17</v>
      </c>
      <c r="Q102876" s="1" t="s">
        <v>210</v>
      </c>
      <c r="R102876" s="1" t="s">
        <v>210</v>
      </c>
      <c r="S102876" s="1" t="s">
        <v>17</v>
      </c>
      <c r="T102876" s="1" t="s">
        <v>17</v>
      </c>
    </row>
    <row r="102877" spans="8:20" hidden="1" x14ac:dyDescent="0.2">
      <c r="H102877" s="1" t="s">
        <v>222643</v>
      </c>
      <c r="I102877" s="1" t="s">
        <v>222644</v>
      </c>
      <c r="J102877" s="1" t="s">
        <v>222645</v>
      </c>
      <c r="K102877" s="1" t="s">
        <v>222849</v>
      </c>
      <c r="L102877" s="1"/>
      <c r="M102877" s="1"/>
      <c r="N102877" s="1" t="s">
        <v>222850</v>
      </c>
      <c r="O102877" s="1" t="s">
        <v>222648</v>
      </c>
      <c r="P102877" s="1" t="s">
        <v>17</v>
      </c>
      <c r="Q102877" s="1" t="s">
        <v>210</v>
      </c>
      <c r="R102877" s="1" t="s">
        <v>210</v>
      </c>
      <c r="S102877" s="1" t="s">
        <v>17</v>
      </c>
      <c r="T102877" s="1" t="s">
        <v>17</v>
      </c>
    </row>
    <row r="102878" spans="8:20" hidden="1" x14ac:dyDescent="0.2">
      <c r="H102878" s="1" t="s">
        <v>222643</v>
      </c>
      <c r="I102878" s="1" t="s">
        <v>222644</v>
      </c>
      <c r="J102878" s="1" t="s">
        <v>222645</v>
      </c>
      <c r="K102878" s="1" t="s">
        <v>222851</v>
      </c>
      <c r="L102878" s="1"/>
      <c r="M102878" s="1"/>
      <c r="N102878" s="1" t="s">
        <v>222852</v>
      </c>
      <c r="O102878" s="1" t="s">
        <v>222648</v>
      </c>
      <c r="P102878" s="1" t="s">
        <v>17</v>
      </c>
      <c r="Q102878" s="1" t="s">
        <v>210</v>
      </c>
      <c r="R102878" s="1" t="s">
        <v>210</v>
      </c>
      <c r="S102878" s="1" t="s">
        <v>17</v>
      </c>
      <c r="T102878" s="1" t="s">
        <v>17</v>
      </c>
    </row>
    <row r="102879" spans="8:20" hidden="1" x14ac:dyDescent="0.2">
      <c r="H102879" s="1" t="s">
        <v>222643</v>
      </c>
      <c r="I102879" s="1" t="s">
        <v>222644</v>
      </c>
      <c r="J102879" s="1" t="s">
        <v>222645</v>
      </c>
      <c r="K102879" s="1" t="s">
        <v>222853</v>
      </c>
      <c r="L102879" s="1"/>
      <c r="M102879" s="1"/>
      <c r="N102879" s="1" t="s">
        <v>222854</v>
      </c>
      <c r="O102879" s="1" t="s">
        <v>222648</v>
      </c>
      <c r="P102879" s="1" t="s">
        <v>17</v>
      </c>
      <c r="Q102879" s="1" t="s">
        <v>210</v>
      </c>
      <c r="R102879" s="1" t="s">
        <v>210</v>
      </c>
      <c r="S102879" s="1" t="s">
        <v>17</v>
      </c>
      <c r="T102879" s="1" t="s">
        <v>17</v>
      </c>
    </row>
    <row r="102880" spans="8:20" hidden="1" x14ac:dyDescent="0.2">
      <c r="H102880" s="1" t="s">
        <v>222643</v>
      </c>
      <c r="I102880" s="1" t="s">
        <v>222644</v>
      </c>
      <c r="J102880" s="1" t="s">
        <v>222645</v>
      </c>
      <c r="K102880" s="1" t="s">
        <v>222855</v>
      </c>
      <c r="L102880" s="1"/>
      <c r="M102880" s="1"/>
      <c r="N102880" s="1" t="s">
        <v>222856</v>
      </c>
      <c r="O102880" s="1" t="s">
        <v>222648</v>
      </c>
      <c r="P102880" s="1" t="s">
        <v>17</v>
      </c>
      <c r="Q102880" s="1" t="s">
        <v>210</v>
      </c>
      <c r="R102880" s="1" t="s">
        <v>210</v>
      </c>
      <c r="S102880" s="1" t="s">
        <v>17</v>
      </c>
      <c r="T102880" s="1" t="s">
        <v>17</v>
      </c>
    </row>
    <row r="102881" spans="8:20" hidden="1" x14ac:dyDescent="0.2">
      <c r="H102881" s="1" t="s">
        <v>222643</v>
      </c>
      <c r="I102881" s="1" t="s">
        <v>222644</v>
      </c>
      <c r="J102881" s="1" t="s">
        <v>222645</v>
      </c>
      <c r="K102881" s="1" t="s">
        <v>222857</v>
      </c>
      <c r="L102881" s="1"/>
      <c r="M102881" s="1"/>
      <c r="N102881" s="1" t="s">
        <v>222858</v>
      </c>
      <c r="O102881" s="1" t="s">
        <v>222648</v>
      </c>
      <c r="P102881" s="1" t="s">
        <v>17</v>
      </c>
      <c r="Q102881" s="1" t="s">
        <v>210</v>
      </c>
      <c r="R102881" s="1" t="s">
        <v>210</v>
      </c>
      <c r="S102881" s="1" t="s">
        <v>17</v>
      </c>
      <c r="T102881" s="1" t="s">
        <v>17</v>
      </c>
    </row>
    <row r="102882" spans="8:20" hidden="1" x14ac:dyDescent="0.2">
      <c r="H102882" s="1" t="s">
        <v>222643</v>
      </c>
      <c r="I102882" s="1" t="s">
        <v>222644</v>
      </c>
      <c r="J102882" s="1" t="s">
        <v>222645</v>
      </c>
      <c r="K102882" s="1" t="s">
        <v>222859</v>
      </c>
      <c r="L102882" s="1"/>
      <c r="M102882" s="1"/>
      <c r="N102882" s="1" t="s">
        <v>222860</v>
      </c>
      <c r="O102882" s="1" t="s">
        <v>222648</v>
      </c>
      <c r="P102882" s="1" t="s">
        <v>17</v>
      </c>
      <c r="Q102882" s="1" t="s">
        <v>210</v>
      </c>
      <c r="R102882" s="1" t="s">
        <v>210</v>
      </c>
      <c r="S102882" s="1" t="s">
        <v>17</v>
      </c>
      <c r="T102882" s="1" t="s">
        <v>17</v>
      </c>
    </row>
    <row r="102883" spans="8:20" hidden="1" x14ac:dyDescent="0.2">
      <c r="H102883" s="1" t="s">
        <v>222643</v>
      </c>
      <c r="I102883" s="1" t="s">
        <v>222644</v>
      </c>
      <c r="J102883" s="1" t="s">
        <v>222645</v>
      </c>
      <c r="K102883" s="1" t="s">
        <v>222861</v>
      </c>
      <c r="L102883" s="1"/>
      <c r="M102883" s="1"/>
      <c r="N102883" s="1" t="s">
        <v>222862</v>
      </c>
      <c r="O102883" s="1" t="s">
        <v>222648</v>
      </c>
      <c r="P102883" s="1" t="s">
        <v>17</v>
      </c>
      <c r="Q102883" s="1" t="s">
        <v>210</v>
      </c>
      <c r="R102883" s="1" t="s">
        <v>210</v>
      </c>
      <c r="S102883" s="1" t="s">
        <v>17</v>
      </c>
      <c r="T102883" s="1" t="s">
        <v>17</v>
      </c>
    </row>
    <row r="102884" spans="8:20" hidden="1" x14ac:dyDescent="0.2">
      <c r="H102884" s="1" t="s">
        <v>222643</v>
      </c>
      <c r="I102884" s="1" t="s">
        <v>222644</v>
      </c>
      <c r="J102884" s="1" t="s">
        <v>222645</v>
      </c>
      <c r="K102884" s="1" t="s">
        <v>222863</v>
      </c>
      <c r="L102884" s="1"/>
      <c r="M102884" s="1"/>
      <c r="N102884" s="1" t="s">
        <v>222864</v>
      </c>
      <c r="O102884" s="1" t="s">
        <v>222648</v>
      </c>
      <c r="P102884" s="1" t="s">
        <v>17</v>
      </c>
      <c r="Q102884" s="1" t="s">
        <v>210</v>
      </c>
      <c r="R102884" s="1" t="s">
        <v>210</v>
      </c>
      <c r="S102884" s="1" t="s">
        <v>17</v>
      </c>
      <c r="T102884" s="1" t="s">
        <v>17</v>
      </c>
    </row>
    <row r="102885" spans="8:20" hidden="1" x14ac:dyDescent="0.2">
      <c r="H102885" s="1" t="s">
        <v>222643</v>
      </c>
      <c r="I102885" s="1" t="s">
        <v>222644</v>
      </c>
      <c r="J102885" s="1" t="s">
        <v>222645</v>
      </c>
      <c r="K102885" s="1" t="s">
        <v>222865</v>
      </c>
      <c r="L102885" s="1"/>
      <c r="M102885" s="1"/>
      <c r="N102885" s="1" t="s">
        <v>222866</v>
      </c>
      <c r="O102885" s="1" t="s">
        <v>222648</v>
      </c>
      <c r="P102885" s="1" t="s">
        <v>17</v>
      </c>
      <c r="Q102885" s="1" t="s">
        <v>210</v>
      </c>
      <c r="R102885" s="1" t="s">
        <v>210</v>
      </c>
      <c r="S102885" s="1" t="s">
        <v>17</v>
      </c>
      <c r="T102885" s="1" t="s">
        <v>17</v>
      </c>
    </row>
    <row r="102886" spans="8:20" hidden="1" x14ac:dyDescent="0.2">
      <c r="H102886" s="1" t="s">
        <v>222643</v>
      </c>
      <c r="I102886" s="1" t="s">
        <v>222644</v>
      </c>
      <c r="J102886" s="1" t="s">
        <v>222645</v>
      </c>
      <c r="K102886" s="1" t="s">
        <v>222867</v>
      </c>
      <c r="L102886" s="1"/>
      <c r="M102886" s="1"/>
      <c r="N102886" s="1" t="s">
        <v>222868</v>
      </c>
      <c r="O102886" s="1" t="s">
        <v>222648</v>
      </c>
      <c r="P102886" s="1" t="s">
        <v>17</v>
      </c>
      <c r="Q102886" s="1" t="s">
        <v>210</v>
      </c>
      <c r="R102886" s="1" t="s">
        <v>210</v>
      </c>
      <c r="S102886" s="1" t="s">
        <v>17</v>
      </c>
      <c r="T102886" s="1" t="s">
        <v>17</v>
      </c>
    </row>
    <row r="102887" spans="8:20" hidden="1" x14ac:dyDescent="0.2">
      <c r="H102887" s="1" t="s">
        <v>222643</v>
      </c>
      <c r="I102887" s="1" t="s">
        <v>222644</v>
      </c>
      <c r="J102887" s="1" t="s">
        <v>222645</v>
      </c>
      <c r="K102887" s="1" t="s">
        <v>222869</v>
      </c>
      <c r="L102887" s="1"/>
      <c r="M102887" s="1"/>
      <c r="N102887" s="1" t="s">
        <v>222870</v>
      </c>
      <c r="O102887" s="1" t="s">
        <v>222648</v>
      </c>
      <c r="P102887" s="1" t="s">
        <v>17</v>
      </c>
      <c r="Q102887" s="1" t="s">
        <v>210</v>
      </c>
      <c r="R102887" s="1" t="s">
        <v>210</v>
      </c>
      <c r="S102887" s="1" t="s">
        <v>17</v>
      </c>
      <c r="T102887" s="1" t="s">
        <v>17</v>
      </c>
    </row>
    <row r="102888" spans="8:20" hidden="1" x14ac:dyDescent="0.2">
      <c r="H102888" s="1" t="s">
        <v>222643</v>
      </c>
      <c r="I102888" s="1" t="s">
        <v>222644</v>
      </c>
      <c r="J102888" s="1" t="s">
        <v>222645</v>
      </c>
      <c r="K102888" s="1" t="s">
        <v>222871</v>
      </c>
      <c r="L102888" s="1"/>
      <c r="M102888" s="1"/>
      <c r="N102888" s="1" t="s">
        <v>222872</v>
      </c>
      <c r="O102888" s="1" t="s">
        <v>222648</v>
      </c>
      <c r="P102888" s="1" t="s">
        <v>17</v>
      </c>
      <c r="Q102888" s="1" t="s">
        <v>210</v>
      </c>
      <c r="R102888" s="1" t="s">
        <v>210</v>
      </c>
      <c r="S102888" s="1" t="s">
        <v>17</v>
      </c>
      <c r="T102888" s="1" t="s">
        <v>17</v>
      </c>
    </row>
    <row r="102889" spans="8:20" hidden="1" x14ac:dyDescent="0.2">
      <c r="H102889" s="1" t="s">
        <v>222643</v>
      </c>
      <c r="I102889" s="1" t="s">
        <v>222644</v>
      </c>
      <c r="J102889" s="1" t="s">
        <v>222645</v>
      </c>
      <c r="K102889" s="1" t="s">
        <v>222873</v>
      </c>
      <c r="L102889" s="1"/>
      <c r="M102889" s="1"/>
      <c r="N102889" s="1" t="s">
        <v>222874</v>
      </c>
      <c r="O102889" s="1" t="s">
        <v>222648</v>
      </c>
      <c r="P102889" s="1" t="s">
        <v>17</v>
      </c>
      <c r="Q102889" s="1" t="s">
        <v>210</v>
      </c>
      <c r="R102889" s="1" t="s">
        <v>210</v>
      </c>
      <c r="S102889" s="1" t="s">
        <v>17</v>
      </c>
      <c r="T102889" s="1" t="s">
        <v>17</v>
      </c>
    </row>
    <row r="102890" spans="8:20" hidden="1" x14ac:dyDescent="0.2">
      <c r="H102890" s="1" t="s">
        <v>222643</v>
      </c>
      <c r="I102890" s="1" t="s">
        <v>222644</v>
      </c>
      <c r="J102890" s="1" t="s">
        <v>222645</v>
      </c>
      <c r="K102890" s="1" t="s">
        <v>222875</v>
      </c>
      <c r="L102890" s="1"/>
      <c r="M102890" s="1"/>
      <c r="N102890" s="1" t="s">
        <v>222876</v>
      </c>
      <c r="O102890" s="1" t="s">
        <v>222648</v>
      </c>
      <c r="P102890" s="1" t="s">
        <v>17</v>
      </c>
      <c r="Q102890" s="1" t="s">
        <v>210</v>
      </c>
      <c r="R102890" s="1" t="s">
        <v>210</v>
      </c>
      <c r="S102890" s="1" t="s">
        <v>17</v>
      </c>
      <c r="T102890" s="1" t="s">
        <v>17</v>
      </c>
    </row>
    <row r="102891" spans="8:20" hidden="1" x14ac:dyDescent="0.2">
      <c r="H102891" s="1" t="s">
        <v>222643</v>
      </c>
      <c r="I102891" s="1" t="s">
        <v>222644</v>
      </c>
      <c r="J102891" s="1" t="s">
        <v>222645</v>
      </c>
      <c r="K102891" s="1" t="s">
        <v>222877</v>
      </c>
      <c r="L102891" s="1"/>
      <c r="M102891" s="1"/>
      <c r="N102891" s="1" t="s">
        <v>222878</v>
      </c>
      <c r="O102891" s="1" t="s">
        <v>222648</v>
      </c>
      <c r="P102891" s="1" t="s">
        <v>17</v>
      </c>
      <c r="Q102891" s="1" t="s">
        <v>210</v>
      </c>
      <c r="R102891" s="1" t="s">
        <v>210</v>
      </c>
      <c r="S102891" s="1" t="s">
        <v>17</v>
      </c>
      <c r="T102891" s="1" t="s">
        <v>17</v>
      </c>
    </row>
    <row r="102892" spans="8:20" hidden="1" x14ac:dyDescent="0.2">
      <c r="H102892" s="1" t="s">
        <v>222643</v>
      </c>
      <c r="I102892" s="1" t="s">
        <v>222644</v>
      </c>
      <c r="J102892" s="1" t="s">
        <v>222645</v>
      </c>
      <c r="K102892" s="1" t="s">
        <v>222879</v>
      </c>
      <c r="L102892" s="1"/>
      <c r="M102892" s="1"/>
      <c r="N102892" s="1" t="s">
        <v>222880</v>
      </c>
      <c r="O102892" s="1" t="s">
        <v>222648</v>
      </c>
      <c r="P102892" s="1" t="s">
        <v>17</v>
      </c>
      <c r="Q102892" s="1" t="s">
        <v>210</v>
      </c>
      <c r="R102892" s="1" t="s">
        <v>210</v>
      </c>
      <c r="S102892" s="1" t="s">
        <v>17</v>
      </c>
      <c r="T102892" s="1" t="s">
        <v>17</v>
      </c>
    </row>
    <row r="102893" spans="8:20" hidden="1" x14ac:dyDescent="0.2">
      <c r="H102893" s="1" t="s">
        <v>222643</v>
      </c>
      <c r="I102893" s="1" t="s">
        <v>222644</v>
      </c>
      <c r="J102893" s="1" t="s">
        <v>222645</v>
      </c>
      <c r="K102893" s="1" t="s">
        <v>222881</v>
      </c>
      <c r="L102893" s="1"/>
      <c r="M102893" s="1"/>
      <c r="N102893" s="1" t="s">
        <v>222882</v>
      </c>
      <c r="O102893" s="1" t="s">
        <v>222648</v>
      </c>
      <c r="P102893" s="1" t="s">
        <v>17</v>
      </c>
      <c r="Q102893" s="1" t="s">
        <v>210</v>
      </c>
      <c r="R102893" s="1" t="s">
        <v>210</v>
      </c>
      <c r="S102893" s="1" t="s">
        <v>17</v>
      </c>
      <c r="T102893" s="1" t="s">
        <v>17</v>
      </c>
    </row>
    <row r="102894" spans="8:20" hidden="1" x14ac:dyDescent="0.2">
      <c r="H102894" s="1" t="s">
        <v>222643</v>
      </c>
      <c r="I102894" s="1" t="s">
        <v>222644</v>
      </c>
      <c r="J102894" s="1" t="s">
        <v>222645</v>
      </c>
      <c r="K102894" s="1" t="s">
        <v>222883</v>
      </c>
      <c r="L102894" s="1"/>
      <c r="M102894" s="1"/>
      <c r="N102894" s="1" t="s">
        <v>222884</v>
      </c>
      <c r="O102894" s="1" t="s">
        <v>222648</v>
      </c>
      <c r="P102894" s="1" t="s">
        <v>17</v>
      </c>
      <c r="Q102894" s="1" t="s">
        <v>210</v>
      </c>
      <c r="R102894" s="1" t="s">
        <v>210</v>
      </c>
      <c r="S102894" s="1" t="s">
        <v>17</v>
      </c>
      <c r="T102894" s="1" t="s">
        <v>17</v>
      </c>
    </row>
    <row r="102895" spans="8:20" hidden="1" x14ac:dyDescent="0.2">
      <c r="H102895" s="1" t="s">
        <v>222643</v>
      </c>
      <c r="I102895" s="1" t="s">
        <v>222644</v>
      </c>
      <c r="J102895" s="1" t="s">
        <v>222645</v>
      </c>
      <c r="K102895" s="1" t="s">
        <v>222885</v>
      </c>
      <c r="L102895" s="1"/>
      <c r="M102895" s="1"/>
      <c r="N102895" s="1" t="s">
        <v>222886</v>
      </c>
      <c r="O102895" s="1" t="s">
        <v>222648</v>
      </c>
      <c r="P102895" s="1" t="s">
        <v>17</v>
      </c>
      <c r="Q102895" s="1" t="s">
        <v>210</v>
      </c>
      <c r="R102895" s="1" t="s">
        <v>210</v>
      </c>
      <c r="S102895" s="1" t="s">
        <v>17</v>
      </c>
      <c r="T102895" s="1" t="s">
        <v>17</v>
      </c>
    </row>
    <row r="102896" spans="8:20" hidden="1" x14ac:dyDescent="0.2">
      <c r="H102896" s="1" t="s">
        <v>222643</v>
      </c>
      <c r="I102896" s="1" t="s">
        <v>222644</v>
      </c>
      <c r="J102896" s="1" t="s">
        <v>222645</v>
      </c>
      <c r="K102896" s="1" t="s">
        <v>222887</v>
      </c>
      <c r="L102896" s="1"/>
      <c r="M102896" s="1"/>
      <c r="N102896" s="1" t="s">
        <v>222888</v>
      </c>
      <c r="O102896" s="1" t="s">
        <v>222648</v>
      </c>
      <c r="P102896" s="1" t="s">
        <v>17</v>
      </c>
      <c r="Q102896" s="1" t="s">
        <v>210</v>
      </c>
      <c r="R102896" s="1" t="s">
        <v>210</v>
      </c>
      <c r="S102896" s="1" t="s">
        <v>17</v>
      </c>
      <c r="T102896" s="1" t="s">
        <v>17</v>
      </c>
    </row>
    <row r="102897" spans="8:20" hidden="1" x14ac:dyDescent="0.2">
      <c r="H102897" s="1" t="s">
        <v>222643</v>
      </c>
      <c r="I102897" s="1" t="s">
        <v>222644</v>
      </c>
      <c r="J102897" s="1" t="s">
        <v>222645</v>
      </c>
      <c r="K102897" s="1" t="s">
        <v>222889</v>
      </c>
      <c r="L102897" s="1"/>
      <c r="M102897" s="1"/>
      <c r="N102897" s="1" t="s">
        <v>222890</v>
      </c>
      <c r="O102897" s="1" t="s">
        <v>222648</v>
      </c>
      <c r="P102897" s="1" t="s">
        <v>17</v>
      </c>
      <c r="Q102897" s="1" t="s">
        <v>210</v>
      </c>
      <c r="R102897" s="1" t="s">
        <v>210</v>
      </c>
      <c r="S102897" s="1" t="s">
        <v>17</v>
      </c>
      <c r="T102897" s="1" t="s">
        <v>17</v>
      </c>
    </row>
    <row r="102898" spans="8:20" hidden="1" x14ac:dyDescent="0.2">
      <c r="H102898" s="1" t="s">
        <v>222643</v>
      </c>
      <c r="I102898" s="1" t="s">
        <v>222644</v>
      </c>
      <c r="J102898" s="1" t="s">
        <v>222645</v>
      </c>
      <c r="K102898" s="1" t="s">
        <v>222891</v>
      </c>
      <c r="L102898" s="1"/>
      <c r="M102898" s="1"/>
      <c r="N102898" s="1" t="s">
        <v>222892</v>
      </c>
      <c r="O102898" s="1" t="s">
        <v>222648</v>
      </c>
      <c r="P102898" s="1" t="s">
        <v>17</v>
      </c>
      <c r="Q102898" s="1" t="s">
        <v>210</v>
      </c>
      <c r="R102898" s="1" t="s">
        <v>210</v>
      </c>
      <c r="S102898" s="1" t="s">
        <v>17</v>
      </c>
      <c r="T102898" s="1" t="s">
        <v>17</v>
      </c>
    </row>
    <row r="102899" spans="8:20" hidden="1" x14ac:dyDescent="0.2">
      <c r="H102899" s="1" t="s">
        <v>222643</v>
      </c>
      <c r="I102899" s="1" t="s">
        <v>222644</v>
      </c>
      <c r="J102899" s="1" t="s">
        <v>222645</v>
      </c>
      <c r="K102899" s="1" t="s">
        <v>222893</v>
      </c>
      <c r="L102899" s="1"/>
      <c r="M102899" s="1"/>
      <c r="N102899" s="1" t="s">
        <v>222894</v>
      </c>
      <c r="O102899" s="1" t="s">
        <v>222648</v>
      </c>
      <c r="P102899" s="1" t="s">
        <v>17</v>
      </c>
      <c r="Q102899" s="1" t="s">
        <v>210</v>
      </c>
      <c r="R102899" s="1" t="s">
        <v>210</v>
      </c>
      <c r="S102899" s="1" t="s">
        <v>17</v>
      </c>
      <c r="T102899" s="1" t="s">
        <v>17</v>
      </c>
    </row>
    <row r="102900" spans="8:20" hidden="1" x14ac:dyDescent="0.2">
      <c r="H102900" s="1" t="s">
        <v>222643</v>
      </c>
      <c r="I102900" s="1" t="s">
        <v>222644</v>
      </c>
      <c r="J102900" s="1" t="s">
        <v>222645</v>
      </c>
      <c r="K102900" s="1" t="s">
        <v>222895</v>
      </c>
      <c r="L102900" s="1"/>
      <c r="M102900" s="1"/>
      <c r="N102900" s="1" t="s">
        <v>222896</v>
      </c>
      <c r="O102900" s="1" t="s">
        <v>222648</v>
      </c>
      <c r="P102900" s="1" t="s">
        <v>17</v>
      </c>
      <c r="Q102900" s="1" t="s">
        <v>210</v>
      </c>
      <c r="R102900" s="1" t="s">
        <v>210</v>
      </c>
      <c r="S102900" s="1" t="s">
        <v>17</v>
      </c>
      <c r="T102900" s="1" t="s">
        <v>17</v>
      </c>
    </row>
    <row r="102901" spans="8:20" hidden="1" x14ac:dyDescent="0.2">
      <c r="H102901" s="1" t="s">
        <v>222643</v>
      </c>
      <c r="I102901" s="1" t="s">
        <v>222644</v>
      </c>
      <c r="J102901" s="1" t="s">
        <v>222645</v>
      </c>
      <c r="K102901" s="1" t="s">
        <v>222897</v>
      </c>
      <c r="L102901" s="1"/>
      <c r="M102901" s="1"/>
      <c r="N102901" s="1" t="s">
        <v>222898</v>
      </c>
      <c r="O102901" s="1" t="s">
        <v>222648</v>
      </c>
      <c r="P102901" s="1" t="s">
        <v>17</v>
      </c>
      <c r="Q102901" s="1" t="s">
        <v>210</v>
      </c>
      <c r="R102901" s="1" t="s">
        <v>210</v>
      </c>
      <c r="S102901" s="1" t="s">
        <v>17</v>
      </c>
      <c r="T102901" s="1" t="s">
        <v>17</v>
      </c>
    </row>
    <row r="102902" spans="8:20" hidden="1" x14ac:dyDescent="0.2">
      <c r="H102902" s="1" t="s">
        <v>222643</v>
      </c>
      <c r="I102902" s="1" t="s">
        <v>222644</v>
      </c>
      <c r="J102902" s="1" t="s">
        <v>222645</v>
      </c>
      <c r="K102902" s="1" t="s">
        <v>222899</v>
      </c>
      <c r="L102902" s="1"/>
      <c r="M102902" s="1"/>
      <c r="N102902" s="1" t="s">
        <v>222900</v>
      </c>
      <c r="O102902" s="1" t="s">
        <v>222648</v>
      </c>
      <c r="P102902" s="1" t="s">
        <v>17</v>
      </c>
      <c r="Q102902" s="1" t="s">
        <v>210</v>
      </c>
      <c r="R102902" s="1" t="s">
        <v>210</v>
      </c>
      <c r="S102902" s="1" t="s">
        <v>17</v>
      </c>
      <c r="T102902" s="1" t="s">
        <v>17</v>
      </c>
    </row>
    <row r="102903" spans="8:20" hidden="1" x14ac:dyDescent="0.2">
      <c r="H102903" s="1" t="s">
        <v>222643</v>
      </c>
      <c r="I102903" s="1" t="s">
        <v>222644</v>
      </c>
      <c r="J102903" s="1" t="s">
        <v>222645</v>
      </c>
      <c r="K102903" s="1" t="s">
        <v>222901</v>
      </c>
      <c r="L102903" s="1"/>
      <c r="M102903" s="1"/>
      <c r="N102903" s="1" t="s">
        <v>222902</v>
      </c>
      <c r="O102903" s="1" t="s">
        <v>222648</v>
      </c>
      <c r="P102903" s="1" t="s">
        <v>17</v>
      </c>
      <c r="Q102903" s="1" t="s">
        <v>210</v>
      </c>
      <c r="R102903" s="1" t="s">
        <v>210</v>
      </c>
      <c r="S102903" s="1" t="s">
        <v>17</v>
      </c>
      <c r="T102903" s="1" t="s">
        <v>17</v>
      </c>
    </row>
    <row r="102904" spans="8:20" hidden="1" x14ac:dyDescent="0.2">
      <c r="H102904" s="1" t="s">
        <v>222643</v>
      </c>
      <c r="I102904" s="1" t="s">
        <v>222644</v>
      </c>
      <c r="J102904" s="1" t="s">
        <v>222645</v>
      </c>
      <c r="K102904" s="1" t="s">
        <v>222903</v>
      </c>
      <c r="L102904" s="1"/>
      <c r="M102904" s="1"/>
      <c r="N102904" s="1" t="s">
        <v>222904</v>
      </c>
      <c r="O102904" s="1" t="s">
        <v>222648</v>
      </c>
      <c r="P102904" s="1" t="s">
        <v>17</v>
      </c>
      <c r="Q102904" s="1" t="s">
        <v>210</v>
      </c>
      <c r="R102904" s="1" t="s">
        <v>210</v>
      </c>
      <c r="S102904" s="1" t="s">
        <v>17</v>
      </c>
      <c r="T102904" s="1" t="s">
        <v>17</v>
      </c>
    </row>
    <row r="102905" spans="8:20" hidden="1" x14ac:dyDescent="0.2">
      <c r="H102905" s="1" t="s">
        <v>222643</v>
      </c>
      <c r="I102905" s="1" t="s">
        <v>222644</v>
      </c>
      <c r="J102905" s="1" t="s">
        <v>222645</v>
      </c>
      <c r="K102905" s="1" t="s">
        <v>222905</v>
      </c>
      <c r="L102905" s="1"/>
      <c r="M102905" s="1"/>
      <c r="N102905" s="1" t="s">
        <v>222906</v>
      </c>
      <c r="O102905" s="1" t="s">
        <v>222648</v>
      </c>
      <c r="P102905" s="1" t="s">
        <v>17</v>
      </c>
      <c r="Q102905" s="1" t="s">
        <v>210</v>
      </c>
      <c r="R102905" s="1" t="s">
        <v>210</v>
      </c>
      <c r="S102905" s="1" t="s">
        <v>17</v>
      </c>
      <c r="T102905" s="1" t="s">
        <v>17</v>
      </c>
    </row>
    <row r="102906" spans="8:20" hidden="1" x14ac:dyDescent="0.2">
      <c r="H102906" s="1" t="s">
        <v>222643</v>
      </c>
      <c r="I102906" s="1" t="s">
        <v>222644</v>
      </c>
      <c r="J102906" s="1" t="s">
        <v>222645</v>
      </c>
      <c r="K102906" s="1" t="s">
        <v>222907</v>
      </c>
      <c r="L102906" s="1"/>
      <c r="M102906" s="1"/>
      <c r="N102906" s="1" t="s">
        <v>222908</v>
      </c>
      <c r="O102906" s="1" t="s">
        <v>222648</v>
      </c>
      <c r="P102906" s="1" t="s">
        <v>17</v>
      </c>
      <c r="Q102906" s="1" t="s">
        <v>210</v>
      </c>
      <c r="R102906" s="1" t="s">
        <v>210</v>
      </c>
      <c r="S102906" s="1" t="s">
        <v>17</v>
      </c>
      <c r="T102906" s="1" t="s">
        <v>17</v>
      </c>
    </row>
    <row r="102907" spans="8:20" hidden="1" x14ac:dyDescent="0.2">
      <c r="H102907" s="1" t="s">
        <v>222643</v>
      </c>
      <c r="I102907" s="1" t="s">
        <v>222644</v>
      </c>
      <c r="J102907" s="1" t="s">
        <v>222645</v>
      </c>
      <c r="K102907" s="1" t="s">
        <v>222909</v>
      </c>
      <c r="L102907" s="1"/>
      <c r="M102907" s="1"/>
      <c r="N102907" s="1" t="s">
        <v>222910</v>
      </c>
      <c r="O102907" s="1" t="s">
        <v>222648</v>
      </c>
      <c r="P102907" s="1" t="s">
        <v>17</v>
      </c>
      <c r="Q102907" s="1" t="s">
        <v>210</v>
      </c>
      <c r="R102907" s="1" t="s">
        <v>210</v>
      </c>
      <c r="S102907" s="1" t="s">
        <v>17</v>
      </c>
      <c r="T102907" s="1" t="s">
        <v>17</v>
      </c>
    </row>
    <row r="102908" spans="8:20" hidden="1" x14ac:dyDescent="0.2">
      <c r="H102908" s="1" t="s">
        <v>222643</v>
      </c>
      <c r="I102908" s="1" t="s">
        <v>222644</v>
      </c>
      <c r="J102908" s="1" t="s">
        <v>222645</v>
      </c>
      <c r="K102908" s="1" t="s">
        <v>222911</v>
      </c>
      <c r="L102908" s="1"/>
      <c r="M102908" s="1"/>
      <c r="N102908" s="1" t="s">
        <v>222912</v>
      </c>
      <c r="O102908" s="1" t="s">
        <v>222648</v>
      </c>
      <c r="P102908" s="1" t="s">
        <v>17</v>
      </c>
      <c r="Q102908" s="1" t="s">
        <v>210</v>
      </c>
      <c r="R102908" s="1" t="s">
        <v>210</v>
      </c>
      <c r="S102908" s="1" t="s">
        <v>17</v>
      </c>
      <c r="T102908" s="1" t="s">
        <v>17</v>
      </c>
    </row>
    <row r="102909" spans="8:20" hidden="1" x14ac:dyDescent="0.2">
      <c r="H102909" s="1" t="s">
        <v>222643</v>
      </c>
      <c r="I102909" s="1" t="s">
        <v>222644</v>
      </c>
      <c r="J102909" s="1" t="s">
        <v>222645</v>
      </c>
      <c r="K102909" s="1" t="s">
        <v>222913</v>
      </c>
      <c r="L102909" s="1"/>
      <c r="M102909" s="1"/>
      <c r="N102909" s="1" t="s">
        <v>222914</v>
      </c>
      <c r="O102909" s="1" t="s">
        <v>222648</v>
      </c>
      <c r="P102909" s="1" t="s">
        <v>17</v>
      </c>
      <c r="Q102909" s="1" t="s">
        <v>210</v>
      </c>
      <c r="R102909" s="1" t="s">
        <v>210</v>
      </c>
      <c r="S102909" s="1" t="s">
        <v>17</v>
      </c>
      <c r="T102909" s="1" t="s">
        <v>17</v>
      </c>
    </row>
    <row r="102910" spans="8:20" hidden="1" x14ac:dyDescent="0.2">
      <c r="H102910" s="1" t="s">
        <v>222643</v>
      </c>
      <c r="I102910" s="1" t="s">
        <v>222644</v>
      </c>
      <c r="J102910" s="1" t="s">
        <v>222645</v>
      </c>
      <c r="K102910" s="1" t="s">
        <v>222915</v>
      </c>
      <c r="L102910" s="1"/>
      <c r="M102910" s="1"/>
      <c r="N102910" s="1" t="s">
        <v>222916</v>
      </c>
      <c r="O102910" s="1" t="s">
        <v>222648</v>
      </c>
      <c r="P102910" s="1" t="s">
        <v>17</v>
      </c>
      <c r="Q102910" s="1" t="s">
        <v>210</v>
      </c>
      <c r="R102910" s="1" t="s">
        <v>210</v>
      </c>
      <c r="S102910" s="1" t="s">
        <v>17</v>
      </c>
      <c r="T102910" s="1" t="s">
        <v>17</v>
      </c>
    </row>
    <row r="102911" spans="8:20" hidden="1" x14ac:dyDescent="0.2">
      <c r="H102911" s="1" t="s">
        <v>222643</v>
      </c>
      <c r="I102911" s="1" t="s">
        <v>222644</v>
      </c>
      <c r="J102911" s="1" t="s">
        <v>222645</v>
      </c>
      <c r="K102911" s="1" t="s">
        <v>222917</v>
      </c>
      <c r="L102911" s="1"/>
      <c r="M102911" s="1"/>
      <c r="N102911" s="1" t="s">
        <v>222918</v>
      </c>
      <c r="O102911" s="1" t="s">
        <v>222648</v>
      </c>
      <c r="P102911" s="1" t="s">
        <v>17</v>
      </c>
      <c r="Q102911" s="1" t="s">
        <v>210</v>
      </c>
      <c r="R102911" s="1" t="s">
        <v>210</v>
      </c>
      <c r="S102911" s="1" t="s">
        <v>17</v>
      </c>
      <c r="T102911" s="1" t="s">
        <v>17</v>
      </c>
    </row>
    <row r="102912" spans="8:20" hidden="1" x14ac:dyDescent="0.2">
      <c r="H102912" s="1" t="s">
        <v>222643</v>
      </c>
      <c r="I102912" s="1" t="s">
        <v>222644</v>
      </c>
      <c r="J102912" s="1" t="s">
        <v>222645</v>
      </c>
      <c r="K102912" s="1" t="s">
        <v>222919</v>
      </c>
      <c r="L102912" s="1"/>
      <c r="M102912" s="1"/>
      <c r="N102912" s="1" t="s">
        <v>222920</v>
      </c>
      <c r="O102912" s="1" t="s">
        <v>222648</v>
      </c>
      <c r="P102912" s="1" t="s">
        <v>17</v>
      </c>
      <c r="Q102912" s="1" t="s">
        <v>210</v>
      </c>
      <c r="R102912" s="1" t="s">
        <v>210</v>
      </c>
      <c r="S102912" s="1" t="s">
        <v>17</v>
      </c>
      <c r="T102912" s="1" t="s">
        <v>17</v>
      </c>
    </row>
    <row r="102913" spans="8:20" hidden="1" x14ac:dyDescent="0.2">
      <c r="H102913" s="1" t="s">
        <v>222643</v>
      </c>
      <c r="I102913" s="1" t="s">
        <v>222644</v>
      </c>
      <c r="J102913" s="1" t="s">
        <v>222645</v>
      </c>
      <c r="K102913" s="1" t="s">
        <v>222921</v>
      </c>
      <c r="L102913" s="1"/>
      <c r="M102913" s="1"/>
      <c r="N102913" s="1" t="s">
        <v>222922</v>
      </c>
      <c r="O102913" s="1" t="s">
        <v>222648</v>
      </c>
      <c r="P102913" s="1" t="s">
        <v>17</v>
      </c>
      <c r="Q102913" s="1" t="s">
        <v>210</v>
      </c>
      <c r="R102913" s="1" t="s">
        <v>210</v>
      </c>
      <c r="S102913" s="1" t="s">
        <v>17</v>
      </c>
      <c r="T102913" s="1" t="s">
        <v>17</v>
      </c>
    </row>
    <row r="102914" spans="8:20" hidden="1" x14ac:dyDescent="0.2">
      <c r="H102914" s="1" t="s">
        <v>222643</v>
      </c>
      <c r="I102914" s="1" t="s">
        <v>222644</v>
      </c>
      <c r="J102914" s="1" t="s">
        <v>222645</v>
      </c>
      <c r="K102914" s="1" t="s">
        <v>222923</v>
      </c>
      <c r="L102914" s="1"/>
      <c r="M102914" s="1"/>
      <c r="N102914" s="1" t="s">
        <v>222924</v>
      </c>
      <c r="O102914" s="1" t="s">
        <v>222648</v>
      </c>
      <c r="P102914" s="1" t="s">
        <v>17</v>
      </c>
      <c r="Q102914" s="1" t="s">
        <v>210</v>
      </c>
      <c r="R102914" s="1" t="s">
        <v>210</v>
      </c>
      <c r="S102914" s="1" t="s">
        <v>17</v>
      </c>
      <c r="T102914" s="1" t="s">
        <v>17</v>
      </c>
    </row>
    <row r="102915" spans="8:20" hidden="1" x14ac:dyDescent="0.2">
      <c r="H102915" s="1" t="s">
        <v>222643</v>
      </c>
      <c r="I102915" s="1" t="s">
        <v>222644</v>
      </c>
      <c r="J102915" s="1" t="s">
        <v>222645</v>
      </c>
      <c r="K102915" s="1" t="s">
        <v>222925</v>
      </c>
      <c r="L102915" s="1"/>
      <c r="M102915" s="1"/>
      <c r="N102915" s="1" t="s">
        <v>222926</v>
      </c>
      <c r="O102915" s="1" t="s">
        <v>222648</v>
      </c>
      <c r="P102915" s="1" t="s">
        <v>17</v>
      </c>
      <c r="Q102915" s="1" t="s">
        <v>210</v>
      </c>
      <c r="R102915" s="1" t="s">
        <v>210</v>
      </c>
      <c r="S102915" s="1" t="s">
        <v>17</v>
      </c>
      <c r="T102915" s="1" t="s">
        <v>17</v>
      </c>
    </row>
    <row r="102916" spans="8:20" hidden="1" x14ac:dyDescent="0.2">
      <c r="H102916" s="1" t="s">
        <v>222643</v>
      </c>
      <c r="I102916" s="1" t="s">
        <v>222644</v>
      </c>
      <c r="J102916" s="1" t="s">
        <v>222645</v>
      </c>
      <c r="K102916" s="1" t="s">
        <v>222927</v>
      </c>
      <c r="L102916" s="1"/>
      <c r="M102916" s="1"/>
      <c r="N102916" s="1" t="s">
        <v>222928</v>
      </c>
      <c r="O102916" s="1" t="s">
        <v>222648</v>
      </c>
      <c r="P102916" s="1" t="s">
        <v>17</v>
      </c>
      <c r="Q102916" s="1" t="s">
        <v>210</v>
      </c>
      <c r="R102916" s="1" t="s">
        <v>210</v>
      </c>
      <c r="S102916" s="1" t="s">
        <v>17</v>
      </c>
      <c r="T102916" s="1" t="s">
        <v>17</v>
      </c>
    </row>
    <row r="102917" spans="8:20" hidden="1" x14ac:dyDescent="0.2">
      <c r="H102917" s="1" t="s">
        <v>222643</v>
      </c>
      <c r="I102917" s="1" t="s">
        <v>222644</v>
      </c>
      <c r="J102917" s="1" t="s">
        <v>222645</v>
      </c>
      <c r="K102917" s="1" t="s">
        <v>222929</v>
      </c>
      <c r="L102917" s="1"/>
      <c r="M102917" s="1"/>
      <c r="N102917" s="1" t="s">
        <v>222930</v>
      </c>
      <c r="O102917" s="1" t="s">
        <v>222648</v>
      </c>
      <c r="P102917" s="1" t="s">
        <v>17</v>
      </c>
      <c r="Q102917" s="1" t="s">
        <v>210</v>
      </c>
      <c r="R102917" s="1" t="s">
        <v>210</v>
      </c>
      <c r="S102917" s="1" t="s">
        <v>17</v>
      </c>
      <c r="T102917" s="1" t="s">
        <v>17</v>
      </c>
    </row>
    <row r="102918" spans="8:20" hidden="1" x14ac:dyDescent="0.2">
      <c r="H102918" s="1" t="s">
        <v>222643</v>
      </c>
      <c r="I102918" s="1" t="s">
        <v>222644</v>
      </c>
      <c r="J102918" s="1" t="s">
        <v>222645</v>
      </c>
      <c r="K102918" s="1" t="s">
        <v>222931</v>
      </c>
      <c r="L102918" s="1"/>
      <c r="M102918" s="1"/>
      <c r="N102918" s="1" t="s">
        <v>222932</v>
      </c>
      <c r="O102918" s="1" t="s">
        <v>222648</v>
      </c>
      <c r="P102918" s="1" t="s">
        <v>17</v>
      </c>
      <c r="Q102918" s="1" t="s">
        <v>210</v>
      </c>
      <c r="R102918" s="1" t="s">
        <v>210</v>
      </c>
      <c r="S102918" s="1" t="s">
        <v>17</v>
      </c>
      <c r="T102918" s="1" t="s">
        <v>17</v>
      </c>
    </row>
    <row r="102919" spans="8:20" hidden="1" x14ac:dyDescent="0.2">
      <c r="H102919" s="1" t="s">
        <v>222643</v>
      </c>
      <c r="I102919" s="1" t="s">
        <v>222644</v>
      </c>
      <c r="J102919" s="1" t="s">
        <v>222645</v>
      </c>
      <c r="K102919" s="1" t="s">
        <v>222933</v>
      </c>
      <c r="L102919" s="1"/>
      <c r="M102919" s="1"/>
      <c r="N102919" s="1" t="s">
        <v>222934</v>
      </c>
      <c r="O102919" s="1" t="s">
        <v>222648</v>
      </c>
      <c r="P102919" s="1" t="s">
        <v>17</v>
      </c>
      <c r="Q102919" s="1" t="s">
        <v>210</v>
      </c>
      <c r="R102919" s="1" t="s">
        <v>210</v>
      </c>
      <c r="S102919" s="1" t="s">
        <v>17</v>
      </c>
      <c r="T102919" s="1" t="s">
        <v>17</v>
      </c>
    </row>
    <row r="102920" spans="8:20" hidden="1" x14ac:dyDescent="0.2">
      <c r="H102920" s="1" t="s">
        <v>222643</v>
      </c>
      <c r="I102920" s="1" t="s">
        <v>222644</v>
      </c>
      <c r="J102920" s="1" t="s">
        <v>222645</v>
      </c>
      <c r="K102920" s="1" t="s">
        <v>222935</v>
      </c>
      <c r="L102920" s="1"/>
      <c r="M102920" s="1"/>
      <c r="N102920" s="1" t="s">
        <v>222936</v>
      </c>
      <c r="O102920" s="1" t="s">
        <v>222648</v>
      </c>
      <c r="P102920" s="1" t="s">
        <v>17</v>
      </c>
      <c r="Q102920" s="1" t="s">
        <v>210</v>
      </c>
      <c r="R102920" s="1" t="s">
        <v>210</v>
      </c>
      <c r="S102920" s="1" t="s">
        <v>17</v>
      </c>
      <c r="T102920" s="1" t="s">
        <v>17</v>
      </c>
    </row>
    <row r="102921" spans="8:20" hidden="1" x14ac:dyDescent="0.2">
      <c r="H102921" s="1" t="s">
        <v>222643</v>
      </c>
      <c r="I102921" s="1" t="s">
        <v>222644</v>
      </c>
      <c r="J102921" s="1" t="s">
        <v>222645</v>
      </c>
      <c r="K102921" s="1" t="s">
        <v>222937</v>
      </c>
      <c r="L102921" s="1"/>
      <c r="M102921" s="1"/>
      <c r="N102921" s="1" t="s">
        <v>222938</v>
      </c>
      <c r="O102921" s="1" t="s">
        <v>222648</v>
      </c>
      <c r="P102921" s="1" t="s">
        <v>17</v>
      </c>
      <c r="Q102921" s="1" t="s">
        <v>210</v>
      </c>
      <c r="R102921" s="1" t="s">
        <v>210</v>
      </c>
      <c r="S102921" s="1" t="s">
        <v>17</v>
      </c>
      <c r="T102921" s="1" t="s">
        <v>17</v>
      </c>
    </row>
    <row r="102922" spans="8:20" hidden="1" x14ac:dyDescent="0.2">
      <c r="H102922" s="1" t="s">
        <v>222643</v>
      </c>
      <c r="I102922" s="1" t="s">
        <v>222644</v>
      </c>
      <c r="J102922" s="1" t="s">
        <v>222645</v>
      </c>
      <c r="K102922" s="1" t="s">
        <v>222939</v>
      </c>
      <c r="L102922" s="1"/>
      <c r="M102922" s="1"/>
      <c r="N102922" s="1" t="s">
        <v>222940</v>
      </c>
      <c r="O102922" s="1" t="s">
        <v>222648</v>
      </c>
      <c r="P102922" s="1" t="s">
        <v>17</v>
      </c>
      <c r="Q102922" s="1" t="s">
        <v>210</v>
      </c>
      <c r="R102922" s="1" t="s">
        <v>210</v>
      </c>
      <c r="S102922" s="1" t="s">
        <v>17</v>
      </c>
      <c r="T102922" s="1" t="s">
        <v>17</v>
      </c>
    </row>
    <row r="102923" spans="8:20" hidden="1" x14ac:dyDescent="0.2">
      <c r="H102923" s="1" t="s">
        <v>222643</v>
      </c>
      <c r="I102923" s="1" t="s">
        <v>222644</v>
      </c>
      <c r="J102923" s="1" t="s">
        <v>222645</v>
      </c>
      <c r="K102923" s="1" t="s">
        <v>222941</v>
      </c>
      <c r="L102923" s="1"/>
      <c r="M102923" s="1"/>
      <c r="N102923" s="1" t="s">
        <v>222942</v>
      </c>
      <c r="O102923" s="1" t="s">
        <v>222648</v>
      </c>
      <c r="P102923" s="1" t="s">
        <v>17</v>
      </c>
      <c r="Q102923" s="1" t="s">
        <v>210</v>
      </c>
      <c r="R102923" s="1" t="s">
        <v>210</v>
      </c>
      <c r="S102923" s="1" t="s">
        <v>17</v>
      </c>
      <c r="T102923" s="1" t="s">
        <v>17</v>
      </c>
    </row>
    <row r="102924" spans="8:20" hidden="1" x14ac:dyDescent="0.2">
      <c r="H102924" s="1" t="s">
        <v>222643</v>
      </c>
      <c r="I102924" s="1" t="s">
        <v>222644</v>
      </c>
      <c r="J102924" s="1" t="s">
        <v>222645</v>
      </c>
      <c r="K102924" s="1" t="s">
        <v>222943</v>
      </c>
      <c r="L102924" s="1"/>
      <c r="M102924" s="1"/>
      <c r="N102924" s="1" t="s">
        <v>222944</v>
      </c>
      <c r="O102924" s="1" t="s">
        <v>222648</v>
      </c>
      <c r="P102924" s="1" t="s">
        <v>17</v>
      </c>
      <c r="Q102924" s="1" t="s">
        <v>210</v>
      </c>
      <c r="R102924" s="1" t="s">
        <v>210</v>
      </c>
      <c r="S102924" s="1" t="s">
        <v>17</v>
      </c>
      <c r="T102924" s="1" t="s">
        <v>17</v>
      </c>
    </row>
    <row r="102925" spans="8:20" hidden="1" x14ac:dyDescent="0.2">
      <c r="H102925" s="1" t="s">
        <v>222643</v>
      </c>
      <c r="I102925" s="1" t="s">
        <v>222644</v>
      </c>
      <c r="J102925" s="1" t="s">
        <v>222645</v>
      </c>
      <c r="K102925" s="1" t="s">
        <v>222945</v>
      </c>
      <c r="L102925" s="1"/>
      <c r="M102925" s="1"/>
      <c r="N102925" s="1" t="s">
        <v>222946</v>
      </c>
      <c r="O102925" s="1" t="s">
        <v>222648</v>
      </c>
      <c r="P102925" s="1" t="s">
        <v>17</v>
      </c>
      <c r="Q102925" s="1" t="s">
        <v>210</v>
      </c>
      <c r="R102925" s="1" t="s">
        <v>210</v>
      </c>
      <c r="S102925" s="1" t="s">
        <v>17</v>
      </c>
      <c r="T102925" s="1" t="s">
        <v>17</v>
      </c>
    </row>
    <row r="102926" spans="8:20" hidden="1" x14ac:dyDescent="0.2">
      <c r="H102926" s="1" t="s">
        <v>222643</v>
      </c>
      <c r="I102926" s="1" t="s">
        <v>222644</v>
      </c>
      <c r="J102926" s="1" t="s">
        <v>222645</v>
      </c>
      <c r="K102926" s="1" t="s">
        <v>222947</v>
      </c>
      <c r="L102926" s="1"/>
      <c r="M102926" s="1"/>
      <c r="N102926" s="1" t="s">
        <v>222948</v>
      </c>
      <c r="O102926" s="1" t="s">
        <v>222648</v>
      </c>
      <c r="P102926" s="1" t="s">
        <v>17</v>
      </c>
      <c r="Q102926" s="1" t="s">
        <v>210</v>
      </c>
      <c r="R102926" s="1" t="s">
        <v>210</v>
      </c>
      <c r="S102926" s="1" t="s">
        <v>17</v>
      </c>
      <c r="T102926" s="1" t="s">
        <v>17</v>
      </c>
    </row>
    <row r="102927" spans="8:20" hidden="1" x14ac:dyDescent="0.2">
      <c r="H102927" s="1" t="s">
        <v>222643</v>
      </c>
      <c r="I102927" s="1" t="s">
        <v>222644</v>
      </c>
      <c r="J102927" s="1" t="s">
        <v>222645</v>
      </c>
      <c r="K102927" s="1" t="s">
        <v>222949</v>
      </c>
      <c r="L102927" s="1"/>
      <c r="M102927" s="1"/>
      <c r="N102927" s="1" t="s">
        <v>222950</v>
      </c>
      <c r="O102927" s="1" t="s">
        <v>222648</v>
      </c>
      <c r="P102927" s="1" t="s">
        <v>17</v>
      </c>
      <c r="Q102927" s="1" t="s">
        <v>210</v>
      </c>
      <c r="R102927" s="1" t="s">
        <v>210</v>
      </c>
      <c r="S102927" s="1" t="s">
        <v>17</v>
      </c>
      <c r="T102927" s="1" t="s">
        <v>17</v>
      </c>
    </row>
    <row r="102928" spans="8:20" hidden="1" x14ac:dyDescent="0.2">
      <c r="H102928" s="1" t="s">
        <v>222643</v>
      </c>
      <c r="I102928" s="1" t="s">
        <v>222644</v>
      </c>
      <c r="J102928" s="1" t="s">
        <v>222645</v>
      </c>
      <c r="K102928" s="1" t="s">
        <v>222951</v>
      </c>
      <c r="L102928" s="1"/>
      <c r="M102928" s="1"/>
      <c r="N102928" s="1" t="s">
        <v>222952</v>
      </c>
      <c r="O102928" s="1" t="s">
        <v>222648</v>
      </c>
      <c r="P102928" s="1" t="s">
        <v>17</v>
      </c>
      <c r="Q102928" s="1" t="s">
        <v>210</v>
      </c>
      <c r="R102928" s="1" t="s">
        <v>210</v>
      </c>
      <c r="S102928" s="1" t="s">
        <v>17</v>
      </c>
      <c r="T102928" s="1" t="s">
        <v>17</v>
      </c>
    </row>
    <row r="102929" spans="8:20" hidden="1" x14ac:dyDescent="0.2">
      <c r="H102929" s="1" t="s">
        <v>222643</v>
      </c>
      <c r="I102929" s="1" t="s">
        <v>222644</v>
      </c>
      <c r="J102929" s="1" t="s">
        <v>222645</v>
      </c>
      <c r="K102929" s="1" t="s">
        <v>222953</v>
      </c>
      <c r="L102929" s="1"/>
      <c r="M102929" s="1"/>
      <c r="N102929" s="1" t="s">
        <v>222954</v>
      </c>
      <c r="O102929" s="1" t="s">
        <v>222648</v>
      </c>
      <c r="P102929" s="1" t="s">
        <v>17</v>
      </c>
      <c r="Q102929" s="1" t="s">
        <v>210</v>
      </c>
      <c r="R102929" s="1" t="s">
        <v>210</v>
      </c>
      <c r="S102929" s="1" t="s">
        <v>17</v>
      </c>
      <c r="T102929" s="1" t="s">
        <v>17</v>
      </c>
    </row>
    <row r="102930" spans="8:20" hidden="1" x14ac:dyDescent="0.2">
      <c r="H102930" s="1" t="s">
        <v>222643</v>
      </c>
      <c r="I102930" s="1" t="s">
        <v>222644</v>
      </c>
      <c r="J102930" s="1" t="s">
        <v>222645</v>
      </c>
      <c r="K102930" s="1" t="s">
        <v>222955</v>
      </c>
      <c r="L102930" s="1"/>
      <c r="M102930" s="1"/>
      <c r="N102930" s="1" t="s">
        <v>222956</v>
      </c>
      <c r="O102930" s="1" t="s">
        <v>222648</v>
      </c>
      <c r="P102930" s="1" t="s">
        <v>17</v>
      </c>
      <c r="Q102930" s="1" t="s">
        <v>210</v>
      </c>
      <c r="R102930" s="1" t="s">
        <v>210</v>
      </c>
      <c r="S102930" s="1" t="s">
        <v>17</v>
      </c>
      <c r="T102930" s="1" t="s">
        <v>17</v>
      </c>
    </row>
    <row r="102931" spans="8:20" hidden="1" x14ac:dyDescent="0.2">
      <c r="H102931" s="1" t="s">
        <v>222643</v>
      </c>
      <c r="I102931" s="1" t="s">
        <v>222644</v>
      </c>
      <c r="J102931" s="1" t="s">
        <v>222645</v>
      </c>
      <c r="K102931" s="1" t="s">
        <v>222957</v>
      </c>
      <c r="L102931" s="1"/>
      <c r="M102931" s="1"/>
      <c r="N102931" s="1" t="s">
        <v>222958</v>
      </c>
      <c r="O102931" s="1" t="s">
        <v>222648</v>
      </c>
      <c r="P102931" s="1" t="s">
        <v>17</v>
      </c>
      <c r="Q102931" s="1" t="s">
        <v>210</v>
      </c>
      <c r="R102931" s="1" t="s">
        <v>210</v>
      </c>
      <c r="S102931" s="1" t="s">
        <v>17</v>
      </c>
      <c r="T102931" s="1" t="s">
        <v>17</v>
      </c>
    </row>
    <row r="102932" spans="8:20" hidden="1" x14ac:dyDescent="0.2">
      <c r="H102932" s="1" t="s">
        <v>222643</v>
      </c>
      <c r="I102932" s="1" t="s">
        <v>222644</v>
      </c>
      <c r="J102932" s="1" t="s">
        <v>222645</v>
      </c>
      <c r="K102932" s="1" t="s">
        <v>222959</v>
      </c>
      <c r="L102932" s="1"/>
      <c r="M102932" s="1"/>
      <c r="N102932" s="1" t="s">
        <v>222960</v>
      </c>
      <c r="O102932" s="1" t="s">
        <v>222648</v>
      </c>
      <c r="P102932" s="1" t="s">
        <v>17</v>
      </c>
      <c r="Q102932" s="1" t="s">
        <v>210</v>
      </c>
      <c r="R102932" s="1" t="s">
        <v>210</v>
      </c>
      <c r="S102932" s="1" t="s">
        <v>17</v>
      </c>
      <c r="T102932" s="1" t="s">
        <v>17</v>
      </c>
    </row>
    <row r="102933" spans="8:20" hidden="1" x14ac:dyDescent="0.2">
      <c r="H102933" s="1" t="s">
        <v>222643</v>
      </c>
      <c r="I102933" s="1" t="s">
        <v>222644</v>
      </c>
      <c r="J102933" s="1" t="s">
        <v>222645</v>
      </c>
      <c r="K102933" s="1" t="s">
        <v>222961</v>
      </c>
      <c r="L102933" s="1"/>
      <c r="M102933" s="1"/>
      <c r="N102933" s="1" t="s">
        <v>222962</v>
      </c>
      <c r="O102933" s="1" t="s">
        <v>222648</v>
      </c>
      <c r="P102933" s="1" t="s">
        <v>17</v>
      </c>
      <c r="Q102933" s="1" t="s">
        <v>210</v>
      </c>
      <c r="R102933" s="1" t="s">
        <v>210</v>
      </c>
      <c r="S102933" s="1" t="s">
        <v>17</v>
      </c>
      <c r="T102933" s="1" t="s">
        <v>17</v>
      </c>
    </row>
    <row r="102934" spans="8:20" hidden="1" x14ac:dyDescent="0.2">
      <c r="H102934" s="1" t="s">
        <v>222643</v>
      </c>
      <c r="I102934" s="1" t="s">
        <v>222644</v>
      </c>
      <c r="J102934" s="1" t="s">
        <v>222645</v>
      </c>
      <c r="K102934" s="1" t="s">
        <v>222963</v>
      </c>
      <c r="L102934" s="1"/>
      <c r="M102934" s="1"/>
      <c r="N102934" s="1" t="s">
        <v>222964</v>
      </c>
      <c r="O102934" s="1" t="s">
        <v>222648</v>
      </c>
      <c r="P102934" s="1" t="s">
        <v>17</v>
      </c>
      <c r="Q102934" s="1" t="s">
        <v>210</v>
      </c>
      <c r="R102934" s="1" t="s">
        <v>210</v>
      </c>
      <c r="S102934" s="1" t="s">
        <v>17</v>
      </c>
      <c r="T102934" s="1" t="s">
        <v>17</v>
      </c>
    </row>
    <row r="102935" spans="8:20" hidden="1" x14ac:dyDescent="0.2">
      <c r="H102935" s="1" t="s">
        <v>222643</v>
      </c>
      <c r="I102935" s="1" t="s">
        <v>222644</v>
      </c>
      <c r="J102935" s="1" t="s">
        <v>222645</v>
      </c>
      <c r="K102935" s="1" t="s">
        <v>222965</v>
      </c>
      <c r="L102935" s="1"/>
      <c r="M102935" s="1"/>
      <c r="N102935" s="1" t="s">
        <v>222966</v>
      </c>
      <c r="O102935" s="1" t="s">
        <v>222648</v>
      </c>
      <c r="P102935" s="1" t="s">
        <v>17</v>
      </c>
      <c r="Q102935" s="1" t="s">
        <v>210</v>
      </c>
      <c r="R102935" s="1" t="s">
        <v>210</v>
      </c>
      <c r="S102935" s="1" t="s">
        <v>17</v>
      </c>
      <c r="T102935" s="1" t="s">
        <v>17</v>
      </c>
    </row>
    <row r="102936" spans="8:20" hidden="1" x14ac:dyDescent="0.2">
      <c r="H102936" s="1" t="s">
        <v>222643</v>
      </c>
      <c r="I102936" s="1" t="s">
        <v>222644</v>
      </c>
      <c r="J102936" s="1" t="s">
        <v>222645</v>
      </c>
      <c r="K102936" s="1" t="s">
        <v>222967</v>
      </c>
      <c r="L102936" s="1"/>
      <c r="M102936" s="1"/>
      <c r="N102936" s="1" t="s">
        <v>222968</v>
      </c>
      <c r="O102936" s="1" t="s">
        <v>222648</v>
      </c>
      <c r="P102936" s="1" t="s">
        <v>17</v>
      </c>
      <c r="Q102936" s="1" t="s">
        <v>210</v>
      </c>
      <c r="R102936" s="1" t="s">
        <v>210</v>
      </c>
      <c r="S102936" s="1" t="s">
        <v>17</v>
      </c>
      <c r="T102936" s="1" t="s">
        <v>17</v>
      </c>
    </row>
    <row r="102937" spans="8:20" hidden="1" x14ac:dyDescent="0.2">
      <c r="H102937" s="1" t="s">
        <v>222643</v>
      </c>
      <c r="I102937" s="1" t="s">
        <v>222644</v>
      </c>
      <c r="J102937" s="1" t="s">
        <v>222645</v>
      </c>
      <c r="K102937" s="1" t="s">
        <v>222969</v>
      </c>
      <c r="L102937" s="1"/>
      <c r="M102937" s="1"/>
      <c r="N102937" s="1" t="s">
        <v>222970</v>
      </c>
      <c r="O102937" s="1" t="s">
        <v>222648</v>
      </c>
      <c r="P102937" s="1" t="s">
        <v>17</v>
      </c>
      <c r="Q102937" s="1" t="s">
        <v>210</v>
      </c>
      <c r="R102937" s="1" t="s">
        <v>210</v>
      </c>
      <c r="S102937" s="1" t="s">
        <v>17</v>
      </c>
      <c r="T102937" s="1" t="s">
        <v>17</v>
      </c>
    </row>
    <row r="102938" spans="8:20" hidden="1" x14ac:dyDescent="0.2">
      <c r="H102938" s="1" t="s">
        <v>222643</v>
      </c>
      <c r="I102938" s="1" t="s">
        <v>222644</v>
      </c>
      <c r="J102938" s="1" t="s">
        <v>222645</v>
      </c>
      <c r="K102938" s="1" t="s">
        <v>222971</v>
      </c>
      <c r="L102938" s="1"/>
      <c r="M102938" s="1"/>
      <c r="N102938" s="1" t="s">
        <v>222972</v>
      </c>
      <c r="O102938" s="1" t="s">
        <v>222648</v>
      </c>
      <c r="P102938" s="1" t="s">
        <v>17</v>
      </c>
      <c r="Q102938" s="1" t="s">
        <v>210</v>
      </c>
      <c r="R102938" s="1" t="s">
        <v>210</v>
      </c>
      <c r="S102938" s="1" t="s">
        <v>17</v>
      </c>
      <c r="T102938" s="1" t="s">
        <v>17</v>
      </c>
    </row>
    <row r="102939" spans="8:20" hidden="1" x14ac:dyDescent="0.2">
      <c r="H102939" s="1" t="s">
        <v>222643</v>
      </c>
      <c r="I102939" s="1" t="s">
        <v>222644</v>
      </c>
      <c r="J102939" s="1" t="s">
        <v>222645</v>
      </c>
      <c r="K102939" s="1" t="s">
        <v>222973</v>
      </c>
      <c r="L102939" s="1"/>
      <c r="M102939" s="1"/>
      <c r="N102939" s="1" t="s">
        <v>222974</v>
      </c>
      <c r="O102939" s="1" t="s">
        <v>222648</v>
      </c>
      <c r="P102939" s="1" t="s">
        <v>17</v>
      </c>
      <c r="Q102939" s="1" t="s">
        <v>210</v>
      </c>
      <c r="R102939" s="1" t="s">
        <v>210</v>
      </c>
      <c r="S102939" s="1" t="s">
        <v>17</v>
      </c>
      <c r="T102939" s="1" t="s">
        <v>17</v>
      </c>
    </row>
    <row r="102940" spans="8:20" hidden="1" x14ac:dyDescent="0.2">
      <c r="H102940" s="1" t="s">
        <v>222643</v>
      </c>
      <c r="I102940" s="1" t="s">
        <v>222644</v>
      </c>
      <c r="J102940" s="1" t="s">
        <v>222645</v>
      </c>
      <c r="K102940" s="1" t="s">
        <v>222975</v>
      </c>
      <c r="L102940" s="1"/>
      <c r="M102940" s="1"/>
      <c r="N102940" s="1" t="s">
        <v>222976</v>
      </c>
      <c r="O102940" s="1" t="s">
        <v>222648</v>
      </c>
      <c r="P102940" s="1" t="s">
        <v>17</v>
      </c>
      <c r="Q102940" s="1" t="s">
        <v>210</v>
      </c>
      <c r="R102940" s="1" t="s">
        <v>210</v>
      </c>
      <c r="S102940" s="1" t="s">
        <v>17</v>
      </c>
      <c r="T102940" s="1" t="s">
        <v>17</v>
      </c>
    </row>
    <row r="102941" spans="8:20" hidden="1" x14ac:dyDescent="0.2">
      <c r="H102941" s="1" t="s">
        <v>222643</v>
      </c>
      <c r="I102941" s="1" t="s">
        <v>222644</v>
      </c>
      <c r="J102941" s="1" t="s">
        <v>222645</v>
      </c>
      <c r="K102941" s="1" t="s">
        <v>222977</v>
      </c>
      <c r="L102941" s="1"/>
      <c r="M102941" s="1"/>
      <c r="N102941" s="1" t="s">
        <v>222978</v>
      </c>
      <c r="O102941" s="1" t="s">
        <v>222648</v>
      </c>
      <c r="P102941" s="1" t="s">
        <v>17</v>
      </c>
      <c r="Q102941" s="1" t="s">
        <v>210</v>
      </c>
      <c r="R102941" s="1" t="s">
        <v>210</v>
      </c>
      <c r="S102941" s="1" t="s">
        <v>17</v>
      </c>
      <c r="T102941" s="1" t="s">
        <v>17</v>
      </c>
    </row>
    <row r="102942" spans="8:20" hidden="1" x14ac:dyDescent="0.2">
      <c r="H102942" s="1" t="s">
        <v>222643</v>
      </c>
      <c r="I102942" s="1" t="s">
        <v>222644</v>
      </c>
      <c r="J102942" s="1" t="s">
        <v>222645</v>
      </c>
      <c r="K102942" s="1" t="s">
        <v>222979</v>
      </c>
      <c r="L102942" s="1"/>
      <c r="M102942" s="1"/>
      <c r="N102942" s="1" t="s">
        <v>222980</v>
      </c>
      <c r="O102942" s="1" t="s">
        <v>222648</v>
      </c>
      <c r="P102942" s="1" t="s">
        <v>17</v>
      </c>
      <c r="Q102942" s="1" t="s">
        <v>210</v>
      </c>
      <c r="R102942" s="1" t="s">
        <v>210</v>
      </c>
      <c r="S102942" s="1" t="s">
        <v>17</v>
      </c>
      <c r="T102942" s="1" t="s">
        <v>17</v>
      </c>
    </row>
    <row r="102943" spans="8:20" hidden="1" x14ac:dyDescent="0.2">
      <c r="H102943" s="1" t="s">
        <v>222643</v>
      </c>
      <c r="I102943" s="1" t="s">
        <v>222644</v>
      </c>
      <c r="J102943" s="1" t="s">
        <v>222645</v>
      </c>
      <c r="K102943" s="1" t="s">
        <v>222981</v>
      </c>
      <c r="L102943" s="1"/>
      <c r="M102943" s="1"/>
      <c r="N102943" s="1" t="s">
        <v>222982</v>
      </c>
      <c r="O102943" s="1" t="s">
        <v>222648</v>
      </c>
      <c r="P102943" s="1" t="s">
        <v>17</v>
      </c>
      <c r="Q102943" s="1" t="s">
        <v>210</v>
      </c>
      <c r="R102943" s="1" t="s">
        <v>210</v>
      </c>
      <c r="S102943" s="1" t="s">
        <v>17</v>
      </c>
      <c r="T102943" s="1" t="s">
        <v>17</v>
      </c>
    </row>
    <row r="102944" spans="8:20" hidden="1" x14ac:dyDescent="0.2">
      <c r="H102944" s="1" t="s">
        <v>222643</v>
      </c>
      <c r="I102944" s="1" t="s">
        <v>222644</v>
      </c>
      <c r="J102944" s="1" t="s">
        <v>222645</v>
      </c>
      <c r="K102944" s="1" t="s">
        <v>222983</v>
      </c>
      <c r="L102944" s="1"/>
      <c r="M102944" s="1"/>
      <c r="N102944" s="1" t="s">
        <v>222984</v>
      </c>
      <c r="O102944" s="1" t="s">
        <v>222648</v>
      </c>
      <c r="P102944" s="1" t="s">
        <v>17</v>
      </c>
      <c r="Q102944" s="1" t="s">
        <v>210</v>
      </c>
      <c r="R102944" s="1" t="s">
        <v>210</v>
      </c>
      <c r="S102944" s="1" t="s">
        <v>17</v>
      </c>
      <c r="T102944" s="1" t="s">
        <v>17</v>
      </c>
    </row>
    <row r="102945" spans="8:20" hidden="1" x14ac:dyDescent="0.2">
      <c r="H102945" s="1" t="s">
        <v>222643</v>
      </c>
      <c r="I102945" s="1" t="s">
        <v>222644</v>
      </c>
      <c r="J102945" s="1" t="s">
        <v>222645</v>
      </c>
      <c r="K102945" s="1" t="s">
        <v>222985</v>
      </c>
      <c r="L102945" s="1"/>
      <c r="M102945" s="1"/>
      <c r="N102945" s="1" t="s">
        <v>222986</v>
      </c>
      <c r="O102945" s="1" t="s">
        <v>222648</v>
      </c>
      <c r="P102945" s="1" t="s">
        <v>17</v>
      </c>
      <c r="Q102945" s="1" t="s">
        <v>210</v>
      </c>
      <c r="R102945" s="1" t="s">
        <v>210</v>
      </c>
      <c r="S102945" s="1" t="s">
        <v>17</v>
      </c>
      <c r="T102945" s="1" t="s">
        <v>17</v>
      </c>
    </row>
    <row r="102946" spans="8:20" hidden="1" x14ac:dyDescent="0.2">
      <c r="H102946" s="1" t="s">
        <v>222643</v>
      </c>
      <c r="I102946" s="1" t="s">
        <v>222644</v>
      </c>
      <c r="J102946" s="1" t="s">
        <v>222645</v>
      </c>
      <c r="K102946" s="1" t="s">
        <v>222987</v>
      </c>
      <c r="L102946" s="1"/>
      <c r="M102946" s="1"/>
      <c r="N102946" s="1" t="s">
        <v>222988</v>
      </c>
      <c r="O102946" s="1" t="s">
        <v>222648</v>
      </c>
      <c r="P102946" s="1" t="s">
        <v>17</v>
      </c>
      <c r="Q102946" s="1" t="s">
        <v>210</v>
      </c>
      <c r="R102946" s="1" t="s">
        <v>210</v>
      </c>
      <c r="S102946" s="1" t="s">
        <v>17</v>
      </c>
      <c r="T102946" s="1" t="s">
        <v>17</v>
      </c>
    </row>
    <row r="102947" spans="8:20" hidden="1" x14ac:dyDescent="0.2">
      <c r="H102947" s="1" t="s">
        <v>222643</v>
      </c>
      <c r="I102947" s="1" t="s">
        <v>222644</v>
      </c>
      <c r="J102947" s="1" t="s">
        <v>222645</v>
      </c>
      <c r="K102947" s="1" t="s">
        <v>222989</v>
      </c>
      <c r="L102947" s="1"/>
      <c r="M102947" s="1"/>
      <c r="N102947" s="1" t="s">
        <v>222990</v>
      </c>
      <c r="O102947" s="1" t="s">
        <v>222648</v>
      </c>
      <c r="P102947" s="1" t="s">
        <v>17</v>
      </c>
      <c r="Q102947" s="1" t="s">
        <v>210</v>
      </c>
      <c r="R102947" s="1" t="s">
        <v>210</v>
      </c>
      <c r="S102947" s="1" t="s">
        <v>17</v>
      </c>
      <c r="T102947" s="1" t="s">
        <v>17</v>
      </c>
    </row>
    <row r="102948" spans="8:20" hidden="1" x14ac:dyDescent="0.2">
      <c r="H102948" s="1" t="s">
        <v>222643</v>
      </c>
      <c r="I102948" s="1" t="s">
        <v>222644</v>
      </c>
      <c r="J102948" s="1" t="s">
        <v>222645</v>
      </c>
      <c r="K102948" s="1" t="s">
        <v>222991</v>
      </c>
      <c r="L102948" s="1"/>
      <c r="M102948" s="1"/>
      <c r="N102948" s="1" t="s">
        <v>222992</v>
      </c>
      <c r="O102948" s="1" t="s">
        <v>222648</v>
      </c>
      <c r="P102948" s="1" t="s">
        <v>17</v>
      </c>
      <c r="Q102948" s="1" t="s">
        <v>210</v>
      </c>
      <c r="R102948" s="1" t="s">
        <v>210</v>
      </c>
      <c r="S102948" s="1" t="s">
        <v>17</v>
      </c>
      <c r="T102948" s="1" t="s">
        <v>17</v>
      </c>
    </row>
    <row r="102949" spans="8:20" hidden="1" x14ac:dyDescent="0.2">
      <c r="H102949" s="1" t="s">
        <v>222643</v>
      </c>
      <c r="I102949" s="1" t="s">
        <v>222644</v>
      </c>
      <c r="J102949" s="1" t="s">
        <v>222645</v>
      </c>
      <c r="K102949" s="1" t="s">
        <v>222993</v>
      </c>
      <c r="L102949" s="1"/>
      <c r="M102949" s="1"/>
      <c r="N102949" s="1" t="s">
        <v>222994</v>
      </c>
      <c r="O102949" s="1" t="s">
        <v>222648</v>
      </c>
      <c r="P102949" s="1" t="s">
        <v>17</v>
      </c>
      <c r="Q102949" s="1" t="s">
        <v>210</v>
      </c>
      <c r="R102949" s="1" t="s">
        <v>210</v>
      </c>
      <c r="S102949" s="1" t="s">
        <v>17</v>
      </c>
      <c r="T102949" s="1" t="s">
        <v>17</v>
      </c>
    </row>
    <row r="102950" spans="8:20" hidden="1" x14ac:dyDescent="0.2">
      <c r="H102950" s="1" t="s">
        <v>222643</v>
      </c>
      <c r="I102950" s="1" t="s">
        <v>222644</v>
      </c>
      <c r="J102950" s="1" t="s">
        <v>222645</v>
      </c>
      <c r="K102950" s="1" t="s">
        <v>222995</v>
      </c>
      <c r="L102950" s="1"/>
      <c r="M102950" s="1"/>
      <c r="N102950" s="1" t="s">
        <v>222996</v>
      </c>
      <c r="O102950" s="1" t="s">
        <v>222648</v>
      </c>
      <c r="P102950" s="1" t="s">
        <v>17</v>
      </c>
      <c r="Q102950" s="1" t="s">
        <v>210</v>
      </c>
      <c r="R102950" s="1" t="s">
        <v>210</v>
      </c>
      <c r="S102950" s="1" t="s">
        <v>17</v>
      </c>
      <c r="T102950" s="1" t="s">
        <v>17</v>
      </c>
    </row>
    <row r="102951" spans="8:20" hidden="1" x14ac:dyDescent="0.2">
      <c r="H102951" s="1" t="s">
        <v>222643</v>
      </c>
      <c r="I102951" s="1" t="s">
        <v>222644</v>
      </c>
      <c r="J102951" s="1" t="s">
        <v>222645</v>
      </c>
      <c r="K102951" s="1" t="s">
        <v>222997</v>
      </c>
      <c r="L102951" s="1"/>
      <c r="M102951" s="1"/>
      <c r="N102951" s="1" t="s">
        <v>222998</v>
      </c>
      <c r="O102951" s="1" t="s">
        <v>222648</v>
      </c>
      <c r="P102951" s="1" t="s">
        <v>17</v>
      </c>
      <c r="Q102951" s="1" t="s">
        <v>210</v>
      </c>
      <c r="R102951" s="1" t="s">
        <v>210</v>
      </c>
      <c r="S102951" s="1" t="s">
        <v>17</v>
      </c>
      <c r="T102951" s="1" t="s">
        <v>17</v>
      </c>
    </row>
    <row r="102952" spans="8:20" hidden="1" x14ac:dyDescent="0.2">
      <c r="H102952" s="1" t="s">
        <v>12143</v>
      </c>
      <c r="I102952" s="1" t="s">
        <v>12144</v>
      </c>
      <c r="J102952" s="1" t="s">
        <v>12145</v>
      </c>
      <c r="K102952" s="1" t="s">
        <v>12146</v>
      </c>
      <c r="L102952" s="1"/>
      <c r="M102952" s="1"/>
      <c r="N102952" s="1" t="s">
        <v>12147</v>
      </c>
      <c r="O102952" s="1" t="s">
        <v>12148</v>
      </c>
      <c r="P102952" s="1" t="s">
        <v>17</v>
      </c>
      <c r="Q102952" s="1" t="s">
        <v>17</v>
      </c>
      <c r="R102952" s="1" t="s">
        <v>17</v>
      </c>
      <c r="S102952" s="1" t="s">
        <v>17</v>
      </c>
      <c r="T102952" s="1" t="s">
        <v>17</v>
      </c>
    </row>
    <row r="102953" spans="8:20" hidden="1" x14ac:dyDescent="0.2">
      <c r="H102953" s="1" t="s">
        <v>12143</v>
      </c>
      <c r="I102953" s="1" t="s">
        <v>12144</v>
      </c>
      <c r="J102953" s="1" t="s">
        <v>12145</v>
      </c>
      <c r="K102953" s="1" t="s">
        <v>12149</v>
      </c>
      <c r="L102953" s="1"/>
      <c r="M102953" s="1"/>
      <c r="N102953" s="1" t="s">
        <v>12150</v>
      </c>
      <c r="O102953" s="1" t="s">
        <v>12148</v>
      </c>
      <c r="P102953" s="1" t="s">
        <v>17</v>
      </c>
      <c r="Q102953" s="1" t="s">
        <v>17</v>
      </c>
      <c r="R102953" s="1" t="s">
        <v>17</v>
      </c>
      <c r="S102953" s="1" t="s">
        <v>17</v>
      </c>
      <c r="T102953" s="1" t="s">
        <v>17</v>
      </c>
    </row>
    <row r="102954" spans="8:20" hidden="1" x14ac:dyDescent="0.2">
      <c r="H102954" s="1" t="s">
        <v>12143</v>
      </c>
      <c r="I102954" s="1" t="s">
        <v>12144</v>
      </c>
      <c r="J102954" s="1" t="s">
        <v>12145</v>
      </c>
      <c r="K102954" s="1" t="s">
        <v>12151</v>
      </c>
      <c r="L102954" s="1"/>
      <c r="M102954" s="1"/>
      <c r="N102954" s="1" t="s">
        <v>12152</v>
      </c>
      <c r="O102954" s="1" t="s">
        <v>12148</v>
      </c>
      <c r="P102954" s="1" t="s">
        <v>17</v>
      </c>
      <c r="Q102954" s="1" t="s">
        <v>17</v>
      </c>
      <c r="R102954" s="1" t="s">
        <v>17</v>
      </c>
      <c r="S102954" s="1" t="s">
        <v>17</v>
      </c>
      <c r="T102954" s="1" t="s">
        <v>17</v>
      </c>
    </row>
    <row r="102955" spans="8:20" hidden="1" x14ac:dyDescent="0.2">
      <c r="H102955" s="1" t="s">
        <v>12143</v>
      </c>
      <c r="I102955" s="1" t="s">
        <v>12144</v>
      </c>
      <c r="J102955" s="1" t="s">
        <v>12145</v>
      </c>
      <c r="K102955" s="1" t="s">
        <v>12153</v>
      </c>
      <c r="L102955" s="1"/>
      <c r="M102955" s="1"/>
      <c r="N102955" s="1" t="s">
        <v>12154</v>
      </c>
      <c r="O102955" s="1" t="s">
        <v>12148</v>
      </c>
      <c r="P102955" s="1" t="s">
        <v>17</v>
      </c>
      <c r="Q102955" s="1" t="s">
        <v>17</v>
      </c>
      <c r="R102955" s="1" t="s">
        <v>17</v>
      </c>
      <c r="S102955" s="1" t="s">
        <v>17</v>
      </c>
      <c r="T102955" s="1" t="s">
        <v>17</v>
      </c>
    </row>
    <row r="102956" spans="8:20" hidden="1" x14ac:dyDescent="0.2">
      <c r="H102956" s="1" t="s">
        <v>12143</v>
      </c>
      <c r="I102956" s="1" t="s">
        <v>12144</v>
      </c>
      <c r="J102956" s="1" t="s">
        <v>12145</v>
      </c>
      <c r="K102956" s="1" t="s">
        <v>12155</v>
      </c>
      <c r="L102956" s="1"/>
      <c r="M102956" s="1"/>
      <c r="N102956" s="1" t="s">
        <v>12156</v>
      </c>
      <c r="O102956" s="1" t="s">
        <v>12148</v>
      </c>
      <c r="P102956" s="1" t="s">
        <v>17</v>
      </c>
      <c r="Q102956" s="1" t="s">
        <v>17</v>
      </c>
      <c r="R102956" s="1" t="s">
        <v>17</v>
      </c>
      <c r="S102956" s="1" t="s">
        <v>17</v>
      </c>
      <c r="T102956" s="1" t="s">
        <v>17</v>
      </c>
    </row>
    <row r="102957" spans="8:20" hidden="1" x14ac:dyDescent="0.2">
      <c r="H102957" s="1" t="s">
        <v>12143</v>
      </c>
      <c r="I102957" s="1" t="s">
        <v>12144</v>
      </c>
      <c r="J102957" s="1" t="s">
        <v>12145</v>
      </c>
      <c r="K102957" s="1" t="s">
        <v>12157</v>
      </c>
      <c r="L102957" s="1"/>
      <c r="M102957" s="1"/>
      <c r="N102957" s="1" t="s">
        <v>12158</v>
      </c>
      <c r="O102957" s="1" t="s">
        <v>12148</v>
      </c>
      <c r="P102957" s="1" t="s">
        <v>17</v>
      </c>
      <c r="Q102957" s="1" t="s">
        <v>17</v>
      </c>
      <c r="R102957" s="1" t="s">
        <v>17</v>
      </c>
      <c r="S102957" s="1" t="s">
        <v>17</v>
      </c>
      <c r="T102957" s="1" t="s">
        <v>17</v>
      </c>
    </row>
    <row r="102958" spans="8:20" hidden="1" x14ac:dyDescent="0.2">
      <c r="H102958" s="1" t="s">
        <v>12143</v>
      </c>
      <c r="I102958" s="1" t="s">
        <v>12144</v>
      </c>
      <c r="J102958" s="1" t="s">
        <v>12145</v>
      </c>
      <c r="K102958" s="1" t="s">
        <v>12159</v>
      </c>
      <c r="L102958" s="1"/>
      <c r="M102958" s="1"/>
      <c r="N102958" s="1" t="s">
        <v>12160</v>
      </c>
      <c r="O102958" s="1" t="s">
        <v>12148</v>
      </c>
      <c r="P102958" s="1" t="s">
        <v>17</v>
      </c>
      <c r="Q102958" s="1" t="s">
        <v>17</v>
      </c>
      <c r="R102958" s="1" t="s">
        <v>17</v>
      </c>
      <c r="S102958" s="1" t="s">
        <v>17</v>
      </c>
      <c r="T102958" s="1" t="s">
        <v>17</v>
      </c>
    </row>
    <row r="102959" spans="8:20" hidden="1" x14ac:dyDescent="0.2">
      <c r="H102959" s="1" t="s">
        <v>12143</v>
      </c>
      <c r="I102959" s="1" t="s">
        <v>12144</v>
      </c>
      <c r="J102959" s="1" t="s">
        <v>12145</v>
      </c>
      <c r="K102959" s="1" t="s">
        <v>12161</v>
      </c>
      <c r="L102959" s="1"/>
      <c r="M102959" s="1"/>
      <c r="N102959" s="1" t="s">
        <v>12162</v>
      </c>
      <c r="O102959" s="1" t="s">
        <v>12148</v>
      </c>
      <c r="P102959" s="1" t="s">
        <v>17</v>
      </c>
      <c r="Q102959" s="1" t="s">
        <v>17</v>
      </c>
      <c r="R102959" s="1" t="s">
        <v>17</v>
      </c>
      <c r="S102959" s="1" t="s">
        <v>17</v>
      </c>
      <c r="T102959" s="1" t="s">
        <v>17</v>
      </c>
    </row>
    <row r="102960" spans="8:20" hidden="1" x14ac:dyDescent="0.2">
      <c r="H102960" s="1" t="s">
        <v>12143</v>
      </c>
      <c r="I102960" s="1" t="s">
        <v>12144</v>
      </c>
      <c r="J102960" s="1" t="s">
        <v>12145</v>
      </c>
      <c r="K102960" s="1" t="s">
        <v>12163</v>
      </c>
      <c r="L102960" s="1"/>
      <c r="M102960" s="1"/>
      <c r="N102960" s="1" t="s">
        <v>12164</v>
      </c>
      <c r="O102960" s="1" t="s">
        <v>12148</v>
      </c>
      <c r="P102960" s="1" t="s">
        <v>17</v>
      </c>
      <c r="Q102960" s="1" t="s">
        <v>17</v>
      </c>
      <c r="R102960" s="1" t="s">
        <v>17</v>
      </c>
      <c r="S102960" s="1" t="s">
        <v>17</v>
      </c>
      <c r="T102960" s="1" t="s">
        <v>17</v>
      </c>
    </row>
    <row r="102961" spans="8:20" hidden="1" x14ac:dyDescent="0.2">
      <c r="H102961" s="1" t="s">
        <v>12143</v>
      </c>
      <c r="I102961" s="1" t="s">
        <v>12144</v>
      </c>
      <c r="J102961" s="1" t="s">
        <v>12145</v>
      </c>
      <c r="K102961" s="1" t="s">
        <v>12165</v>
      </c>
      <c r="L102961" s="1"/>
      <c r="M102961" s="1"/>
      <c r="N102961" s="1" t="s">
        <v>12166</v>
      </c>
      <c r="O102961" s="1" t="s">
        <v>12148</v>
      </c>
      <c r="P102961" s="1" t="s">
        <v>17</v>
      </c>
      <c r="Q102961" s="1" t="s">
        <v>17</v>
      </c>
      <c r="R102961" s="1" t="s">
        <v>17</v>
      </c>
      <c r="S102961" s="1" t="s">
        <v>17</v>
      </c>
      <c r="T102961" s="1" t="s">
        <v>17</v>
      </c>
    </row>
    <row r="102962" spans="8:20" hidden="1" x14ac:dyDescent="0.2">
      <c r="H102962" s="1" t="s">
        <v>12143</v>
      </c>
      <c r="I102962" s="1" t="s">
        <v>12144</v>
      </c>
      <c r="J102962" s="1" t="s">
        <v>12145</v>
      </c>
      <c r="K102962" s="1" t="s">
        <v>12167</v>
      </c>
      <c r="L102962" s="1"/>
      <c r="M102962" s="1"/>
      <c r="N102962" s="1" t="s">
        <v>12168</v>
      </c>
      <c r="O102962" s="1" t="s">
        <v>12148</v>
      </c>
      <c r="P102962" s="1" t="s">
        <v>17</v>
      </c>
      <c r="Q102962" s="1" t="s">
        <v>17</v>
      </c>
      <c r="R102962" s="1" t="s">
        <v>17</v>
      </c>
      <c r="S102962" s="1" t="s">
        <v>17</v>
      </c>
      <c r="T102962" s="1" t="s">
        <v>17</v>
      </c>
    </row>
    <row r="102963" spans="8:20" hidden="1" x14ac:dyDescent="0.2">
      <c r="H102963" s="1" t="s">
        <v>12143</v>
      </c>
      <c r="I102963" s="1" t="s">
        <v>12144</v>
      </c>
      <c r="J102963" s="1" t="s">
        <v>12145</v>
      </c>
      <c r="K102963" s="1" t="s">
        <v>12169</v>
      </c>
      <c r="L102963" s="1"/>
      <c r="M102963" s="1"/>
      <c r="N102963" s="1" t="s">
        <v>12170</v>
      </c>
      <c r="O102963" s="1" t="s">
        <v>12148</v>
      </c>
      <c r="P102963" s="1" t="s">
        <v>17</v>
      </c>
      <c r="Q102963" s="1" t="s">
        <v>17</v>
      </c>
      <c r="R102963" s="1" t="s">
        <v>17</v>
      </c>
      <c r="S102963" s="1" t="s">
        <v>17</v>
      </c>
      <c r="T102963" s="1" t="s">
        <v>17</v>
      </c>
    </row>
    <row r="102964" spans="8:20" hidden="1" x14ac:dyDescent="0.2">
      <c r="H102964" s="1" t="s">
        <v>12143</v>
      </c>
      <c r="I102964" s="1" t="s">
        <v>12144</v>
      </c>
      <c r="J102964" s="1" t="s">
        <v>12145</v>
      </c>
      <c r="K102964" s="1" t="s">
        <v>12171</v>
      </c>
      <c r="L102964" s="1"/>
      <c r="M102964" s="1"/>
      <c r="N102964" s="1" t="s">
        <v>12172</v>
      </c>
      <c r="O102964" s="1" t="s">
        <v>12148</v>
      </c>
      <c r="P102964" s="1" t="s">
        <v>17</v>
      </c>
      <c r="Q102964" s="1" t="s">
        <v>17</v>
      </c>
      <c r="R102964" s="1" t="s">
        <v>17</v>
      </c>
      <c r="S102964" s="1" t="s">
        <v>17</v>
      </c>
      <c r="T102964" s="1" t="s">
        <v>17</v>
      </c>
    </row>
    <row r="102965" spans="8:20" hidden="1" x14ac:dyDescent="0.2">
      <c r="H102965" s="1" t="s">
        <v>12143</v>
      </c>
      <c r="I102965" s="1" t="s">
        <v>12144</v>
      </c>
      <c r="J102965" s="1" t="s">
        <v>12145</v>
      </c>
      <c r="K102965" s="1" t="s">
        <v>12173</v>
      </c>
      <c r="L102965" s="1"/>
      <c r="M102965" s="1"/>
      <c r="N102965" s="1" t="s">
        <v>12174</v>
      </c>
      <c r="O102965" s="1" t="s">
        <v>12148</v>
      </c>
      <c r="P102965" s="1" t="s">
        <v>17</v>
      </c>
      <c r="Q102965" s="1" t="s">
        <v>17</v>
      </c>
      <c r="R102965" s="1" t="s">
        <v>17</v>
      </c>
      <c r="S102965" s="1" t="s">
        <v>17</v>
      </c>
      <c r="T102965" s="1" t="s">
        <v>17</v>
      </c>
    </row>
    <row r="102966" spans="8:20" hidden="1" x14ac:dyDescent="0.2">
      <c r="H102966" s="1" t="s">
        <v>12143</v>
      </c>
      <c r="I102966" s="1" t="s">
        <v>12144</v>
      </c>
      <c r="J102966" s="1" t="s">
        <v>12145</v>
      </c>
      <c r="K102966" s="1" t="s">
        <v>12175</v>
      </c>
      <c r="L102966" s="1"/>
      <c r="M102966" s="1"/>
      <c r="N102966" s="1" t="s">
        <v>12176</v>
      </c>
      <c r="O102966" s="1" t="s">
        <v>12148</v>
      </c>
      <c r="P102966" s="1" t="s">
        <v>17</v>
      </c>
      <c r="Q102966" s="1" t="s">
        <v>17</v>
      </c>
      <c r="R102966" s="1" t="s">
        <v>17</v>
      </c>
      <c r="S102966" s="1" t="s">
        <v>17</v>
      </c>
      <c r="T102966" s="1" t="s">
        <v>17</v>
      </c>
    </row>
    <row r="102967" spans="8:20" hidden="1" x14ac:dyDescent="0.2">
      <c r="H102967" s="1" t="s">
        <v>12143</v>
      </c>
      <c r="I102967" s="1" t="s">
        <v>12144</v>
      </c>
      <c r="J102967" s="1" t="s">
        <v>12145</v>
      </c>
      <c r="K102967" s="1" t="s">
        <v>12177</v>
      </c>
      <c r="L102967" s="1"/>
      <c r="M102967" s="1"/>
      <c r="N102967" s="1" t="s">
        <v>12178</v>
      </c>
      <c r="O102967" s="1" t="s">
        <v>12148</v>
      </c>
      <c r="P102967" s="1" t="s">
        <v>17</v>
      </c>
      <c r="Q102967" s="1" t="s">
        <v>17</v>
      </c>
      <c r="R102967" s="1" t="s">
        <v>17</v>
      </c>
      <c r="S102967" s="1" t="s">
        <v>17</v>
      </c>
      <c r="T102967" s="1" t="s">
        <v>17</v>
      </c>
    </row>
    <row r="102968" spans="8:20" hidden="1" x14ac:dyDescent="0.2">
      <c r="H102968" s="1" t="s">
        <v>12143</v>
      </c>
      <c r="I102968" s="1" t="s">
        <v>12144</v>
      </c>
      <c r="J102968" s="1" t="s">
        <v>12145</v>
      </c>
      <c r="K102968" s="1" t="s">
        <v>12179</v>
      </c>
      <c r="L102968" s="1"/>
      <c r="M102968" s="1"/>
      <c r="N102968" s="1" t="s">
        <v>12180</v>
      </c>
      <c r="O102968" s="1" t="s">
        <v>12148</v>
      </c>
      <c r="P102968" s="1" t="s">
        <v>17</v>
      </c>
      <c r="Q102968" s="1" t="s">
        <v>17</v>
      </c>
      <c r="R102968" s="1" t="s">
        <v>17</v>
      </c>
      <c r="S102968" s="1" t="s">
        <v>17</v>
      </c>
      <c r="T102968" s="1" t="s">
        <v>17</v>
      </c>
    </row>
    <row r="102969" spans="8:20" hidden="1" x14ac:dyDescent="0.2">
      <c r="H102969" s="1" t="s">
        <v>12143</v>
      </c>
      <c r="I102969" s="1" t="s">
        <v>12144</v>
      </c>
      <c r="J102969" s="1" t="s">
        <v>12145</v>
      </c>
      <c r="K102969" s="1" t="s">
        <v>12181</v>
      </c>
      <c r="L102969" s="1"/>
      <c r="M102969" s="1"/>
      <c r="N102969" s="1" t="s">
        <v>12182</v>
      </c>
      <c r="O102969" s="1" t="s">
        <v>12148</v>
      </c>
      <c r="P102969" s="1" t="s">
        <v>17</v>
      </c>
      <c r="Q102969" s="1" t="s">
        <v>17</v>
      </c>
      <c r="R102969" s="1" t="s">
        <v>17</v>
      </c>
      <c r="S102969" s="1" t="s">
        <v>17</v>
      </c>
      <c r="T102969" s="1" t="s">
        <v>17</v>
      </c>
    </row>
    <row r="102970" spans="8:20" hidden="1" x14ac:dyDescent="0.2">
      <c r="H102970" s="1" t="s">
        <v>12143</v>
      </c>
      <c r="I102970" s="1" t="s">
        <v>12144</v>
      </c>
      <c r="J102970" s="1" t="s">
        <v>12145</v>
      </c>
      <c r="K102970" s="1" t="s">
        <v>12183</v>
      </c>
      <c r="L102970" s="1"/>
      <c r="M102970" s="1"/>
      <c r="N102970" s="1" t="s">
        <v>12184</v>
      </c>
      <c r="O102970" s="1" t="s">
        <v>12148</v>
      </c>
      <c r="P102970" s="1" t="s">
        <v>17</v>
      </c>
      <c r="Q102970" s="1" t="s">
        <v>17</v>
      </c>
      <c r="R102970" s="1" t="s">
        <v>17</v>
      </c>
      <c r="S102970" s="1" t="s">
        <v>17</v>
      </c>
      <c r="T102970" s="1" t="s">
        <v>17</v>
      </c>
    </row>
    <row r="102971" spans="8:20" hidden="1" x14ac:dyDescent="0.2">
      <c r="H102971" s="1" t="s">
        <v>12143</v>
      </c>
      <c r="I102971" s="1" t="s">
        <v>12144</v>
      </c>
      <c r="J102971" s="1" t="s">
        <v>12145</v>
      </c>
      <c r="K102971" s="1" t="s">
        <v>12185</v>
      </c>
      <c r="L102971" s="1"/>
      <c r="M102971" s="1"/>
      <c r="N102971" s="1" t="s">
        <v>12186</v>
      </c>
      <c r="O102971" s="1" t="s">
        <v>12148</v>
      </c>
      <c r="P102971" s="1" t="s">
        <v>17</v>
      </c>
      <c r="Q102971" s="1" t="s">
        <v>17</v>
      </c>
      <c r="R102971" s="1" t="s">
        <v>17</v>
      </c>
      <c r="S102971" s="1" t="s">
        <v>17</v>
      </c>
      <c r="T102971" s="1" t="s">
        <v>17</v>
      </c>
    </row>
    <row r="102972" spans="8:20" hidden="1" x14ac:dyDescent="0.2">
      <c r="H102972" s="1" t="s">
        <v>12143</v>
      </c>
      <c r="I102972" s="1" t="s">
        <v>12144</v>
      </c>
      <c r="J102972" s="1" t="s">
        <v>12145</v>
      </c>
      <c r="K102972" s="1" t="s">
        <v>12187</v>
      </c>
      <c r="L102972" s="1"/>
      <c r="M102972" s="1"/>
      <c r="N102972" s="1" t="s">
        <v>12188</v>
      </c>
      <c r="O102972" s="1" t="s">
        <v>12148</v>
      </c>
      <c r="P102972" s="1" t="s">
        <v>17</v>
      </c>
      <c r="Q102972" s="1" t="s">
        <v>17</v>
      </c>
      <c r="R102972" s="1" t="s">
        <v>17</v>
      </c>
      <c r="S102972" s="1" t="s">
        <v>17</v>
      </c>
      <c r="T102972" s="1" t="s">
        <v>17</v>
      </c>
    </row>
    <row r="102973" spans="8:20" hidden="1" x14ac:dyDescent="0.2">
      <c r="H102973" s="1" t="s">
        <v>12143</v>
      </c>
      <c r="I102973" s="1" t="s">
        <v>12144</v>
      </c>
      <c r="J102973" s="1" t="s">
        <v>12145</v>
      </c>
      <c r="K102973" s="1" t="s">
        <v>12189</v>
      </c>
      <c r="L102973" s="1"/>
      <c r="M102973" s="1"/>
      <c r="N102973" s="1" t="s">
        <v>12190</v>
      </c>
      <c r="O102973" s="1" t="s">
        <v>12148</v>
      </c>
      <c r="P102973" s="1" t="s">
        <v>17</v>
      </c>
      <c r="Q102973" s="1" t="s">
        <v>17</v>
      </c>
      <c r="R102973" s="1" t="s">
        <v>17</v>
      </c>
      <c r="S102973" s="1" t="s">
        <v>17</v>
      </c>
      <c r="T102973" s="1" t="s">
        <v>17</v>
      </c>
    </row>
    <row r="102974" spans="8:20" hidden="1" x14ac:dyDescent="0.2">
      <c r="H102974" s="1" t="s">
        <v>12143</v>
      </c>
      <c r="I102974" s="1" t="s">
        <v>12144</v>
      </c>
      <c r="J102974" s="1" t="s">
        <v>12145</v>
      </c>
      <c r="K102974" s="1" t="s">
        <v>12191</v>
      </c>
      <c r="L102974" s="1"/>
      <c r="M102974" s="1"/>
      <c r="N102974" s="1" t="s">
        <v>12192</v>
      </c>
      <c r="O102974" s="1" t="s">
        <v>12148</v>
      </c>
      <c r="P102974" s="1" t="s">
        <v>17</v>
      </c>
      <c r="Q102974" s="1" t="s">
        <v>17</v>
      </c>
      <c r="R102974" s="1" t="s">
        <v>17</v>
      </c>
      <c r="S102974" s="1" t="s">
        <v>17</v>
      </c>
      <c r="T102974" s="1" t="s">
        <v>17</v>
      </c>
    </row>
    <row r="102975" spans="8:20" hidden="1" x14ac:dyDescent="0.2">
      <c r="H102975" s="1" t="s">
        <v>12143</v>
      </c>
      <c r="I102975" s="1" t="s">
        <v>12144</v>
      </c>
      <c r="J102975" s="1" t="s">
        <v>12145</v>
      </c>
      <c r="K102975" s="1" t="s">
        <v>12193</v>
      </c>
      <c r="L102975" s="1"/>
      <c r="M102975" s="1"/>
      <c r="N102975" s="1" t="s">
        <v>12194</v>
      </c>
      <c r="O102975" s="1" t="s">
        <v>12148</v>
      </c>
      <c r="P102975" s="1" t="s">
        <v>17</v>
      </c>
      <c r="Q102975" s="1" t="s">
        <v>17</v>
      </c>
      <c r="R102975" s="1" t="s">
        <v>17</v>
      </c>
      <c r="S102975" s="1" t="s">
        <v>17</v>
      </c>
      <c r="T102975" s="1" t="s">
        <v>17</v>
      </c>
    </row>
    <row r="102976" spans="8:20" hidden="1" x14ac:dyDescent="0.2">
      <c r="H102976" s="1" t="s">
        <v>12143</v>
      </c>
      <c r="I102976" s="1" t="s">
        <v>12144</v>
      </c>
      <c r="J102976" s="1" t="s">
        <v>12145</v>
      </c>
      <c r="K102976" s="1" t="s">
        <v>12195</v>
      </c>
      <c r="L102976" s="1"/>
      <c r="M102976" s="1"/>
      <c r="N102976" s="1" t="s">
        <v>12196</v>
      </c>
      <c r="O102976" s="1" t="s">
        <v>12148</v>
      </c>
      <c r="P102976" s="1" t="s">
        <v>17</v>
      </c>
      <c r="Q102976" s="1" t="s">
        <v>17</v>
      </c>
      <c r="R102976" s="1" t="s">
        <v>17</v>
      </c>
      <c r="S102976" s="1" t="s">
        <v>17</v>
      </c>
      <c r="T102976" s="1" t="s">
        <v>17</v>
      </c>
    </row>
    <row r="102977" spans="8:20" hidden="1" x14ac:dyDescent="0.2">
      <c r="H102977" s="1" t="s">
        <v>12143</v>
      </c>
      <c r="I102977" s="1" t="s">
        <v>12144</v>
      </c>
      <c r="J102977" s="1" t="s">
        <v>12145</v>
      </c>
      <c r="K102977" s="1" t="s">
        <v>12197</v>
      </c>
      <c r="L102977" s="1"/>
      <c r="M102977" s="1"/>
      <c r="N102977" s="1" t="s">
        <v>12198</v>
      </c>
      <c r="O102977" s="1" t="s">
        <v>12148</v>
      </c>
      <c r="P102977" s="1" t="s">
        <v>17</v>
      </c>
      <c r="Q102977" s="1" t="s">
        <v>17</v>
      </c>
      <c r="R102977" s="1" t="s">
        <v>17</v>
      </c>
      <c r="S102977" s="1" t="s">
        <v>17</v>
      </c>
      <c r="T102977" s="1" t="s">
        <v>17</v>
      </c>
    </row>
    <row r="102978" spans="8:20" hidden="1" x14ac:dyDescent="0.2">
      <c r="H102978" s="1" t="s">
        <v>12199</v>
      </c>
      <c r="I102978" s="1" t="s">
        <v>12200</v>
      </c>
      <c r="J102978" s="1" t="s">
        <v>12201</v>
      </c>
      <c r="K102978" s="1" t="s">
        <v>12202</v>
      </c>
      <c r="L102978" s="1"/>
      <c r="M102978" s="1"/>
      <c r="N102978" s="1" t="s">
        <v>12203</v>
      </c>
      <c r="O102978" s="1" t="s">
        <v>12204</v>
      </c>
      <c r="P102978" s="1" t="s">
        <v>17</v>
      </c>
      <c r="Q102978" s="1" t="s">
        <v>17</v>
      </c>
      <c r="R102978" s="1" t="s">
        <v>210</v>
      </c>
      <c r="S102978" s="1" t="s">
        <v>210</v>
      </c>
      <c r="T102978" s="1" t="s">
        <v>17</v>
      </c>
    </row>
    <row r="102979" spans="8:20" hidden="1" x14ac:dyDescent="0.2">
      <c r="H102979" s="1" t="s">
        <v>12199</v>
      </c>
      <c r="I102979" s="1" t="s">
        <v>12200</v>
      </c>
      <c r="J102979" s="1" t="s">
        <v>12201</v>
      </c>
      <c r="K102979" s="1" t="s">
        <v>12205</v>
      </c>
      <c r="L102979" s="1"/>
      <c r="M102979" s="1"/>
      <c r="N102979" s="1" t="s">
        <v>12206</v>
      </c>
      <c r="O102979" s="1" t="s">
        <v>12207</v>
      </c>
      <c r="P102979" s="1" t="s">
        <v>17</v>
      </c>
      <c r="Q102979" s="1" t="s">
        <v>17</v>
      </c>
      <c r="R102979" s="1" t="s">
        <v>210</v>
      </c>
      <c r="S102979" s="1" t="s">
        <v>210</v>
      </c>
      <c r="T102979" s="1" t="s">
        <v>17</v>
      </c>
    </row>
    <row r="102980" spans="8:20" hidden="1" x14ac:dyDescent="0.2">
      <c r="H102980" s="1" t="s">
        <v>12199</v>
      </c>
      <c r="I102980" s="1" t="s">
        <v>12200</v>
      </c>
      <c r="J102980" s="1" t="s">
        <v>12201</v>
      </c>
      <c r="K102980" s="1" t="s">
        <v>12208</v>
      </c>
      <c r="L102980" s="1"/>
      <c r="M102980" s="1"/>
      <c r="N102980" s="1" t="s">
        <v>12209</v>
      </c>
      <c r="O102980" s="1" t="s">
        <v>12210</v>
      </c>
      <c r="P102980" s="1" t="s">
        <v>17</v>
      </c>
      <c r="Q102980" s="1" t="s">
        <v>17</v>
      </c>
      <c r="R102980" s="1" t="s">
        <v>210</v>
      </c>
      <c r="S102980" s="1" t="s">
        <v>210</v>
      </c>
      <c r="T102980" s="1" t="s">
        <v>17</v>
      </c>
    </row>
    <row r="102981" spans="8:20" hidden="1" x14ac:dyDescent="0.2">
      <c r="H102981" s="1" t="s">
        <v>12199</v>
      </c>
      <c r="I102981" s="1" t="s">
        <v>12200</v>
      </c>
      <c r="J102981" s="1" t="s">
        <v>12201</v>
      </c>
      <c r="K102981" s="1" t="s">
        <v>12211</v>
      </c>
      <c r="L102981" s="1"/>
      <c r="M102981" s="1"/>
      <c r="N102981" s="1" t="s">
        <v>12212</v>
      </c>
      <c r="O102981" s="1" t="s">
        <v>12213</v>
      </c>
      <c r="P102981" s="1" t="s">
        <v>17</v>
      </c>
      <c r="Q102981" s="1" t="s">
        <v>17</v>
      </c>
      <c r="R102981" s="1" t="s">
        <v>210</v>
      </c>
      <c r="S102981" s="1" t="s">
        <v>210</v>
      </c>
      <c r="T102981" s="1" t="s">
        <v>17</v>
      </c>
    </row>
    <row r="102982" spans="8:20" hidden="1" x14ac:dyDescent="0.2">
      <c r="H102982" s="1" t="s">
        <v>12199</v>
      </c>
      <c r="I102982" s="1" t="s">
        <v>12200</v>
      </c>
      <c r="J102982" s="1" t="s">
        <v>12201</v>
      </c>
      <c r="K102982" s="1" t="s">
        <v>12214</v>
      </c>
      <c r="L102982" s="1"/>
      <c r="M102982" s="1"/>
      <c r="N102982" s="1" t="s">
        <v>12215</v>
      </c>
      <c r="O102982" s="1" t="s">
        <v>12216</v>
      </c>
      <c r="P102982" s="1" t="s">
        <v>17</v>
      </c>
      <c r="Q102982" s="1" t="s">
        <v>17</v>
      </c>
      <c r="R102982" s="1" t="s">
        <v>210</v>
      </c>
      <c r="S102982" s="1" t="s">
        <v>210</v>
      </c>
      <c r="T102982" s="1" t="s">
        <v>17</v>
      </c>
    </row>
    <row r="102983" spans="8:20" hidden="1" x14ac:dyDescent="0.2">
      <c r="H102983" s="1" t="s">
        <v>12199</v>
      </c>
      <c r="I102983" s="1" t="s">
        <v>12200</v>
      </c>
      <c r="J102983" s="1" t="s">
        <v>12201</v>
      </c>
      <c r="K102983" s="1" t="s">
        <v>12217</v>
      </c>
      <c r="L102983" s="1"/>
      <c r="M102983" s="1"/>
      <c r="N102983" s="1" t="s">
        <v>12218</v>
      </c>
      <c r="O102983" s="1" t="s">
        <v>12219</v>
      </c>
      <c r="P102983" s="1" t="s">
        <v>17</v>
      </c>
      <c r="Q102983" s="1" t="s">
        <v>17</v>
      </c>
      <c r="R102983" s="1" t="s">
        <v>210</v>
      </c>
      <c r="S102983" s="1" t="s">
        <v>210</v>
      </c>
      <c r="T102983" s="1" t="s">
        <v>17</v>
      </c>
    </row>
    <row r="102984" spans="8:20" hidden="1" x14ac:dyDescent="0.2">
      <c r="H102984" s="1" t="s">
        <v>12199</v>
      </c>
      <c r="I102984" s="1" t="s">
        <v>12200</v>
      </c>
      <c r="J102984" s="1" t="s">
        <v>12201</v>
      </c>
      <c r="K102984" s="1" t="s">
        <v>12220</v>
      </c>
      <c r="L102984" s="1"/>
      <c r="M102984" s="1"/>
      <c r="N102984" s="1" t="s">
        <v>12221</v>
      </c>
      <c r="O102984" s="1" t="s">
        <v>12222</v>
      </c>
      <c r="P102984" s="1" t="s">
        <v>17</v>
      </c>
      <c r="Q102984" s="1" t="s">
        <v>17</v>
      </c>
      <c r="R102984" s="1" t="s">
        <v>210</v>
      </c>
      <c r="S102984" s="1" t="s">
        <v>210</v>
      </c>
      <c r="T102984" s="1" t="s">
        <v>17</v>
      </c>
    </row>
    <row r="102985" spans="8:20" hidden="1" x14ac:dyDescent="0.2">
      <c r="H102985" s="1" t="s">
        <v>12199</v>
      </c>
      <c r="I102985" s="1" t="s">
        <v>12200</v>
      </c>
      <c r="J102985" s="1" t="s">
        <v>12201</v>
      </c>
      <c r="K102985" s="1" t="s">
        <v>12223</v>
      </c>
      <c r="L102985" s="1"/>
      <c r="M102985" s="1"/>
      <c r="N102985" s="1" t="s">
        <v>12224</v>
      </c>
      <c r="O102985" s="1" t="s">
        <v>12225</v>
      </c>
      <c r="P102985" s="1" t="s">
        <v>17</v>
      </c>
      <c r="Q102985" s="1" t="s">
        <v>17</v>
      </c>
      <c r="R102985" s="1" t="s">
        <v>210</v>
      </c>
      <c r="S102985" s="1" t="s">
        <v>210</v>
      </c>
      <c r="T102985" s="1" t="s">
        <v>17</v>
      </c>
    </row>
    <row r="102986" spans="8:20" hidden="1" x14ac:dyDescent="0.2">
      <c r="H102986" s="1" t="s">
        <v>12199</v>
      </c>
      <c r="I102986" s="1" t="s">
        <v>12200</v>
      </c>
      <c r="J102986" s="1" t="s">
        <v>12201</v>
      </c>
      <c r="K102986" s="1" t="s">
        <v>12226</v>
      </c>
      <c r="L102986" s="1"/>
      <c r="M102986" s="1"/>
      <c r="N102986" s="1" t="s">
        <v>12227</v>
      </c>
      <c r="O102986" s="1" t="s">
        <v>12228</v>
      </c>
      <c r="P102986" s="1" t="s">
        <v>17</v>
      </c>
      <c r="Q102986" s="1" t="s">
        <v>17</v>
      </c>
      <c r="R102986" s="1" t="s">
        <v>210</v>
      </c>
      <c r="S102986" s="1" t="s">
        <v>210</v>
      </c>
      <c r="T102986" s="1" t="s">
        <v>17</v>
      </c>
    </row>
    <row r="102987" spans="8:20" hidden="1" x14ac:dyDescent="0.2">
      <c r="H102987" s="1" t="s">
        <v>12199</v>
      </c>
      <c r="I102987" s="1" t="s">
        <v>12200</v>
      </c>
      <c r="J102987" s="1" t="s">
        <v>12201</v>
      </c>
      <c r="K102987" s="1" t="s">
        <v>12229</v>
      </c>
      <c r="L102987" s="1"/>
      <c r="M102987" s="1"/>
      <c r="N102987" s="1" t="s">
        <v>12230</v>
      </c>
      <c r="O102987" s="1" t="s">
        <v>12231</v>
      </c>
      <c r="P102987" s="1" t="s">
        <v>17</v>
      </c>
      <c r="Q102987" s="1" t="s">
        <v>17</v>
      </c>
      <c r="R102987" s="1" t="s">
        <v>210</v>
      </c>
      <c r="S102987" s="1" t="s">
        <v>210</v>
      </c>
      <c r="T102987" s="1" t="s">
        <v>17</v>
      </c>
    </row>
    <row r="102988" spans="8:20" hidden="1" x14ac:dyDescent="0.2">
      <c r="H102988" s="1" t="s">
        <v>12199</v>
      </c>
      <c r="I102988" s="1" t="s">
        <v>12200</v>
      </c>
      <c r="J102988" s="1" t="s">
        <v>12201</v>
      </c>
      <c r="K102988" s="1" t="s">
        <v>12232</v>
      </c>
      <c r="L102988" s="1"/>
      <c r="M102988" s="1"/>
      <c r="N102988" s="1" t="s">
        <v>12233</v>
      </c>
      <c r="O102988" s="1" t="s">
        <v>12234</v>
      </c>
      <c r="P102988" s="1" t="s">
        <v>17</v>
      </c>
      <c r="Q102988" s="1" t="s">
        <v>17</v>
      </c>
      <c r="R102988" s="1" t="s">
        <v>210</v>
      </c>
      <c r="S102988" s="1" t="s">
        <v>210</v>
      </c>
      <c r="T102988" s="1" t="s">
        <v>17</v>
      </c>
    </row>
    <row r="102989" spans="8:20" hidden="1" x14ac:dyDescent="0.2">
      <c r="H102989" s="1" t="s">
        <v>12199</v>
      </c>
      <c r="I102989" s="1" t="s">
        <v>12200</v>
      </c>
      <c r="J102989" s="1" t="s">
        <v>12201</v>
      </c>
      <c r="K102989" s="1" t="s">
        <v>12235</v>
      </c>
      <c r="L102989" s="1"/>
      <c r="M102989" s="1"/>
      <c r="N102989" s="1" t="s">
        <v>12236</v>
      </c>
      <c r="O102989" s="1" t="s">
        <v>12237</v>
      </c>
      <c r="P102989" s="1" t="s">
        <v>17</v>
      </c>
      <c r="Q102989" s="1" t="s">
        <v>17</v>
      </c>
      <c r="R102989" s="1" t="s">
        <v>210</v>
      </c>
      <c r="S102989" s="1" t="s">
        <v>210</v>
      </c>
      <c r="T102989" s="1" t="s">
        <v>17</v>
      </c>
    </row>
    <row r="102990" spans="8:20" hidden="1" x14ac:dyDescent="0.2">
      <c r="H102990" s="1" t="s">
        <v>222999</v>
      </c>
      <c r="I102990" s="1" t="s">
        <v>223000</v>
      </c>
      <c r="J102990" s="1" t="s">
        <v>223001</v>
      </c>
      <c r="K102990" s="1" t="s">
        <v>223002</v>
      </c>
      <c r="L102990" s="1"/>
      <c r="M102990" s="1"/>
      <c r="N102990" s="1" t="s">
        <v>223003</v>
      </c>
      <c r="O102990" s="1" t="s">
        <v>223004</v>
      </c>
      <c r="P102990" s="1" t="s">
        <v>17</v>
      </c>
      <c r="Q102990" s="1" t="s">
        <v>17</v>
      </c>
      <c r="R102990" s="1" t="s">
        <v>210</v>
      </c>
      <c r="S102990" s="1" t="s">
        <v>17</v>
      </c>
      <c r="T102990" s="1" t="s">
        <v>17</v>
      </c>
    </row>
    <row r="102991" spans="8:20" hidden="1" x14ac:dyDescent="0.2">
      <c r="H102991" s="1" t="s">
        <v>222999</v>
      </c>
      <c r="I102991" s="1" t="s">
        <v>223000</v>
      </c>
      <c r="J102991" s="1" t="s">
        <v>223001</v>
      </c>
      <c r="K102991" s="1" t="s">
        <v>223005</v>
      </c>
      <c r="L102991" s="1"/>
      <c r="M102991" s="1"/>
      <c r="N102991" s="1" t="s">
        <v>223006</v>
      </c>
      <c r="O102991" s="1" t="s">
        <v>223004</v>
      </c>
      <c r="P102991" s="1" t="s">
        <v>17</v>
      </c>
      <c r="Q102991" s="1" t="s">
        <v>17</v>
      </c>
      <c r="R102991" s="1" t="s">
        <v>210</v>
      </c>
      <c r="S102991" s="1" t="s">
        <v>17</v>
      </c>
      <c r="T102991" s="1" t="s">
        <v>17</v>
      </c>
    </row>
    <row r="102992" spans="8:20" hidden="1" x14ac:dyDescent="0.2">
      <c r="H102992" s="1" t="s">
        <v>222999</v>
      </c>
      <c r="I102992" s="1" t="s">
        <v>223000</v>
      </c>
      <c r="J102992" s="1" t="s">
        <v>223001</v>
      </c>
      <c r="K102992" s="1" t="s">
        <v>223007</v>
      </c>
      <c r="L102992" s="1"/>
      <c r="M102992" s="1"/>
      <c r="N102992" s="1" t="s">
        <v>223008</v>
      </c>
      <c r="O102992" s="1" t="s">
        <v>223004</v>
      </c>
      <c r="P102992" s="1" t="s">
        <v>17</v>
      </c>
      <c r="Q102992" s="1" t="s">
        <v>17</v>
      </c>
      <c r="R102992" s="1" t="s">
        <v>210</v>
      </c>
      <c r="S102992" s="1" t="s">
        <v>17</v>
      </c>
      <c r="T102992" s="1" t="s">
        <v>17</v>
      </c>
    </row>
    <row r="102993" spans="8:20" hidden="1" x14ac:dyDescent="0.2">
      <c r="H102993" s="1" t="s">
        <v>222999</v>
      </c>
      <c r="I102993" s="1" t="s">
        <v>223000</v>
      </c>
      <c r="J102993" s="1" t="s">
        <v>223001</v>
      </c>
      <c r="K102993" s="1" t="s">
        <v>223009</v>
      </c>
      <c r="L102993" s="1"/>
      <c r="M102993" s="1"/>
      <c r="N102993" s="1" t="s">
        <v>223010</v>
      </c>
      <c r="O102993" s="1" t="s">
        <v>223004</v>
      </c>
      <c r="P102993" s="1" t="s">
        <v>17</v>
      </c>
      <c r="Q102993" s="1" t="s">
        <v>17</v>
      </c>
      <c r="R102993" s="1" t="s">
        <v>210</v>
      </c>
      <c r="S102993" s="1" t="s">
        <v>17</v>
      </c>
      <c r="T102993" s="1" t="s">
        <v>17</v>
      </c>
    </row>
    <row r="102994" spans="8:20" hidden="1" x14ac:dyDescent="0.2">
      <c r="H102994" s="1" t="s">
        <v>222999</v>
      </c>
      <c r="I102994" s="1" t="s">
        <v>223000</v>
      </c>
      <c r="J102994" s="1" t="s">
        <v>223001</v>
      </c>
      <c r="K102994" s="1" t="s">
        <v>223011</v>
      </c>
      <c r="L102994" s="1"/>
      <c r="M102994" s="1"/>
      <c r="N102994" s="1" t="s">
        <v>223012</v>
      </c>
      <c r="O102994" s="1" t="s">
        <v>223004</v>
      </c>
      <c r="P102994" s="1" t="s">
        <v>17</v>
      </c>
      <c r="Q102994" s="1" t="s">
        <v>17</v>
      </c>
      <c r="R102994" s="1" t="s">
        <v>210</v>
      </c>
      <c r="S102994" s="1" t="s">
        <v>17</v>
      </c>
      <c r="T102994" s="1" t="s">
        <v>17</v>
      </c>
    </row>
    <row r="102995" spans="8:20" hidden="1" x14ac:dyDescent="0.2">
      <c r="H102995" s="1" t="s">
        <v>222999</v>
      </c>
      <c r="I102995" s="1" t="s">
        <v>223000</v>
      </c>
      <c r="J102995" s="1" t="s">
        <v>223001</v>
      </c>
      <c r="K102995" s="1" t="s">
        <v>223013</v>
      </c>
      <c r="L102995" s="1"/>
      <c r="M102995" s="1"/>
      <c r="N102995" s="1" t="s">
        <v>223014</v>
      </c>
      <c r="O102995" s="1" t="s">
        <v>223004</v>
      </c>
      <c r="P102995" s="1" t="s">
        <v>17</v>
      </c>
      <c r="Q102995" s="1" t="s">
        <v>17</v>
      </c>
      <c r="R102995" s="1" t="s">
        <v>210</v>
      </c>
      <c r="S102995" s="1" t="s">
        <v>17</v>
      </c>
      <c r="T102995" s="1" t="s">
        <v>17</v>
      </c>
    </row>
    <row r="102996" spans="8:20" hidden="1" x14ac:dyDescent="0.2">
      <c r="H102996" s="1" t="s">
        <v>222999</v>
      </c>
      <c r="I102996" s="1" t="s">
        <v>223000</v>
      </c>
      <c r="J102996" s="1" t="s">
        <v>223001</v>
      </c>
      <c r="K102996" s="1" t="s">
        <v>223015</v>
      </c>
      <c r="L102996" s="1"/>
      <c r="M102996" s="1"/>
      <c r="N102996" s="1" t="s">
        <v>223016</v>
      </c>
      <c r="O102996" s="1" t="s">
        <v>223004</v>
      </c>
      <c r="P102996" s="1" t="s">
        <v>17</v>
      </c>
      <c r="Q102996" s="1" t="s">
        <v>17</v>
      </c>
      <c r="R102996" s="1" t="s">
        <v>210</v>
      </c>
      <c r="S102996" s="1" t="s">
        <v>17</v>
      </c>
      <c r="T102996" s="1" t="s">
        <v>17</v>
      </c>
    </row>
    <row r="102997" spans="8:20" hidden="1" x14ac:dyDescent="0.2">
      <c r="H102997" s="1" t="s">
        <v>222999</v>
      </c>
      <c r="I102997" s="1" t="s">
        <v>223000</v>
      </c>
      <c r="J102997" s="1" t="s">
        <v>223001</v>
      </c>
      <c r="K102997" s="1" t="s">
        <v>223017</v>
      </c>
      <c r="L102997" s="1"/>
      <c r="M102997" s="1"/>
      <c r="N102997" s="1" t="s">
        <v>223018</v>
      </c>
      <c r="O102997" s="1" t="s">
        <v>223004</v>
      </c>
      <c r="P102997" s="1" t="s">
        <v>17</v>
      </c>
      <c r="Q102997" s="1" t="s">
        <v>17</v>
      </c>
      <c r="R102997" s="1" t="s">
        <v>210</v>
      </c>
      <c r="S102997" s="1" t="s">
        <v>17</v>
      </c>
      <c r="T102997" s="1" t="s">
        <v>17</v>
      </c>
    </row>
    <row r="102998" spans="8:20" hidden="1" x14ac:dyDescent="0.2">
      <c r="H102998" s="1" t="s">
        <v>222999</v>
      </c>
      <c r="I102998" s="1" t="s">
        <v>223000</v>
      </c>
      <c r="J102998" s="1" t="s">
        <v>223001</v>
      </c>
      <c r="K102998" s="1" t="s">
        <v>223019</v>
      </c>
      <c r="L102998" s="1"/>
      <c r="M102998" s="1"/>
      <c r="N102998" s="1" t="s">
        <v>223020</v>
      </c>
      <c r="O102998" s="1" t="s">
        <v>223004</v>
      </c>
      <c r="P102998" s="1" t="s">
        <v>17</v>
      </c>
      <c r="Q102998" s="1" t="s">
        <v>17</v>
      </c>
      <c r="R102998" s="1" t="s">
        <v>210</v>
      </c>
      <c r="S102998" s="1" t="s">
        <v>17</v>
      </c>
      <c r="T102998" s="1" t="s">
        <v>17</v>
      </c>
    </row>
    <row r="102999" spans="8:20" hidden="1" x14ac:dyDescent="0.2">
      <c r="H102999" s="1" t="s">
        <v>222999</v>
      </c>
      <c r="I102999" s="1" t="s">
        <v>223000</v>
      </c>
      <c r="J102999" s="1" t="s">
        <v>223001</v>
      </c>
      <c r="K102999" s="1" t="s">
        <v>223021</v>
      </c>
      <c r="L102999" s="1"/>
      <c r="M102999" s="1"/>
      <c r="N102999" s="1" t="s">
        <v>223022</v>
      </c>
      <c r="O102999" s="1" t="s">
        <v>223004</v>
      </c>
      <c r="P102999" s="1" t="s">
        <v>17</v>
      </c>
      <c r="Q102999" s="1" t="s">
        <v>17</v>
      </c>
      <c r="R102999" s="1" t="s">
        <v>210</v>
      </c>
      <c r="S102999" s="1" t="s">
        <v>17</v>
      </c>
      <c r="T102999" s="1" t="s">
        <v>17</v>
      </c>
    </row>
    <row r="103000" spans="8:20" hidden="1" x14ac:dyDescent="0.2">
      <c r="H103000" s="1" t="s">
        <v>222999</v>
      </c>
      <c r="I103000" s="1" t="s">
        <v>223000</v>
      </c>
      <c r="J103000" s="1" t="s">
        <v>223001</v>
      </c>
      <c r="K103000" s="1" t="s">
        <v>223023</v>
      </c>
      <c r="L103000" s="1"/>
      <c r="M103000" s="1"/>
      <c r="N103000" s="1" t="s">
        <v>223024</v>
      </c>
      <c r="O103000" s="1" t="s">
        <v>223025</v>
      </c>
      <c r="P103000" s="1" t="s">
        <v>17</v>
      </c>
      <c r="Q103000" s="1" t="s">
        <v>17</v>
      </c>
      <c r="R103000" s="1" t="s">
        <v>210</v>
      </c>
      <c r="S103000" s="1" t="s">
        <v>17</v>
      </c>
      <c r="T103000" s="1" t="s">
        <v>17</v>
      </c>
    </row>
    <row r="103001" spans="8:20" hidden="1" x14ac:dyDescent="0.2">
      <c r="H103001" s="1" t="s">
        <v>222999</v>
      </c>
      <c r="I103001" s="1" t="s">
        <v>223000</v>
      </c>
      <c r="J103001" s="1" t="s">
        <v>223001</v>
      </c>
      <c r="K103001" s="1" t="s">
        <v>223026</v>
      </c>
      <c r="L103001" s="1"/>
      <c r="M103001" s="1"/>
      <c r="N103001" s="1" t="s">
        <v>223027</v>
      </c>
      <c r="O103001" s="1" t="s">
        <v>223025</v>
      </c>
      <c r="P103001" s="1" t="s">
        <v>17</v>
      </c>
      <c r="Q103001" s="1" t="s">
        <v>17</v>
      </c>
      <c r="R103001" s="1" t="s">
        <v>210</v>
      </c>
      <c r="S103001" s="1" t="s">
        <v>17</v>
      </c>
      <c r="T103001" s="1" t="s">
        <v>17</v>
      </c>
    </row>
    <row r="103002" spans="8:20" hidden="1" x14ac:dyDescent="0.2">
      <c r="H103002" s="1" t="s">
        <v>222999</v>
      </c>
      <c r="I103002" s="1" t="s">
        <v>223000</v>
      </c>
      <c r="J103002" s="1" t="s">
        <v>223001</v>
      </c>
      <c r="K103002" s="1" t="s">
        <v>223028</v>
      </c>
      <c r="L103002" s="1"/>
      <c r="M103002" s="1"/>
      <c r="N103002" s="1" t="s">
        <v>223029</v>
      </c>
      <c r="O103002" s="1" t="s">
        <v>223025</v>
      </c>
      <c r="P103002" s="1" t="s">
        <v>17</v>
      </c>
      <c r="Q103002" s="1" t="s">
        <v>17</v>
      </c>
      <c r="R103002" s="1" t="s">
        <v>210</v>
      </c>
      <c r="S103002" s="1" t="s">
        <v>17</v>
      </c>
      <c r="T103002" s="1" t="s">
        <v>17</v>
      </c>
    </row>
    <row r="103003" spans="8:20" hidden="1" x14ac:dyDescent="0.2">
      <c r="H103003" s="1" t="s">
        <v>222999</v>
      </c>
      <c r="I103003" s="1" t="s">
        <v>223000</v>
      </c>
      <c r="J103003" s="1" t="s">
        <v>223001</v>
      </c>
      <c r="K103003" s="1" t="s">
        <v>223030</v>
      </c>
      <c r="L103003" s="1"/>
      <c r="M103003" s="1"/>
      <c r="N103003" s="1" t="s">
        <v>223031</v>
      </c>
      <c r="O103003" s="1" t="s">
        <v>223025</v>
      </c>
      <c r="P103003" s="1" t="s">
        <v>17</v>
      </c>
      <c r="Q103003" s="1" t="s">
        <v>17</v>
      </c>
      <c r="R103003" s="1" t="s">
        <v>210</v>
      </c>
      <c r="S103003" s="1" t="s">
        <v>17</v>
      </c>
      <c r="T103003" s="1" t="s">
        <v>17</v>
      </c>
    </row>
    <row r="103004" spans="8:20" hidden="1" x14ac:dyDescent="0.2">
      <c r="H103004" s="1" t="s">
        <v>222999</v>
      </c>
      <c r="I103004" s="1" t="s">
        <v>223000</v>
      </c>
      <c r="J103004" s="1" t="s">
        <v>223001</v>
      </c>
      <c r="K103004" s="1" t="s">
        <v>223032</v>
      </c>
      <c r="L103004" s="1"/>
      <c r="M103004" s="1"/>
      <c r="N103004" s="1" t="s">
        <v>223033</v>
      </c>
      <c r="O103004" s="1" t="s">
        <v>223025</v>
      </c>
      <c r="P103004" s="1" t="s">
        <v>17</v>
      </c>
      <c r="Q103004" s="1" t="s">
        <v>17</v>
      </c>
      <c r="R103004" s="1" t="s">
        <v>210</v>
      </c>
      <c r="S103004" s="1" t="s">
        <v>17</v>
      </c>
      <c r="T103004" s="1" t="s">
        <v>17</v>
      </c>
    </row>
    <row r="103005" spans="8:20" hidden="1" x14ac:dyDescent="0.2">
      <c r="H103005" s="1" t="s">
        <v>222999</v>
      </c>
      <c r="I103005" s="1" t="s">
        <v>223000</v>
      </c>
      <c r="J103005" s="1" t="s">
        <v>223001</v>
      </c>
      <c r="K103005" s="1" t="s">
        <v>223034</v>
      </c>
      <c r="L103005" s="1"/>
      <c r="M103005" s="1"/>
      <c r="N103005" s="1" t="s">
        <v>223035</v>
      </c>
      <c r="O103005" s="1" t="s">
        <v>223025</v>
      </c>
      <c r="P103005" s="1" t="s">
        <v>17</v>
      </c>
      <c r="Q103005" s="1" t="s">
        <v>17</v>
      </c>
      <c r="R103005" s="1" t="s">
        <v>210</v>
      </c>
      <c r="S103005" s="1" t="s">
        <v>17</v>
      </c>
      <c r="T103005" s="1" t="s">
        <v>17</v>
      </c>
    </row>
    <row r="103006" spans="8:20" hidden="1" x14ac:dyDescent="0.2">
      <c r="H103006" s="1" t="s">
        <v>222999</v>
      </c>
      <c r="I103006" s="1" t="s">
        <v>223000</v>
      </c>
      <c r="J103006" s="1" t="s">
        <v>223001</v>
      </c>
      <c r="K103006" s="1" t="s">
        <v>223036</v>
      </c>
      <c r="L103006" s="1"/>
      <c r="M103006" s="1"/>
      <c r="N103006" s="1" t="s">
        <v>223037</v>
      </c>
      <c r="O103006" s="1" t="s">
        <v>223025</v>
      </c>
      <c r="P103006" s="1" t="s">
        <v>17</v>
      </c>
      <c r="Q103006" s="1" t="s">
        <v>17</v>
      </c>
      <c r="R103006" s="1" t="s">
        <v>210</v>
      </c>
      <c r="S103006" s="1" t="s">
        <v>17</v>
      </c>
      <c r="T103006" s="1" t="s">
        <v>17</v>
      </c>
    </row>
    <row r="103007" spans="8:20" hidden="1" x14ac:dyDescent="0.2">
      <c r="H103007" s="1" t="s">
        <v>222999</v>
      </c>
      <c r="I103007" s="1" t="s">
        <v>223000</v>
      </c>
      <c r="J103007" s="1" t="s">
        <v>223001</v>
      </c>
      <c r="K103007" s="1" t="s">
        <v>223038</v>
      </c>
      <c r="L103007" s="1"/>
      <c r="M103007" s="1"/>
      <c r="N103007" s="1" t="s">
        <v>223039</v>
      </c>
      <c r="O103007" s="1" t="s">
        <v>223025</v>
      </c>
      <c r="P103007" s="1" t="s">
        <v>17</v>
      </c>
      <c r="Q103007" s="1" t="s">
        <v>17</v>
      </c>
      <c r="R103007" s="1" t="s">
        <v>210</v>
      </c>
      <c r="S103007" s="1" t="s">
        <v>17</v>
      </c>
      <c r="T103007" s="1" t="s">
        <v>17</v>
      </c>
    </row>
    <row r="103008" spans="8:20" hidden="1" x14ac:dyDescent="0.2">
      <c r="H103008" s="1" t="s">
        <v>222999</v>
      </c>
      <c r="I103008" s="1" t="s">
        <v>223000</v>
      </c>
      <c r="J103008" s="1" t="s">
        <v>223001</v>
      </c>
      <c r="K103008" s="1" t="s">
        <v>223040</v>
      </c>
      <c r="L103008" s="1"/>
      <c r="M103008" s="1"/>
      <c r="N103008" s="1" t="s">
        <v>223041</v>
      </c>
      <c r="O103008" s="1" t="s">
        <v>223025</v>
      </c>
      <c r="P103008" s="1" t="s">
        <v>17</v>
      </c>
      <c r="Q103008" s="1" t="s">
        <v>17</v>
      </c>
      <c r="R103008" s="1" t="s">
        <v>210</v>
      </c>
      <c r="S103008" s="1" t="s">
        <v>17</v>
      </c>
      <c r="T103008" s="1" t="s">
        <v>17</v>
      </c>
    </row>
    <row r="103009" spans="8:20" hidden="1" x14ac:dyDescent="0.2">
      <c r="H103009" s="1" t="s">
        <v>222999</v>
      </c>
      <c r="I103009" s="1" t="s">
        <v>223000</v>
      </c>
      <c r="J103009" s="1" t="s">
        <v>223001</v>
      </c>
      <c r="K103009" s="1" t="s">
        <v>223042</v>
      </c>
      <c r="L103009" s="1"/>
      <c r="M103009" s="1"/>
      <c r="N103009" s="1" t="s">
        <v>223043</v>
      </c>
      <c r="O103009" s="1" t="s">
        <v>223025</v>
      </c>
      <c r="P103009" s="1" t="s">
        <v>17</v>
      </c>
      <c r="Q103009" s="1" t="s">
        <v>17</v>
      </c>
      <c r="R103009" s="1" t="s">
        <v>210</v>
      </c>
      <c r="S103009" s="1" t="s">
        <v>17</v>
      </c>
      <c r="T103009" s="1" t="s">
        <v>17</v>
      </c>
    </row>
    <row r="103010" spans="8:20" hidden="1" x14ac:dyDescent="0.2">
      <c r="H103010" s="1" t="s">
        <v>222999</v>
      </c>
      <c r="I103010" s="1" t="s">
        <v>223000</v>
      </c>
      <c r="J103010" s="1" t="s">
        <v>223001</v>
      </c>
      <c r="K103010" s="1" t="s">
        <v>223044</v>
      </c>
      <c r="L103010" s="1"/>
      <c r="M103010" s="1"/>
      <c r="N103010" s="1" t="s">
        <v>223045</v>
      </c>
      <c r="O103010" s="1" t="s">
        <v>223025</v>
      </c>
      <c r="P103010" s="1" t="s">
        <v>17</v>
      </c>
      <c r="Q103010" s="1" t="s">
        <v>17</v>
      </c>
      <c r="R103010" s="1" t="s">
        <v>210</v>
      </c>
      <c r="S103010" s="1" t="s">
        <v>17</v>
      </c>
      <c r="T103010" s="1" t="s">
        <v>17</v>
      </c>
    </row>
    <row r="103011" spans="8:20" hidden="1" x14ac:dyDescent="0.2">
      <c r="H103011" s="1" t="s">
        <v>222999</v>
      </c>
      <c r="I103011" s="1" t="s">
        <v>223000</v>
      </c>
      <c r="J103011" s="1" t="s">
        <v>223001</v>
      </c>
      <c r="K103011" s="1" t="s">
        <v>223046</v>
      </c>
      <c r="L103011" s="1"/>
      <c r="M103011" s="1"/>
      <c r="N103011" s="1" t="s">
        <v>223047</v>
      </c>
      <c r="O103011" s="1" t="s">
        <v>223025</v>
      </c>
      <c r="P103011" s="1" t="s">
        <v>17</v>
      </c>
      <c r="Q103011" s="1" t="s">
        <v>17</v>
      </c>
      <c r="R103011" s="1" t="s">
        <v>210</v>
      </c>
      <c r="S103011" s="1" t="s">
        <v>17</v>
      </c>
      <c r="T103011" s="1" t="s">
        <v>17</v>
      </c>
    </row>
    <row r="103012" spans="8:20" hidden="1" x14ac:dyDescent="0.2">
      <c r="H103012" s="1" t="s">
        <v>222999</v>
      </c>
      <c r="I103012" s="1" t="s">
        <v>223000</v>
      </c>
      <c r="J103012" s="1" t="s">
        <v>223001</v>
      </c>
      <c r="K103012" s="1" t="s">
        <v>223048</v>
      </c>
      <c r="L103012" s="1"/>
      <c r="M103012" s="1"/>
      <c r="N103012" s="1" t="s">
        <v>223049</v>
      </c>
      <c r="O103012" s="1" t="s">
        <v>223025</v>
      </c>
      <c r="P103012" s="1" t="s">
        <v>17</v>
      </c>
      <c r="Q103012" s="1" t="s">
        <v>17</v>
      </c>
      <c r="R103012" s="1" t="s">
        <v>210</v>
      </c>
      <c r="S103012" s="1" t="s">
        <v>17</v>
      </c>
      <c r="T103012" s="1" t="s">
        <v>17</v>
      </c>
    </row>
    <row r="103013" spans="8:20" hidden="1" x14ac:dyDescent="0.2">
      <c r="H103013" s="1" t="s">
        <v>222999</v>
      </c>
      <c r="I103013" s="1" t="s">
        <v>223000</v>
      </c>
      <c r="J103013" s="1" t="s">
        <v>223001</v>
      </c>
      <c r="K103013" s="1" t="s">
        <v>223050</v>
      </c>
      <c r="L103013" s="1"/>
      <c r="M103013" s="1"/>
      <c r="N103013" s="1" t="s">
        <v>223051</v>
      </c>
      <c r="O103013" s="1" t="s">
        <v>223025</v>
      </c>
      <c r="P103013" s="1" t="s">
        <v>17</v>
      </c>
      <c r="Q103013" s="1" t="s">
        <v>17</v>
      </c>
      <c r="R103013" s="1" t="s">
        <v>210</v>
      </c>
      <c r="S103013" s="1" t="s">
        <v>17</v>
      </c>
      <c r="T103013" s="1" t="s">
        <v>17</v>
      </c>
    </row>
    <row r="103014" spans="8:20" hidden="1" x14ac:dyDescent="0.2">
      <c r="H103014" s="1" t="s">
        <v>222999</v>
      </c>
      <c r="I103014" s="1" t="s">
        <v>223000</v>
      </c>
      <c r="J103014" s="1" t="s">
        <v>223001</v>
      </c>
      <c r="K103014" s="1" t="s">
        <v>223052</v>
      </c>
      <c r="L103014" s="1"/>
      <c r="M103014" s="1"/>
      <c r="N103014" s="1" t="s">
        <v>223053</v>
      </c>
      <c r="O103014" s="1" t="s">
        <v>223025</v>
      </c>
      <c r="P103014" s="1" t="s">
        <v>17</v>
      </c>
      <c r="Q103014" s="1" t="s">
        <v>17</v>
      </c>
      <c r="R103014" s="1" t="s">
        <v>210</v>
      </c>
      <c r="S103014" s="1" t="s">
        <v>17</v>
      </c>
      <c r="T103014" s="1" t="s">
        <v>17</v>
      </c>
    </row>
    <row r="103015" spans="8:20" hidden="1" x14ac:dyDescent="0.2">
      <c r="H103015" s="1" t="s">
        <v>222999</v>
      </c>
      <c r="I103015" s="1" t="s">
        <v>223000</v>
      </c>
      <c r="J103015" s="1" t="s">
        <v>223001</v>
      </c>
      <c r="K103015" s="1" t="s">
        <v>223054</v>
      </c>
      <c r="L103015" s="1"/>
      <c r="M103015" s="1"/>
      <c r="N103015" s="1" t="s">
        <v>223055</v>
      </c>
      <c r="O103015" s="1" t="s">
        <v>223025</v>
      </c>
      <c r="P103015" s="1" t="s">
        <v>17</v>
      </c>
      <c r="Q103015" s="1" t="s">
        <v>17</v>
      </c>
      <c r="R103015" s="1" t="s">
        <v>210</v>
      </c>
      <c r="S103015" s="1" t="s">
        <v>17</v>
      </c>
      <c r="T103015" s="1" t="s">
        <v>17</v>
      </c>
    </row>
    <row r="103016" spans="8:20" hidden="1" x14ac:dyDescent="0.2">
      <c r="H103016" s="1" t="s">
        <v>222999</v>
      </c>
      <c r="I103016" s="1" t="s">
        <v>223000</v>
      </c>
      <c r="J103016" s="1" t="s">
        <v>223001</v>
      </c>
      <c r="K103016" s="1" t="s">
        <v>223056</v>
      </c>
      <c r="L103016" s="1"/>
      <c r="M103016" s="1"/>
      <c r="N103016" s="1" t="s">
        <v>223057</v>
      </c>
      <c r="O103016" s="1" t="s">
        <v>223025</v>
      </c>
      <c r="P103016" s="1" t="s">
        <v>17</v>
      </c>
      <c r="Q103016" s="1" t="s">
        <v>17</v>
      </c>
      <c r="R103016" s="1" t="s">
        <v>210</v>
      </c>
      <c r="S103016" s="1" t="s">
        <v>17</v>
      </c>
      <c r="T103016" s="1" t="s">
        <v>17</v>
      </c>
    </row>
    <row r="103017" spans="8:20" hidden="1" x14ac:dyDescent="0.2">
      <c r="H103017" s="1" t="s">
        <v>222999</v>
      </c>
      <c r="I103017" s="1" t="s">
        <v>223000</v>
      </c>
      <c r="J103017" s="1" t="s">
        <v>223001</v>
      </c>
      <c r="K103017" s="1" t="s">
        <v>223058</v>
      </c>
      <c r="L103017" s="1"/>
      <c r="M103017" s="1"/>
      <c r="N103017" s="1" t="s">
        <v>223059</v>
      </c>
      <c r="O103017" s="1" t="s">
        <v>223025</v>
      </c>
      <c r="P103017" s="1" t="s">
        <v>17</v>
      </c>
      <c r="Q103017" s="1" t="s">
        <v>17</v>
      </c>
      <c r="R103017" s="1" t="s">
        <v>210</v>
      </c>
      <c r="S103017" s="1" t="s">
        <v>17</v>
      </c>
      <c r="T103017" s="1" t="s">
        <v>17</v>
      </c>
    </row>
    <row r="103018" spans="8:20" hidden="1" x14ac:dyDescent="0.2">
      <c r="H103018" s="1" t="s">
        <v>222999</v>
      </c>
      <c r="I103018" s="1" t="s">
        <v>223000</v>
      </c>
      <c r="J103018" s="1" t="s">
        <v>223001</v>
      </c>
      <c r="K103018" s="1" t="s">
        <v>223060</v>
      </c>
      <c r="L103018" s="1"/>
      <c r="M103018" s="1"/>
      <c r="N103018" s="1" t="s">
        <v>223061</v>
      </c>
      <c r="O103018" s="1" t="s">
        <v>223025</v>
      </c>
      <c r="P103018" s="1" t="s">
        <v>17</v>
      </c>
      <c r="Q103018" s="1" t="s">
        <v>17</v>
      </c>
      <c r="R103018" s="1" t="s">
        <v>210</v>
      </c>
      <c r="S103018" s="1" t="s">
        <v>17</v>
      </c>
      <c r="T103018" s="1" t="s">
        <v>17</v>
      </c>
    </row>
    <row r="103019" spans="8:20" hidden="1" x14ac:dyDescent="0.2">
      <c r="H103019" s="1" t="s">
        <v>222999</v>
      </c>
      <c r="I103019" s="1" t="s">
        <v>223000</v>
      </c>
      <c r="J103019" s="1" t="s">
        <v>223001</v>
      </c>
      <c r="K103019" s="1" t="s">
        <v>223062</v>
      </c>
      <c r="L103019" s="1"/>
      <c r="M103019" s="1"/>
      <c r="N103019" s="1" t="s">
        <v>223063</v>
      </c>
      <c r="O103019" s="1" t="s">
        <v>223025</v>
      </c>
      <c r="P103019" s="1" t="s">
        <v>17</v>
      </c>
      <c r="Q103019" s="1" t="s">
        <v>17</v>
      </c>
      <c r="R103019" s="1" t="s">
        <v>210</v>
      </c>
      <c r="S103019" s="1" t="s">
        <v>17</v>
      </c>
      <c r="T103019" s="1" t="s">
        <v>17</v>
      </c>
    </row>
    <row r="103020" spans="8:20" hidden="1" x14ac:dyDescent="0.2">
      <c r="H103020" s="1" t="s">
        <v>222999</v>
      </c>
      <c r="I103020" s="1" t="s">
        <v>223000</v>
      </c>
      <c r="J103020" s="1" t="s">
        <v>223001</v>
      </c>
      <c r="K103020" s="1" t="s">
        <v>223064</v>
      </c>
      <c r="L103020" s="1"/>
      <c r="M103020" s="1"/>
      <c r="N103020" s="1" t="s">
        <v>223065</v>
      </c>
      <c r="O103020" s="1" t="s">
        <v>223025</v>
      </c>
      <c r="P103020" s="1" t="s">
        <v>17</v>
      </c>
      <c r="Q103020" s="1" t="s">
        <v>17</v>
      </c>
      <c r="R103020" s="1" t="s">
        <v>210</v>
      </c>
      <c r="S103020" s="1" t="s">
        <v>17</v>
      </c>
      <c r="T103020" s="1" t="s">
        <v>17</v>
      </c>
    </row>
    <row r="103021" spans="8:20" hidden="1" x14ac:dyDescent="0.2">
      <c r="H103021" s="1" t="s">
        <v>222999</v>
      </c>
      <c r="I103021" s="1" t="s">
        <v>223000</v>
      </c>
      <c r="J103021" s="1" t="s">
        <v>223001</v>
      </c>
      <c r="K103021" s="1" t="s">
        <v>223066</v>
      </c>
      <c r="L103021" s="1"/>
      <c r="M103021" s="1"/>
      <c r="N103021" s="1" t="s">
        <v>223067</v>
      </c>
      <c r="O103021" s="1" t="s">
        <v>223025</v>
      </c>
      <c r="P103021" s="1" t="s">
        <v>17</v>
      </c>
      <c r="Q103021" s="1" t="s">
        <v>17</v>
      </c>
      <c r="R103021" s="1" t="s">
        <v>210</v>
      </c>
      <c r="S103021" s="1" t="s">
        <v>17</v>
      </c>
      <c r="T103021" s="1" t="s">
        <v>17</v>
      </c>
    </row>
    <row r="103022" spans="8:20" hidden="1" x14ac:dyDescent="0.2">
      <c r="H103022" s="1" t="s">
        <v>222999</v>
      </c>
      <c r="I103022" s="1" t="s">
        <v>223000</v>
      </c>
      <c r="J103022" s="1" t="s">
        <v>223001</v>
      </c>
      <c r="K103022" s="1" t="s">
        <v>223068</v>
      </c>
      <c r="L103022" s="1"/>
      <c r="M103022" s="1"/>
      <c r="N103022" s="1" t="s">
        <v>223069</v>
      </c>
      <c r="O103022" s="1" t="s">
        <v>223070</v>
      </c>
      <c r="P103022" s="1" t="s">
        <v>17</v>
      </c>
      <c r="Q103022" s="1" t="s">
        <v>17</v>
      </c>
      <c r="R103022" s="1" t="s">
        <v>210</v>
      </c>
      <c r="S103022" s="1" t="s">
        <v>17</v>
      </c>
      <c r="T103022" s="1" t="s">
        <v>17</v>
      </c>
    </row>
    <row r="103023" spans="8:20" hidden="1" x14ac:dyDescent="0.2">
      <c r="H103023" s="1" t="s">
        <v>222999</v>
      </c>
      <c r="I103023" s="1" t="s">
        <v>223000</v>
      </c>
      <c r="J103023" s="1" t="s">
        <v>223001</v>
      </c>
      <c r="K103023" s="1" t="s">
        <v>223071</v>
      </c>
      <c r="L103023" s="1"/>
      <c r="M103023" s="1"/>
      <c r="N103023" s="1" t="s">
        <v>223072</v>
      </c>
      <c r="O103023" s="1" t="s">
        <v>223070</v>
      </c>
      <c r="P103023" s="1" t="s">
        <v>17</v>
      </c>
      <c r="Q103023" s="1" t="s">
        <v>17</v>
      </c>
      <c r="R103023" s="1" t="s">
        <v>210</v>
      </c>
      <c r="S103023" s="1" t="s">
        <v>17</v>
      </c>
      <c r="T103023" s="1" t="s">
        <v>17</v>
      </c>
    </row>
    <row r="103024" spans="8:20" hidden="1" x14ac:dyDescent="0.2">
      <c r="H103024" s="1" t="s">
        <v>222999</v>
      </c>
      <c r="I103024" s="1" t="s">
        <v>223000</v>
      </c>
      <c r="J103024" s="1" t="s">
        <v>223001</v>
      </c>
      <c r="K103024" s="1" t="s">
        <v>223073</v>
      </c>
      <c r="L103024" s="1"/>
      <c r="M103024" s="1"/>
      <c r="N103024" s="1" t="s">
        <v>223074</v>
      </c>
      <c r="O103024" s="1" t="s">
        <v>223070</v>
      </c>
      <c r="P103024" s="1" t="s">
        <v>17</v>
      </c>
      <c r="Q103024" s="1" t="s">
        <v>17</v>
      </c>
      <c r="R103024" s="1" t="s">
        <v>210</v>
      </c>
      <c r="S103024" s="1" t="s">
        <v>17</v>
      </c>
      <c r="T103024" s="1" t="s">
        <v>17</v>
      </c>
    </row>
    <row r="103025" spans="8:20" hidden="1" x14ac:dyDescent="0.2">
      <c r="H103025" s="1" t="s">
        <v>222999</v>
      </c>
      <c r="I103025" s="1" t="s">
        <v>223000</v>
      </c>
      <c r="J103025" s="1" t="s">
        <v>223001</v>
      </c>
      <c r="K103025" s="1" t="s">
        <v>223075</v>
      </c>
      <c r="L103025" s="1"/>
      <c r="M103025" s="1"/>
      <c r="N103025" s="1" t="s">
        <v>223076</v>
      </c>
      <c r="O103025" s="1" t="s">
        <v>223070</v>
      </c>
      <c r="P103025" s="1" t="s">
        <v>17</v>
      </c>
      <c r="Q103025" s="1" t="s">
        <v>17</v>
      </c>
      <c r="R103025" s="1" t="s">
        <v>210</v>
      </c>
      <c r="S103025" s="1" t="s">
        <v>17</v>
      </c>
      <c r="T103025" s="1" t="s">
        <v>17</v>
      </c>
    </row>
    <row r="103026" spans="8:20" hidden="1" x14ac:dyDescent="0.2">
      <c r="H103026" s="1" t="s">
        <v>222999</v>
      </c>
      <c r="I103026" s="1" t="s">
        <v>223000</v>
      </c>
      <c r="J103026" s="1" t="s">
        <v>223001</v>
      </c>
      <c r="K103026" s="1" t="s">
        <v>223077</v>
      </c>
      <c r="L103026" s="1"/>
      <c r="M103026" s="1"/>
      <c r="N103026" s="1" t="s">
        <v>223078</v>
      </c>
      <c r="O103026" s="1" t="s">
        <v>223070</v>
      </c>
      <c r="P103026" s="1" t="s">
        <v>17</v>
      </c>
      <c r="Q103026" s="1" t="s">
        <v>17</v>
      </c>
      <c r="R103026" s="1" t="s">
        <v>210</v>
      </c>
      <c r="S103026" s="1" t="s">
        <v>17</v>
      </c>
      <c r="T103026" s="1" t="s">
        <v>17</v>
      </c>
    </row>
    <row r="103027" spans="8:20" hidden="1" x14ac:dyDescent="0.2">
      <c r="H103027" s="1" t="s">
        <v>222999</v>
      </c>
      <c r="I103027" s="1" t="s">
        <v>223000</v>
      </c>
      <c r="J103027" s="1" t="s">
        <v>223001</v>
      </c>
      <c r="K103027" s="1" t="s">
        <v>223079</v>
      </c>
      <c r="L103027" s="1"/>
      <c r="M103027" s="1"/>
      <c r="N103027" s="1" t="s">
        <v>223080</v>
      </c>
      <c r="O103027" s="1" t="s">
        <v>223070</v>
      </c>
      <c r="P103027" s="1" t="s">
        <v>17</v>
      </c>
      <c r="Q103027" s="1" t="s">
        <v>17</v>
      </c>
      <c r="R103027" s="1" t="s">
        <v>210</v>
      </c>
      <c r="S103027" s="1" t="s">
        <v>17</v>
      </c>
      <c r="T103027" s="1" t="s">
        <v>17</v>
      </c>
    </row>
    <row r="103028" spans="8:20" hidden="1" x14ac:dyDescent="0.2">
      <c r="H103028" s="1" t="s">
        <v>222999</v>
      </c>
      <c r="I103028" s="1" t="s">
        <v>223000</v>
      </c>
      <c r="J103028" s="1" t="s">
        <v>223001</v>
      </c>
      <c r="K103028" s="1" t="s">
        <v>223081</v>
      </c>
      <c r="L103028" s="1"/>
      <c r="M103028" s="1"/>
      <c r="N103028" s="1" t="s">
        <v>223082</v>
      </c>
      <c r="O103028" s="1" t="s">
        <v>223070</v>
      </c>
      <c r="P103028" s="1" t="s">
        <v>17</v>
      </c>
      <c r="Q103028" s="1" t="s">
        <v>17</v>
      </c>
      <c r="R103028" s="1" t="s">
        <v>210</v>
      </c>
      <c r="S103028" s="1" t="s">
        <v>17</v>
      </c>
      <c r="T103028" s="1" t="s">
        <v>17</v>
      </c>
    </row>
    <row r="103029" spans="8:20" hidden="1" x14ac:dyDescent="0.2">
      <c r="H103029" s="1" t="s">
        <v>222999</v>
      </c>
      <c r="I103029" s="1" t="s">
        <v>223000</v>
      </c>
      <c r="J103029" s="1" t="s">
        <v>223001</v>
      </c>
      <c r="K103029" s="1" t="s">
        <v>223083</v>
      </c>
      <c r="L103029" s="1"/>
      <c r="M103029" s="1"/>
      <c r="N103029" s="1" t="s">
        <v>223084</v>
      </c>
      <c r="O103029" s="1" t="s">
        <v>223070</v>
      </c>
      <c r="P103029" s="1" t="s">
        <v>17</v>
      </c>
      <c r="Q103029" s="1" t="s">
        <v>17</v>
      </c>
      <c r="R103029" s="1" t="s">
        <v>210</v>
      </c>
      <c r="S103029" s="1" t="s">
        <v>17</v>
      </c>
      <c r="T103029" s="1" t="s">
        <v>17</v>
      </c>
    </row>
    <row r="103030" spans="8:20" hidden="1" x14ac:dyDescent="0.2">
      <c r="H103030" s="1" t="s">
        <v>222999</v>
      </c>
      <c r="I103030" s="1" t="s">
        <v>223000</v>
      </c>
      <c r="J103030" s="1" t="s">
        <v>223001</v>
      </c>
      <c r="K103030" s="1" t="s">
        <v>223085</v>
      </c>
      <c r="L103030" s="1"/>
      <c r="M103030" s="1"/>
      <c r="N103030" s="1" t="s">
        <v>223086</v>
      </c>
      <c r="O103030" s="1" t="s">
        <v>223070</v>
      </c>
      <c r="P103030" s="1" t="s">
        <v>17</v>
      </c>
      <c r="Q103030" s="1" t="s">
        <v>17</v>
      </c>
      <c r="R103030" s="1" t="s">
        <v>210</v>
      </c>
      <c r="S103030" s="1" t="s">
        <v>17</v>
      </c>
      <c r="T103030" s="1" t="s">
        <v>17</v>
      </c>
    </row>
    <row r="103031" spans="8:20" hidden="1" x14ac:dyDescent="0.2">
      <c r="H103031" s="1" t="s">
        <v>222999</v>
      </c>
      <c r="I103031" s="1" t="s">
        <v>223000</v>
      </c>
      <c r="J103031" s="1" t="s">
        <v>223001</v>
      </c>
      <c r="K103031" s="1" t="s">
        <v>223087</v>
      </c>
      <c r="L103031" s="1"/>
      <c r="M103031" s="1"/>
      <c r="N103031" s="1" t="s">
        <v>223088</v>
      </c>
      <c r="O103031" s="1" t="s">
        <v>223070</v>
      </c>
      <c r="P103031" s="1" t="s">
        <v>17</v>
      </c>
      <c r="Q103031" s="1" t="s">
        <v>17</v>
      </c>
      <c r="R103031" s="1" t="s">
        <v>210</v>
      </c>
      <c r="S103031" s="1" t="s">
        <v>17</v>
      </c>
      <c r="T103031" s="1" t="s">
        <v>17</v>
      </c>
    </row>
    <row r="103032" spans="8:20" hidden="1" x14ac:dyDescent="0.2">
      <c r="H103032" s="1" t="s">
        <v>222999</v>
      </c>
      <c r="I103032" s="1" t="s">
        <v>223000</v>
      </c>
      <c r="J103032" s="1" t="s">
        <v>223001</v>
      </c>
      <c r="K103032" s="1" t="s">
        <v>223089</v>
      </c>
      <c r="L103032" s="1"/>
      <c r="M103032" s="1"/>
      <c r="N103032" s="1" t="s">
        <v>223090</v>
      </c>
      <c r="O103032" s="1" t="s">
        <v>223070</v>
      </c>
      <c r="P103032" s="1" t="s">
        <v>17</v>
      </c>
      <c r="Q103032" s="1" t="s">
        <v>17</v>
      </c>
      <c r="R103032" s="1" t="s">
        <v>210</v>
      </c>
      <c r="S103032" s="1" t="s">
        <v>17</v>
      </c>
      <c r="T103032" s="1" t="s">
        <v>17</v>
      </c>
    </row>
    <row r="103033" spans="8:20" hidden="1" x14ac:dyDescent="0.2">
      <c r="H103033" s="1" t="s">
        <v>222999</v>
      </c>
      <c r="I103033" s="1" t="s">
        <v>223000</v>
      </c>
      <c r="J103033" s="1" t="s">
        <v>223001</v>
      </c>
      <c r="K103033" s="1" t="s">
        <v>223091</v>
      </c>
      <c r="L103033" s="1"/>
      <c r="M103033" s="1"/>
      <c r="N103033" s="1" t="s">
        <v>223092</v>
      </c>
      <c r="O103033" s="1" t="s">
        <v>223070</v>
      </c>
      <c r="P103033" s="1" t="s">
        <v>17</v>
      </c>
      <c r="Q103033" s="1" t="s">
        <v>17</v>
      </c>
      <c r="R103033" s="1" t="s">
        <v>210</v>
      </c>
      <c r="S103033" s="1" t="s">
        <v>17</v>
      </c>
      <c r="T103033" s="1" t="s">
        <v>17</v>
      </c>
    </row>
    <row r="103034" spans="8:20" hidden="1" x14ac:dyDescent="0.2">
      <c r="H103034" s="1" t="s">
        <v>222999</v>
      </c>
      <c r="I103034" s="1" t="s">
        <v>223000</v>
      </c>
      <c r="J103034" s="1" t="s">
        <v>223001</v>
      </c>
      <c r="K103034" s="1" t="s">
        <v>223093</v>
      </c>
      <c r="L103034" s="1"/>
      <c r="M103034" s="1"/>
      <c r="N103034" s="1" t="s">
        <v>223094</v>
      </c>
      <c r="O103034" s="1" t="s">
        <v>223070</v>
      </c>
      <c r="P103034" s="1" t="s">
        <v>17</v>
      </c>
      <c r="Q103034" s="1" t="s">
        <v>17</v>
      </c>
      <c r="R103034" s="1" t="s">
        <v>210</v>
      </c>
      <c r="S103034" s="1" t="s">
        <v>17</v>
      </c>
      <c r="T103034" s="1" t="s">
        <v>17</v>
      </c>
    </row>
    <row r="103035" spans="8:20" hidden="1" x14ac:dyDescent="0.2">
      <c r="H103035" s="1" t="s">
        <v>222999</v>
      </c>
      <c r="I103035" s="1" t="s">
        <v>223000</v>
      </c>
      <c r="J103035" s="1" t="s">
        <v>223001</v>
      </c>
      <c r="K103035" s="1" t="s">
        <v>223095</v>
      </c>
      <c r="L103035" s="1"/>
      <c r="M103035" s="1"/>
      <c r="N103035" s="1" t="s">
        <v>223096</v>
      </c>
      <c r="O103035" s="1" t="s">
        <v>223070</v>
      </c>
      <c r="P103035" s="1" t="s">
        <v>17</v>
      </c>
      <c r="Q103035" s="1" t="s">
        <v>17</v>
      </c>
      <c r="R103035" s="1" t="s">
        <v>210</v>
      </c>
      <c r="S103035" s="1" t="s">
        <v>17</v>
      </c>
      <c r="T103035" s="1" t="s">
        <v>17</v>
      </c>
    </row>
    <row r="103036" spans="8:20" hidden="1" x14ac:dyDescent="0.2">
      <c r="H103036" s="1" t="s">
        <v>222999</v>
      </c>
      <c r="I103036" s="1" t="s">
        <v>223000</v>
      </c>
      <c r="J103036" s="1" t="s">
        <v>223001</v>
      </c>
      <c r="K103036" s="1" t="s">
        <v>223097</v>
      </c>
      <c r="L103036" s="1"/>
      <c r="M103036" s="1"/>
      <c r="N103036" s="1" t="s">
        <v>223098</v>
      </c>
      <c r="O103036" s="1" t="s">
        <v>223070</v>
      </c>
      <c r="P103036" s="1" t="s">
        <v>17</v>
      </c>
      <c r="Q103036" s="1" t="s">
        <v>17</v>
      </c>
      <c r="R103036" s="1" t="s">
        <v>210</v>
      </c>
      <c r="S103036" s="1" t="s">
        <v>17</v>
      </c>
      <c r="T103036" s="1" t="s">
        <v>17</v>
      </c>
    </row>
    <row r="103037" spans="8:20" hidden="1" x14ac:dyDescent="0.2">
      <c r="H103037" s="1" t="s">
        <v>223099</v>
      </c>
      <c r="I103037" s="1" t="s">
        <v>223100</v>
      </c>
      <c r="J103037" s="1" t="s">
        <v>223101</v>
      </c>
      <c r="K103037" s="1" t="s">
        <v>223102</v>
      </c>
      <c r="L103037" s="1"/>
      <c r="M103037" s="1"/>
      <c r="N103037" s="1" t="s">
        <v>223103</v>
      </c>
      <c r="O103037" s="1" t="s">
        <v>223104</v>
      </c>
      <c r="P103037" s="1" t="s">
        <v>17</v>
      </c>
      <c r="Q103037" s="1" t="s">
        <v>17</v>
      </c>
      <c r="R103037" s="1" t="s">
        <v>17</v>
      </c>
      <c r="S103037" s="1" t="s">
        <v>17</v>
      </c>
      <c r="T103037" s="1" t="s">
        <v>17</v>
      </c>
    </row>
    <row r="103038" spans="8:20" hidden="1" x14ac:dyDescent="0.2">
      <c r="H103038" s="1" t="s">
        <v>223099</v>
      </c>
      <c r="I103038" s="1" t="s">
        <v>223100</v>
      </c>
      <c r="J103038" s="1" t="s">
        <v>223101</v>
      </c>
      <c r="K103038" s="1" t="s">
        <v>223105</v>
      </c>
      <c r="L103038" s="1"/>
      <c r="M103038" s="1"/>
      <c r="N103038" s="1" t="s">
        <v>223106</v>
      </c>
      <c r="O103038" s="1" t="s">
        <v>223104</v>
      </c>
      <c r="P103038" s="1" t="s">
        <v>17</v>
      </c>
      <c r="Q103038" s="1" t="s">
        <v>17</v>
      </c>
      <c r="R103038" s="1" t="s">
        <v>17</v>
      </c>
      <c r="S103038" s="1" t="s">
        <v>17</v>
      </c>
      <c r="T103038" s="1" t="s">
        <v>17</v>
      </c>
    </row>
    <row r="103039" spans="8:20" hidden="1" x14ac:dyDescent="0.2">
      <c r="H103039" s="1" t="s">
        <v>223099</v>
      </c>
      <c r="I103039" s="1" t="s">
        <v>223100</v>
      </c>
      <c r="J103039" s="1" t="s">
        <v>223101</v>
      </c>
      <c r="K103039" s="1" t="s">
        <v>223107</v>
      </c>
      <c r="L103039" s="1"/>
      <c r="M103039" s="1"/>
      <c r="N103039" s="1" t="s">
        <v>223108</v>
      </c>
      <c r="O103039" s="1" t="s">
        <v>223104</v>
      </c>
      <c r="P103039" s="1" t="s">
        <v>17</v>
      </c>
      <c r="Q103039" s="1" t="s">
        <v>17</v>
      </c>
      <c r="R103039" s="1" t="s">
        <v>17</v>
      </c>
      <c r="S103039" s="1" t="s">
        <v>17</v>
      </c>
      <c r="T103039" s="1" t="s">
        <v>17</v>
      </c>
    </row>
    <row r="103040" spans="8:20" hidden="1" x14ac:dyDescent="0.2">
      <c r="H103040" s="1" t="s">
        <v>223099</v>
      </c>
      <c r="I103040" s="1" t="s">
        <v>223100</v>
      </c>
      <c r="J103040" s="1" t="s">
        <v>223101</v>
      </c>
      <c r="K103040" s="1" t="s">
        <v>223109</v>
      </c>
      <c r="L103040" s="1"/>
      <c r="M103040" s="1"/>
      <c r="N103040" s="1" t="s">
        <v>223110</v>
      </c>
      <c r="O103040" s="1" t="s">
        <v>223104</v>
      </c>
      <c r="P103040" s="1" t="s">
        <v>17</v>
      </c>
      <c r="Q103040" s="1" t="s">
        <v>17</v>
      </c>
      <c r="R103040" s="1" t="s">
        <v>17</v>
      </c>
      <c r="S103040" s="1" t="s">
        <v>17</v>
      </c>
      <c r="T103040" s="1" t="s">
        <v>17</v>
      </c>
    </row>
    <row r="103041" spans="8:20" hidden="1" x14ac:dyDescent="0.2">
      <c r="H103041" s="1" t="s">
        <v>223099</v>
      </c>
      <c r="I103041" s="1" t="s">
        <v>223100</v>
      </c>
      <c r="J103041" s="1" t="s">
        <v>223101</v>
      </c>
      <c r="K103041" s="1" t="s">
        <v>223111</v>
      </c>
      <c r="L103041" s="1"/>
      <c r="M103041" s="1"/>
      <c r="N103041" s="1" t="s">
        <v>223112</v>
      </c>
      <c r="O103041" s="1" t="s">
        <v>223104</v>
      </c>
      <c r="P103041" s="1" t="s">
        <v>17</v>
      </c>
      <c r="Q103041" s="1" t="s">
        <v>17</v>
      </c>
      <c r="R103041" s="1" t="s">
        <v>17</v>
      </c>
      <c r="S103041" s="1" t="s">
        <v>17</v>
      </c>
      <c r="T103041" s="1" t="s">
        <v>17</v>
      </c>
    </row>
    <row r="103042" spans="8:20" hidden="1" x14ac:dyDescent="0.2">
      <c r="H103042" s="1" t="s">
        <v>223099</v>
      </c>
      <c r="I103042" s="1" t="s">
        <v>223100</v>
      </c>
      <c r="J103042" s="1" t="s">
        <v>223101</v>
      </c>
      <c r="K103042" s="1" t="s">
        <v>223113</v>
      </c>
      <c r="L103042" s="1"/>
      <c r="M103042" s="1"/>
      <c r="N103042" s="1" t="s">
        <v>223114</v>
      </c>
      <c r="O103042" s="1" t="s">
        <v>223104</v>
      </c>
      <c r="P103042" s="1" t="s">
        <v>17</v>
      </c>
      <c r="Q103042" s="1" t="s">
        <v>17</v>
      </c>
      <c r="R103042" s="1" t="s">
        <v>17</v>
      </c>
      <c r="S103042" s="1" t="s">
        <v>17</v>
      </c>
      <c r="T103042" s="1" t="s">
        <v>17</v>
      </c>
    </row>
    <row r="103043" spans="8:20" hidden="1" x14ac:dyDescent="0.2">
      <c r="H103043" s="1" t="s">
        <v>223099</v>
      </c>
      <c r="I103043" s="1" t="s">
        <v>223100</v>
      </c>
      <c r="J103043" s="1" t="s">
        <v>223101</v>
      </c>
      <c r="K103043" s="1" t="s">
        <v>223115</v>
      </c>
      <c r="L103043" s="1"/>
      <c r="M103043" s="1"/>
      <c r="N103043" s="1" t="s">
        <v>223116</v>
      </c>
      <c r="O103043" s="1" t="s">
        <v>223104</v>
      </c>
      <c r="P103043" s="1" t="s">
        <v>17</v>
      </c>
      <c r="Q103043" s="1" t="s">
        <v>17</v>
      </c>
      <c r="R103043" s="1" t="s">
        <v>17</v>
      </c>
      <c r="S103043" s="1" t="s">
        <v>17</v>
      </c>
      <c r="T103043" s="1" t="s">
        <v>17</v>
      </c>
    </row>
    <row r="103044" spans="8:20" hidden="1" x14ac:dyDescent="0.2">
      <c r="H103044" s="1" t="s">
        <v>12238</v>
      </c>
      <c r="I103044" s="1" t="s">
        <v>12239</v>
      </c>
      <c r="J103044" s="1" t="s">
        <v>12240</v>
      </c>
      <c r="K103044" s="1" t="s">
        <v>12241</v>
      </c>
      <c r="L103044" s="1"/>
      <c r="M103044" s="1"/>
      <c r="N103044" s="1" t="s">
        <v>12242</v>
      </c>
      <c r="O103044" s="1" t="s">
        <v>12243</v>
      </c>
      <c r="P103044" s="1" t="s">
        <v>17</v>
      </c>
      <c r="Q103044" s="1" t="s">
        <v>17</v>
      </c>
      <c r="R103044" s="1" t="s">
        <v>210</v>
      </c>
      <c r="S103044" s="1" t="s">
        <v>17</v>
      </c>
      <c r="T103044" s="1" t="s">
        <v>17</v>
      </c>
    </row>
    <row r="103045" spans="8:20" hidden="1" x14ac:dyDescent="0.2">
      <c r="H103045" s="1" t="s">
        <v>12238</v>
      </c>
      <c r="I103045" s="1" t="s">
        <v>12239</v>
      </c>
      <c r="J103045" s="1" t="s">
        <v>12240</v>
      </c>
      <c r="K103045" s="1" t="s">
        <v>12246</v>
      </c>
      <c r="L103045" s="1"/>
      <c r="M103045" s="1"/>
      <c r="N103045" s="1" t="s">
        <v>12247</v>
      </c>
      <c r="O103045" s="1" t="s">
        <v>12243</v>
      </c>
      <c r="P103045" s="1" t="s">
        <v>17</v>
      </c>
      <c r="Q103045" s="1" t="s">
        <v>17</v>
      </c>
      <c r="R103045" s="1" t="s">
        <v>210</v>
      </c>
      <c r="S103045" s="1" t="s">
        <v>17</v>
      </c>
      <c r="T103045" s="1" t="s">
        <v>17</v>
      </c>
    </row>
    <row r="103046" spans="8:20" hidden="1" x14ac:dyDescent="0.2">
      <c r="H103046" s="1" t="s">
        <v>12238</v>
      </c>
      <c r="I103046" s="1" t="s">
        <v>12239</v>
      </c>
      <c r="J103046" s="1" t="s">
        <v>12240</v>
      </c>
      <c r="K103046" s="1" t="s">
        <v>12248</v>
      </c>
      <c r="L103046" s="1"/>
      <c r="M103046" s="1"/>
      <c r="N103046" s="1" t="s">
        <v>12249</v>
      </c>
      <c r="O103046" s="1" t="s">
        <v>12243</v>
      </c>
      <c r="P103046" s="1" t="s">
        <v>17</v>
      </c>
      <c r="Q103046" s="1" t="s">
        <v>17</v>
      </c>
      <c r="R103046" s="1" t="s">
        <v>210</v>
      </c>
      <c r="S103046" s="1" t="s">
        <v>17</v>
      </c>
      <c r="T103046" s="1" t="s">
        <v>17</v>
      </c>
    </row>
    <row r="103047" spans="8:20" hidden="1" x14ac:dyDescent="0.2">
      <c r="H103047" s="1" t="s">
        <v>12238</v>
      </c>
      <c r="I103047" s="1" t="s">
        <v>12239</v>
      </c>
      <c r="J103047" s="1" t="s">
        <v>12240</v>
      </c>
      <c r="K103047" s="1" t="s">
        <v>12250</v>
      </c>
      <c r="L103047" s="1"/>
      <c r="M103047" s="1"/>
      <c r="N103047" s="1" t="s">
        <v>12251</v>
      </c>
      <c r="O103047" s="1" t="s">
        <v>12252</v>
      </c>
      <c r="P103047" s="1" t="s">
        <v>17</v>
      </c>
      <c r="Q103047" s="1" t="s">
        <v>17</v>
      </c>
      <c r="R103047" s="1" t="s">
        <v>210</v>
      </c>
      <c r="S103047" s="1" t="s">
        <v>17</v>
      </c>
      <c r="T103047" s="1" t="s">
        <v>17</v>
      </c>
    </row>
    <row r="103048" spans="8:20" hidden="1" x14ac:dyDescent="0.2">
      <c r="H103048" s="1" t="s">
        <v>12238</v>
      </c>
      <c r="I103048" s="1" t="s">
        <v>12239</v>
      </c>
      <c r="J103048" s="1" t="s">
        <v>12240</v>
      </c>
      <c r="K103048" s="1" t="s">
        <v>12253</v>
      </c>
      <c r="L103048" s="1"/>
      <c r="M103048" s="1"/>
      <c r="N103048" s="1" t="s">
        <v>12254</v>
      </c>
      <c r="O103048" s="1" t="s">
        <v>12252</v>
      </c>
      <c r="P103048" s="1" t="s">
        <v>17</v>
      </c>
      <c r="Q103048" s="1" t="s">
        <v>17</v>
      </c>
      <c r="R103048" s="1" t="s">
        <v>210</v>
      </c>
      <c r="S103048" s="1" t="s">
        <v>17</v>
      </c>
      <c r="T103048" s="1" t="s">
        <v>17</v>
      </c>
    </row>
    <row r="103049" spans="8:20" hidden="1" x14ac:dyDescent="0.2">
      <c r="H103049" s="1" t="s">
        <v>12238</v>
      </c>
      <c r="I103049" s="1" t="s">
        <v>12239</v>
      </c>
      <c r="J103049" s="1" t="s">
        <v>12240</v>
      </c>
      <c r="K103049" s="1" t="s">
        <v>12255</v>
      </c>
      <c r="L103049" s="1"/>
      <c r="M103049" s="1"/>
      <c r="N103049" s="1" t="s">
        <v>12256</v>
      </c>
      <c r="O103049" s="1" t="s">
        <v>12252</v>
      </c>
      <c r="P103049" s="1" t="s">
        <v>17</v>
      </c>
      <c r="Q103049" s="1" t="s">
        <v>17</v>
      </c>
      <c r="R103049" s="1" t="s">
        <v>210</v>
      </c>
      <c r="S103049" s="1" t="s">
        <v>17</v>
      </c>
      <c r="T103049" s="1" t="s">
        <v>17</v>
      </c>
    </row>
    <row r="103050" spans="8:20" hidden="1" x14ac:dyDescent="0.2">
      <c r="H103050" s="1" t="s">
        <v>12238</v>
      </c>
      <c r="I103050" s="1" t="s">
        <v>12239</v>
      </c>
      <c r="J103050" s="1" t="s">
        <v>12240</v>
      </c>
      <c r="K103050" s="1" t="s">
        <v>12257</v>
      </c>
      <c r="L103050" s="1"/>
      <c r="M103050" s="1"/>
      <c r="N103050" s="1" t="s">
        <v>12258</v>
      </c>
      <c r="O103050" s="1" t="s">
        <v>12259</v>
      </c>
      <c r="P103050" s="1" t="s">
        <v>17</v>
      </c>
      <c r="Q103050" s="1" t="s">
        <v>17</v>
      </c>
      <c r="R103050" s="1" t="s">
        <v>210</v>
      </c>
      <c r="S103050" s="1" t="s">
        <v>17</v>
      </c>
      <c r="T103050" s="1" t="s">
        <v>17</v>
      </c>
    </row>
    <row r="103051" spans="8:20" hidden="1" x14ac:dyDescent="0.2">
      <c r="H103051" s="1" t="s">
        <v>12238</v>
      </c>
      <c r="I103051" s="1" t="s">
        <v>12239</v>
      </c>
      <c r="J103051" s="1" t="s">
        <v>12240</v>
      </c>
      <c r="K103051" s="1" t="s">
        <v>12260</v>
      </c>
      <c r="L103051" s="1"/>
      <c r="M103051" s="1"/>
      <c r="N103051" s="1" t="s">
        <v>12261</v>
      </c>
      <c r="O103051" s="1" t="s">
        <v>12259</v>
      </c>
      <c r="P103051" s="1" t="s">
        <v>17</v>
      </c>
      <c r="Q103051" s="1" t="s">
        <v>17</v>
      </c>
      <c r="R103051" s="1" t="s">
        <v>210</v>
      </c>
      <c r="S103051" s="1" t="s">
        <v>17</v>
      </c>
      <c r="T103051" s="1" t="s">
        <v>17</v>
      </c>
    </row>
    <row r="103052" spans="8:20" hidden="1" x14ac:dyDescent="0.2">
      <c r="H103052" s="1" t="s">
        <v>12238</v>
      </c>
      <c r="I103052" s="1" t="s">
        <v>12239</v>
      </c>
      <c r="J103052" s="1" t="s">
        <v>12240</v>
      </c>
      <c r="K103052" s="1" t="s">
        <v>12262</v>
      </c>
      <c r="L103052" s="1"/>
      <c r="M103052" s="1"/>
      <c r="N103052" s="1" t="s">
        <v>12263</v>
      </c>
      <c r="O103052" s="1" t="s">
        <v>12259</v>
      </c>
      <c r="P103052" s="1" t="s">
        <v>17</v>
      </c>
      <c r="Q103052" s="1" t="s">
        <v>17</v>
      </c>
      <c r="R103052" s="1" t="s">
        <v>210</v>
      </c>
      <c r="S103052" s="1" t="s">
        <v>17</v>
      </c>
      <c r="T103052" s="1" t="s">
        <v>17</v>
      </c>
    </row>
    <row r="103053" spans="8:20" hidden="1" x14ac:dyDescent="0.2">
      <c r="H103053" s="1" t="s">
        <v>12264</v>
      </c>
      <c r="I103053" s="1" t="s">
        <v>12265</v>
      </c>
      <c r="J103053" s="1" t="s">
        <v>12266</v>
      </c>
      <c r="K103053" s="1" t="s">
        <v>12267</v>
      </c>
      <c r="L103053" s="1"/>
      <c r="M103053" s="1"/>
      <c r="N103053" s="1" t="s">
        <v>12268</v>
      </c>
      <c r="O103053" s="1" t="s">
        <v>12269</v>
      </c>
      <c r="P103053" s="1" t="s">
        <v>17</v>
      </c>
      <c r="Q103053" s="1" t="s">
        <v>17</v>
      </c>
      <c r="R103053" s="1" t="s">
        <v>210</v>
      </c>
      <c r="S103053" s="1" t="s">
        <v>17</v>
      </c>
      <c r="T103053" s="1" t="s">
        <v>17</v>
      </c>
    </row>
    <row r="103054" spans="8:20" hidden="1" x14ac:dyDescent="0.2">
      <c r="H103054" s="1" t="s">
        <v>12264</v>
      </c>
      <c r="I103054" s="1" t="s">
        <v>12265</v>
      </c>
      <c r="J103054" s="1" t="s">
        <v>12266</v>
      </c>
      <c r="K103054" s="1" t="s">
        <v>12270</v>
      </c>
      <c r="L103054" s="1"/>
      <c r="M103054" s="1"/>
      <c r="N103054" s="1" t="s">
        <v>12271</v>
      </c>
      <c r="O103054" s="1" t="s">
        <v>12269</v>
      </c>
      <c r="P103054" s="1" t="s">
        <v>17</v>
      </c>
      <c r="Q103054" s="1" t="s">
        <v>17</v>
      </c>
      <c r="R103054" s="1" t="s">
        <v>210</v>
      </c>
      <c r="S103054" s="1" t="s">
        <v>17</v>
      </c>
      <c r="T103054" s="1" t="s">
        <v>17</v>
      </c>
    </row>
    <row r="103055" spans="8:20" hidden="1" x14ac:dyDescent="0.2">
      <c r="H103055" s="1" t="s">
        <v>12264</v>
      </c>
      <c r="I103055" s="1" t="s">
        <v>12265</v>
      </c>
      <c r="J103055" s="1" t="s">
        <v>12266</v>
      </c>
      <c r="K103055" s="1" t="s">
        <v>12272</v>
      </c>
      <c r="L103055" s="1"/>
      <c r="M103055" s="1"/>
      <c r="N103055" s="1" t="s">
        <v>12273</v>
      </c>
      <c r="O103055" s="1" t="s">
        <v>12269</v>
      </c>
      <c r="P103055" s="1" t="s">
        <v>17</v>
      </c>
      <c r="Q103055" s="1" t="s">
        <v>17</v>
      </c>
      <c r="R103055" s="1" t="s">
        <v>210</v>
      </c>
      <c r="S103055" s="1" t="s">
        <v>17</v>
      </c>
      <c r="T103055" s="1" t="s">
        <v>17</v>
      </c>
    </row>
    <row r="103056" spans="8:20" hidden="1" x14ac:dyDescent="0.2">
      <c r="H103056" s="1" t="s">
        <v>12264</v>
      </c>
      <c r="I103056" s="1" t="s">
        <v>12265</v>
      </c>
      <c r="J103056" s="1" t="s">
        <v>12266</v>
      </c>
      <c r="K103056" s="1" t="s">
        <v>12274</v>
      </c>
      <c r="L103056" s="1"/>
      <c r="M103056" s="1"/>
      <c r="N103056" s="1" t="s">
        <v>12275</v>
      </c>
      <c r="O103056" s="1" t="s">
        <v>12276</v>
      </c>
      <c r="P103056" s="1" t="s">
        <v>17</v>
      </c>
      <c r="Q103056" s="1" t="s">
        <v>17</v>
      </c>
      <c r="R103056" s="1" t="s">
        <v>210</v>
      </c>
      <c r="S103056" s="1" t="s">
        <v>17</v>
      </c>
      <c r="T103056" s="1" t="s">
        <v>17</v>
      </c>
    </row>
    <row r="103057" spans="8:20" hidden="1" x14ac:dyDescent="0.2">
      <c r="H103057" s="1" t="s">
        <v>12264</v>
      </c>
      <c r="I103057" s="1" t="s">
        <v>12265</v>
      </c>
      <c r="J103057" s="1" t="s">
        <v>12266</v>
      </c>
      <c r="K103057" s="1" t="s">
        <v>12277</v>
      </c>
      <c r="L103057" s="1"/>
      <c r="M103057" s="1"/>
      <c r="N103057" s="1" t="s">
        <v>12278</v>
      </c>
      <c r="O103057" s="1" t="s">
        <v>12276</v>
      </c>
      <c r="P103057" s="1" t="s">
        <v>17</v>
      </c>
      <c r="Q103057" s="1" t="s">
        <v>17</v>
      </c>
      <c r="R103057" s="1" t="s">
        <v>210</v>
      </c>
      <c r="S103057" s="1" t="s">
        <v>17</v>
      </c>
      <c r="T103057" s="1" t="s">
        <v>17</v>
      </c>
    </row>
    <row r="103058" spans="8:20" hidden="1" x14ac:dyDescent="0.2">
      <c r="H103058" s="1" t="s">
        <v>12264</v>
      </c>
      <c r="I103058" s="1" t="s">
        <v>12265</v>
      </c>
      <c r="J103058" s="1" t="s">
        <v>12266</v>
      </c>
      <c r="K103058" s="1" t="s">
        <v>12279</v>
      </c>
      <c r="L103058" s="1"/>
      <c r="M103058" s="1"/>
      <c r="N103058" s="1" t="s">
        <v>12280</v>
      </c>
      <c r="O103058" s="1" t="s">
        <v>12276</v>
      </c>
      <c r="P103058" s="1" t="s">
        <v>17</v>
      </c>
      <c r="Q103058" s="1" t="s">
        <v>17</v>
      </c>
      <c r="R103058" s="1" t="s">
        <v>210</v>
      </c>
      <c r="S103058" s="1" t="s">
        <v>17</v>
      </c>
      <c r="T103058" s="1" t="s">
        <v>17</v>
      </c>
    </row>
    <row r="103059" spans="8:20" hidden="1" x14ac:dyDescent="0.2">
      <c r="H103059" s="1" t="s">
        <v>12264</v>
      </c>
      <c r="I103059" s="1" t="s">
        <v>12265</v>
      </c>
      <c r="J103059" s="1" t="s">
        <v>12266</v>
      </c>
      <c r="K103059" s="1" t="s">
        <v>12281</v>
      </c>
      <c r="L103059" s="1"/>
      <c r="M103059" s="1"/>
      <c r="N103059" s="1" t="s">
        <v>12282</v>
      </c>
      <c r="O103059" s="1" t="s">
        <v>12283</v>
      </c>
      <c r="P103059" s="1" t="s">
        <v>17</v>
      </c>
      <c r="Q103059" s="1" t="s">
        <v>17</v>
      </c>
      <c r="R103059" s="1" t="s">
        <v>210</v>
      </c>
      <c r="S103059" s="1" t="s">
        <v>17</v>
      </c>
      <c r="T103059" s="1" t="s">
        <v>17</v>
      </c>
    </row>
    <row r="103060" spans="8:20" hidden="1" x14ac:dyDescent="0.2">
      <c r="H103060" s="1" t="s">
        <v>12264</v>
      </c>
      <c r="I103060" s="1" t="s">
        <v>12265</v>
      </c>
      <c r="J103060" s="1" t="s">
        <v>12266</v>
      </c>
      <c r="K103060" s="1" t="s">
        <v>12284</v>
      </c>
      <c r="L103060" s="1"/>
      <c r="M103060" s="1"/>
      <c r="N103060" s="1" t="s">
        <v>12285</v>
      </c>
      <c r="O103060" s="1" t="s">
        <v>12283</v>
      </c>
      <c r="P103060" s="1" t="s">
        <v>17</v>
      </c>
      <c r="Q103060" s="1" t="s">
        <v>17</v>
      </c>
      <c r="R103060" s="1" t="s">
        <v>210</v>
      </c>
      <c r="S103060" s="1" t="s">
        <v>17</v>
      </c>
      <c r="T103060" s="1" t="s">
        <v>17</v>
      </c>
    </row>
    <row r="103061" spans="8:20" hidden="1" x14ac:dyDescent="0.2">
      <c r="H103061" s="1" t="s">
        <v>12264</v>
      </c>
      <c r="I103061" s="1" t="s">
        <v>12265</v>
      </c>
      <c r="J103061" s="1" t="s">
        <v>12266</v>
      </c>
      <c r="K103061" s="1" t="s">
        <v>12286</v>
      </c>
      <c r="L103061" s="1"/>
      <c r="M103061" s="1"/>
      <c r="N103061" s="1" t="s">
        <v>12287</v>
      </c>
      <c r="O103061" s="1" t="s">
        <v>12283</v>
      </c>
      <c r="P103061" s="1" t="s">
        <v>17</v>
      </c>
      <c r="Q103061" s="1" t="s">
        <v>17</v>
      </c>
      <c r="R103061" s="1" t="s">
        <v>210</v>
      </c>
      <c r="S103061" s="1" t="s">
        <v>17</v>
      </c>
      <c r="T103061" s="1" t="s">
        <v>17</v>
      </c>
    </row>
    <row r="103062" spans="8:20" hidden="1" x14ac:dyDescent="0.2">
      <c r="H103062" s="1" t="s">
        <v>12288</v>
      </c>
      <c r="I103062" s="1" t="s">
        <v>12289</v>
      </c>
      <c r="J103062" s="1" t="s">
        <v>12290</v>
      </c>
      <c r="K103062" s="1" t="s">
        <v>12291</v>
      </c>
      <c r="L103062" s="1"/>
      <c r="M103062" s="1"/>
      <c r="N103062" s="1" t="s">
        <v>12292</v>
      </c>
      <c r="O103062" s="1" t="s">
        <v>12293</v>
      </c>
      <c r="P103062" s="1" t="s">
        <v>17</v>
      </c>
      <c r="Q103062" s="1" t="s">
        <v>17</v>
      </c>
      <c r="R103062" s="1" t="s">
        <v>210</v>
      </c>
      <c r="S103062" s="1" t="s">
        <v>17</v>
      </c>
      <c r="T103062" s="1" t="s">
        <v>17</v>
      </c>
    </row>
    <row r="103063" spans="8:20" hidden="1" x14ac:dyDescent="0.2">
      <c r="H103063" s="1" t="s">
        <v>12288</v>
      </c>
      <c r="I103063" s="1" t="s">
        <v>12289</v>
      </c>
      <c r="J103063" s="1" t="s">
        <v>12290</v>
      </c>
      <c r="K103063" s="1" t="s">
        <v>12294</v>
      </c>
      <c r="L103063" s="1"/>
      <c r="M103063" s="1"/>
      <c r="N103063" s="1" t="s">
        <v>12295</v>
      </c>
      <c r="O103063" s="1" t="s">
        <v>12293</v>
      </c>
      <c r="P103063" s="1" t="s">
        <v>17</v>
      </c>
      <c r="Q103063" s="1" t="s">
        <v>17</v>
      </c>
      <c r="R103063" s="1" t="s">
        <v>210</v>
      </c>
      <c r="S103063" s="1" t="s">
        <v>17</v>
      </c>
      <c r="T103063" s="1" t="s">
        <v>17</v>
      </c>
    </row>
    <row r="103064" spans="8:20" hidden="1" x14ac:dyDescent="0.2">
      <c r="H103064" s="1" t="s">
        <v>12288</v>
      </c>
      <c r="I103064" s="1" t="s">
        <v>12289</v>
      </c>
      <c r="J103064" s="1" t="s">
        <v>12290</v>
      </c>
      <c r="K103064" s="1" t="s">
        <v>12296</v>
      </c>
      <c r="L103064" s="1"/>
      <c r="M103064" s="1"/>
      <c r="N103064" s="1" t="s">
        <v>12297</v>
      </c>
      <c r="O103064" s="1" t="s">
        <v>12293</v>
      </c>
      <c r="P103064" s="1" t="s">
        <v>17</v>
      </c>
      <c r="Q103064" s="1" t="s">
        <v>17</v>
      </c>
      <c r="R103064" s="1" t="s">
        <v>210</v>
      </c>
      <c r="S103064" s="1" t="s">
        <v>17</v>
      </c>
      <c r="T103064" s="1" t="s">
        <v>17</v>
      </c>
    </row>
    <row r="103065" spans="8:20" hidden="1" x14ac:dyDescent="0.2">
      <c r="H103065" s="1" t="s">
        <v>12288</v>
      </c>
      <c r="I103065" s="1" t="s">
        <v>12289</v>
      </c>
      <c r="J103065" s="1" t="s">
        <v>12290</v>
      </c>
      <c r="K103065" s="1" t="s">
        <v>12298</v>
      </c>
      <c r="L103065" s="1"/>
      <c r="M103065" s="1"/>
      <c r="N103065" s="1" t="s">
        <v>12299</v>
      </c>
      <c r="O103065" s="1" t="s">
        <v>12300</v>
      </c>
      <c r="P103065" s="1" t="s">
        <v>17</v>
      </c>
      <c r="Q103065" s="1" t="s">
        <v>17</v>
      </c>
      <c r="R103065" s="1" t="s">
        <v>210</v>
      </c>
      <c r="S103065" s="1" t="s">
        <v>17</v>
      </c>
      <c r="T103065" s="1" t="s">
        <v>17</v>
      </c>
    </row>
    <row r="103066" spans="8:20" hidden="1" x14ac:dyDescent="0.2">
      <c r="H103066" s="1" t="s">
        <v>12288</v>
      </c>
      <c r="I103066" s="1" t="s">
        <v>12289</v>
      </c>
      <c r="J103066" s="1" t="s">
        <v>12290</v>
      </c>
      <c r="K103066" s="1" t="s">
        <v>12301</v>
      </c>
      <c r="L103066" s="1"/>
      <c r="M103066" s="1"/>
      <c r="N103066" s="1" t="s">
        <v>12302</v>
      </c>
      <c r="O103066" s="1" t="s">
        <v>12300</v>
      </c>
      <c r="P103066" s="1" t="s">
        <v>17</v>
      </c>
      <c r="Q103066" s="1" t="s">
        <v>17</v>
      </c>
      <c r="R103066" s="1" t="s">
        <v>210</v>
      </c>
      <c r="S103066" s="1" t="s">
        <v>17</v>
      </c>
      <c r="T103066" s="1" t="s">
        <v>17</v>
      </c>
    </row>
    <row r="103067" spans="8:20" hidden="1" x14ac:dyDescent="0.2">
      <c r="H103067" s="1" t="s">
        <v>12288</v>
      </c>
      <c r="I103067" s="1" t="s">
        <v>12289</v>
      </c>
      <c r="J103067" s="1" t="s">
        <v>12290</v>
      </c>
      <c r="K103067" s="1" t="s">
        <v>12303</v>
      </c>
      <c r="L103067" s="1"/>
      <c r="M103067" s="1"/>
      <c r="N103067" s="1" t="s">
        <v>12304</v>
      </c>
      <c r="O103067" s="1" t="s">
        <v>12300</v>
      </c>
      <c r="P103067" s="1" t="s">
        <v>17</v>
      </c>
      <c r="Q103067" s="1" t="s">
        <v>17</v>
      </c>
      <c r="R103067" s="1" t="s">
        <v>210</v>
      </c>
      <c r="S103067" s="1" t="s">
        <v>17</v>
      </c>
      <c r="T103067" s="1" t="s">
        <v>17</v>
      </c>
    </row>
    <row r="103068" spans="8:20" hidden="1" x14ac:dyDescent="0.2">
      <c r="H103068" s="1" t="s">
        <v>12288</v>
      </c>
      <c r="I103068" s="1" t="s">
        <v>12289</v>
      </c>
      <c r="J103068" s="1" t="s">
        <v>12290</v>
      </c>
      <c r="K103068" s="1" t="s">
        <v>12305</v>
      </c>
      <c r="L103068" s="1"/>
      <c r="M103068" s="1"/>
      <c r="N103068" s="1" t="s">
        <v>12306</v>
      </c>
      <c r="O103068" s="1" t="s">
        <v>12307</v>
      </c>
      <c r="P103068" s="1" t="s">
        <v>17</v>
      </c>
      <c r="Q103068" s="1" t="s">
        <v>17</v>
      </c>
      <c r="R103068" s="1" t="s">
        <v>210</v>
      </c>
      <c r="S103068" s="1" t="s">
        <v>17</v>
      </c>
      <c r="T103068" s="1" t="s">
        <v>17</v>
      </c>
    </row>
    <row r="103069" spans="8:20" hidden="1" x14ac:dyDescent="0.2">
      <c r="H103069" s="1" t="s">
        <v>12288</v>
      </c>
      <c r="I103069" s="1" t="s">
        <v>12289</v>
      </c>
      <c r="J103069" s="1" t="s">
        <v>12290</v>
      </c>
      <c r="K103069" s="1" t="s">
        <v>12308</v>
      </c>
      <c r="L103069" s="1"/>
      <c r="M103069" s="1"/>
      <c r="N103069" s="1" t="s">
        <v>12309</v>
      </c>
      <c r="O103069" s="1" t="s">
        <v>12307</v>
      </c>
      <c r="P103069" s="1" t="s">
        <v>17</v>
      </c>
      <c r="Q103069" s="1" t="s">
        <v>17</v>
      </c>
      <c r="R103069" s="1" t="s">
        <v>210</v>
      </c>
      <c r="S103069" s="1" t="s">
        <v>17</v>
      </c>
      <c r="T103069" s="1" t="s">
        <v>17</v>
      </c>
    </row>
    <row r="103070" spans="8:20" hidden="1" x14ac:dyDescent="0.2">
      <c r="H103070" s="1" t="s">
        <v>12288</v>
      </c>
      <c r="I103070" s="1" t="s">
        <v>12289</v>
      </c>
      <c r="J103070" s="1" t="s">
        <v>12290</v>
      </c>
      <c r="K103070" s="1" t="s">
        <v>12310</v>
      </c>
      <c r="L103070" s="1"/>
      <c r="M103070" s="1"/>
      <c r="N103070" s="1" t="s">
        <v>12311</v>
      </c>
      <c r="O103070" s="1" t="s">
        <v>12307</v>
      </c>
      <c r="P103070" s="1" t="s">
        <v>17</v>
      </c>
      <c r="Q103070" s="1" t="s">
        <v>17</v>
      </c>
      <c r="R103070" s="1" t="s">
        <v>210</v>
      </c>
      <c r="S103070" s="1" t="s">
        <v>17</v>
      </c>
      <c r="T103070" s="1" t="s">
        <v>17</v>
      </c>
    </row>
    <row r="103071" spans="8:20" hidden="1" x14ac:dyDescent="0.2">
      <c r="H103071" s="1" t="s">
        <v>223117</v>
      </c>
      <c r="I103071" s="1" t="s">
        <v>223118</v>
      </c>
      <c r="J103071" s="1" t="s">
        <v>223119</v>
      </c>
      <c r="K103071" s="1" t="s">
        <v>223120</v>
      </c>
      <c r="L103071" s="1"/>
      <c r="M103071" s="1"/>
      <c r="N103071" s="1" t="s">
        <v>223121</v>
      </c>
      <c r="O103071" s="1" t="s">
        <v>223122</v>
      </c>
      <c r="P103071" s="1" t="s">
        <v>17</v>
      </c>
      <c r="Q103071" s="1" t="s">
        <v>17</v>
      </c>
      <c r="R103071" s="1" t="s">
        <v>210</v>
      </c>
      <c r="S103071" s="1" t="s">
        <v>17</v>
      </c>
      <c r="T103071" s="1" t="s">
        <v>210</v>
      </c>
    </row>
    <row r="103072" spans="8:20" hidden="1" x14ac:dyDescent="0.2">
      <c r="H103072" s="1" t="s">
        <v>223117</v>
      </c>
      <c r="I103072" s="1" t="s">
        <v>223118</v>
      </c>
      <c r="J103072" s="1" t="s">
        <v>223119</v>
      </c>
      <c r="K103072" s="1" t="s">
        <v>223123</v>
      </c>
      <c r="L103072" s="1"/>
      <c r="M103072" s="1"/>
      <c r="N103072" s="1" t="s">
        <v>223124</v>
      </c>
      <c r="O103072" s="1" t="s">
        <v>223125</v>
      </c>
      <c r="P103072" s="1" t="s">
        <v>17</v>
      </c>
      <c r="Q103072" s="1" t="s">
        <v>17</v>
      </c>
      <c r="R103072" s="1" t="s">
        <v>210</v>
      </c>
      <c r="S103072" s="1" t="s">
        <v>17</v>
      </c>
      <c r="T103072" s="1" t="s">
        <v>210</v>
      </c>
    </row>
    <row r="103073" spans="8:20" hidden="1" x14ac:dyDescent="0.2">
      <c r="H103073" s="1" t="s">
        <v>223117</v>
      </c>
      <c r="I103073" s="1" t="s">
        <v>223118</v>
      </c>
      <c r="J103073" s="1" t="s">
        <v>223119</v>
      </c>
      <c r="K103073" s="1" t="s">
        <v>223126</v>
      </c>
      <c r="L103073" s="1"/>
      <c r="M103073" s="1"/>
      <c r="N103073" s="1" t="s">
        <v>223127</v>
      </c>
      <c r="O103073" s="1" t="s">
        <v>223122</v>
      </c>
      <c r="P103073" s="1" t="s">
        <v>17</v>
      </c>
      <c r="Q103073" s="1" t="s">
        <v>17</v>
      </c>
      <c r="R103073" s="1" t="s">
        <v>210</v>
      </c>
      <c r="S103073" s="1" t="s">
        <v>17</v>
      </c>
      <c r="T103073" s="1" t="s">
        <v>210</v>
      </c>
    </row>
    <row r="103074" spans="8:20" hidden="1" x14ac:dyDescent="0.2">
      <c r="H103074" s="1" t="s">
        <v>223117</v>
      </c>
      <c r="I103074" s="1" t="s">
        <v>223118</v>
      </c>
      <c r="J103074" s="1" t="s">
        <v>223119</v>
      </c>
      <c r="K103074" s="1" t="s">
        <v>223128</v>
      </c>
      <c r="L103074" s="1"/>
      <c r="M103074" s="1"/>
      <c r="N103074" s="1" t="s">
        <v>223129</v>
      </c>
      <c r="O103074" s="1" t="s">
        <v>223125</v>
      </c>
      <c r="P103074" s="1" t="s">
        <v>17</v>
      </c>
      <c r="Q103074" s="1" t="s">
        <v>17</v>
      </c>
      <c r="R103074" s="1" t="s">
        <v>210</v>
      </c>
      <c r="S103074" s="1" t="s">
        <v>17</v>
      </c>
      <c r="T103074" s="1" t="s">
        <v>210</v>
      </c>
    </row>
    <row r="103075" spans="8:20" hidden="1" x14ac:dyDescent="0.2">
      <c r="H103075" s="1" t="s">
        <v>223117</v>
      </c>
      <c r="I103075" s="1" t="s">
        <v>223118</v>
      </c>
      <c r="J103075" s="1" t="s">
        <v>223119</v>
      </c>
      <c r="K103075" s="1" t="s">
        <v>223130</v>
      </c>
      <c r="L103075" s="1"/>
      <c r="M103075" s="1"/>
      <c r="N103075" s="1" t="s">
        <v>223131</v>
      </c>
      <c r="O103075" s="1" t="s">
        <v>223122</v>
      </c>
      <c r="P103075" s="1" t="s">
        <v>17</v>
      </c>
      <c r="Q103075" s="1" t="s">
        <v>17</v>
      </c>
      <c r="R103075" s="1" t="s">
        <v>210</v>
      </c>
      <c r="S103075" s="1" t="s">
        <v>17</v>
      </c>
      <c r="T103075" s="1" t="s">
        <v>210</v>
      </c>
    </row>
    <row r="103076" spans="8:20" hidden="1" x14ac:dyDescent="0.2">
      <c r="H103076" s="1" t="s">
        <v>223117</v>
      </c>
      <c r="I103076" s="1" t="s">
        <v>223118</v>
      </c>
      <c r="J103076" s="1" t="s">
        <v>223119</v>
      </c>
      <c r="K103076" s="1" t="s">
        <v>223132</v>
      </c>
      <c r="L103076" s="1"/>
      <c r="M103076" s="1"/>
      <c r="N103076" s="1" t="s">
        <v>223133</v>
      </c>
      <c r="O103076" s="1" t="s">
        <v>223125</v>
      </c>
      <c r="P103076" s="1" t="s">
        <v>17</v>
      </c>
      <c r="Q103076" s="1" t="s">
        <v>17</v>
      </c>
      <c r="R103076" s="1" t="s">
        <v>210</v>
      </c>
      <c r="S103076" s="1" t="s">
        <v>17</v>
      </c>
      <c r="T103076" s="1" t="s">
        <v>210</v>
      </c>
    </row>
    <row r="103077" spans="8:20" hidden="1" x14ac:dyDescent="0.2">
      <c r="H103077" s="1" t="s">
        <v>223117</v>
      </c>
      <c r="I103077" s="1" t="s">
        <v>223118</v>
      </c>
      <c r="J103077" s="1" t="s">
        <v>223119</v>
      </c>
      <c r="K103077" s="1" t="s">
        <v>223134</v>
      </c>
      <c r="L103077" s="1"/>
      <c r="M103077" s="1"/>
      <c r="N103077" s="1" t="s">
        <v>223135</v>
      </c>
      <c r="O103077" s="1" t="s">
        <v>223122</v>
      </c>
      <c r="P103077" s="1" t="s">
        <v>17</v>
      </c>
      <c r="Q103077" s="1" t="s">
        <v>17</v>
      </c>
      <c r="R103077" s="1" t="s">
        <v>210</v>
      </c>
      <c r="S103077" s="1" t="s">
        <v>17</v>
      </c>
      <c r="T103077" s="1" t="s">
        <v>210</v>
      </c>
    </row>
    <row r="103078" spans="8:20" hidden="1" x14ac:dyDescent="0.2">
      <c r="H103078" s="1" t="s">
        <v>223117</v>
      </c>
      <c r="I103078" s="1" t="s">
        <v>223118</v>
      </c>
      <c r="J103078" s="1" t="s">
        <v>223119</v>
      </c>
      <c r="K103078" s="1" t="s">
        <v>223136</v>
      </c>
      <c r="L103078" s="1"/>
      <c r="M103078" s="1"/>
      <c r="N103078" s="1" t="s">
        <v>223137</v>
      </c>
      <c r="O103078" s="1" t="s">
        <v>223125</v>
      </c>
      <c r="P103078" s="1" t="s">
        <v>17</v>
      </c>
      <c r="Q103078" s="1" t="s">
        <v>17</v>
      </c>
      <c r="R103078" s="1" t="s">
        <v>210</v>
      </c>
      <c r="S103078" s="1" t="s">
        <v>17</v>
      </c>
      <c r="T103078" s="1" t="s">
        <v>210</v>
      </c>
    </row>
    <row r="103079" spans="8:20" hidden="1" x14ac:dyDescent="0.2">
      <c r="H103079" s="1" t="s">
        <v>223138</v>
      </c>
      <c r="I103079" s="1" t="s">
        <v>223139</v>
      </c>
      <c r="J103079" s="1" t="s">
        <v>223140</v>
      </c>
      <c r="K103079" s="1" t="s">
        <v>223141</v>
      </c>
      <c r="L103079" s="1"/>
      <c r="M103079" s="1"/>
      <c r="N103079" s="1" t="s">
        <v>223142</v>
      </c>
      <c r="O103079" s="1" t="s">
        <v>223143</v>
      </c>
      <c r="P103079" s="1" t="s">
        <v>17</v>
      </c>
      <c r="Q103079" s="1" t="s">
        <v>17</v>
      </c>
      <c r="R103079" s="1" t="s">
        <v>210</v>
      </c>
      <c r="S103079" s="1" t="s">
        <v>17</v>
      </c>
      <c r="T103079" s="1" t="s">
        <v>17</v>
      </c>
    </row>
    <row r="103080" spans="8:20" hidden="1" x14ac:dyDescent="0.2">
      <c r="H103080" s="1" t="s">
        <v>223138</v>
      </c>
      <c r="I103080" s="1" t="s">
        <v>223139</v>
      </c>
      <c r="J103080" s="1" t="s">
        <v>223140</v>
      </c>
      <c r="K103080" s="1" t="s">
        <v>223144</v>
      </c>
      <c r="L103080" s="1"/>
      <c r="M103080" s="1"/>
      <c r="N103080" s="1" t="s">
        <v>223145</v>
      </c>
      <c r="O103080" s="1" t="s">
        <v>223143</v>
      </c>
      <c r="P103080" s="1" t="s">
        <v>17</v>
      </c>
      <c r="Q103080" s="1" t="s">
        <v>17</v>
      </c>
      <c r="R103080" s="1" t="s">
        <v>210</v>
      </c>
      <c r="S103080" s="1" t="s">
        <v>17</v>
      </c>
      <c r="T103080" s="1" t="s">
        <v>17</v>
      </c>
    </row>
    <row r="103081" spans="8:20" hidden="1" x14ac:dyDescent="0.2">
      <c r="H103081" s="1" t="s">
        <v>223138</v>
      </c>
      <c r="I103081" s="1" t="s">
        <v>223139</v>
      </c>
      <c r="J103081" s="1" t="s">
        <v>223140</v>
      </c>
      <c r="K103081" s="1" t="s">
        <v>223146</v>
      </c>
      <c r="L103081" s="1"/>
      <c r="M103081" s="1"/>
      <c r="N103081" s="1" t="s">
        <v>223147</v>
      </c>
      <c r="O103081" s="1" t="s">
        <v>223143</v>
      </c>
      <c r="P103081" s="1" t="s">
        <v>17</v>
      </c>
      <c r="Q103081" s="1" t="s">
        <v>17</v>
      </c>
      <c r="R103081" s="1" t="s">
        <v>210</v>
      </c>
      <c r="S103081" s="1" t="s">
        <v>17</v>
      </c>
      <c r="T103081" s="1" t="s">
        <v>17</v>
      </c>
    </row>
    <row r="103082" spans="8:20" hidden="1" x14ac:dyDescent="0.2">
      <c r="H103082" s="1" t="s">
        <v>223138</v>
      </c>
      <c r="I103082" s="1" t="s">
        <v>223139</v>
      </c>
      <c r="J103082" s="1" t="s">
        <v>223140</v>
      </c>
      <c r="K103082" s="1" t="s">
        <v>223148</v>
      </c>
      <c r="L103082" s="1"/>
      <c r="M103082" s="1"/>
      <c r="N103082" s="1" t="s">
        <v>223149</v>
      </c>
      <c r="O103082" s="1" t="s">
        <v>223143</v>
      </c>
      <c r="P103082" s="1" t="s">
        <v>17</v>
      </c>
      <c r="Q103082" s="1" t="s">
        <v>17</v>
      </c>
      <c r="R103082" s="1" t="s">
        <v>210</v>
      </c>
      <c r="S103082" s="1" t="s">
        <v>17</v>
      </c>
      <c r="T103082" s="1" t="s">
        <v>17</v>
      </c>
    </row>
    <row r="103083" spans="8:20" hidden="1" x14ac:dyDescent="0.2">
      <c r="H103083" s="1" t="s">
        <v>223138</v>
      </c>
      <c r="I103083" s="1" t="s">
        <v>223139</v>
      </c>
      <c r="J103083" s="1" t="s">
        <v>223140</v>
      </c>
      <c r="K103083" s="1" t="s">
        <v>223150</v>
      </c>
      <c r="L103083" s="1"/>
      <c r="M103083" s="1"/>
      <c r="N103083" s="1" t="s">
        <v>223151</v>
      </c>
      <c r="O103083" s="1" t="s">
        <v>223143</v>
      </c>
      <c r="P103083" s="1" t="s">
        <v>17</v>
      </c>
      <c r="Q103083" s="1" t="s">
        <v>17</v>
      </c>
      <c r="R103083" s="1" t="s">
        <v>210</v>
      </c>
      <c r="S103083" s="1" t="s">
        <v>17</v>
      </c>
      <c r="T103083" s="1" t="s">
        <v>17</v>
      </c>
    </row>
    <row r="103084" spans="8:20" hidden="1" x14ac:dyDescent="0.2">
      <c r="H103084" s="1" t="s">
        <v>223138</v>
      </c>
      <c r="I103084" s="1" t="s">
        <v>223139</v>
      </c>
      <c r="J103084" s="1" t="s">
        <v>223140</v>
      </c>
      <c r="K103084" s="1" t="s">
        <v>223152</v>
      </c>
      <c r="L103084" s="1"/>
      <c r="M103084" s="1"/>
      <c r="N103084" s="1" t="s">
        <v>223153</v>
      </c>
      <c r="O103084" s="1" t="s">
        <v>223143</v>
      </c>
      <c r="P103084" s="1" t="s">
        <v>17</v>
      </c>
      <c r="Q103084" s="1" t="s">
        <v>17</v>
      </c>
      <c r="R103084" s="1" t="s">
        <v>210</v>
      </c>
      <c r="S103084" s="1" t="s">
        <v>17</v>
      </c>
      <c r="T103084" s="1" t="s">
        <v>17</v>
      </c>
    </row>
    <row r="103085" spans="8:20" hidden="1" x14ac:dyDescent="0.2">
      <c r="H103085" s="1" t="s">
        <v>223138</v>
      </c>
      <c r="I103085" s="1" t="s">
        <v>223139</v>
      </c>
      <c r="J103085" s="1" t="s">
        <v>223140</v>
      </c>
      <c r="K103085" s="1" t="s">
        <v>223154</v>
      </c>
      <c r="L103085" s="1"/>
      <c r="M103085" s="1"/>
      <c r="N103085" s="1" t="s">
        <v>223155</v>
      </c>
      <c r="O103085" s="1" t="s">
        <v>223143</v>
      </c>
      <c r="P103085" s="1" t="s">
        <v>17</v>
      </c>
      <c r="Q103085" s="1" t="s">
        <v>17</v>
      </c>
      <c r="R103085" s="1" t="s">
        <v>210</v>
      </c>
      <c r="S103085" s="1" t="s">
        <v>17</v>
      </c>
      <c r="T103085" s="1" t="s">
        <v>17</v>
      </c>
    </row>
    <row r="103086" spans="8:20" hidden="1" x14ac:dyDescent="0.2">
      <c r="H103086" s="1" t="s">
        <v>223138</v>
      </c>
      <c r="I103086" s="1" t="s">
        <v>223139</v>
      </c>
      <c r="J103086" s="1" t="s">
        <v>223140</v>
      </c>
      <c r="K103086" s="1" t="s">
        <v>223156</v>
      </c>
      <c r="L103086" s="1"/>
      <c r="M103086" s="1"/>
      <c r="N103086" s="1" t="s">
        <v>223157</v>
      </c>
      <c r="O103086" s="1" t="s">
        <v>223143</v>
      </c>
      <c r="P103086" s="1" t="s">
        <v>17</v>
      </c>
      <c r="Q103086" s="1" t="s">
        <v>17</v>
      </c>
      <c r="R103086" s="1" t="s">
        <v>210</v>
      </c>
      <c r="S103086" s="1" t="s">
        <v>17</v>
      </c>
      <c r="T103086" s="1" t="s">
        <v>17</v>
      </c>
    </row>
    <row r="103087" spans="8:20" hidden="1" x14ac:dyDescent="0.2">
      <c r="H103087" s="1" t="s">
        <v>223138</v>
      </c>
      <c r="I103087" s="1" t="s">
        <v>223139</v>
      </c>
      <c r="J103087" s="1" t="s">
        <v>223140</v>
      </c>
      <c r="K103087" s="1" t="s">
        <v>223158</v>
      </c>
      <c r="L103087" s="1"/>
      <c r="M103087" s="1"/>
      <c r="N103087" s="1" t="s">
        <v>223159</v>
      </c>
      <c r="O103087" s="1" t="s">
        <v>223143</v>
      </c>
      <c r="P103087" s="1" t="s">
        <v>17</v>
      </c>
      <c r="Q103087" s="1" t="s">
        <v>17</v>
      </c>
      <c r="R103087" s="1" t="s">
        <v>210</v>
      </c>
      <c r="S103087" s="1" t="s">
        <v>17</v>
      </c>
      <c r="T103087" s="1" t="s">
        <v>17</v>
      </c>
    </row>
    <row r="103088" spans="8:20" hidden="1" x14ac:dyDescent="0.2">
      <c r="H103088" s="1" t="s">
        <v>223138</v>
      </c>
      <c r="I103088" s="1" t="s">
        <v>223139</v>
      </c>
      <c r="J103088" s="1" t="s">
        <v>223140</v>
      </c>
      <c r="K103088" s="1" t="s">
        <v>223160</v>
      </c>
      <c r="L103088" s="1"/>
      <c r="M103088" s="1"/>
      <c r="N103088" s="1" t="s">
        <v>223161</v>
      </c>
      <c r="O103088" s="1" t="s">
        <v>223143</v>
      </c>
      <c r="P103088" s="1" t="s">
        <v>17</v>
      </c>
      <c r="Q103088" s="1" t="s">
        <v>17</v>
      </c>
      <c r="R103088" s="1" t="s">
        <v>210</v>
      </c>
      <c r="S103088" s="1" t="s">
        <v>17</v>
      </c>
      <c r="T103088" s="1" t="s">
        <v>17</v>
      </c>
    </row>
    <row r="103089" spans="8:20" hidden="1" x14ac:dyDescent="0.2">
      <c r="H103089" s="1" t="s">
        <v>223138</v>
      </c>
      <c r="I103089" s="1" t="s">
        <v>223139</v>
      </c>
      <c r="J103089" s="1" t="s">
        <v>223140</v>
      </c>
      <c r="K103089" s="1" t="s">
        <v>223162</v>
      </c>
      <c r="L103089" s="1"/>
      <c r="M103089" s="1"/>
      <c r="N103089" s="1" t="s">
        <v>223163</v>
      </c>
      <c r="O103089" s="1" t="s">
        <v>223143</v>
      </c>
      <c r="P103089" s="1" t="s">
        <v>17</v>
      </c>
      <c r="Q103089" s="1" t="s">
        <v>17</v>
      </c>
      <c r="R103089" s="1" t="s">
        <v>210</v>
      </c>
      <c r="S103089" s="1" t="s">
        <v>17</v>
      </c>
      <c r="T103089" s="1" t="s">
        <v>17</v>
      </c>
    </row>
    <row r="103090" spans="8:20" hidden="1" x14ac:dyDescent="0.2">
      <c r="H103090" s="1" t="s">
        <v>223138</v>
      </c>
      <c r="I103090" s="1" t="s">
        <v>223139</v>
      </c>
      <c r="J103090" s="1" t="s">
        <v>223140</v>
      </c>
      <c r="K103090" s="1" t="s">
        <v>223164</v>
      </c>
      <c r="L103090" s="1"/>
      <c r="M103090" s="1"/>
      <c r="N103090" s="1" t="s">
        <v>223165</v>
      </c>
      <c r="O103090" s="1" t="s">
        <v>223143</v>
      </c>
      <c r="P103090" s="1" t="s">
        <v>17</v>
      </c>
      <c r="Q103090" s="1" t="s">
        <v>17</v>
      </c>
      <c r="R103090" s="1" t="s">
        <v>210</v>
      </c>
      <c r="S103090" s="1" t="s">
        <v>17</v>
      </c>
      <c r="T103090" s="1" t="s">
        <v>17</v>
      </c>
    </row>
    <row r="103091" spans="8:20" hidden="1" x14ac:dyDescent="0.2">
      <c r="H103091" s="1" t="s">
        <v>223138</v>
      </c>
      <c r="I103091" s="1" t="s">
        <v>223139</v>
      </c>
      <c r="J103091" s="1" t="s">
        <v>223140</v>
      </c>
      <c r="K103091" s="1" t="s">
        <v>223166</v>
      </c>
      <c r="L103091" s="1"/>
      <c r="M103091" s="1"/>
      <c r="N103091" s="1" t="s">
        <v>223167</v>
      </c>
      <c r="O103091" s="1" t="s">
        <v>223143</v>
      </c>
      <c r="P103091" s="1" t="s">
        <v>17</v>
      </c>
      <c r="Q103091" s="1" t="s">
        <v>17</v>
      </c>
      <c r="R103091" s="1" t="s">
        <v>210</v>
      </c>
      <c r="S103091" s="1" t="s">
        <v>17</v>
      </c>
      <c r="T103091" s="1" t="s">
        <v>17</v>
      </c>
    </row>
    <row r="103092" spans="8:20" hidden="1" x14ac:dyDescent="0.2">
      <c r="H103092" s="1" t="s">
        <v>223138</v>
      </c>
      <c r="I103092" s="1" t="s">
        <v>223139</v>
      </c>
      <c r="J103092" s="1" t="s">
        <v>223140</v>
      </c>
      <c r="K103092" s="1" t="s">
        <v>223168</v>
      </c>
      <c r="L103092" s="1"/>
      <c r="M103092" s="1"/>
      <c r="N103092" s="1" t="s">
        <v>223169</v>
      </c>
      <c r="O103092" s="1" t="s">
        <v>223143</v>
      </c>
      <c r="P103092" s="1" t="s">
        <v>17</v>
      </c>
      <c r="Q103092" s="1" t="s">
        <v>17</v>
      </c>
      <c r="R103092" s="1" t="s">
        <v>210</v>
      </c>
      <c r="S103092" s="1" t="s">
        <v>17</v>
      </c>
      <c r="T103092" s="1" t="s">
        <v>17</v>
      </c>
    </row>
    <row r="103093" spans="8:20" hidden="1" x14ac:dyDescent="0.2">
      <c r="H103093" s="1" t="s">
        <v>223138</v>
      </c>
      <c r="I103093" s="1" t="s">
        <v>223139</v>
      </c>
      <c r="J103093" s="1" t="s">
        <v>223140</v>
      </c>
      <c r="K103093" s="1" t="s">
        <v>223170</v>
      </c>
      <c r="L103093" s="1"/>
      <c r="M103093" s="1"/>
      <c r="N103093" s="1" t="s">
        <v>223171</v>
      </c>
      <c r="O103093" s="1" t="s">
        <v>223143</v>
      </c>
      <c r="P103093" s="1" t="s">
        <v>17</v>
      </c>
      <c r="Q103093" s="1" t="s">
        <v>17</v>
      </c>
      <c r="R103093" s="1" t="s">
        <v>210</v>
      </c>
      <c r="S103093" s="1" t="s">
        <v>17</v>
      </c>
      <c r="T103093" s="1" t="s">
        <v>17</v>
      </c>
    </row>
    <row r="103094" spans="8:20" hidden="1" x14ac:dyDescent="0.2">
      <c r="H103094" s="1" t="s">
        <v>223138</v>
      </c>
      <c r="I103094" s="1" t="s">
        <v>223139</v>
      </c>
      <c r="J103094" s="1" t="s">
        <v>223140</v>
      </c>
      <c r="K103094" s="1" t="s">
        <v>223172</v>
      </c>
      <c r="L103094" s="1"/>
      <c r="M103094" s="1"/>
      <c r="N103094" s="1" t="s">
        <v>223173</v>
      </c>
      <c r="O103094" s="1" t="s">
        <v>223143</v>
      </c>
      <c r="P103094" s="1" t="s">
        <v>17</v>
      </c>
      <c r="Q103094" s="1" t="s">
        <v>17</v>
      </c>
      <c r="R103094" s="1" t="s">
        <v>210</v>
      </c>
      <c r="S103094" s="1" t="s">
        <v>17</v>
      </c>
      <c r="T103094" s="1" t="s">
        <v>17</v>
      </c>
    </row>
    <row r="103095" spans="8:20" hidden="1" x14ac:dyDescent="0.2">
      <c r="H103095" s="1" t="s">
        <v>223138</v>
      </c>
      <c r="I103095" s="1" t="s">
        <v>223139</v>
      </c>
      <c r="J103095" s="1" t="s">
        <v>223140</v>
      </c>
      <c r="K103095" s="1" t="s">
        <v>223174</v>
      </c>
      <c r="L103095" s="1"/>
      <c r="M103095" s="1"/>
      <c r="N103095" s="1" t="s">
        <v>223175</v>
      </c>
      <c r="O103095" s="1" t="s">
        <v>223143</v>
      </c>
      <c r="P103095" s="1" t="s">
        <v>17</v>
      </c>
      <c r="Q103095" s="1" t="s">
        <v>17</v>
      </c>
      <c r="R103095" s="1" t="s">
        <v>210</v>
      </c>
      <c r="S103095" s="1" t="s">
        <v>17</v>
      </c>
      <c r="T103095" s="1" t="s">
        <v>17</v>
      </c>
    </row>
    <row r="103096" spans="8:20" hidden="1" x14ac:dyDescent="0.2">
      <c r="H103096" s="1" t="s">
        <v>223138</v>
      </c>
      <c r="I103096" s="1" t="s">
        <v>223139</v>
      </c>
      <c r="J103096" s="1" t="s">
        <v>223140</v>
      </c>
      <c r="K103096" s="1" t="s">
        <v>223176</v>
      </c>
      <c r="L103096" s="1"/>
      <c r="M103096" s="1"/>
      <c r="N103096" s="1" t="s">
        <v>223177</v>
      </c>
      <c r="O103096" s="1" t="s">
        <v>223143</v>
      </c>
      <c r="P103096" s="1" t="s">
        <v>17</v>
      </c>
      <c r="Q103096" s="1" t="s">
        <v>17</v>
      </c>
      <c r="R103096" s="1" t="s">
        <v>210</v>
      </c>
      <c r="S103096" s="1" t="s">
        <v>17</v>
      </c>
      <c r="T103096" s="1" t="s">
        <v>17</v>
      </c>
    </row>
    <row r="103097" spans="8:20" hidden="1" x14ac:dyDescent="0.2">
      <c r="H103097" s="1" t="s">
        <v>223138</v>
      </c>
      <c r="I103097" s="1" t="s">
        <v>223139</v>
      </c>
      <c r="J103097" s="1" t="s">
        <v>223140</v>
      </c>
      <c r="K103097" s="1" t="s">
        <v>223178</v>
      </c>
      <c r="L103097" s="1"/>
      <c r="M103097" s="1"/>
      <c r="N103097" s="1" t="s">
        <v>223179</v>
      </c>
      <c r="O103097" s="1" t="s">
        <v>223143</v>
      </c>
      <c r="P103097" s="1" t="s">
        <v>17</v>
      </c>
      <c r="Q103097" s="1" t="s">
        <v>17</v>
      </c>
      <c r="R103097" s="1" t="s">
        <v>210</v>
      </c>
      <c r="S103097" s="1" t="s">
        <v>17</v>
      </c>
      <c r="T103097" s="1" t="s">
        <v>17</v>
      </c>
    </row>
    <row r="103098" spans="8:20" hidden="1" x14ac:dyDescent="0.2">
      <c r="H103098" s="1" t="s">
        <v>223138</v>
      </c>
      <c r="I103098" s="1" t="s">
        <v>223139</v>
      </c>
      <c r="J103098" s="1" t="s">
        <v>223140</v>
      </c>
      <c r="K103098" s="1" t="s">
        <v>223180</v>
      </c>
      <c r="L103098" s="1"/>
      <c r="M103098" s="1"/>
      <c r="N103098" s="1" t="s">
        <v>223181</v>
      </c>
      <c r="O103098" s="1" t="s">
        <v>223143</v>
      </c>
      <c r="P103098" s="1" t="s">
        <v>17</v>
      </c>
      <c r="Q103098" s="1" t="s">
        <v>17</v>
      </c>
      <c r="R103098" s="1" t="s">
        <v>210</v>
      </c>
      <c r="S103098" s="1" t="s">
        <v>17</v>
      </c>
      <c r="T103098" s="1" t="s">
        <v>17</v>
      </c>
    </row>
    <row r="103099" spans="8:20" hidden="1" x14ac:dyDescent="0.2">
      <c r="H103099" s="1" t="s">
        <v>223138</v>
      </c>
      <c r="I103099" s="1" t="s">
        <v>223139</v>
      </c>
      <c r="J103099" s="1" t="s">
        <v>223140</v>
      </c>
      <c r="K103099" s="1" t="s">
        <v>223182</v>
      </c>
      <c r="L103099" s="1"/>
      <c r="M103099" s="1"/>
      <c r="N103099" s="1" t="s">
        <v>223183</v>
      </c>
      <c r="O103099" s="1" t="s">
        <v>223143</v>
      </c>
      <c r="P103099" s="1" t="s">
        <v>17</v>
      </c>
      <c r="Q103099" s="1" t="s">
        <v>17</v>
      </c>
      <c r="R103099" s="1" t="s">
        <v>210</v>
      </c>
      <c r="S103099" s="1" t="s">
        <v>17</v>
      </c>
      <c r="T103099" s="1" t="s">
        <v>17</v>
      </c>
    </row>
    <row r="103100" spans="8:20" hidden="1" x14ac:dyDescent="0.2">
      <c r="H103100" s="1" t="s">
        <v>223138</v>
      </c>
      <c r="I103100" s="1" t="s">
        <v>223139</v>
      </c>
      <c r="J103100" s="1" t="s">
        <v>223140</v>
      </c>
      <c r="K103100" s="1" t="s">
        <v>223184</v>
      </c>
      <c r="L103100" s="1"/>
      <c r="M103100" s="1"/>
      <c r="N103100" s="1" t="s">
        <v>223185</v>
      </c>
      <c r="O103100" s="1" t="s">
        <v>223143</v>
      </c>
      <c r="P103100" s="1" t="s">
        <v>17</v>
      </c>
      <c r="Q103100" s="1" t="s">
        <v>17</v>
      </c>
      <c r="R103100" s="1" t="s">
        <v>210</v>
      </c>
      <c r="S103100" s="1" t="s">
        <v>17</v>
      </c>
      <c r="T103100" s="1" t="s">
        <v>17</v>
      </c>
    </row>
    <row r="103101" spans="8:20" hidden="1" x14ac:dyDescent="0.2">
      <c r="H103101" s="1" t="s">
        <v>223138</v>
      </c>
      <c r="I103101" s="1" t="s">
        <v>223139</v>
      </c>
      <c r="J103101" s="1" t="s">
        <v>223140</v>
      </c>
      <c r="K103101" s="1" t="s">
        <v>223186</v>
      </c>
      <c r="L103101" s="1"/>
      <c r="M103101" s="1"/>
      <c r="N103101" s="1" t="s">
        <v>223187</v>
      </c>
      <c r="O103101" s="1" t="s">
        <v>223143</v>
      </c>
      <c r="P103101" s="1" t="s">
        <v>17</v>
      </c>
      <c r="Q103101" s="1" t="s">
        <v>17</v>
      </c>
      <c r="R103101" s="1" t="s">
        <v>210</v>
      </c>
      <c r="S103101" s="1" t="s">
        <v>17</v>
      </c>
      <c r="T103101" s="1" t="s">
        <v>17</v>
      </c>
    </row>
    <row r="103102" spans="8:20" hidden="1" x14ac:dyDescent="0.2">
      <c r="H103102" s="1" t="s">
        <v>223138</v>
      </c>
      <c r="I103102" s="1" t="s">
        <v>223139</v>
      </c>
      <c r="J103102" s="1" t="s">
        <v>223140</v>
      </c>
      <c r="K103102" s="1" t="s">
        <v>223188</v>
      </c>
      <c r="L103102" s="1"/>
      <c r="M103102" s="1"/>
      <c r="N103102" s="1" t="s">
        <v>223189</v>
      </c>
      <c r="O103102" s="1" t="s">
        <v>223143</v>
      </c>
      <c r="P103102" s="1" t="s">
        <v>17</v>
      </c>
      <c r="Q103102" s="1" t="s">
        <v>17</v>
      </c>
      <c r="R103102" s="1" t="s">
        <v>210</v>
      </c>
      <c r="S103102" s="1" t="s">
        <v>17</v>
      </c>
      <c r="T103102" s="1" t="s">
        <v>17</v>
      </c>
    </row>
    <row r="103103" spans="8:20" hidden="1" x14ac:dyDescent="0.2">
      <c r="H103103" s="1" t="s">
        <v>223138</v>
      </c>
      <c r="I103103" s="1" t="s">
        <v>223139</v>
      </c>
      <c r="J103103" s="1" t="s">
        <v>223140</v>
      </c>
      <c r="K103103" s="1" t="s">
        <v>223190</v>
      </c>
      <c r="L103103" s="1"/>
      <c r="M103103" s="1"/>
      <c r="N103103" s="1" t="s">
        <v>223191</v>
      </c>
      <c r="O103103" s="1" t="s">
        <v>223143</v>
      </c>
      <c r="P103103" s="1" t="s">
        <v>17</v>
      </c>
      <c r="Q103103" s="1" t="s">
        <v>17</v>
      </c>
      <c r="R103103" s="1" t="s">
        <v>210</v>
      </c>
      <c r="S103103" s="1" t="s">
        <v>17</v>
      </c>
      <c r="T103103" s="1" t="s">
        <v>17</v>
      </c>
    </row>
    <row r="103104" spans="8:20" hidden="1" x14ac:dyDescent="0.2">
      <c r="H103104" s="1" t="s">
        <v>223138</v>
      </c>
      <c r="I103104" s="1" t="s">
        <v>223139</v>
      </c>
      <c r="J103104" s="1" t="s">
        <v>223140</v>
      </c>
      <c r="K103104" s="1" t="s">
        <v>223192</v>
      </c>
      <c r="L103104" s="1"/>
      <c r="M103104" s="1"/>
      <c r="N103104" s="1" t="s">
        <v>223193</v>
      </c>
      <c r="O103104" s="1" t="s">
        <v>223143</v>
      </c>
      <c r="P103104" s="1" t="s">
        <v>17</v>
      </c>
      <c r="Q103104" s="1" t="s">
        <v>17</v>
      </c>
      <c r="R103104" s="1" t="s">
        <v>210</v>
      </c>
      <c r="S103104" s="1" t="s">
        <v>17</v>
      </c>
      <c r="T103104" s="1" t="s">
        <v>17</v>
      </c>
    </row>
    <row r="103105" spans="8:20" hidden="1" x14ac:dyDescent="0.2">
      <c r="H103105" s="1" t="s">
        <v>223138</v>
      </c>
      <c r="I103105" s="1" t="s">
        <v>223139</v>
      </c>
      <c r="J103105" s="1" t="s">
        <v>223140</v>
      </c>
      <c r="K103105" s="1" t="s">
        <v>223194</v>
      </c>
      <c r="L103105" s="1"/>
      <c r="M103105" s="1"/>
      <c r="N103105" s="1" t="s">
        <v>223195</v>
      </c>
      <c r="O103105" s="1" t="s">
        <v>223143</v>
      </c>
      <c r="P103105" s="1" t="s">
        <v>17</v>
      </c>
      <c r="Q103105" s="1" t="s">
        <v>17</v>
      </c>
      <c r="R103105" s="1" t="s">
        <v>210</v>
      </c>
      <c r="S103105" s="1" t="s">
        <v>17</v>
      </c>
      <c r="T103105" s="1" t="s">
        <v>17</v>
      </c>
    </row>
    <row r="103106" spans="8:20" hidden="1" x14ac:dyDescent="0.2">
      <c r="H103106" s="1" t="s">
        <v>223138</v>
      </c>
      <c r="I103106" s="1" t="s">
        <v>223139</v>
      </c>
      <c r="J103106" s="1" t="s">
        <v>223140</v>
      </c>
      <c r="K103106" s="1" t="s">
        <v>223196</v>
      </c>
      <c r="L103106" s="1"/>
      <c r="M103106" s="1"/>
      <c r="N103106" s="1" t="s">
        <v>223197</v>
      </c>
      <c r="O103106" s="1" t="s">
        <v>223143</v>
      </c>
      <c r="P103106" s="1" t="s">
        <v>17</v>
      </c>
      <c r="Q103106" s="1" t="s">
        <v>17</v>
      </c>
      <c r="R103106" s="1" t="s">
        <v>210</v>
      </c>
      <c r="S103106" s="1" t="s">
        <v>17</v>
      </c>
      <c r="T103106" s="1" t="s">
        <v>17</v>
      </c>
    </row>
    <row r="103107" spans="8:20" hidden="1" x14ac:dyDescent="0.2">
      <c r="H103107" s="1" t="s">
        <v>223138</v>
      </c>
      <c r="I103107" s="1" t="s">
        <v>223139</v>
      </c>
      <c r="J103107" s="1" t="s">
        <v>223140</v>
      </c>
      <c r="K103107" s="1" t="s">
        <v>223198</v>
      </c>
      <c r="L103107" s="1"/>
      <c r="M103107" s="1"/>
      <c r="N103107" s="1" t="s">
        <v>223199</v>
      </c>
      <c r="O103107" s="1" t="s">
        <v>223143</v>
      </c>
      <c r="P103107" s="1" t="s">
        <v>17</v>
      </c>
      <c r="Q103107" s="1" t="s">
        <v>17</v>
      </c>
      <c r="R103107" s="1" t="s">
        <v>210</v>
      </c>
      <c r="S103107" s="1" t="s">
        <v>17</v>
      </c>
      <c r="T103107" s="1" t="s">
        <v>17</v>
      </c>
    </row>
    <row r="103108" spans="8:20" hidden="1" x14ac:dyDescent="0.2">
      <c r="H103108" s="1" t="s">
        <v>223138</v>
      </c>
      <c r="I103108" s="1" t="s">
        <v>223139</v>
      </c>
      <c r="J103108" s="1" t="s">
        <v>223140</v>
      </c>
      <c r="K103108" s="1" t="s">
        <v>223200</v>
      </c>
      <c r="L103108" s="1"/>
      <c r="M103108" s="1"/>
      <c r="N103108" s="1" t="s">
        <v>223201</v>
      </c>
      <c r="O103108" s="1" t="s">
        <v>223143</v>
      </c>
      <c r="P103108" s="1" t="s">
        <v>17</v>
      </c>
      <c r="Q103108" s="1" t="s">
        <v>17</v>
      </c>
      <c r="R103108" s="1" t="s">
        <v>210</v>
      </c>
      <c r="S103108" s="1" t="s">
        <v>17</v>
      </c>
      <c r="T103108" s="1" t="s">
        <v>17</v>
      </c>
    </row>
    <row r="103109" spans="8:20" hidden="1" x14ac:dyDescent="0.2">
      <c r="H103109" s="1" t="s">
        <v>223138</v>
      </c>
      <c r="I103109" s="1" t="s">
        <v>223139</v>
      </c>
      <c r="J103109" s="1" t="s">
        <v>223140</v>
      </c>
      <c r="K103109" s="1" t="s">
        <v>223202</v>
      </c>
      <c r="L103109" s="1"/>
      <c r="M103109" s="1"/>
      <c r="N103109" s="1" t="s">
        <v>223203</v>
      </c>
      <c r="O103109" s="1" t="s">
        <v>223143</v>
      </c>
      <c r="P103109" s="1" t="s">
        <v>17</v>
      </c>
      <c r="Q103109" s="1" t="s">
        <v>17</v>
      </c>
      <c r="R103109" s="1" t="s">
        <v>210</v>
      </c>
      <c r="S103109" s="1" t="s">
        <v>17</v>
      </c>
      <c r="T103109" s="1" t="s">
        <v>17</v>
      </c>
    </row>
    <row r="103110" spans="8:20" hidden="1" x14ac:dyDescent="0.2">
      <c r="H103110" s="1" t="s">
        <v>223138</v>
      </c>
      <c r="I103110" s="1" t="s">
        <v>223139</v>
      </c>
      <c r="J103110" s="1" t="s">
        <v>223140</v>
      </c>
      <c r="K103110" s="1" t="s">
        <v>223204</v>
      </c>
      <c r="L103110" s="1"/>
      <c r="M103110" s="1"/>
      <c r="N103110" s="1" t="s">
        <v>223205</v>
      </c>
      <c r="O103110" s="1" t="s">
        <v>223143</v>
      </c>
      <c r="P103110" s="1" t="s">
        <v>17</v>
      </c>
      <c r="Q103110" s="1" t="s">
        <v>17</v>
      </c>
      <c r="R103110" s="1" t="s">
        <v>210</v>
      </c>
      <c r="S103110" s="1" t="s">
        <v>17</v>
      </c>
      <c r="T103110" s="1" t="s">
        <v>17</v>
      </c>
    </row>
    <row r="103111" spans="8:20" hidden="1" x14ac:dyDescent="0.2">
      <c r="H103111" s="1" t="s">
        <v>223138</v>
      </c>
      <c r="I103111" s="1" t="s">
        <v>223139</v>
      </c>
      <c r="J103111" s="1" t="s">
        <v>223140</v>
      </c>
      <c r="K103111" s="1" t="s">
        <v>223206</v>
      </c>
      <c r="L103111" s="1"/>
      <c r="M103111" s="1"/>
      <c r="N103111" s="1" t="s">
        <v>223207</v>
      </c>
      <c r="O103111" s="1" t="s">
        <v>223143</v>
      </c>
      <c r="P103111" s="1" t="s">
        <v>17</v>
      </c>
      <c r="Q103111" s="1" t="s">
        <v>17</v>
      </c>
      <c r="R103111" s="1" t="s">
        <v>210</v>
      </c>
      <c r="S103111" s="1" t="s">
        <v>17</v>
      </c>
      <c r="T103111" s="1" t="s">
        <v>17</v>
      </c>
    </row>
    <row r="103112" spans="8:20" hidden="1" x14ac:dyDescent="0.2">
      <c r="H103112" s="1" t="s">
        <v>223138</v>
      </c>
      <c r="I103112" s="1" t="s">
        <v>223139</v>
      </c>
      <c r="J103112" s="1" t="s">
        <v>223140</v>
      </c>
      <c r="K103112" s="1" t="s">
        <v>223208</v>
      </c>
      <c r="L103112" s="1"/>
      <c r="M103112" s="1"/>
      <c r="N103112" s="1" t="s">
        <v>223209</v>
      </c>
      <c r="O103112" s="1" t="s">
        <v>223143</v>
      </c>
      <c r="P103112" s="1" t="s">
        <v>17</v>
      </c>
      <c r="Q103112" s="1" t="s">
        <v>17</v>
      </c>
      <c r="R103112" s="1" t="s">
        <v>210</v>
      </c>
      <c r="S103112" s="1" t="s">
        <v>17</v>
      </c>
      <c r="T103112" s="1" t="s">
        <v>17</v>
      </c>
    </row>
    <row r="103113" spans="8:20" hidden="1" x14ac:dyDescent="0.2">
      <c r="H103113" s="1" t="s">
        <v>223138</v>
      </c>
      <c r="I103113" s="1" t="s">
        <v>223139</v>
      </c>
      <c r="J103113" s="1" t="s">
        <v>223140</v>
      </c>
      <c r="K103113" s="1" t="s">
        <v>223210</v>
      </c>
      <c r="L103113" s="1"/>
      <c r="M103113" s="1"/>
      <c r="N103113" s="1" t="s">
        <v>223211</v>
      </c>
      <c r="O103113" s="1" t="s">
        <v>223143</v>
      </c>
      <c r="P103113" s="1" t="s">
        <v>17</v>
      </c>
      <c r="Q103113" s="1" t="s">
        <v>17</v>
      </c>
      <c r="R103113" s="1" t="s">
        <v>210</v>
      </c>
      <c r="S103113" s="1" t="s">
        <v>17</v>
      </c>
      <c r="T103113" s="1" t="s">
        <v>17</v>
      </c>
    </row>
    <row r="103114" spans="8:20" hidden="1" x14ac:dyDescent="0.2">
      <c r="H103114" s="1" t="s">
        <v>223138</v>
      </c>
      <c r="I103114" s="1" t="s">
        <v>223139</v>
      </c>
      <c r="J103114" s="1" t="s">
        <v>223140</v>
      </c>
      <c r="K103114" s="1" t="s">
        <v>223212</v>
      </c>
      <c r="L103114" s="1"/>
      <c r="M103114" s="1"/>
      <c r="N103114" s="1" t="s">
        <v>223213</v>
      </c>
      <c r="O103114" s="1" t="s">
        <v>223143</v>
      </c>
      <c r="P103114" s="1" t="s">
        <v>17</v>
      </c>
      <c r="Q103114" s="1" t="s">
        <v>17</v>
      </c>
      <c r="R103114" s="1" t="s">
        <v>210</v>
      </c>
      <c r="S103114" s="1" t="s">
        <v>17</v>
      </c>
      <c r="T103114" s="1" t="s">
        <v>17</v>
      </c>
    </row>
    <row r="103115" spans="8:20" hidden="1" x14ac:dyDescent="0.2">
      <c r="H103115" s="1" t="s">
        <v>223138</v>
      </c>
      <c r="I103115" s="1" t="s">
        <v>223139</v>
      </c>
      <c r="J103115" s="1" t="s">
        <v>223140</v>
      </c>
      <c r="K103115" s="1" t="s">
        <v>223214</v>
      </c>
      <c r="L103115" s="1"/>
      <c r="M103115" s="1"/>
      <c r="N103115" s="1" t="s">
        <v>223215</v>
      </c>
      <c r="O103115" s="1" t="s">
        <v>223143</v>
      </c>
      <c r="P103115" s="1" t="s">
        <v>17</v>
      </c>
      <c r="Q103115" s="1" t="s">
        <v>17</v>
      </c>
      <c r="R103115" s="1" t="s">
        <v>210</v>
      </c>
      <c r="S103115" s="1" t="s">
        <v>17</v>
      </c>
      <c r="T103115" s="1" t="s">
        <v>17</v>
      </c>
    </row>
    <row r="103116" spans="8:20" hidden="1" x14ac:dyDescent="0.2">
      <c r="H103116" s="1" t="s">
        <v>223138</v>
      </c>
      <c r="I103116" s="1" t="s">
        <v>223139</v>
      </c>
      <c r="J103116" s="1" t="s">
        <v>223140</v>
      </c>
      <c r="K103116" s="1" t="s">
        <v>223216</v>
      </c>
      <c r="L103116" s="1"/>
      <c r="M103116" s="1"/>
      <c r="N103116" s="1" t="s">
        <v>223217</v>
      </c>
      <c r="O103116" s="1" t="s">
        <v>223143</v>
      </c>
      <c r="P103116" s="1" t="s">
        <v>17</v>
      </c>
      <c r="Q103116" s="1" t="s">
        <v>17</v>
      </c>
      <c r="R103116" s="1" t="s">
        <v>210</v>
      </c>
      <c r="S103116" s="1" t="s">
        <v>17</v>
      </c>
      <c r="T103116" s="1" t="s">
        <v>17</v>
      </c>
    </row>
    <row r="103117" spans="8:20" hidden="1" x14ac:dyDescent="0.2">
      <c r="H103117" s="1" t="s">
        <v>223138</v>
      </c>
      <c r="I103117" s="1" t="s">
        <v>223139</v>
      </c>
      <c r="J103117" s="1" t="s">
        <v>223140</v>
      </c>
      <c r="K103117" s="1" t="s">
        <v>223218</v>
      </c>
      <c r="L103117" s="1"/>
      <c r="M103117" s="1"/>
      <c r="N103117" s="1" t="s">
        <v>223219</v>
      </c>
      <c r="O103117" s="1" t="s">
        <v>223220</v>
      </c>
      <c r="P103117" s="1" t="s">
        <v>17</v>
      </c>
      <c r="Q103117" s="1" t="s">
        <v>17</v>
      </c>
      <c r="R103117" s="1" t="s">
        <v>210</v>
      </c>
      <c r="S103117" s="1" t="s">
        <v>17</v>
      </c>
      <c r="T103117" s="1" t="s">
        <v>17</v>
      </c>
    </row>
    <row r="103118" spans="8:20" hidden="1" x14ac:dyDescent="0.2">
      <c r="H103118" s="1" t="s">
        <v>223138</v>
      </c>
      <c r="I103118" s="1" t="s">
        <v>223139</v>
      </c>
      <c r="J103118" s="1" t="s">
        <v>223140</v>
      </c>
      <c r="K103118" s="1" t="s">
        <v>223221</v>
      </c>
      <c r="L103118" s="1"/>
      <c r="M103118" s="1"/>
      <c r="N103118" s="1" t="s">
        <v>223222</v>
      </c>
      <c r="O103118" s="1" t="s">
        <v>223220</v>
      </c>
      <c r="P103118" s="1" t="s">
        <v>17</v>
      </c>
      <c r="Q103118" s="1" t="s">
        <v>17</v>
      </c>
      <c r="R103118" s="1" t="s">
        <v>210</v>
      </c>
      <c r="S103118" s="1" t="s">
        <v>17</v>
      </c>
      <c r="T103118" s="1" t="s">
        <v>17</v>
      </c>
    </row>
    <row r="103119" spans="8:20" hidden="1" x14ac:dyDescent="0.2">
      <c r="H103119" s="1" t="s">
        <v>223138</v>
      </c>
      <c r="I103119" s="1" t="s">
        <v>223139</v>
      </c>
      <c r="J103119" s="1" t="s">
        <v>223140</v>
      </c>
      <c r="K103119" s="1" t="s">
        <v>223223</v>
      </c>
      <c r="L103119" s="1"/>
      <c r="M103119" s="1"/>
      <c r="N103119" s="1" t="s">
        <v>223224</v>
      </c>
      <c r="O103119" s="1" t="s">
        <v>223220</v>
      </c>
      <c r="P103119" s="1" t="s">
        <v>17</v>
      </c>
      <c r="Q103119" s="1" t="s">
        <v>17</v>
      </c>
      <c r="R103119" s="1" t="s">
        <v>210</v>
      </c>
      <c r="S103119" s="1" t="s">
        <v>17</v>
      </c>
      <c r="T103119" s="1" t="s">
        <v>17</v>
      </c>
    </row>
    <row r="103120" spans="8:20" hidden="1" x14ac:dyDescent="0.2">
      <c r="H103120" s="1" t="s">
        <v>223138</v>
      </c>
      <c r="I103120" s="1" t="s">
        <v>223139</v>
      </c>
      <c r="J103120" s="1" t="s">
        <v>223140</v>
      </c>
      <c r="K103120" s="1" t="s">
        <v>223225</v>
      </c>
      <c r="L103120" s="1"/>
      <c r="M103120" s="1"/>
      <c r="N103120" s="1" t="s">
        <v>223226</v>
      </c>
      <c r="O103120" s="1" t="s">
        <v>223220</v>
      </c>
      <c r="P103120" s="1" t="s">
        <v>17</v>
      </c>
      <c r="Q103120" s="1" t="s">
        <v>17</v>
      </c>
      <c r="R103120" s="1" t="s">
        <v>210</v>
      </c>
      <c r="S103120" s="1" t="s">
        <v>17</v>
      </c>
      <c r="T103120" s="1" t="s">
        <v>17</v>
      </c>
    </row>
    <row r="103121" spans="8:20" hidden="1" x14ac:dyDescent="0.2">
      <c r="H103121" s="1" t="s">
        <v>223138</v>
      </c>
      <c r="I103121" s="1" t="s">
        <v>223139</v>
      </c>
      <c r="J103121" s="1" t="s">
        <v>223140</v>
      </c>
      <c r="K103121" s="1" t="s">
        <v>223227</v>
      </c>
      <c r="L103121" s="1"/>
      <c r="M103121" s="1"/>
      <c r="N103121" s="1" t="s">
        <v>223228</v>
      </c>
      <c r="O103121" s="1" t="s">
        <v>223220</v>
      </c>
      <c r="P103121" s="1" t="s">
        <v>17</v>
      </c>
      <c r="Q103121" s="1" t="s">
        <v>17</v>
      </c>
      <c r="R103121" s="1" t="s">
        <v>210</v>
      </c>
      <c r="S103121" s="1" t="s">
        <v>17</v>
      </c>
      <c r="T103121" s="1" t="s">
        <v>17</v>
      </c>
    </row>
    <row r="103122" spans="8:20" hidden="1" x14ac:dyDescent="0.2">
      <c r="H103122" s="1" t="s">
        <v>223138</v>
      </c>
      <c r="I103122" s="1" t="s">
        <v>223139</v>
      </c>
      <c r="J103122" s="1" t="s">
        <v>223140</v>
      </c>
      <c r="K103122" s="1" t="s">
        <v>223229</v>
      </c>
      <c r="L103122" s="1"/>
      <c r="M103122" s="1"/>
      <c r="N103122" s="1" t="s">
        <v>223230</v>
      </c>
      <c r="O103122" s="1" t="s">
        <v>223220</v>
      </c>
      <c r="P103122" s="1" t="s">
        <v>17</v>
      </c>
      <c r="Q103122" s="1" t="s">
        <v>17</v>
      </c>
      <c r="R103122" s="1" t="s">
        <v>210</v>
      </c>
      <c r="S103122" s="1" t="s">
        <v>17</v>
      </c>
      <c r="T103122" s="1" t="s">
        <v>17</v>
      </c>
    </row>
    <row r="103123" spans="8:20" hidden="1" x14ac:dyDescent="0.2">
      <c r="H103123" s="1" t="s">
        <v>223138</v>
      </c>
      <c r="I103123" s="1" t="s">
        <v>223139</v>
      </c>
      <c r="J103123" s="1" t="s">
        <v>223140</v>
      </c>
      <c r="K103123" s="1" t="s">
        <v>223231</v>
      </c>
      <c r="L103123" s="1"/>
      <c r="M103123" s="1"/>
      <c r="N103123" s="1" t="s">
        <v>223232</v>
      </c>
      <c r="O103123" s="1" t="s">
        <v>223220</v>
      </c>
      <c r="P103123" s="1" t="s">
        <v>17</v>
      </c>
      <c r="Q103123" s="1" t="s">
        <v>17</v>
      </c>
      <c r="R103123" s="1" t="s">
        <v>210</v>
      </c>
      <c r="S103123" s="1" t="s">
        <v>17</v>
      </c>
      <c r="T103123" s="1" t="s">
        <v>17</v>
      </c>
    </row>
    <row r="103124" spans="8:20" hidden="1" x14ac:dyDescent="0.2">
      <c r="H103124" s="1" t="s">
        <v>223138</v>
      </c>
      <c r="I103124" s="1" t="s">
        <v>223139</v>
      </c>
      <c r="J103124" s="1" t="s">
        <v>223140</v>
      </c>
      <c r="K103124" s="1" t="s">
        <v>223233</v>
      </c>
      <c r="L103124" s="1"/>
      <c r="M103124" s="1"/>
      <c r="N103124" s="1" t="s">
        <v>223234</v>
      </c>
      <c r="O103124" s="1" t="s">
        <v>223220</v>
      </c>
      <c r="P103124" s="1" t="s">
        <v>17</v>
      </c>
      <c r="Q103124" s="1" t="s">
        <v>17</v>
      </c>
      <c r="R103124" s="1" t="s">
        <v>210</v>
      </c>
      <c r="S103124" s="1" t="s">
        <v>17</v>
      </c>
      <c r="T103124" s="1" t="s">
        <v>17</v>
      </c>
    </row>
    <row r="103125" spans="8:20" hidden="1" x14ac:dyDescent="0.2">
      <c r="H103125" s="1" t="s">
        <v>223138</v>
      </c>
      <c r="I103125" s="1" t="s">
        <v>223139</v>
      </c>
      <c r="J103125" s="1" t="s">
        <v>223140</v>
      </c>
      <c r="K103125" s="1" t="s">
        <v>223235</v>
      </c>
      <c r="L103125" s="1"/>
      <c r="M103125" s="1"/>
      <c r="N103125" s="1" t="s">
        <v>223236</v>
      </c>
      <c r="O103125" s="1" t="s">
        <v>223220</v>
      </c>
      <c r="P103125" s="1" t="s">
        <v>17</v>
      </c>
      <c r="Q103125" s="1" t="s">
        <v>17</v>
      </c>
      <c r="R103125" s="1" t="s">
        <v>210</v>
      </c>
      <c r="S103125" s="1" t="s">
        <v>17</v>
      </c>
      <c r="T103125" s="1" t="s">
        <v>17</v>
      </c>
    </row>
    <row r="103126" spans="8:20" hidden="1" x14ac:dyDescent="0.2">
      <c r="H103126" s="1" t="s">
        <v>223237</v>
      </c>
      <c r="I103126" s="1" t="s">
        <v>223238</v>
      </c>
      <c r="J103126" s="1" t="s">
        <v>223239</v>
      </c>
      <c r="K103126" s="1" t="s">
        <v>223240</v>
      </c>
      <c r="L103126" s="1"/>
      <c r="M103126" s="1"/>
      <c r="N103126" s="1" t="s">
        <v>223241</v>
      </c>
      <c r="O103126" s="1" t="s">
        <v>223242</v>
      </c>
      <c r="P103126" s="1" t="s">
        <v>17</v>
      </c>
      <c r="Q103126" s="1" t="s">
        <v>17</v>
      </c>
      <c r="R103126" s="1" t="s">
        <v>210</v>
      </c>
      <c r="S103126" s="1" t="s">
        <v>17</v>
      </c>
      <c r="T103126" s="1" t="s">
        <v>17</v>
      </c>
    </row>
    <row r="103127" spans="8:20" hidden="1" x14ac:dyDescent="0.2">
      <c r="H103127" s="1" t="s">
        <v>223237</v>
      </c>
      <c r="I103127" s="1" t="s">
        <v>223238</v>
      </c>
      <c r="J103127" s="1" t="s">
        <v>223239</v>
      </c>
      <c r="K103127" s="1" t="s">
        <v>223243</v>
      </c>
      <c r="L103127" s="1"/>
      <c r="M103127" s="1"/>
      <c r="N103127" s="1" t="s">
        <v>223244</v>
      </c>
      <c r="O103127" s="1" t="s">
        <v>223242</v>
      </c>
      <c r="P103127" s="1" t="s">
        <v>17</v>
      </c>
      <c r="Q103127" s="1" t="s">
        <v>17</v>
      </c>
      <c r="R103127" s="1" t="s">
        <v>210</v>
      </c>
      <c r="S103127" s="1" t="s">
        <v>17</v>
      </c>
      <c r="T103127" s="1" t="s">
        <v>17</v>
      </c>
    </row>
    <row r="103128" spans="8:20" hidden="1" x14ac:dyDescent="0.2">
      <c r="H103128" s="1" t="s">
        <v>223237</v>
      </c>
      <c r="I103128" s="1" t="s">
        <v>223238</v>
      </c>
      <c r="J103128" s="1" t="s">
        <v>223239</v>
      </c>
      <c r="K103128" s="1" t="s">
        <v>223245</v>
      </c>
      <c r="L103128" s="1"/>
      <c r="M103128" s="1"/>
      <c r="N103128" s="1" t="s">
        <v>223246</v>
      </c>
      <c r="O103128" s="1" t="s">
        <v>223242</v>
      </c>
      <c r="P103128" s="1" t="s">
        <v>17</v>
      </c>
      <c r="Q103128" s="1" t="s">
        <v>17</v>
      </c>
      <c r="R103128" s="1" t="s">
        <v>210</v>
      </c>
      <c r="S103128" s="1" t="s">
        <v>17</v>
      </c>
      <c r="T103128" s="1" t="s">
        <v>17</v>
      </c>
    </row>
    <row r="103129" spans="8:20" hidden="1" x14ac:dyDescent="0.2">
      <c r="H103129" s="1" t="s">
        <v>223237</v>
      </c>
      <c r="I103129" s="1" t="s">
        <v>223238</v>
      </c>
      <c r="J103129" s="1" t="s">
        <v>223239</v>
      </c>
      <c r="K103129" s="1" t="s">
        <v>223247</v>
      </c>
      <c r="L103129" s="1"/>
      <c r="M103129" s="1"/>
      <c r="N103129" s="1" t="s">
        <v>223248</v>
      </c>
      <c r="O103129" s="1" t="s">
        <v>223249</v>
      </c>
      <c r="P103129" s="1" t="s">
        <v>17</v>
      </c>
      <c r="Q103129" s="1" t="s">
        <v>17</v>
      </c>
      <c r="R103129" s="1" t="s">
        <v>210</v>
      </c>
      <c r="S103129" s="1" t="s">
        <v>17</v>
      </c>
      <c r="T103129" s="1" t="s">
        <v>17</v>
      </c>
    </row>
    <row r="103130" spans="8:20" hidden="1" x14ac:dyDescent="0.2">
      <c r="H103130" s="1" t="s">
        <v>223237</v>
      </c>
      <c r="I103130" s="1" t="s">
        <v>223238</v>
      </c>
      <c r="J103130" s="1" t="s">
        <v>223239</v>
      </c>
      <c r="K103130" s="1" t="s">
        <v>223250</v>
      </c>
      <c r="L103130" s="1"/>
      <c r="M103130" s="1"/>
      <c r="N103130" s="1" t="s">
        <v>223251</v>
      </c>
      <c r="O103130" s="1" t="s">
        <v>223249</v>
      </c>
      <c r="P103130" s="1" t="s">
        <v>17</v>
      </c>
      <c r="Q103130" s="1" t="s">
        <v>17</v>
      </c>
      <c r="R103130" s="1" t="s">
        <v>210</v>
      </c>
      <c r="S103130" s="1" t="s">
        <v>17</v>
      </c>
      <c r="T103130" s="1" t="s">
        <v>17</v>
      </c>
    </row>
    <row r="103131" spans="8:20" hidden="1" x14ac:dyDescent="0.2">
      <c r="H103131" s="1" t="s">
        <v>223237</v>
      </c>
      <c r="I103131" s="1" t="s">
        <v>223238</v>
      </c>
      <c r="J103131" s="1" t="s">
        <v>223239</v>
      </c>
      <c r="K103131" s="1" t="s">
        <v>223252</v>
      </c>
      <c r="L103131" s="1"/>
      <c r="M103131" s="1"/>
      <c r="N103131" s="1" t="s">
        <v>223253</v>
      </c>
      <c r="O103131" s="1" t="s">
        <v>223249</v>
      </c>
      <c r="P103131" s="1" t="s">
        <v>17</v>
      </c>
      <c r="Q103131" s="1" t="s">
        <v>17</v>
      </c>
      <c r="R103131" s="1" t="s">
        <v>210</v>
      </c>
      <c r="S103131" s="1" t="s">
        <v>17</v>
      </c>
      <c r="T103131" s="1" t="s">
        <v>17</v>
      </c>
    </row>
    <row r="103132" spans="8:20" hidden="1" x14ac:dyDescent="0.2">
      <c r="H103132" s="1" t="s">
        <v>223237</v>
      </c>
      <c r="I103132" s="1" t="s">
        <v>223238</v>
      </c>
      <c r="J103132" s="1" t="s">
        <v>223239</v>
      </c>
      <c r="K103132" s="1" t="s">
        <v>223254</v>
      </c>
      <c r="L103132" s="1"/>
      <c r="M103132" s="1"/>
      <c r="N103132" s="1" t="s">
        <v>223255</v>
      </c>
      <c r="O103132" s="1" t="s">
        <v>223256</v>
      </c>
      <c r="P103132" s="1" t="s">
        <v>17</v>
      </c>
      <c r="Q103132" s="1" t="s">
        <v>17</v>
      </c>
      <c r="R103132" s="1" t="s">
        <v>210</v>
      </c>
      <c r="S103132" s="1" t="s">
        <v>17</v>
      </c>
      <c r="T103132" s="1" t="s">
        <v>17</v>
      </c>
    </row>
    <row r="103133" spans="8:20" hidden="1" x14ac:dyDescent="0.2">
      <c r="H103133" s="1" t="s">
        <v>223237</v>
      </c>
      <c r="I103133" s="1" t="s">
        <v>223238</v>
      </c>
      <c r="J103133" s="1" t="s">
        <v>223239</v>
      </c>
      <c r="K103133" s="1" t="s">
        <v>223257</v>
      </c>
      <c r="L103133" s="1"/>
      <c r="M103133" s="1"/>
      <c r="N103133" s="1" t="s">
        <v>223258</v>
      </c>
      <c r="O103133" s="1" t="s">
        <v>223256</v>
      </c>
      <c r="P103133" s="1" t="s">
        <v>17</v>
      </c>
      <c r="Q103133" s="1" t="s">
        <v>17</v>
      </c>
      <c r="R103133" s="1" t="s">
        <v>210</v>
      </c>
      <c r="S103133" s="1" t="s">
        <v>17</v>
      </c>
      <c r="T103133" s="1" t="s">
        <v>17</v>
      </c>
    </row>
    <row r="103134" spans="8:20" hidden="1" x14ac:dyDescent="0.2">
      <c r="H103134" s="1" t="s">
        <v>223237</v>
      </c>
      <c r="I103134" s="1" t="s">
        <v>223238</v>
      </c>
      <c r="J103134" s="1" t="s">
        <v>223239</v>
      </c>
      <c r="K103134" s="1" t="s">
        <v>223259</v>
      </c>
      <c r="L103134" s="1"/>
      <c r="M103134" s="1"/>
      <c r="N103134" s="1" t="s">
        <v>223260</v>
      </c>
      <c r="O103134" s="1" t="s">
        <v>223256</v>
      </c>
      <c r="P103134" s="1" t="s">
        <v>17</v>
      </c>
      <c r="Q103134" s="1" t="s">
        <v>17</v>
      </c>
      <c r="R103134" s="1" t="s">
        <v>210</v>
      </c>
      <c r="S103134" s="1" t="s">
        <v>17</v>
      </c>
      <c r="T103134" s="1" t="s">
        <v>17</v>
      </c>
    </row>
    <row r="103135" spans="8:20" hidden="1" x14ac:dyDescent="0.2">
      <c r="H103135" s="1" t="s">
        <v>223237</v>
      </c>
      <c r="I103135" s="1" t="s">
        <v>223238</v>
      </c>
      <c r="J103135" s="1" t="s">
        <v>223239</v>
      </c>
      <c r="K103135" s="1" t="s">
        <v>223261</v>
      </c>
      <c r="L103135" s="1"/>
      <c r="M103135" s="1"/>
      <c r="N103135" s="1" t="s">
        <v>223262</v>
      </c>
      <c r="O103135" s="1" t="s">
        <v>223263</v>
      </c>
      <c r="P103135" s="1" t="s">
        <v>17</v>
      </c>
      <c r="Q103135" s="1" t="s">
        <v>17</v>
      </c>
      <c r="R103135" s="1" t="s">
        <v>210</v>
      </c>
      <c r="S103135" s="1" t="s">
        <v>17</v>
      </c>
      <c r="T103135" s="1" t="s">
        <v>17</v>
      </c>
    </row>
    <row r="103136" spans="8:20" hidden="1" x14ac:dyDescent="0.2">
      <c r="H103136" s="1" t="s">
        <v>223237</v>
      </c>
      <c r="I103136" s="1" t="s">
        <v>223238</v>
      </c>
      <c r="J103136" s="1" t="s">
        <v>223239</v>
      </c>
      <c r="K103136" s="1" t="s">
        <v>223264</v>
      </c>
      <c r="L103136" s="1"/>
      <c r="M103136" s="1"/>
      <c r="N103136" s="1" t="s">
        <v>223265</v>
      </c>
      <c r="O103136" s="1" t="s">
        <v>223263</v>
      </c>
      <c r="P103136" s="1" t="s">
        <v>17</v>
      </c>
      <c r="Q103136" s="1" t="s">
        <v>17</v>
      </c>
      <c r="R103136" s="1" t="s">
        <v>210</v>
      </c>
      <c r="S103136" s="1" t="s">
        <v>17</v>
      </c>
      <c r="T103136" s="1" t="s">
        <v>17</v>
      </c>
    </row>
    <row r="103137" spans="8:20" hidden="1" x14ac:dyDescent="0.2">
      <c r="H103137" s="1" t="s">
        <v>223237</v>
      </c>
      <c r="I103137" s="1" t="s">
        <v>223238</v>
      </c>
      <c r="J103137" s="1" t="s">
        <v>223239</v>
      </c>
      <c r="K103137" s="1" t="s">
        <v>223266</v>
      </c>
      <c r="L103137" s="1"/>
      <c r="M103137" s="1"/>
      <c r="N103137" s="1" t="s">
        <v>223267</v>
      </c>
      <c r="O103137" s="1" t="s">
        <v>223263</v>
      </c>
      <c r="P103137" s="1" t="s">
        <v>17</v>
      </c>
      <c r="Q103137" s="1" t="s">
        <v>17</v>
      </c>
      <c r="R103137" s="1" t="s">
        <v>210</v>
      </c>
      <c r="S103137" s="1" t="s">
        <v>17</v>
      </c>
      <c r="T103137" s="1" t="s">
        <v>17</v>
      </c>
    </row>
    <row r="103138" spans="8:20" hidden="1" x14ac:dyDescent="0.2">
      <c r="H103138" s="1" t="s">
        <v>223237</v>
      </c>
      <c r="I103138" s="1" t="s">
        <v>223238</v>
      </c>
      <c r="J103138" s="1" t="s">
        <v>223239</v>
      </c>
      <c r="K103138" s="1" t="s">
        <v>223268</v>
      </c>
      <c r="L103138" s="1"/>
      <c r="M103138" s="1"/>
      <c r="N103138" s="1" t="s">
        <v>223269</v>
      </c>
      <c r="O103138" s="1" t="s">
        <v>223270</v>
      </c>
      <c r="P103138" s="1" t="s">
        <v>17</v>
      </c>
      <c r="Q103138" s="1" t="s">
        <v>17</v>
      </c>
      <c r="R103138" s="1" t="s">
        <v>210</v>
      </c>
      <c r="S103138" s="1" t="s">
        <v>17</v>
      </c>
      <c r="T103138" s="1" t="s">
        <v>17</v>
      </c>
    </row>
    <row r="103139" spans="8:20" hidden="1" x14ac:dyDescent="0.2">
      <c r="H103139" s="1" t="s">
        <v>223237</v>
      </c>
      <c r="I103139" s="1" t="s">
        <v>223238</v>
      </c>
      <c r="J103139" s="1" t="s">
        <v>223239</v>
      </c>
      <c r="K103139" s="1" t="s">
        <v>223271</v>
      </c>
      <c r="L103139" s="1"/>
      <c r="M103139" s="1"/>
      <c r="N103139" s="1" t="s">
        <v>223272</v>
      </c>
      <c r="O103139" s="1" t="s">
        <v>223270</v>
      </c>
      <c r="P103139" s="1" t="s">
        <v>17</v>
      </c>
      <c r="Q103139" s="1" t="s">
        <v>17</v>
      </c>
      <c r="R103139" s="1" t="s">
        <v>210</v>
      </c>
      <c r="S103139" s="1" t="s">
        <v>17</v>
      </c>
      <c r="T103139" s="1" t="s">
        <v>17</v>
      </c>
    </row>
    <row r="103140" spans="8:20" hidden="1" x14ac:dyDescent="0.2">
      <c r="H103140" s="1" t="s">
        <v>223237</v>
      </c>
      <c r="I103140" s="1" t="s">
        <v>223238</v>
      </c>
      <c r="J103140" s="1" t="s">
        <v>223239</v>
      </c>
      <c r="K103140" s="1" t="s">
        <v>223273</v>
      </c>
      <c r="L103140" s="1"/>
      <c r="M103140" s="1"/>
      <c r="N103140" s="1" t="s">
        <v>223274</v>
      </c>
      <c r="O103140" s="1" t="s">
        <v>223270</v>
      </c>
      <c r="P103140" s="1" t="s">
        <v>17</v>
      </c>
      <c r="Q103140" s="1" t="s">
        <v>17</v>
      </c>
      <c r="R103140" s="1" t="s">
        <v>210</v>
      </c>
      <c r="S103140" s="1" t="s">
        <v>17</v>
      </c>
      <c r="T103140" s="1" t="s">
        <v>17</v>
      </c>
    </row>
    <row r="103141" spans="8:20" hidden="1" x14ac:dyDescent="0.2">
      <c r="H103141" s="1" t="s">
        <v>223237</v>
      </c>
      <c r="I103141" s="1" t="s">
        <v>223238</v>
      </c>
      <c r="J103141" s="1" t="s">
        <v>223239</v>
      </c>
      <c r="K103141" s="1" t="s">
        <v>223275</v>
      </c>
      <c r="L103141" s="1"/>
      <c r="M103141" s="1"/>
      <c r="N103141" s="1" t="s">
        <v>223276</v>
      </c>
      <c r="O103141" s="1" t="s">
        <v>223277</v>
      </c>
      <c r="P103141" s="1" t="s">
        <v>17</v>
      </c>
      <c r="Q103141" s="1" t="s">
        <v>17</v>
      </c>
      <c r="R103141" s="1" t="s">
        <v>210</v>
      </c>
      <c r="S103141" s="1" t="s">
        <v>17</v>
      </c>
      <c r="T103141" s="1" t="s">
        <v>17</v>
      </c>
    </row>
    <row r="103142" spans="8:20" hidden="1" x14ac:dyDescent="0.2">
      <c r="H103142" s="1" t="s">
        <v>223237</v>
      </c>
      <c r="I103142" s="1" t="s">
        <v>223238</v>
      </c>
      <c r="J103142" s="1" t="s">
        <v>223239</v>
      </c>
      <c r="K103142" s="1" t="s">
        <v>223278</v>
      </c>
      <c r="L103142" s="1"/>
      <c r="M103142" s="1"/>
      <c r="N103142" s="1" t="s">
        <v>223279</v>
      </c>
      <c r="O103142" s="1" t="s">
        <v>223277</v>
      </c>
      <c r="P103142" s="1" t="s">
        <v>17</v>
      </c>
      <c r="Q103142" s="1" t="s">
        <v>17</v>
      </c>
      <c r="R103142" s="1" t="s">
        <v>210</v>
      </c>
      <c r="S103142" s="1" t="s">
        <v>17</v>
      </c>
      <c r="T103142" s="1" t="s">
        <v>17</v>
      </c>
    </row>
    <row r="103143" spans="8:20" hidden="1" x14ac:dyDescent="0.2">
      <c r="H103143" s="1" t="s">
        <v>223237</v>
      </c>
      <c r="I103143" s="1" t="s">
        <v>223238</v>
      </c>
      <c r="J103143" s="1" t="s">
        <v>223239</v>
      </c>
      <c r="K103143" s="1" t="s">
        <v>223280</v>
      </c>
      <c r="L103143" s="1"/>
      <c r="M103143" s="1"/>
      <c r="N103143" s="1" t="s">
        <v>223281</v>
      </c>
      <c r="O103143" s="1" t="s">
        <v>223277</v>
      </c>
      <c r="P103143" s="1" t="s">
        <v>17</v>
      </c>
      <c r="Q103143" s="1" t="s">
        <v>17</v>
      </c>
      <c r="R103143" s="1" t="s">
        <v>210</v>
      </c>
      <c r="S103143" s="1" t="s">
        <v>17</v>
      </c>
      <c r="T103143" s="1" t="s">
        <v>17</v>
      </c>
    </row>
    <row r="103144" spans="8:20" hidden="1" x14ac:dyDescent="0.2">
      <c r="H103144" s="1" t="s">
        <v>223282</v>
      </c>
      <c r="I103144" s="1" t="s">
        <v>223283</v>
      </c>
      <c r="J103144" s="1" t="s">
        <v>223284</v>
      </c>
      <c r="K103144" s="1" t="s">
        <v>223285</v>
      </c>
      <c r="L103144" s="1"/>
      <c r="M103144" s="1"/>
      <c r="N103144" s="1" t="s">
        <v>223286</v>
      </c>
      <c r="O103144" s="1" t="s">
        <v>36255</v>
      </c>
      <c r="P103144" s="1" t="s">
        <v>17</v>
      </c>
      <c r="Q103144" s="1" t="s">
        <v>17</v>
      </c>
      <c r="R103144" s="1" t="s">
        <v>210</v>
      </c>
      <c r="S103144" s="1" t="s">
        <v>17</v>
      </c>
      <c r="T103144" s="1" t="s">
        <v>210</v>
      </c>
    </row>
    <row r="103145" spans="8:20" hidden="1" x14ac:dyDescent="0.2">
      <c r="H103145" s="1" t="s">
        <v>223282</v>
      </c>
      <c r="I103145" s="1" t="s">
        <v>223283</v>
      </c>
      <c r="J103145" s="1" t="s">
        <v>223284</v>
      </c>
      <c r="K103145" s="1" t="s">
        <v>223287</v>
      </c>
      <c r="L103145" s="1"/>
      <c r="M103145" s="1"/>
      <c r="N103145" s="1" t="s">
        <v>223288</v>
      </c>
      <c r="O103145" s="1" t="s">
        <v>36255</v>
      </c>
      <c r="P103145" s="1" t="s">
        <v>17</v>
      </c>
      <c r="Q103145" s="1" t="s">
        <v>17</v>
      </c>
      <c r="R103145" s="1" t="s">
        <v>210</v>
      </c>
      <c r="S103145" s="1" t="s">
        <v>17</v>
      </c>
      <c r="T103145" s="1" t="s">
        <v>210</v>
      </c>
    </row>
    <row r="103146" spans="8:20" hidden="1" x14ac:dyDescent="0.2">
      <c r="H103146" s="1" t="s">
        <v>223282</v>
      </c>
      <c r="I103146" s="1" t="s">
        <v>223283</v>
      </c>
      <c r="J103146" s="1" t="s">
        <v>223284</v>
      </c>
      <c r="K103146" s="1" t="s">
        <v>223289</v>
      </c>
      <c r="L103146" s="1"/>
      <c r="M103146" s="1"/>
      <c r="N103146" s="1" t="s">
        <v>223290</v>
      </c>
      <c r="O103146" s="1" t="s">
        <v>36255</v>
      </c>
      <c r="P103146" s="1" t="s">
        <v>17</v>
      </c>
      <c r="Q103146" s="1" t="s">
        <v>17</v>
      </c>
      <c r="R103146" s="1" t="s">
        <v>210</v>
      </c>
      <c r="S103146" s="1" t="s">
        <v>17</v>
      </c>
      <c r="T103146" s="1" t="s">
        <v>210</v>
      </c>
    </row>
    <row r="103147" spans="8:20" hidden="1" x14ac:dyDescent="0.2">
      <c r="H103147" s="1" t="s">
        <v>223282</v>
      </c>
      <c r="I103147" s="1" t="s">
        <v>223283</v>
      </c>
      <c r="J103147" s="1" t="s">
        <v>223284</v>
      </c>
      <c r="K103147" s="1" t="s">
        <v>223291</v>
      </c>
      <c r="L103147" s="1"/>
      <c r="M103147" s="1"/>
      <c r="N103147" s="1" t="s">
        <v>223292</v>
      </c>
      <c r="O103147" s="1" t="s">
        <v>36255</v>
      </c>
      <c r="P103147" s="1" t="s">
        <v>17</v>
      </c>
      <c r="Q103147" s="1" t="s">
        <v>17</v>
      </c>
      <c r="R103147" s="1" t="s">
        <v>210</v>
      </c>
      <c r="S103147" s="1" t="s">
        <v>17</v>
      </c>
      <c r="T103147" s="1" t="s">
        <v>210</v>
      </c>
    </row>
    <row r="103148" spans="8:20" hidden="1" x14ac:dyDescent="0.2">
      <c r="H103148" s="1" t="s">
        <v>223282</v>
      </c>
      <c r="I103148" s="1" t="s">
        <v>223283</v>
      </c>
      <c r="J103148" s="1" t="s">
        <v>223284</v>
      </c>
      <c r="K103148" s="1" t="s">
        <v>223293</v>
      </c>
      <c r="L103148" s="1"/>
      <c r="M103148" s="1"/>
      <c r="N103148" s="1" t="s">
        <v>223294</v>
      </c>
      <c r="O103148" s="1" t="s">
        <v>36255</v>
      </c>
      <c r="P103148" s="1" t="s">
        <v>17</v>
      </c>
      <c r="Q103148" s="1" t="s">
        <v>17</v>
      </c>
      <c r="R103148" s="1" t="s">
        <v>210</v>
      </c>
      <c r="S103148" s="1" t="s">
        <v>17</v>
      </c>
      <c r="T103148" s="1" t="s">
        <v>210</v>
      </c>
    </row>
    <row r="103149" spans="8:20" hidden="1" x14ac:dyDescent="0.2">
      <c r="H103149" s="1" t="s">
        <v>223282</v>
      </c>
      <c r="I103149" s="1" t="s">
        <v>223283</v>
      </c>
      <c r="J103149" s="1" t="s">
        <v>223284</v>
      </c>
      <c r="K103149" s="1" t="s">
        <v>223295</v>
      </c>
      <c r="L103149" s="1"/>
      <c r="M103149" s="1"/>
      <c r="N103149" s="1" t="s">
        <v>223296</v>
      </c>
      <c r="O103149" s="1" t="s">
        <v>36255</v>
      </c>
      <c r="P103149" s="1" t="s">
        <v>17</v>
      </c>
      <c r="Q103149" s="1" t="s">
        <v>17</v>
      </c>
      <c r="R103149" s="1" t="s">
        <v>210</v>
      </c>
      <c r="S103149" s="1" t="s">
        <v>17</v>
      </c>
      <c r="T103149" s="1" t="s">
        <v>210</v>
      </c>
    </row>
    <row r="103150" spans="8:20" hidden="1" x14ac:dyDescent="0.2">
      <c r="H103150" s="1" t="s">
        <v>223282</v>
      </c>
      <c r="I103150" s="1" t="s">
        <v>223283</v>
      </c>
      <c r="J103150" s="1" t="s">
        <v>223284</v>
      </c>
      <c r="K103150" s="1" t="s">
        <v>223297</v>
      </c>
      <c r="L103150" s="1"/>
      <c r="M103150" s="1"/>
      <c r="N103150" s="1" t="s">
        <v>223298</v>
      </c>
      <c r="O103150" s="1" t="s">
        <v>36255</v>
      </c>
      <c r="P103150" s="1" t="s">
        <v>17</v>
      </c>
      <c r="Q103150" s="1" t="s">
        <v>17</v>
      </c>
      <c r="R103150" s="1" t="s">
        <v>210</v>
      </c>
      <c r="S103150" s="1" t="s">
        <v>17</v>
      </c>
      <c r="T103150" s="1" t="s">
        <v>210</v>
      </c>
    </row>
    <row r="103151" spans="8:20" hidden="1" x14ac:dyDescent="0.2">
      <c r="H103151" s="1" t="s">
        <v>223282</v>
      </c>
      <c r="I103151" s="1" t="s">
        <v>223283</v>
      </c>
      <c r="J103151" s="1" t="s">
        <v>223284</v>
      </c>
      <c r="K103151" s="1" t="s">
        <v>223299</v>
      </c>
      <c r="L103151" s="1"/>
      <c r="M103151" s="1"/>
      <c r="N103151" s="1" t="s">
        <v>223300</v>
      </c>
      <c r="O103151" s="1" t="s">
        <v>36255</v>
      </c>
      <c r="P103151" s="1" t="s">
        <v>17</v>
      </c>
      <c r="Q103151" s="1" t="s">
        <v>17</v>
      </c>
      <c r="R103151" s="1" t="s">
        <v>210</v>
      </c>
      <c r="S103151" s="1" t="s">
        <v>17</v>
      </c>
      <c r="T103151" s="1" t="s">
        <v>210</v>
      </c>
    </row>
    <row r="103152" spans="8:20" hidden="1" x14ac:dyDescent="0.2">
      <c r="H103152" s="1" t="s">
        <v>223282</v>
      </c>
      <c r="I103152" s="1" t="s">
        <v>223283</v>
      </c>
      <c r="J103152" s="1" t="s">
        <v>223284</v>
      </c>
      <c r="K103152" s="1" t="s">
        <v>223301</v>
      </c>
      <c r="L103152" s="1"/>
      <c r="M103152" s="1"/>
      <c r="N103152" s="1" t="s">
        <v>223302</v>
      </c>
      <c r="O103152" s="1" t="s">
        <v>36255</v>
      </c>
      <c r="P103152" s="1" t="s">
        <v>17</v>
      </c>
      <c r="Q103152" s="1" t="s">
        <v>17</v>
      </c>
      <c r="R103152" s="1" t="s">
        <v>210</v>
      </c>
      <c r="S103152" s="1" t="s">
        <v>17</v>
      </c>
      <c r="T103152" s="1" t="s">
        <v>210</v>
      </c>
    </row>
    <row r="103153" spans="8:20" hidden="1" x14ac:dyDescent="0.2">
      <c r="H103153" s="1" t="s">
        <v>223282</v>
      </c>
      <c r="I103153" s="1" t="s">
        <v>223283</v>
      </c>
      <c r="J103153" s="1" t="s">
        <v>223284</v>
      </c>
      <c r="K103153" s="1" t="s">
        <v>223303</v>
      </c>
      <c r="L103153" s="1"/>
      <c r="M103153" s="1"/>
      <c r="N103153" s="1" t="s">
        <v>223304</v>
      </c>
      <c r="O103153" s="1" t="s">
        <v>36255</v>
      </c>
      <c r="P103153" s="1" t="s">
        <v>17</v>
      </c>
      <c r="Q103153" s="1" t="s">
        <v>17</v>
      </c>
      <c r="R103153" s="1" t="s">
        <v>210</v>
      </c>
      <c r="S103153" s="1" t="s">
        <v>17</v>
      </c>
      <c r="T103153" s="1" t="s">
        <v>210</v>
      </c>
    </row>
    <row r="103154" spans="8:20" hidden="1" x14ac:dyDescent="0.2">
      <c r="H103154" s="1" t="s">
        <v>223282</v>
      </c>
      <c r="I103154" s="1" t="s">
        <v>223283</v>
      </c>
      <c r="J103154" s="1" t="s">
        <v>223284</v>
      </c>
      <c r="K103154" s="1" t="s">
        <v>223305</v>
      </c>
      <c r="L103154" s="1"/>
      <c r="M103154" s="1"/>
      <c r="N103154" s="1" t="s">
        <v>223306</v>
      </c>
      <c r="O103154" s="1" t="s">
        <v>36255</v>
      </c>
      <c r="P103154" s="1" t="s">
        <v>17</v>
      </c>
      <c r="Q103154" s="1" t="s">
        <v>17</v>
      </c>
      <c r="R103154" s="1" t="s">
        <v>210</v>
      </c>
      <c r="S103154" s="1" t="s">
        <v>17</v>
      </c>
      <c r="T103154" s="1" t="s">
        <v>210</v>
      </c>
    </row>
    <row r="103155" spans="8:20" hidden="1" x14ac:dyDescent="0.2">
      <c r="H103155" s="1" t="s">
        <v>223282</v>
      </c>
      <c r="I103155" s="1" t="s">
        <v>223283</v>
      </c>
      <c r="J103155" s="1" t="s">
        <v>223284</v>
      </c>
      <c r="K103155" s="1" t="s">
        <v>223307</v>
      </c>
      <c r="L103155" s="1"/>
      <c r="M103155" s="1"/>
      <c r="N103155" s="1" t="s">
        <v>223308</v>
      </c>
      <c r="O103155" s="1" t="s">
        <v>36255</v>
      </c>
      <c r="P103155" s="1" t="s">
        <v>17</v>
      </c>
      <c r="Q103155" s="1" t="s">
        <v>17</v>
      </c>
      <c r="R103155" s="1" t="s">
        <v>210</v>
      </c>
      <c r="S103155" s="1" t="s">
        <v>17</v>
      </c>
      <c r="T103155" s="1" t="s">
        <v>210</v>
      </c>
    </row>
    <row r="103156" spans="8:20" hidden="1" x14ac:dyDescent="0.2">
      <c r="H103156" s="1" t="s">
        <v>12244</v>
      </c>
      <c r="I103156" s="1" t="s">
        <v>12245</v>
      </c>
      <c r="J103156" s="1" t="s">
        <v>9075</v>
      </c>
      <c r="K103156" s="1" t="s">
        <v>12241</v>
      </c>
      <c r="L103156" s="1"/>
      <c r="M103156" s="1"/>
      <c r="N103156" s="1" t="s">
        <v>12242</v>
      </c>
      <c r="O103156" s="1" t="s">
        <v>12243</v>
      </c>
      <c r="P103156" s="1" t="s">
        <v>17</v>
      </c>
      <c r="Q103156" s="1" t="s">
        <v>17</v>
      </c>
      <c r="R103156" s="1" t="s">
        <v>210</v>
      </c>
      <c r="S103156" s="1" t="s">
        <v>17</v>
      </c>
      <c r="T103156" s="1" t="s">
        <v>17</v>
      </c>
    </row>
    <row r="103157" spans="8:20" hidden="1" x14ac:dyDescent="0.2">
      <c r="H103157" s="1" t="s">
        <v>12244</v>
      </c>
      <c r="I103157" s="1" t="s">
        <v>12245</v>
      </c>
      <c r="J103157" s="1" t="s">
        <v>9075</v>
      </c>
      <c r="K103157" s="1" t="s">
        <v>12246</v>
      </c>
      <c r="L103157" s="1"/>
      <c r="M103157" s="1"/>
      <c r="N103157" s="1" t="s">
        <v>12247</v>
      </c>
      <c r="O103157" s="1" t="s">
        <v>12243</v>
      </c>
      <c r="P103157" s="1" t="s">
        <v>17</v>
      </c>
      <c r="Q103157" s="1" t="s">
        <v>17</v>
      </c>
      <c r="R103157" s="1" t="s">
        <v>210</v>
      </c>
      <c r="S103157" s="1" t="s">
        <v>17</v>
      </c>
      <c r="T103157" s="1" t="s">
        <v>17</v>
      </c>
    </row>
    <row r="103158" spans="8:20" hidden="1" x14ac:dyDescent="0.2">
      <c r="H103158" s="1" t="s">
        <v>12244</v>
      </c>
      <c r="I103158" s="1" t="s">
        <v>12245</v>
      </c>
      <c r="J103158" s="1" t="s">
        <v>9075</v>
      </c>
      <c r="K103158" s="1" t="s">
        <v>12248</v>
      </c>
      <c r="L103158" s="1"/>
      <c r="M103158" s="1"/>
      <c r="N103158" s="1" t="s">
        <v>12249</v>
      </c>
      <c r="O103158" s="1" t="s">
        <v>12243</v>
      </c>
      <c r="P103158" s="1" t="s">
        <v>17</v>
      </c>
      <c r="Q103158" s="1" t="s">
        <v>17</v>
      </c>
      <c r="R103158" s="1" t="s">
        <v>210</v>
      </c>
      <c r="S103158" s="1" t="s">
        <v>17</v>
      </c>
      <c r="T103158" s="1" t="s">
        <v>17</v>
      </c>
    </row>
    <row r="103159" spans="8:20" hidden="1" x14ac:dyDescent="0.2">
      <c r="H103159" s="1" t="s">
        <v>12244</v>
      </c>
      <c r="I103159" s="1" t="s">
        <v>12245</v>
      </c>
      <c r="J103159" s="1" t="s">
        <v>9075</v>
      </c>
      <c r="K103159" s="1" t="s">
        <v>12250</v>
      </c>
      <c r="L103159" s="1"/>
      <c r="M103159" s="1"/>
      <c r="N103159" s="1" t="s">
        <v>12251</v>
      </c>
      <c r="O103159" s="1" t="s">
        <v>12252</v>
      </c>
      <c r="P103159" s="1" t="s">
        <v>17</v>
      </c>
      <c r="Q103159" s="1" t="s">
        <v>17</v>
      </c>
      <c r="R103159" s="1" t="s">
        <v>210</v>
      </c>
      <c r="S103159" s="1" t="s">
        <v>17</v>
      </c>
      <c r="T103159" s="1" t="s">
        <v>17</v>
      </c>
    </row>
    <row r="103160" spans="8:20" hidden="1" x14ac:dyDescent="0.2">
      <c r="H103160" s="1" t="s">
        <v>12244</v>
      </c>
      <c r="I103160" s="1" t="s">
        <v>12245</v>
      </c>
      <c r="J103160" s="1" t="s">
        <v>9075</v>
      </c>
      <c r="K103160" s="1" t="s">
        <v>12253</v>
      </c>
      <c r="L103160" s="1"/>
      <c r="M103160" s="1"/>
      <c r="N103160" s="1" t="s">
        <v>12254</v>
      </c>
      <c r="O103160" s="1" t="s">
        <v>12252</v>
      </c>
      <c r="P103160" s="1" t="s">
        <v>17</v>
      </c>
      <c r="Q103160" s="1" t="s">
        <v>17</v>
      </c>
      <c r="R103160" s="1" t="s">
        <v>210</v>
      </c>
      <c r="S103160" s="1" t="s">
        <v>17</v>
      </c>
      <c r="T103160" s="1" t="s">
        <v>17</v>
      </c>
    </row>
    <row r="103161" spans="8:20" hidden="1" x14ac:dyDescent="0.2">
      <c r="H103161" s="1" t="s">
        <v>12244</v>
      </c>
      <c r="I103161" s="1" t="s">
        <v>12245</v>
      </c>
      <c r="J103161" s="1" t="s">
        <v>9075</v>
      </c>
      <c r="K103161" s="1" t="s">
        <v>12255</v>
      </c>
      <c r="L103161" s="1"/>
      <c r="M103161" s="1"/>
      <c r="N103161" s="1" t="s">
        <v>12256</v>
      </c>
      <c r="O103161" s="1" t="s">
        <v>12252</v>
      </c>
      <c r="P103161" s="1" t="s">
        <v>17</v>
      </c>
      <c r="Q103161" s="1" t="s">
        <v>17</v>
      </c>
      <c r="R103161" s="1" t="s">
        <v>210</v>
      </c>
      <c r="S103161" s="1" t="s">
        <v>17</v>
      </c>
      <c r="T103161" s="1" t="s">
        <v>17</v>
      </c>
    </row>
    <row r="103162" spans="8:20" hidden="1" x14ac:dyDescent="0.2">
      <c r="H103162" s="1" t="s">
        <v>12244</v>
      </c>
      <c r="I103162" s="1" t="s">
        <v>12245</v>
      </c>
      <c r="J103162" s="1" t="s">
        <v>9075</v>
      </c>
      <c r="K103162" s="1" t="s">
        <v>12257</v>
      </c>
      <c r="L103162" s="1"/>
      <c r="M103162" s="1"/>
      <c r="N103162" s="1" t="s">
        <v>12258</v>
      </c>
      <c r="O103162" s="1" t="s">
        <v>12259</v>
      </c>
      <c r="P103162" s="1" t="s">
        <v>17</v>
      </c>
      <c r="Q103162" s="1" t="s">
        <v>17</v>
      </c>
      <c r="R103162" s="1" t="s">
        <v>210</v>
      </c>
      <c r="S103162" s="1" t="s">
        <v>17</v>
      </c>
      <c r="T103162" s="1" t="s">
        <v>17</v>
      </c>
    </row>
    <row r="103163" spans="8:20" hidden="1" x14ac:dyDescent="0.2">
      <c r="H103163" s="1" t="s">
        <v>12244</v>
      </c>
      <c r="I103163" s="1" t="s">
        <v>12245</v>
      </c>
      <c r="J103163" s="1" t="s">
        <v>9075</v>
      </c>
      <c r="K103163" s="1" t="s">
        <v>12260</v>
      </c>
      <c r="L103163" s="1"/>
      <c r="M103163" s="1"/>
      <c r="N103163" s="1" t="s">
        <v>12261</v>
      </c>
      <c r="O103163" s="1" t="s">
        <v>12259</v>
      </c>
      <c r="P103163" s="1" t="s">
        <v>17</v>
      </c>
      <c r="Q103163" s="1" t="s">
        <v>17</v>
      </c>
      <c r="R103163" s="1" t="s">
        <v>210</v>
      </c>
      <c r="S103163" s="1" t="s">
        <v>17</v>
      </c>
      <c r="T103163" s="1" t="s">
        <v>17</v>
      </c>
    </row>
    <row r="103164" spans="8:20" hidden="1" x14ac:dyDescent="0.2">
      <c r="H103164" s="1" t="s">
        <v>12244</v>
      </c>
      <c r="I103164" s="1" t="s">
        <v>12245</v>
      </c>
      <c r="J103164" s="1" t="s">
        <v>9075</v>
      </c>
      <c r="K103164" s="1" t="s">
        <v>12262</v>
      </c>
      <c r="L103164" s="1"/>
      <c r="M103164" s="1"/>
      <c r="N103164" s="1" t="s">
        <v>12263</v>
      </c>
      <c r="O103164" s="1" t="s">
        <v>12259</v>
      </c>
      <c r="P103164" s="1" t="s">
        <v>17</v>
      </c>
      <c r="Q103164" s="1" t="s">
        <v>17</v>
      </c>
      <c r="R103164" s="1" t="s">
        <v>210</v>
      </c>
      <c r="S103164" s="1" t="s">
        <v>17</v>
      </c>
      <c r="T103164" s="1" t="s">
        <v>17</v>
      </c>
    </row>
    <row r="103165" spans="8:20" hidden="1" x14ac:dyDescent="0.2">
      <c r="H103165" s="1" t="s">
        <v>12244</v>
      </c>
      <c r="I103165" s="1" t="s">
        <v>12245</v>
      </c>
      <c r="J103165" s="1" t="s">
        <v>9075</v>
      </c>
      <c r="K103165" s="1" t="s">
        <v>12267</v>
      </c>
      <c r="L103165" s="1"/>
      <c r="M103165" s="1"/>
      <c r="N103165" s="1" t="s">
        <v>12268</v>
      </c>
      <c r="O103165" s="1" t="s">
        <v>12269</v>
      </c>
      <c r="P103165" s="1" t="s">
        <v>17</v>
      </c>
      <c r="Q103165" s="1" t="s">
        <v>17</v>
      </c>
      <c r="R103165" s="1" t="s">
        <v>210</v>
      </c>
      <c r="S103165" s="1" t="s">
        <v>17</v>
      </c>
      <c r="T103165" s="1" t="s">
        <v>17</v>
      </c>
    </row>
    <row r="103166" spans="8:20" hidden="1" x14ac:dyDescent="0.2">
      <c r="H103166" s="1" t="s">
        <v>12244</v>
      </c>
      <c r="I103166" s="1" t="s">
        <v>12245</v>
      </c>
      <c r="J103166" s="1" t="s">
        <v>9075</v>
      </c>
      <c r="K103166" s="1" t="s">
        <v>12270</v>
      </c>
      <c r="L103166" s="1"/>
      <c r="M103166" s="1"/>
      <c r="N103166" s="1" t="s">
        <v>12271</v>
      </c>
      <c r="O103166" s="1" t="s">
        <v>12269</v>
      </c>
      <c r="P103166" s="1" t="s">
        <v>17</v>
      </c>
      <c r="Q103166" s="1" t="s">
        <v>17</v>
      </c>
      <c r="R103166" s="1" t="s">
        <v>210</v>
      </c>
      <c r="S103166" s="1" t="s">
        <v>17</v>
      </c>
      <c r="T103166" s="1" t="s">
        <v>17</v>
      </c>
    </row>
    <row r="103167" spans="8:20" hidden="1" x14ac:dyDescent="0.2">
      <c r="H103167" s="1" t="s">
        <v>12244</v>
      </c>
      <c r="I103167" s="1" t="s">
        <v>12245</v>
      </c>
      <c r="J103167" s="1" t="s">
        <v>9075</v>
      </c>
      <c r="K103167" s="1" t="s">
        <v>12272</v>
      </c>
      <c r="L103167" s="1"/>
      <c r="M103167" s="1"/>
      <c r="N103167" s="1" t="s">
        <v>12273</v>
      </c>
      <c r="O103167" s="1" t="s">
        <v>12269</v>
      </c>
      <c r="P103167" s="1" t="s">
        <v>17</v>
      </c>
      <c r="Q103167" s="1" t="s">
        <v>17</v>
      </c>
      <c r="R103167" s="1" t="s">
        <v>210</v>
      </c>
      <c r="S103167" s="1" t="s">
        <v>17</v>
      </c>
      <c r="T103167" s="1" t="s">
        <v>17</v>
      </c>
    </row>
    <row r="103168" spans="8:20" hidden="1" x14ac:dyDescent="0.2">
      <c r="H103168" s="1" t="s">
        <v>12244</v>
      </c>
      <c r="I103168" s="1" t="s">
        <v>12245</v>
      </c>
      <c r="J103168" s="1" t="s">
        <v>9075</v>
      </c>
      <c r="K103168" s="1" t="s">
        <v>12274</v>
      </c>
      <c r="L103168" s="1"/>
      <c r="M103168" s="1"/>
      <c r="N103168" s="1" t="s">
        <v>12275</v>
      </c>
      <c r="O103168" s="1" t="s">
        <v>12276</v>
      </c>
      <c r="P103168" s="1" t="s">
        <v>17</v>
      </c>
      <c r="Q103168" s="1" t="s">
        <v>17</v>
      </c>
      <c r="R103168" s="1" t="s">
        <v>210</v>
      </c>
      <c r="S103168" s="1" t="s">
        <v>17</v>
      </c>
      <c r="T103168" s="1" t="s">
        <v>17</v>
      </c>
    </row>
    <row r="103169" spans="8:20" hidden="1" x14ac:dyDescent="0.2">
      <c r="H103169" s="1" t="s">
        <v>12244</v>
      </c>
      <c r="I103169" s="1" t="s">
        <v>12245</v>
      </c>
      <c r="J103169" s="1" t="s">
        <v>9075</v>
      </c>
      <c r="K103169" s="1" t="s">
        <v>12277</v>
      </c>
      <c r="L103169" s="1"/>
      <c r="M103169" s="1"/>
      <c r="N103169" s="1" t="s">
        <v>12278</v>
      </c>
      <c r="O103169" s="1" t="s">
        <v>12276</v>
      </c>
      <c r="P103169" s="1" t="s">
        <v>17</v>
      </c>
      <c r="Q103169" s="1" t="s">
        <v>17</v>
      </c>
      <c r="R103169" s="1" t="s">
        <v>210</v>
      </c>
      <c r="S103169" s="1" t="s">
        <v>17</v>
      </c>
      <c r="T103169" s="1" t="s">
        <v>17</v>
      </c>
    </row>
    <row r="103170" spans="8:20" hidden="1" x14ac:dyDescent="0.2">
      <c r="H103170" s="1" t="s">
        <v>12244</v>
      </c>
      <c r="I103170" s="1" t="s">
        <v>12245</v>
      </c>
      <c r="J103170" s="1" t="s">
        <v>9075</v>
      </c>
      <c r="K103170" s="1" t="s">
        <v>12279</v>
      </c>
      <c r="L103170" s="1"/>
      <c r="M103170" s="1"/>
      <c r="N103170" s="1" t="s">
        <v>12280</v>
      </c>
      <c r="O103170" s="1" t="s">
        <v>12276</v>
      </c>
      <c r="P103170" s="1" t="s">
        <v>17</v>
      </c>
      <c r="Q103170" s="1" t="s">
        <v>17</v>
      </c>
      <c r="R103170" s="1" t="s">
        <v>210</v>
      </c>
      <c r="S103170" s="1" t="s">
        <v>17</v>
      </c>
      <c r="T103170" s="1" t="s">
        <v>17</v>
      </c>
    </row>
    <row r="103171" spans="8:20" hidden="1" x14ac:dyDescent="0.2">
      <c r="H103171" s="1" t="s">
        <v>12244</v>
      </c>
      <c r="I103171" s="1" t="s">
        <v>12245</v>
      </c>
      <c r="J103171" s="1" t="s">
        <v>9075</v>
      </c>
      <c r="K103171" s="1" t="s">
        <v>12281</v>
      </c>
      <c r="L103171" s="1"/>
      <c r="M103171" s="1"/>
      <c r="N103171" s="1" t="s">
        <v>12282</v>
      </c>
      <c r="O103171" s="1" t="s">
        <v>12283</v>
      </c>
      <c r="P103171" s="1" t="s">
        <v>17</v>
      </c>
      <c r="Q103171" s="1" t="s">
        <v>17</v>
      </c>
      <c r="R103171" s="1" t="s">
        <v>210</v>
      </c>
      <c r="S103171" s="1" t="s">
        <v>17</v>
      </c>
      <c r="T103171" s="1" t="s">
        <v>17</v>
      </c>
    </row>
    <row r="103172" spans="8:20" hidden="1" x14ac:dyDescent="0.2">
      <c r="H103172" s="1" t="s">
        <v>12244</v>
      </c>
      <c r="I103172" s="1" t="s">
        <v>12245</v>
      </c>
      <c r="J103172" s="1" t="s">
        <v>9075</v>
      </c>
      <c r="K103172" s="1" t="s">
        <v>12284</v>
      </c>
      <c r="L103172" s="1"/>
      <c r="M103172" s="1"/>
      <c r="N103172" s="1" t="s">
        <v>12285</v>
      </c>
      <c r="O103172" s="1" t="s">
        <v>12283</v>
      </c>
      <c r="P103172" s="1" t="s">
        <v>17</v>
      </c>
      <c r="Q103172" s="1" t="s">
        <v>17</v>
      </c>
      <c r="R103172" s="1" t="s">
        <v>210</v>
      </c>
      <c r="S103172" s="1" t="s">
        <v>17</v>
      </c>
      <c r="T103172" s="1" t="s">
        <v>17</v>
      </c>
    </row>
    <row r="103173" spans="8:20" hidden="1" x14ac:dyDescent="0.2">
      <c r="H103173" s="1" t="s">
        <v>12244</v>
      </c>
      <c r="I103173" s="1" t="s">
        <v>12245</v>
      </c>
      <c r="J103173" s="1" t="s">
        <v>9075</v>
      </c>
      <c r="K103173" s="1" t="s">
        <v>12286</v>
      </c>
      <c r="L103173" s="1"/>
      <c r="M103173" s="1"/>
      <c r="N103173" s="1" t="s">
        <v>12287</v>
      </c>
      <c r="O103173" s="1" t="s">
        <v>12283</v>
      </c>
      <c r="P103173" s="1" t="s">
        <v>17</v>
      </c>
      <c r="Q103173" s="1" t="s">
        <v>17</v>
      </c>
      <c r="R103173" s="1" t="s">
        <v>210</v>
      </c>
      <c r="S103173" s="1" t="s">
        <v>17</v>
      </c>
      <c r="T103173" s="1" t="s">
        <v>17</v>
      </c>
    </row>
    <row r="103174" spans="8:20" hidden="1" x14ac:dyDescent="0.2">
      <c r="H103174" s="1" t="s">
        <v>12244</v>
      </c>
      <c r="I103174" s="1" t="s">
        <v>12245</v>
      </c>
      <c r="J103174" s="1" t="s">
        <v>9075</v>
      </c>
      <c r="K103174" s="1" t="s">
        <v>12291</v>
      </c>
      <c r="L103174" s="1"/>
      <c r="M103174" s="1"/>
      <c r="N103174" s="1" t="s">
        <v>12292</v>
      </c>
      <c r="O103174" s="1" t="s">
        <v>12293</v>
      </c>
      <c r="P103174" s="1" t="s">
        <v>17</v>
      </c>
      <c r="Q103174" s="1" t="s">
        <v>17</v>
      </c>
      <c r="R103174" s="1" t="s">
        <v>210</v>
      </c>
      <c r="S103174" s="1" t="s">
        <v>17</v>
      </c>
      <c r="T103174" s="1" t="s">
        <v>17</v>
      </c>
    </row>
    <row r="103175" spans="8:20" hidden="1" x14ac:dyDescent="0.2">
      <c r="H103175" s="1" t="s">
        <v>12244</v>
      </c>
      <c r="I103175" s="1" t="s">
        <v>12245</v>
      </c>
      <c r="J103175" s="1" t="s">
        <v>9075</v>
      </c>
      <c r="K103175" s="1" t="s">
        <v>12294</v>
      </c>
      <c r="L103175" s="1"/>
      <c r="M103175" s="1"/>
      <c r="N103175" s="1" t="s">
        <v>12295</v>
      </c>
      <c r="O103175" s="1" t="s">
        <v>12293</v>
      </c>
      <c r="P103175" s="1" t="s">
        <v>17</v>
      </c>
      <c r="Q103175" s="1" t="s">
        <v>17</v>
      </c>
      <c r="R103175" s="1" t="s">
        <v>210</v>
      </c>
      <c r="S103175" s="1" t="s">
        <v>17</v>
      </c>
      <c r="T103175" s="1" t="s">
        <v>17</v>
      </c>
    </row>
    <row r="103176" spans="8:20" hidden="1" x14ac:dyDescent="0.2">
      <c r="H103176" s="1" t="s">
        <v>12244</v>
      </c>
      <c r="I103176" s="1" t="s">
        <v>12245</v>
      </c>
      <c r="J103176" s="1" t="s">
        <v>9075</v>
      </c>
      <c r="K103176" s="1" t="s">
        <v>12296</v>
      </c>
      <c r="L103176" s="1"/>
      <c r="M103176" s="1"/>
      <c r="N103176" s="1" t="s">
        <v>12297</v>
      </c>
      <c r="O103176" s="1" t="s">
        <v>12293</v>
      </c>
      <c r="P103176" s="1" t="s">
        <v>17</v>
      </c>
      <c r="Q103176" s="1" t="s">
        <v>17</v>
      </c>
      <c r="R103176" s="1" t="s">
        <v>210</v>
      </c>
      <c r="S103176" s="1" t="s">
        <v>17</v>
      </c>
      <c r="T103176" s="1" t="s">
        <v>17</v>
      </c>
    </row>
    <row r="103177" spans="8:20" hidden="1" x14ac:dyDescent="0.2">
      <c r="H103177" s="1" t="s">
        <v>12244</v>
      </c>
      <c r="I103177" s="1" t="s">
        <v>12245</v>
      </c>
      <c r="J103177" s="1" t="s">
        <v>9075</v>
      </c>
      <c r="K103177" s="1" t="s">
        <v>12298</v>
      </c>
      <c r="L103177" s="1"/>
      <c r="M103177" s="1"/>
      <c r="N103177" s="1" t="s">
        <v>12299</v>
      </c>
      <c r="O103177" s="1" t="s">
        <v>12300</v>
      </c>
      <c r="P103177" s="1" t="s">
        <v>17</v>
      </c>
      <c r="Q103177" s="1" t="s">
        <v>17</v>
      </c>
      <c r="R103177" s="1" t="s">
        <v>210</v>
      </c>
      <c r="S103177" s="1" t="s">
        <v>17</v>
      </c>
      <c r="T103177" s="1" t="s">
        <v>17</v>
      </c>
    </row>
    <row r="103178" spans="8:20" hidden="1" x14ac:dyDescent="0.2">
      <c r="H103178" s="1" t="s">
        <v>12244</v>
      </c>
      <c r="I103178" s="1" t="s">
        <v>12245</v>
      </c>
      <c r="J103178" s="1" t="s">
        <v>9075</v>
      </c>
      <c r="K103178" s="1" t="s">
        <v>12301</v>
      </c>
      <c r="L103178" s="1"/>
      <c r="M103178" s="1"/>
      <c r="N103178" s="1" t="s">
        <v>12302</v>
      </c>
      <c r="O103178" s="1" t="s">
        <v>12300</v>
      </c>
      <c r="P103178" s="1" t="s">
        <v>17</v>
      </c>
      <c r="Q103178" s="1" t="s">
        <v>17</v>
      </c>
      <c r="R103178" s="1" t="s">
        <v>210</v>
      </c>
      <c r="S103178" s="1" t="s">
        <v>17</v>
      </c>
      <c r="T103178" s="1" t="s">
        <v>17</v>
      </c>
    </row>
    <row r="103179" spans="8:20" hidden="1" x14ac:dyDescent="0.2">
      <c r="H103179" s="1" t="s">
        <v>12244</v>
      </c>
      <c r="I103179" s="1" t="s">
        <v>12245</v>
      </c>
      <c r="J103179" s="1" t="s">
        <v>9075</v>
      </c>
      <c r="K103179" s="1" t="s">
        <v>12303</v>
      </c>
      <c r="L103179" s="1"/>
      <c r="M103179" s="1"/>
      <c r="N103179" s="1" t="s">
        <v>12304</v>
      </c>
      <c r="O103179" s="1" t="s">
        <v>12300</v>
      </c>
      <c r="P103179" s="1" t="s">
        <v>17</v>
      </c>
      <c r="Q103179" s="1" t="s">
        <v>17</v>
      </c>
      <c r="R103179" s="1" t="s">
        <v>210</v>
      </c>
      <c r="S103179" s="1" t="s">
        <v>17</v>
      </c>
      <c r="T103179" s="1" t="s">
        <v>17</v>
      </c>
    </row>
    <row r="103180" spans="8:20" hidden="1" x14ac:dyDescent="0.2">
      <c r="H103180" s="1" t="s">
        <v>12244</v>
      </c>
      <c r="I103180" s="1" t="s">
        <v>12245</v>
      </c>
      <c r="J103180" s="1" t="s">
        <v>9075</v>
      </c>
      <c r="K103180" s="1" t="s">
        <v>12305</v>
      </c>
      <c r="L103180" s="1"/>
      <c r="M103180" s="1"/>
      <c r="N103180" s="1" t="s">
        <v>12306</v>
      </c>
      <c r="O103180" s="1" t="s">
        <v>12307</v>
      </c>
      <c r="P103180" s="1" t="s">
        <v>17</v>
      </c>
      <c r="Q103180" s="1" t="s">
        <v>17</v>
      </c>
      <c r="R103180" s="1" t="s">
        <v>210</v>
      </c>
      <c r="S103180" s="1" t="s">
        <v>17</v>
      </c>
      <c r="T103180" s="1" t="s">
        <v>17</v>
      </c>
    </row>
    <row r="103181" spans="8:20" hidden="1" x14ac:dyDescent="0.2">
      <c r="H103181" s="1" t="s">
        <v>12244</v>
      </c>
      <c r="I103181" s="1" t="s">
        <v>12245</v>
      </c>
      <c r="J103181" s="1" t="s">
        <v>9075</v>
      </c>
      <c r="K103181" s="1" t="s">
        <v>12308</v>
      </c>
      <c r="L103181" s="1"/>
      <c r="M103181" s="1"/>
      <c r="N103181" s="1" t="s">
        <v>12309</v>
      </c>
      <c r="O103181" s="1" t="s">
        <v>12307</v>
      </c>
      <c r="P103181" s="1" t="s">
        <v>17</v>
      </c>
      <c r="Q103181" s="1" t="s">
        <v>17</v>
      </c>
      <c r="R103181" s="1" t="s">
        <v>210</v>
      </c>
      <c r="S103181" s="1" t="s">
        <v>17</v>
      </c>
      <c r="T103181" s="1" t="s">
        <v>17</v>
      </c>
    </row>
    <row r="103182" spans="8:20" hidden="1" x14ac:dyDescent="0.2">
      <c r="H103182" s="1" t="s">
        <v>12244</v>
      </c>
      <c r="I103182" s="1" t="s">
        <v>12245</v>
      </c>
      <c r="J103182" s="1" t="s">
        <v>9075</v>
      </c>
      <c r="K103182" s="1" t="s">
        <v>12310</v>
      </c>
      <c r="L103182" s="1"/>
      <c r="M103182" s="1"/>
      <c r="N103182" s="1" t="s">
        <v>12311</v>
      </c>
      <c r="O103182" s="1" t="s">
        <v>12307</v>
      </c>
      <c r="P103182" s="1" t="s">
        <v>17</v>
      </c>
      <c r="Q103182" s="1" t="s">
        <v>17</v>
      </c>
      <c r="R103182" s="1" t="s">
        <v>210</v>
      </c>
      <c r="S103182" s="1" t="s">
        <v>17</v>
      </c>
      <c r="T103182" s="1" t="s">
        <v>17</v>
      </c>
    </row>
    <row r="103183" spans="8:20" hidden="1" x14ac:dyDescent="0.2">
      <c r="H103183" s="1" t="s">
        <v>223442</v>
      </c>
      <c r="I103183" s="1" t="s">
        <v>223443</v>
      </c>
      <c r="J103183" s="1" t="s">
        <v>223444</v>
      </c>
      <c r="K103183" s="1" t="s">
        <v>223445</v>
      </c>
      <c r="L103183" s="1"/>
      <c r="M103183" s="1"/>
      <c r="N103183" s="1" t="s">
        <v>223446</v>
      </c>
      <c r="O103183" s="1" t="s">
        <v>36255</v>
      </c>
      <c r="P103183" s="1" t="s">
        <v>17</v>
      </c>
      <c r="Q103183" s="1" t="s">
        <v>17</v>
      </c>
      <c r="R103183" s="1" t="s">
        <v>210</v>
      </c>
      <c r="S103183" s="1" t="s">
        <v>17</v>
      </c>
      <c r="T103183" s="1" t="s">
        <v>17</v>
      </c>
    </row>
    <row r="103184" spans="8:20" hidden="1" x14ac:dyDescent="0.2">
      <c r="H103184" s="1" t="s">
        <v>223442</v>
      </c>
      <c r="I103184" s="1" t="s">
        <v>223443</v>
      </c>
      <c r="J103184" s="1" t="s">
        <v>223444</v>
      </c>
      <c r="K103184" s="1" t="s">
        <v>223447</v>
      </c>
      <c r="L103184" s="1"/>
      <c r="M103184" s="1"/>
      <c r="N103184" s="1" t="s">
        <v>223448</v>
      </c>
      <c r="O103184" s="1" t="s">
        <v>36255</v>
      </c>
      <c r="P103184" s="1" t="s">
        <v>17</v>
      </c>
      <c r="Q103184" s="1" t="s">
        <v>17</v>
      </c>
      <c r="R103184" s="1" t="s">
        <v>210</v>
      </c>
      <c r="S103184" s="1" t="s">
        <v>17</v>
      </c>
      <c r="T103184" s="1" t="s">
        <v>17</v>
      </c>
    </row>
    <row r="103185" spans="8:20" hidden="1" x14ac:dyDescent="0.2">
      <c r="H103185" s="1" t="s">
        <v>223442</v>
      </c>
      <c r="I103185" s="1" t="s">
        <v>223443</v>
      </c>
      <c r="J103185" s="1" t="s">
        <v>223444</v>
      </c>
      <c r="K103185" s="1" t="s">
        <v>223449</v>
      </c>
      <c r="L103185" s="1"/>
      <c r="M103185" s="1"/>
      <c r="N103185" s="1" t="s">
        <v>223450</v>
      </c>
      <c r="O103185" s="1" t="s">
        <v>36255</v>
      </c>
      <c r="P103185" s="1" t="s">
        <v>17</v>
      </c>
      <c r="Q103185" s="1" t="s">
        <v>17</v>
      </c>
      <c r="R103185" s="1" t="s">
        <v>210</v>
      </c>
      <c r="S103185" s="1" t="s">
        <v>17</v>
      </c>
      <c r="T103185" s="1" t="s">
        <v>17</v>
      </c>
    </row>
    <row r="103186" spans="8:20" hidden="1" x14ac:dyDescent="0.2">
      <c r="H103186" s="1" t="s">
        <v>223442</v>
      </c>
      <c r="I103186" s="1" t="s">
        <v>223443</v>
      </c>
      <c r="J103186" s="1" t="s">
        <v>223444</v>
      </c>
      <c r="K103186" s="1" t="s">
        <v>223451</v>
      </c>
      <c r="L103186" s="1"/>
      <c r="M103186" s="1"/>
      <c r="N103186" s="1" t="s">
        <v>223452</v>
      </c>
      <c r="O103186" s="1" t="s">
        <v>36255</v>
      </c>
      <c r="P103186" s="1" t="s">
        <v>17</v>
      </c>
      <c r="Q103186" s="1" t="s">
        <v>17</v>
      </c>
      <c r="R103186" s="1" t="s">
        <v>210</v>
      </c>
      <c r="S103186" s="1" t="s">
        <v>17</v>
      </c>
      <c r="T103186" s="1" t="s">
        <v>17</v>
      </c>
    </row>
    <row r="103187" spans="8:20" hidden="1" x14ac:dyDescent="0.2">
      <c r="H103187" s="1" t="s">
        <v>223442</v>
      </c>
      <c r="I103187" s="1" t="s">
        <v>223443</v>
      </c>
      <c r="J103187" s="1" t="s">
        <v>223444</v>
      </c>
      <c r="K103187" s="1" t="s">
        <v>223453</v>
      </c>
      <c r="L103187" s="1"/>
      <c r="M103187" s="1"/>
      <c r="N103187" s="1" t="s">
        <v>223454</v>
      </c>
      <c r="O103187" s="1" t="s">
        <v>36255</v>
      </c>
      <c r="P103187" s="1" t="s">
        <v>17</v>
      </c>
      <c r="Q103187" s="1" t="s">
        <v>17</v>
      </c>
      <c r="R103187" s="1" t="s">
        <v>210</v>
      </c>
      <c r="S103187" s="1" t="s">
        <v>17</v>
      </c>
      <c r="T103187" s="1" t="s">
        <v>17</v>
      </c>
    </row>
    <row r="103188" spans="8:20" hidden="1" x14ac:dyDescent="0.2">
      <c r="H103188" s="1" t="s">
        <v>223442</v>
      </c>
      <c r="I103188" s="1" t="s">
        <v>223443</v>
      </c>
      <c r="J103188" s="1" t="s">
        <v>223444</v>
      </c>
      <c r="K103188" s="1" t="s">
        <v>223455</v>
      </c>
      <c r="L103188" s="1"/>
      <c r="M103188" s="1"/>
      <c r="N103188" s="1" t="s">
        <v>223456</v>
      </c>
      <c r="O103188" s="1" t="s">
        <v>36255</v>
      </c>
      <c r="P103188" s="1" t="s">
        <v>17</v>
      </c>
      <c r="Q103188" s="1" t="s">
        <v>17</v>
      </c>
      <c r="R103188" s="1" t="s">
        <v>210</v>
      </c>
      <c r="S103188" s="1" t="s">
        <v>17</v>
      </c>
      <c r="T103188" s="1" t="s">
        <v>17</v>
      </c>
    </row>
    <row r="103189" spans="8:20" hidden="1" x14ac:dyDescent="0.2">
      <c r="H103189" s="1" t="s">
        <v>223442</v>
      </c>
      <c r="I103189" s="1" t="s">
        <v>223443</v>
      </c>
      <c r="J103189" s="1" t="s">
        <v>223444</v>
      </c>
      <c r="K103189" s="1" t="s">
        <v>223457</v>
      </c>
      <c r="L103189" s="1"/>
      <c r="M103189" s="1"/>
      <c r="N103189" s="1" t="s">
        <v>223458</v>
      </c>
      <c r="O103189" s="1" t="s">
        <v>36255</v>
      </c>
      <c r="P103189" s="1" t="s">
        <v>17</v>
      </c>
      <c r="Q103189" s="1" t="s">
        <v>17</v>
      </c>
      <c r="R103189" s="1" t="s">
        <v>210</v>
      </c>
      <c r="S103189" s="1" t="s">
        <v>17</v>
      </c>
      <c r="T103189" s="1" t="s">
        <v>17</v>
      </c>
    </row>
    <row r="103190" spans="8:20" hidden="1" x14ac:dyDescent="0.2">
      <c r="H103190" s="1" t="s">
        <v>223442</v>
      </c>
      <c r="I103190" s="1" t="s">
        <v>223443</v>
      </c>
      <c r="J103190" s="1" t="s">
        <v>223444</v>
      </c>
      <c r="K103190" s="1" t="s">
        <v>223459</v>
      </c>
      <c r="L103190" s="1"/>
      <c r="M103190" s="1"/>
      <c r="N103190" s="1" t="s">
        <v>223460</v>
      </c>
      <c r="O103190" s="1" t="s">
        <v>36255</v>
      </c>
      <c r="P103190" s="1" t="s">
        <v>17</v>
      </c>
      <c r="Q103190" s="1" t="s">
        <v>17</v>
      </c>
      <c r="R103190" s="1" t="s">
        <v>210</v>
      </c>
      <c r="S103190" s="1" t="s">
        <v>17</v>
      </c>
      <c r="T103190" s="1" t="s">
        <v>17</v>
      </c>
    </row>
    <row r="103191" spans="8:20" hidden="1" x14ac:dyDescent="0.2">
      <c r="H103191" s="1" t="s">
        <v>223442</v>
      </c>
      <c r="I103191" s="1" t="s">
        <v>223443</v>
      </c>
      <c r="J103191" s="1" t="s">
        <v>223444</v>
      </c>
      <c r="K103191" s="1" t="s">
        <v>223461</v>
      </c>
      <c r="L103191" s="1"/>
      <c r="M103191" s="1"/>
      <c r="N103191" s="1" t="s">
        <v>223462</v>
      </c>
      <c r="O103191" s="1" t="s">
        <v>36255</v>
      </c>
      <c r="P103191" s="1" t="s">
        <v>17</v>
      </c>
      <c r="Q103191" s="1" t="s">
        <v>17</v>
      </c>
      <c r="R103191" s="1" t="s">
        <v>210</v>
      </c>
      <c r="S103191" s="1" t="s">
        <v>17</v>
      </c>
      <c r="T103191" s="1" t="s">
        <v>17</v>
      </c>
    </row>
    <row r="103192" spans="8:20" hidden="1" x14ac:dyDescent="0.2">
      <c r="H103192" s="1" t="s">
        <v>223442</v>
      </c>
      <c r="I103192" s="1" t="s">
        <v>223443</v>
      </c>
      <c r="J103192" s="1" t="s">
        <v>223444</v>
      </c>
      <c r="K103192" s="1" t="s">
        <v>223463</v>
      </c>
      <c r="L103192" s="1"/>
      <c r="M103192" s="1"/>
      <c r="N103192" s="1" t="s">
        <v>223464</v>
      </c>
      <c r="O103192" s="1" t="s">
        <v>36255</v>
      </c>
      <c r="P103192" s="1" t="s">
        <v>17</v>
      </c>
      <c r="Q103192" s="1" t="s">
        <v>17</v>
      </c>
      <c r="R103192" s="1" t="s">
        <v>210</v>
      </c>
      <c r="S103192" s="1" t="s">
        <v>17</v>
      </c>
      <c r="T103192" s="1" t="s">
        <v>17</v>
      </c>
    </row>
    <row r="103193" spans="8:20" hidden="1" x14ac:dyDescent="0.2">
      <c r="H103193" s="1" t="s">
        <v>223442</v>
      </c>
      <c r="I103193" s="1" t="s">
        <v>223443</v>
      </c>
      <c r="J103193" s="1" t="s">
        <v>223444</v>
      </c>
      <c r="K103193" s="1" t="s">
        <v>223465</v>
      </c>
      <c r="L103193" s="1"/>
      <c r="M103193" s="1"/>
      <c r="N103193" s="1" t="s">
        <v>223466</v>
      </c>
      <c r="O103193" s="1" t="s">
        <v>36255</v>
      </c>
      <c r="P103193" s="1" t="s">
        <v>17</v>
      </c>
      <c r="Q103193" s="1" t="s">
        <v>17</v>
      </c>
      <c r="R103193" s="1" t="s">
        <v>210</v>
      </c>
      <c r="S103193" s="1" t="s">
        <v>17</v>
      </c>
      <c r="T103193" s="1" t="s">
        <v>17</v>
      </c>
    </row>
    <row r="103194" spans="8:20" hidden="1" x14ac:dyDescent="0.2">
      <c r="H103194" s="1" t="s">
        <v>223442</v>
      </c>
      <c r="I103194" s="1" t="s">
        <v>223443</v>
      </c>
      <c r="J103194" s="1" t="s">
        <v>223444</v>
      </c>
      <c r="K103194" s="1" t="s">
        <v>223467</v>
      </c>
      <c r="L103194" s="1"/>
      <c r="M103194" s="1"/>
      <c r="N103194" s="1" t="s">
        <v>223468</v>
      </c>
      <c r="O103194" s="1" t="s">
        <v>36255</v>
      </c>
      <c r="P103194" s="1" t="s">
        <v>17</v>
      </c>
      <c r="Q103194" s="1" t="s">
        <v>17</v>
      </c>
      <c r="R103194" s="1" t="s">
        <v>210</v>
      </c>
      <c r="S103194" s="1" t="s">
        <v>17</v>
      </c>
      <c r="T103194" s="1" t="s">
        <v>17</v>
      </c>
    </row>
    <row r="103195" spans="8:20" hidden="1" x14ac:dyDescent="0.2">
      <c r="H103195" s="1" t="s">
        <v>223442</v>
      </c>
      <c r="I103195" s="1" t="s">
        <v>223443</v>
      </c>
      <c r="J103195" s="1" t="s">
        <v>223444</v>
      </c>
      <c r="K103195" s="1" t="s">
        <v>223469</v>
      </c>
      <c r="L103195" s="1"/>
      <c r="M103195" s="1"/>
      <c r="N103195" s="1" t="s">
        <v>223470</v>
      </c>
      <c r="O103195" s="1" t="s">
        <v>36255</v>
      </c>
      <c r="P103195" s="1" t="s">
        <v>17</v>
      </c>
      <c r="Q103195" s="1" t="s">
        <v>17</v>
      </c>
      <c r="R103195" s="1" t="s">
        <v>210</v>
      </c>
      <c r="S103195" s="1" t="s">
        <v>17</v>
      </c>
      <c r="T103195" s="1" t="s">
        <v>17</v>
      </c>
    </row>
    <row r="103196" spans="8:20" hidden="1" x14ac:dyDescent="0.2">
      <c r="H103196" s="1" t="s">
        <v>223442</v>
      </c>
      <c r="I103196" s="1" t="s">
        <v>223443</v>
      </c>
      <c r="J103196" s="1" t="s">
        <v>223444</v>
      </c>
      <c r="K103196" s="1" t="s">
        <v>223471</v>
      </c>
      <c r="L103196" s="1"/>
      <c r="M103196" s="1"/>
      <c r="N103196" s="1" t="s">
        <v>223472</v>
      </c>
      <c r="O103196" s="1" t="s">
        <v>36255</v>
      </c>
      <c r="P103196" s="1" t="s">
        <v>17</v>
      </c>
      <c r="Q103196" s="1" t="s">
        <v>17</v>
      </c>
      <c r="R103196" s="1" t="s">
        <v>210</v>
      </c>
      <c r="S103196" s="1" t="s">
        <v>17</v>
      </c>
      <c r="T103196" s="1" t="s">
        <v>17</v>
      </c>
    </row>
    <row r="103197" spans="8:20" hidden="1" x14ac:dyDescent="0.2">
      <c r="H103197" s="1" t="s">
        <v>223442</v>
      </c>
      <c r="I103197" s="1" t="s">
        <v>223443</v>
      </c>
      <c r="J103197" s="1" t="s">
        <v>223444</v>
      </c>
      <c r="K103197" s="1" t="s">
        <v>223473</v>
      </c>
      <c r="L103197" s="1"/>
      <c r="M103197" s="1"/>
      <c r="N103197" s="1" t="s">
        <v>223474</v>
      </c>
      <c r="O103197" s="1" t="s">
        <v>36255</v>
      </c>
      <c r="P103197" s="1" t="s">
        <v>17</v>
      </c>
      <c r="Q103197" s="1" t="s">
        <v>17</v>
      </c>
      <c r="R103197" s="1" t="s">
        <v>210</v>
      </c>
      <c r="S103197" s="1" t="s">
        <v>17</v>
      </c>
      <c r="T103197" s="1" t="s">
        <v>17</v>
      </c>
    </row>
    <row r="103198" spans="8:20" hidden="1" x14ac:dyDescent="0.2">
      <c r="H103198" s="1" t="s">
        <v>223442</v>
      </c>
      <c r="I103198" s="1" t="s">
        <v>223443</v>
      </c>
      <c r="J103198" s="1" t="s">
        <v>223444</v>
      </c>
      <c r="K103198" s="1" t="s">
        <v>223475</v>
      </c>
      <c r="L103198" s="1"/>
      <c r="M103198" s="1"/>
      <c r="N103198" s="1" t="s">
        <v>223476</v>
      </c>
      <c r="O103198" s="1" t="s">
        <v>36255</v>
      </c>
      <c r="P103198" s="1" t="s">
        <v>17</v>
      </c>
      <c r="Q103198" s="1" t="s">
        <v>17</v>
      </c>
      <c r="R103198" s="1" t="s">
        <v>210</v>
      </c>
      <c r="S103198" s="1" t="s">
        <v>17</v>
      </c>
      <c r="T103198" s="1" t="s">
        <v>17</v>
      </c>
    </row>
    <row r="103199" spans="8:20" hidden="1" x14ac:dyDescent="0.2">
      <c r="H103199" s="1" t="s">
        <v>223442</v>
      </c>
      <c r="I103199" s="1" t="s">
        <v>223443</v>
      </c>
      <c r="J103199" s="1" t="s">
        <v>223444</v>
      </c>
      <c r="K103199" s="1" t="s">
        <v>223477</v>
      </c>
      <c r="L103199" s="1"/>
      <c r="M103199" s="1"/>
      <c r="N103199" s="1" t="s">
        <v>223478</v>
      </c>
      <c r="O103199" s="1" t="s">
        <v>36255</v>
      </c>
      <c r="P103199" s="1" t="s">
        <v>17</v>
      </c>
      <c r="Q103199" s="1" t="s">
        <v>17</v>
      </c>
      <c r="R103199" s="1" t="s">
        <v>210</v>
      </c>
      <c r="S103199" s="1" t="s">
        <v>17</v>
      </c>
      <c r="T103199" s="1" t="s">
        <v>17</v>
      </c>
    </row>
    <row r="103200" spans="8:20" hidden="1" x14ac:dyDescent="0.2">
      <c r="H103200" s="1" t="s">
        <v>223442</v>
      </c>
      <c r="I103200" s="1" t="s">
        <v>223443</v>
      </c>
      <c r="J103200" s="1" t="s">
        <v>223444</v>
      </c>
      <c r="K103200" s="1" t="s">
        <v>223479</v>
      </c>
      <c r="L103200" s="1"/>
      <c r="M103200" s="1"/>
      <c r="N103200" s="1" t="s">
        <v>223480</v>
      </c>
      <c r="O103200" s="1" t="s">
        <v>36255</v>
      </c>
      <c r="P103200" s="1" t="s">
        <v>17</v>
      </c>
      <c r="Q103200" s="1" t="s">
        <v>17</v>
      </c>
      <c r="R103200" s="1" t="s">
        <v>210</v>
      </c>
      <c r="S103200" s="1" t="s">
        <v>17</v>
      </c>
      <c r="T103200" s="1" t="s">
        <v>17</v>
      </c>
    </row>
    <row r="103201" spans="8:20" hidden="1" x14ac:dyDescent="0.2">
      <c r="H103201" s="1" t="s">
        <v>223442</v>
      </c>
      <c r="I103201" s="1" t="s">
        <v>223443</v>
      </c>
      <c r="J103201" s="1" t="s">
        <v>223444</v>
      </c>
      <c r="K103201" s="1" t="s">
        <v>223481</v>
      </c>
      <c r="L103201" s="1"/>
      <c r="M103201" s="1"/>
      <c r="N103201" s="1" t="s">
        <v>223482</v>
      </c>
      <c r="O103201" s="1" t="s">
        <v>36255</v>
      </c>
      <c r="P103201" s="1" t="s">
        <v>17</v>
      </c>
      <c r="Q103201" s="1" t="s">
        <v>17</v>
      </c>
      <c r="R103201" s="1" t="s">
        <v>210</v>
      </c>
      <c r="S103201" s="1" t="s">
        <v>17</v>
      </c>
      <c r="T103201" s="1" t="s">
        <v>17</v>
      </c>
    </row>
    <row r="103202" spans="8:20" hidden="1" x14ac:dyDescent="0.2">
      <c r="H103202" s="1" t="s">
        <v>223442</v>
      </c>
      <c r="I103202" s="1" t="s">
        <v>223443</v>
      </c>
      <c r="J103202" s="1" t="s">
        <v>223444</v>
      </c>
      <c r="K103202" s="1" t="s">
        <v>223483</v>
      </c>
      <c r="L103202" s="1"/>
      <c r="M103202" s="1"/>
      <c r="N103202" s="1" t="s">
        <v>223484</v>
      </c>
      <c r="O103202" s="1" t="s">
        <v>36255</v>
      </c>
      <c r="P103202" s="1" t="s">
        <v>17</v>
      </c>
      <c r="Q103202" s="1" t="s">
        <v>17</v>
      </c>
      <c r="R103202" s="1" t="s">
        <v>210</v>
      </c>
      <c r="S103202" s="1" t="s">
        <v>17</v>
      </c>
      <c r="T103202" s="1" t="s">
        <v>17</v>
      </c>
    </row>
    <row r="103203" spans="8:20" hidden="1" x14ac:dyDescent="0.2">
      <c r="H103203" s="1" t="s">
        <v>223442</v>
      </c>
      <c r="I103203" s="1" t="s">
        <v>223443</v>
      </c>
      <c r="J103203" s="1" t="s">
        <v>223444</v>
      </c>
      <c r="K103203" s="1" t="s">
        <v>223485</v>
      </c>
      <c r="L103203" s="1"/>
      <c r="M103203" s="1"/>
      <c r="N103203" s="1" t="s">
        <v>223486</v>
      </c>
      <c r="O103203" s="1" t="s">
        <v>36255</v>
      </c>
      <c r="P103203" s="1" t="s">
        <v>17</v>
      </c>
      <c r="Q103203" s="1" t="s">
        <v>17</v>
      </c>
      <c r="R103203" s="1" t="s">
        <v>210</v>
      </c>
      <c r="S103203" s="1" t="s">
        <v>17</v>
      </c>
      <c r="T103203" s="1" t="s">
        <v>17</v>
      </c>
    </row>
    <row r="103204" spans="8:20" hidden="1" x14ac:dyDescent="0.2">
      <c r="H103204" s="1" t="s">
        <v>223442</v>
      </c>
      <c r="I103204" s="1" t="s">
        <v>223443</v>
      </c>
      <c r="J103204" s="1" t="s">
        <v>223444</v>
      </c>
      <c r="K103204" s="1" t="s">
        <v>223487</v>
      </c>
      <c r="L103204" s="1"/>
      <c r="M103204" s="1"/>
      <c r="N103204" s="1" t="s">
        <v>223488</v>
      </c>
      <c r="O103204" s="1" t="s">
        <v>36255</v>
      </c>
      <c r="P103204" s="1" t="s">
        <v>17</v>
      </c>
      <c r="Q103204" s="1" t="s">
        <v>17</v>
      </c>
      <c r="R103204" s="1" t="s">
        <v>210</v>
      </c>
      <c r="S103204" s="1" t="s">
        <v>17</v>
      </c>
      <c r="T103204" s="1" t="s">
        <v>17</v>
      </c>
    </row>
    <row r="103205" spans="8:20" hidden="1" x14ac:dyDescent="0.2">
      <c r="H103205" s="1" t="s">
        <v>223442</v>
      </c>
      <c r="I103205" s="1" t="s">
        <v>223443</v>
      </c>
      <c r="J103205" s="1" t="s">
        <v>223444</v>
      </c>
      <c r="K103205" s="1" t="s">
        <v>223489</v>
      </c>
      <c r="L103205" s="1"/>
      <c r="M103205" s="1"/>
      <c r="N103205" s="1" t="s">
        <v>223490</v>
      </c>
      <c r="O103205" s="1" t="s">
        <v>36255</v>
      </c>
      <c r="P103205" s="1" t="s">
        <v>17</v>
      </c>
      <c r="Q103205" s="1" t="s">
        <v>17</v>
      </c>
      <c r="R103205" s="1" t="s">
        <v>210</v>
      </c>
      <c r="S103205" s="1" t="s">
        <v>17</v>
      </c>
      <c r="T103205" s="1" t="s">
        <v>17</v>
      </c>
    </row>
    <row r="103206" spans="8:20" hidden="1" x14ac:dyDescent="0.2">
      <c r="H103206" s="1" t="s">
        <v>223442</v>
      </c>
      <c r="I103206" s="1" t="s">
        <v>223443</v>
      </c>
      <c r="J103206" s="1" t="s">
        <v>223444</v>
      </c>
      <c r="K103206" s="1" t="s">
        <v>223491</v>
      </c>
      <c r="L103206" s="1"/>
      <c r="M103206" s="1"/>
      <c r="N103206" s="1" t="s">
        <v>223492</v>
      </c>
      <c r="O103206" s="1" t="s">
        <v>36255</v>
      </c>
      <c r="P103206" s="1" t="s">
        <v>17</v>
      </c>
      <c r="Q103206" s="1" t="s">
        <v>17</v>
      </c>
      <c r="R103206" s="1" t="s">
        <v>210</v>
      </c>
      <c r="S103206" s="1" t="s">
        <v>17</v>
      </c>
      <c r="T103206" s="1" t="s">
        <v>17</v>
      </c>
    </row>
    <row r="103207" spans="8:20" hidden="1" x14ac:dyDescent="0.2">
      <c r="H103207" s="1" t="s">
        <v>223442</v>
      </c>
      <c r="I103207" s="1" t="s">
        <v>223443</v>
      </c>
      <c r="J103207" s="1" t="s">
        <v>223444</v>
      </c>
      <c r="K103207" s="1" t="s">
        <v>223493</v>
      </c>
      <c r="L103207" s="1"/>
      <c r="M103207" s="1"/>
      <c r="N103207" s="1" t="s">
        <v>223494</v>
      </c>
      <c r="O103207" s="1" t="s">
        <v>223495</v>
      </c>
      <c r="P103207" s="1" t="s">
        <v>17</v>
      </c>
      <c r="Q103207" s="1" t="s">
        <v>17</v>
      </c>
      <c r="R103207" s="1" t="s">
        <v>210</v>
      </c>
      <c r="S103207" s="1" t="s">
        <v>17</v>
      </c>
      <c r="T103207" s="1" t="s">
        <v>17</v>
      </c>
    </row>
    <row r="103208" spans="8:20" hidden="1" x14ac:dyDescent="0.2">
      <c r="H103208" s="1" t="s">
        <v>223442</v>
      </c>
      <c r="I103208" s="1" t="s">
        <v>223443</v>
      </c>
      <c r="J103208" s="1" t="s">
        <v>223444</v>
      </c>
      <c r="K103208" s="1" t="s">
        <v>223496</v>
      </c>
      <c r="L103208" s="1"/>
      <c r="M103208" s="1"/>
      <c r="N103208" s="1" t="s">
        <v>223497</v>
      </c>
      <c r="O103208" s="1" t="s">
        <v>223495</v>
      </c>
      <c r="P103208" s="1" t="s">
        <v>17</v>
      </c>
      <c r="Q103208" s="1" t="s">
        <v>17</v>
      </c>
      <c r="R103208" s="1" t="s">
        <v>210</v>
      </c>
      <c r="S103208" s="1" t="s">
        <v>17</v>
      </c>
      <c r="T103208" s="1" t="s">
        <v>17</v>
      </c>
    </row>
    <row r="103209" spans="8:20" hidden="1" x14ac:dyDescent="0.2">
      <c r="H103209" s="1" t="s">
        <v>223442</v>
      </c>
      <c r="I103209" s="1" t="s">
        <v>223443</v>
      </c>
      <c r="J103209" s="1" t="s">
        <v>223444</v>
      </c>
      <c r="K103209" s="1" t="s">
        <v>223498</v>
      </c>
      <c r="L103209" s="1"/>
      <c r="M103209" s="1"/>
      <c r="N103209" s="1" t="s">
        <v>223499</v>
      </c>
      <c r="O103209" s="1" t="s">
        <v>223495</v>
      </c>
      <c r="P103209" s="1" t="s">
        <v>17</v>
      </c>
      <c r="Q103209" s="1" t="s">
        <v>17</v>
      </c>
      <c r="R103209" s="1" t="s">
        <v>210</v>
      </c>
      <c r="S103209" s="1" t="s">
        <v>17</v>
      </c>
      <c r="T103209" s="1" t="s">
        <v>17</v>
      </c>
    </row>
    <row r="103210" spans="8:20" hidden="1" x14ac:dyDescent="0.2">
      <c r="H103210" s="1" t="s">
        <v>223442</v>
      </c>
      <c r="I103210" s="1" t="s">
        <v>223443</v>
      </c>
      <c r="J103210" s="1" t="s">
        <v>223444</v>
      </c>
      <c r="K103210" s="1" t="s">
        <v>223500</v>
      </c>
      <c r="L103210" s="1"/>
      <c r="M103210" s="1"/>
      <c r="N103210" s="1" t="s">
        <v>223501</v>
      </c>
      <c r="O103210" s="1" t="s">
        <v>223495</v>
      </c>
      <c r="P103210" s="1" t="s">
        <v>17</v>
      </c>
      <c r="Q103210" s="1" t="s">
        <v>17</v>
      </c>
      <c r="R103210" s="1" t="s">
        <v>210</v>
      </c>
      <c r="S103210" s="1" t="s">
        <v>17</v>
      </c>
      <c r="T103210" s="1" t="s">
        <v>17</v>
      </c>
    </row>
    <row r="103211" spans="8:20" hidden="1" x14ac:dyDescent="0.2">
      <c r="H103211" s="1" t="s">
        <v>223442</v>
      </c>
      <c r="I103211" s="1" t="s">
        <v>223443</v>
      </c>
      <c r="J103211" s="1" t="s">
        <v>223444</v>
      </c>
      <c r="K103211" s="1" t="s">
        <v>223502</v>
      </c>
      <c r="L103211" s="1"/>
      <c r="M103211" s="1"/>
      <c r="N103211" s="1" t="s">
        <v>223503</v>
      </c>
      <c r="O103211" s="1" t="s">
        <v>36255</v>
      </c>
      <c r="P103211" s="1" t="s">
        <v>17</v>
      </c>
      <c r="Q103211" s="1" t="s">
        <v>17</v>
      </c>
      <c r="R103211" s="1" t="s">
        <v>210</v>
      </c>
      <c r="S103211" s="1" t="s">
        <v>17</v>
      </c>
      <c r="T103211" s="1" t="s">
        <v>17</v>
      </c>
    </row>
    <row r="103212" spans="8:20" hidden="1" x14ac:dyDescent="0.2">
      <c r="H103212" s="1" t="s">
        <v>223442</v>
      </c>
      <c r="I103212" s="1" t="s">
        <v>223443</v>
      </c>
      <c r="J103212" s="1" t="s">
        <v>223444</v>
      </c>
      <c r="K103212" s="1" t="s">
        <v>223504</v>
      </c>
      <c r="L103212" s="1"/>
      <c r="M103212" s="1"/>
      <c r="N103212" s="1" t="s">
        <v>223505</v>
      </c>
      <c r="O103212" s="1" t="s">
        <v>36255</v>
      </c>
      <c r="P103212" s="1" t="s">
        <v>17</v>
      </c>
      <c r="Q103212" s="1" t="s">
        <v>17</v>
      </c>
      <c r="R103212" s="1" t="s">
        <v>210</v>
      </c>
      <c r="S103212" s="1" t="s">
        <v>17</v>
      </c>
      <c r="T103212" s="1" t="s">
        <v>17</v>
      </c>
    </row>
    <row r="103213" spans="8:20" hidden="1" x14ac:dyDescent="0.2">
      <c r="H103213" s="1" t="s">
        <v>223442</v>
      </c>
      <c r="I103213" s="1" t="s">
        <v>223443</v>
      </c>
      <c r="J103213" s="1" t="s">
        <v>223444</v>
      </c>
      <c r="K103213" s="1" t="s">
        <v>223506</v>
      </c>
      <c r="L103213" s="1"/>
      <c r="M103213" s="1"/>
      <c r="N103213" s="1" t="s">
        <v>223507</v>
      </c>
      <c r="O103213" s="1" t="s">
        <v>36255</v>
      </c>
      <c r="P103213" s="1" t="s">
        <v>17</v>
      </c>
      <c r="Q103213" s="1" t="s">
        <v>17</v>
      </c>
      <c r="R103213" s="1" t="s">
        <v>210</v>
      </c>
      <c r="S103213" s="1" t="s">
        <v>17</v>
      </c>
      <c r="T103213" s="1" t="s">
        <v>17</v>
      </c>
    </row>
    <row r="103214" spans="8:20" hidden="1" x14ac:dyDescent="0.2">
      <c r="H103214" s="1" t="s">
        <v>223442</v>
      </c>
      <c r="I103214" s="1" t="s">
        <v>223443</v>
      </c>
      <c r="J103214" s="1" t="s">
        <v>223444</v>
      </c>
      <c r="K103214" s="1" t="s">
        <v>223508</v>
      </c>
      <c r="L103214" s="1"/>
      <c r="M103214" s="1"/>
      <c r="N103214" s="1" t="s">
        <v>223509</v>
      </c>
      <c r="O103214" s="1" t="s">
        <v>36255</v>
      </c>
      <c r="P103214" s="1" t="s">
        <v>17</v>
      </c>
      <c r="Q103214" s="1" t="s">
        <v>17</v>
      </c>
      <c r="R103214" s="1" t="s">
        <v>210</v>
      </c>
      <c r="S103214" s="1" t="s">
        <v>17</v>
      </c>
      <c r="T103214" s="1" t="s">
        <v>17</v>
      </c>
    </row>
    <row r="103215" spans="8:20" hidden="1" x14ac:dyDescent="0.2">
      <c r="H103215" s="1" t="s">
        <v>223442</v>
      </c>
      <c r="I103215" s="1" t="s">
        <v>223443</v>
      </c>
      <c r="J103215" s="1" t="s">
        <v>223444</v>
      </c>
      <c r="K103215" s="1" t="s">
        <v>223510</v>
      </c>
      <c r="L103215" s="1"/>
      <c r="M103215" s="1"/>
      <c r="N103215" s="1" t="s">
        <v>223511</v>
      </c>
      <c r="O103215" s="1" t="s">
        <v>36255</v>
      </c>
      <c r="P103215" s="1" t="s">
        <v>17</v>
      </c>
      <c r="Q103215" s="1" t="s">
        <v>17</v>
      </c>
      <c r="R103215" s="1" t="s">
        <v>210</v>
      </c>
      <c r="S103215" s="1" t="s">
        <v>17</v>
      </c>
      <c r="T103215" s="1" t="s">
        <v>17</v>
      </c>
    </row>
    <row r="103216" spans="8:20" hidden="1" x14ac:dyDescent="0.2">
      <c r="H103216" s="1" t="s">
        <v>223442</v>
      </c>
      <c r="I103216" s="1" t="s">
        <v>223443</v>
      </c>
      <c r="J103216" s="1" t="s">
        <v>223444</v>
      </c>
      <c r="K103216" s="1" t="s">
        <v>223512</v>
      </c>
      <c r="L103216" s="1"/>
      <c r="M103216" s="1"/>
      <c r="N103216" s="1" t="s">
        <v>223513</v>
      </c>
      <c r="O103216" s="1" t="s">
        <v>36255</v>
      </c>
      <c r="P103216" s="1" t="s">
        <v>17</v>
      </c>
      <c r="Q103216" s="1" t="s">
        <v>17</v>
      </c>
      <c r="R103216" s="1" t="s">
        <v>210</v>
      </c>
      <c r="S103216" s="1" t="s">
        <v>17</v>
      </c>
      <c r="T103216" s="1" t="s">
        <v>17</v>
      </c>
    </row>
    <row r="103217" spans="8:20" hidden="1" x14ac:dyDescent="0.2">
      <c r="H103217" s="1" t="s">
        <v>223442</v>
      </c>
      <c r="I103217" s="1" t="s">
        <v>223443</v>
      </c>
      <c r="J103217" s="1" t="s">
        <v>223444</v>
      </c>
      <c r="K103217" s="1" t="s">
        <v>223514</v>
      </c>
      <c r="L103217" s="1"/>
      <c r="M103217" s="1"/>
      <c r="N103217" s="1" t="s">
        <v>223515</v>
      </c>
      <c r="O103217" s="1" t="s">
        <v>36255</v>
      </c>
      <c r="P103217" s="1" t="s">
        <v>17</v>
      </c>
      <c r="Q103217" s="1" t="s">
        <v>17</v>
      </c>
      <c r="R103217" s="1" t="s">
        <v>210</v>
      </c>
      <c r="S103217" s="1" t="s">
        <v>17</v>
      </c>
      <c r="T103217" s="1" t="s">
        <v>17</v>
      </c>
    </row>
    <row r="103218" spans="8:20" hidden="1" x14ac:dyDescent="0.2">
      <c r="H103218" s="1" t="s">
        <v>223442</v>
      </c>
      <c r="I103218" s="1" t="s">
        <v>223443</v>
      </c>
      <c r="J103218" s="1" t="s">
        <v>223444</v>
      </c>
      <c r="K103218" s="1" t="s">
        <v>223516</v>
      </c>
      <c r="L103218" s="1"/>
      <c r="M103218" s="1"/>
      <c r="N103218" s="1" t="s">
        <v>223517</v>
      </c>
      <c r="O103218" s="1" t="s">
        <v>36255</v>
      </c>
      <c r="P103218" s="1" t="s">
        <v>17</v>
      </c>
      <c r="Q103218" s="1" t="s">
        <v>17</v>
      </c>
      <c r="R103218" s="1" t="s">
        <v>210</v>
      </c>
      <c r="S103218" s="1" t="s">
        <v>17</v>
      </c>
      <c r="T103218" s="1" t="s">
        <v>17</v>
      </c>
    </row>
    <row r="103219" spans="8:20" hidden="1" x14ac:dyDescent="0.2">
      <c r="H103219" s="1" t="s">
        <v>223442</v>
      </c>
      <c r="I103219" s="1" t="s">
        <v>223443</v>
      </c>
      <c r="J103219" s="1" t="s">
        <v>223444</v>
      </c>
      <c r="K103219" s="1" t="s">
        <v>223518</v>
      </c>
      <c r="L103219" s="1"/>
      <c r="M103219" s="1"/>
      <c r="N103219" s="1" t="s">
        <v>223519</v>
      </c>
      <c r="O103219" s="1" t="s">
        <v>36255</v>
      </c>
      <c r="P103219" s="1" t="s">
        <v>17</v>
      </c>
      <c r="Q103219" s="1" t="s">
        <v>17</v>
      </c>
      <c r="R103219" s="1" t="s">
        <v>210</v>
      </c>
      <c r="S103219" s="1" t="s">
        <v>17</v>
      </c>
      <c r="T103219" s="1" t="s">
        <v>17</v>
      </c>
    </row>
    <row r="103220" spans="8:20" hidden="1" x14ac:dyDescent="0.2">
      <c r="H103220" s="1" t="s">
        <v>223442</v>
      </c>
      <c r="I103220" s="1" t="s">
        <v>223443</v>
      </c>
      <c r="J103220" s="1" t="s">
        <v>223444</v>
      </c>
      <c r="K103220" s="1" t="s">
        <v>223520</v>
      </c>
      <c r="L103220" s="1"/>
      <c r="M103220" s="1"/>
      <c r="N103220" s="1" t="s">
        <v>223521</v>
      </c>
      <c r="O103220" s="1" t="s">
        <v>36255</v>
      </c>
      <c r="P103220" s="1" t="s">
        <v>17</v>
      </c>
      <c r="Q103220" s="1" t="s">
        <v>17</v>
      </c>
      <c r="R103220" s="1" t="s">
        <v>210</v>
      </c>
      <c r="S103220" s="1" t="s">
        <v>17</v>
      </c>
      <c r="T103220" s="1" t="s">
        <v>17</v>
      </c>
    </row>
    <row r="103221" spans="8:20" hidden="1" x14ac:dyDescent="0.2">
      <c r="H103221" s="1" t="s">
        <v>223442</v>
      </c>
      <c r="I103221" s="1" t="s">
        <v>223443</v>
      </c>
      <c r="J103221" s="1" t="s">
        <v>223444</v>
      </c>
      <c r="K103221" s="1" t="s">
        <v>223522</v>
      </c>
      <c r="L103221" s="1"/>
      <c r="M103221" s="1"/>
      <c r="N103221" s="1" t="s">
        <v>223523</v>
      </c>
      <c r="O103221" s="1" t="s">
        <v>36255</v>
      </c>
      <c r="P103221" s="1" t="s">
        <v>17</v>
      </c>
      <c r="Q103221" s="1" t="s">
        <v>17</v>
      </c>
      <c r="R103221" s="1" t="s">
        <v>210</v>
      </c>
      <c r="S103221" s="1" t="s">
        <v>17</v>
      </c>
      <c r="T103221" s="1" t="s">
        <v>17</v>
      </c>
    </row>
    <row r="103222" spans="8:20" hidden="1" x14ac:dyDescent="0.2">
      <c r="H103222" s="1" t="s">
        <v>223442</v>
      </c>
      <c r="I103222" s="1" t="s">
        <v>223443</v>
      </c>
      <c r="J103222" s="1" t="s">
        <v>223444</v>
      </c>
      <c r="K103222" s="1" t="s">
        <v>223524</v>
      </c>
      <c r="L103222" s="1"/>
      <c r="M103222" s="1"/>
      <c r="N103222" s="1" t="s">
        <v>223525</v>
      </c>
      <c r="O103222" s="1" t="s">
        <v>36255</v>
      </c>
      <c r="P103222" s="1" t="s">
        <v>17</v>
      </c>
      <c r="Q103222" s="1" t="s">
        <v>17</v>
      </c>
      <c r="R103222" s="1" t="s">
        <v>210</v>
      </c>
      <c r="S103222" s="1" t="s">
        <v>17</v>
      </c>
      <c r="T103222" s="1" t="s">
        <v>17</v>
      </c>
    </row>
    <row r="103223" spans="8:20" hidden="1" x14ac:dyDescent="0.2">
      <c r="H103223" s="1" t="s">
        <v>223442</v>
      </c>
      <c r="I103223" s="1" t="s">
        <v>223443</v>
      </c>
      <c r="J103223" s="1" t="s">
        <v>223444</v>
      </c>
      <c r="K103223" s="1" t="s">
        <v>223526</v>
      </c>
      <c r="L103223" s="1"/>
      <c r="M103223" s="1"/>
      <c r="N103223" s="1" t="s">
        <v>223527</v>
      </c>
      <c r="O103223" s="1" t="s">
        <v>36255</v>
      </c>
      <c r="P103223" s="1" t="s">
        <v>17</v>
      </c>
      <c r="Q103223" s="1" t="s">
        <v>17</v>
      </c>
      <c r="R103223" s="1" t="s">
        <v>210</v>
      </c>
      <c r="S103223" s="1" t="s">
        <v>17</v>
      </c>
      <c r="T103223" s="1" t="s">
        <v>17</v>
      </c>
    </row>
    <row r="103224" spans="8:20" hidden="1" x14ac:dyDescent="0.2">
      <c r="H103224" s="1" t="s">
        <v>223442</v>
      </c>
      <c r="I103224" s="1" t="s">
        <v>223443</v>
      </c>
      <c r="J103224" s="1" t="s">
        <v>223444</v>
      </c>
      <c r="K103224" s="1" t="s">
        <v>223528</v>
      </c>
      <c r="L103224" s="1"/>
      <c r="M103224" s="1"/>
      <c r="N103224" s="1" t="s">
        <v>223529</v>
      </c>
      <c r="O103224" s="1" t="s">
        <v>36255</v>
      </c>
      <c r="P103224" s="1" t="s">
        <v>17</v>
      </c>
      <c r="Q103224" s="1" t="s">
        <v>17</v>
      </c>
      <c r="R103224" s="1" t="s">
        <v>210</v>
      </c>
      <c r="S103224" s="1" t="s">
        <v>17</v>
      </c>
      <c r="T103224" s="1" t="s">
        <v>17</v>
      </c>
    </row>
    <row r="103225" spans="8:20" hidden="1" x14ac:dyDescent="0.2">
      <c r="H103225" s="1" t="s">
        <v>223442</v>
      </c>
      <c r="I103225" s="1" t="s">
        <v>223443</v>
      </c>
      <c r="J103225" s="1" t="s">
        <v>223444</v>
      </c>
      <c r="K103225" s="1" t="s">
        <v>223530</v>
      </c>
      <c r="L103225" s="1"/>
      <c r="M103225" s="1"/>
      <c r="N103225" s="1" t="s">
        <v>223531</v>
      </c>
      <c r="O103225" s="1" t="s">
        <v>36255</v>
      </c>
      <c r="P103225" s="1" t="s">
        <v>17</v>
      </c>
      <c r="Q103225" s="1" t="s">
        <v>17</v>
      </c>
      <c r="R103225" s="1" t="s">
        <v>210</v>
      </c>
      <c r="S103225" s="1" t="s">
        <v>17</v>
      </c>
      <c r="T103225" s="1" t="s">
        <v>17</v>
      </c>
    </row>
    <row r="103226" spans="8:20" hidden="1" x14ac:dyDescent="0.2">
      <c r="H103226" s="1" t="s">
        <v>223442</v>
      </c>
      <c r="I103226" s="1" t="s">
        <v>223443</v>
      </c>
      <c r="J103226" s="1" t="s">
        <v>223444</v>
      </c>
      <c r="K103226" s="1" t="s">
        <v>223532</v>
      </c>
      <c r="L103226" s="1"/>
      <c r="M103226" s="1"/>
      <c r="N103226" s="1" t="s">
        <v>223533</v>
      </c>
      <c r="O103226" s="1" t="s">
        <v>36255</v>
      </c>
      <c r="P103226" s="1" t="s">
        <v>17</v>
      </c>
      <c r="Q103226" s="1" t="s">
        <v>17</v>
      </c>
      <c r="R103226" s="1" t="s">
        <v>210</v>
      </c>
      <c r="S103226" s="1" t="s">
        <v>17</v>
      </c>
      <c r="T103226" s="1" t="s">
        <v>17</v>
      </c>
    </row>
    <row r="103227" spans="8:20" hidden="1" x14ac:dyDescent="0.2">
      <c r="H103227" s="1" t="s">
        <v>223442</v>
      </c>
      <c r="I103227" s="1" t="s">
        <v>223443</v>
      </c>
      <c r="J103227" s="1" t="s">
        <v>223444</v>
      </c>
      <c r="K103227" s="1" t="s">
        <v>223534</v>
      </c>
      <c r="L103227" s="1"/>
      <c r="M103227" s="1"/>
      <c r="N103227" s="1" t="s">
        <v>223535</v>
      </c>
      <c r="O103227" s="1" t="s">
        <v>36255</v>
      </c>
      <c r="P103227" s="1" t="s">
        <v>17</v>
      </c>
      <c r="Q103227" s="1" t="s">
        <v>17</v>
      </c>
      <c r="R103227" s="1" t="s">
        <v>210</v>
      </c>
      <c r="S103227" s="1" t="s">
        <v>17</v>
      </c>
      <c r="T103227" s="1" t="s">
        <v>17</v>
      </c>
    </row>
    <row r="103228" spans="8:20" hidden="1" x14ac:dyDescent="0.2">
      <c r="H103228" s="1" t="s">
        <v>223442</v>
      </c>
      <c r="I103228" s="1" t="s">
        <v>223443</v>
      </c>
      <c r="J103228" s="1" t="s">
        <v>223444</v>
      </c>
      <c r="K103228" s="1" t="s">
        <v>223536</v>
      </c>
      <c r="L103228" s="1"/>
      <c r="M103228" s="1"/>
      <c r="N103228" s="1" t="s">
        <v>223537</v>
      </c>
      <c r="O103228" s="1" t="s">
        <v>36255</v>
      </c>
      <c r="P103228" s="1" t="s">
        <v>17</v>
      </c>
      <c r="Q103228" s="1" t="s">
        <v>17</v>
      </c>
      <c r="R103228" s="1" t="s">
        <v>210</v>
      </c>
      <c r="S103228" s="1" t="s">
        <v>17</v>
      </c>
      <c r="T103228" s="1" t="s">
        <v>17</v>
      </c>
    </row>
    <row r="103229" spans="8:20" hidden="1" x14ac:dyDescent="0.2">
      <c r="H103229" s="1" t="s">
        <v>223442</v>
      </c>
      <c r="I103229" s="1" t="s">
        <v>223443</v>
      </c>
      <c r="J103229" s="1" t="s">
        <v>223444</v>
      </c>
      <c r="K103229" s="1" t="s">
        <v>223538</v>
      </c>
      <c r="L103229" s="1"/>
      <c r="M103229" s="1"/>
      <c r="N103229" s="1" t="s">
        <v>223539</v>
      </c>
      <c r="O103229" s="1" t="s">
        <v>36255</v>
      </c>
      <c r="P103229" s="1" t="s">
        <v>17</v>
      </c>
      <c r="Q103229" s="1" t="s">
        <v>17</v>
      </c>
      <c r="R103229" s="1" t="s">
        <v>210</v>
      </c>
      <c r="S103229" s="1" t="s">
        <v>17</v>
      </c>
      <c r="T103229" s="1" t="s">
        <v>17</v>
      </c>
    </row>
    <row r="103230" spans="8:20" hidden="1" x14ac:dyDescent="0.2">
      <c r="H103230" s="1" t="s">
        <v>223442</v>
      </c>
      <c r="I103230" s="1" t="s">
        <v>223443</v>
      </c>
      <c r="J103230" s="1" t="s">
        <v>223444</v>
      </c>
      <c r="K103230" s="1" t="s">
        <v>223540</v>
      </c>
      <c r="L103230" s="1"/>
      <c r="M103230" s="1"/>
      <c r="N103230" s="1" t="s">
        <v>223541</v>
      </c>
      <c r="O103230" s="1" t="s">
        <v>36255</v>
      </c>
      <c r="P103230" s="1" t="s">
        <v>17</v>
      </c>
      <c r="Q103230" s="1" t="s">
        <v>17</v>
      </c>
      <c r="R103230" s="1" t="s">
        <v>210</v>
      </c>
      <c r="S103230" s="1" t="s">
        <v>17</v>
      </c>
      <c r="T103230" s="1" t="s">
        <v>17</v>
      </c>
    </row>
    <row r="103231" spans="8:20" hidden="1" x14ac:dyDescent="0.2">
      <c r="H103231" s="1" t="s">
        <v>12389</v>
      </c>
      <c r="I103231" s="1" t="s">
        <v>12390</v>
      </c>
      <c r="J103231" s="1" t="s">
        <v>12391</v>
      </c>
      <c r="K103231" s="1" t="s">
        <v>12392</v>
      </c>
      <c r="L103231" s="1"/>
      <c r="M103231" s="1"/>
      <c r="N103231" s="1" t="s">
        <v>12393</v>
      </c>
      <c r="O103231" s="1" t="s">
        <v>12394</v>
      </c>
      <c r="P103231" s="1" t="s">
        <v>17</v>
      </c>
      <c r="Q103231" s="1" t="s">
        <v>17</v>
      </c>
      <c r="R103231" s="1" t="s">
        <v>17</v>
      </c>
      <c r="S103231" s="1" t="s">
        <v>17</v>
      </c>
      <c r="T103231" s="1" t="s">
        <v>210</v>
      </c>
    </row>
    <row r="103232" spans="8:20" hidden="1" x14ac:dyDescent="0.2">
      <c r="H103232" s="1" t="s">
        <v>12389</v>
      </c>
      <c r="I103232" s="1" t="s">
        <v>12390</v>
      </c>
      <c r="J103232" s="1" t="s">
        <v>12391</v>
      </c>
      <c r="K103232" s="1" t="s">
        <v>12395</v>
      </c>
      <c r="L103232" s="1"/>
      <c r="M103232" s="1"/>
      <c r="N103232" s="1" t="s">
        <v>12396</v>
      </c>
      <c r="O103232" s="1" t="s">
        <v>12394</v>
      </c>
      <c r="P103232" s="1" t="s">
        <v>17</v>
      </c>
      <c r="Q103232" s="1" t="s">
        <v>17</v>
      </c>
      <c r="R103232" s="1" t="s">
        <v>17</v>
      </c>
      <c r="S103232" s="1" t="s">
        <v>17</v>
      </c>
      <c r="T103232" s="1" t="s">
        <v>210</v>
      </c>
    </row>
    <row r="103233" spans="8:20" hidden="1" x14ac:dyDescent="0.2">
      <c r="H103233" s="1" t="s">
        <v>12389</v>
      </c>
      <c r="I103233" s="1" t="s">
        <v>12390</v>
      </c>
      <c r="J103233" s="1" t="s">
        <v>12391</v>
      </c>
      <c r="K103233" s="1" t="s">
        <v>12397</v>
      </c>
      <c r="L103233" s="1"/>
      <c r="M103233" s="1"/>
      <c r="N103233" s="1" t="s">
        <v>12398</v>
      </c>
      <c r="O103233" s="1" t="s">
        <v>12394</v>
      </c>
      <c r="P103233" s="1" t="s">
        <v>17</v>
      </c>
      <c r="Q103233" s="1" t="s">
        <v>17</v>
      </c>
      <c r="R103233" s="1" t="s">
        <v>17</v>
      </c>
      <c r="S103233" s="1" t="s">
        <v>17</v>
      </c>
      <c r="T103233" s="1" t="s">
        <v>210</v>
      </c>
    </row>
    <row r="103234" spans="8:20" hidden="1" x14ac:dyDescent="0.2">
      <c r="H103234" s="1" t="s">
        <v>12389</v>
      </c>
      <c r="I103234" s="1" t="s">
        <v>12390</v>
      </c>
      <c r="J103234" s="1" t="s">
        <v>12391</v>
      </c>
      <c r="K103234" s="1" t="s">
        <v>12399</v>
      </c>
      <c r="L103234" s="1"/>
      <c r="M103234" s="1"/>
      <c r="N103234" s="1" t="s">
        <v>12400</v>
      </c>
      <c r="O103234" s="1" t="s">
        <v>12394</v>
      </c>
      <c r="P103234" s="1" t="s">
        <v>17</v>
      </c>
      <c r="Q103234" s="1" t="s">
        <v>17</v>
      </c>
      <c r="R103234" s="1" t="s">
        <v>17</v>
      </c>
      <c r="S103234" s="1" t="s">
        <v>17</v>
      </c>
      <c r="T103234" s="1" t="s">
        <v>210</v>
      </c>
    </row>
    <row r="103235" spans="8:20" hidden="1" x14ac:dyDescent="0.2">
      <c r="H103235" s="1" t="s">
        <v>12389</v>
      </c>
      <c r="I103235" s="1" t="s">
        <v>12390</v>
      </c>
      <c r="J103235" s="1" t="s">
        <v>12391</v>
      </c>
      <c r="K103235" s="1" t="s">
        <v>12401</v>
      </c>
      <c r="L103235" s="1"/>
      <c r="M103235" s="1"/>
      <c r="N103235" s="1" t="s">
        <v>12402</v>
      </c>
      <c r="O103235" s="1" t="s">
        <v>12394</v>
      </c>
      <c r="P103235" s="1" t="s">
        <v>17</v>
      </c>
      <c r="Q103235" s="1" t="s">
        <v>17</v>
      </c>
      <c r="R103235" s="1" t="s">
        <v>17</v>
      </c>
      <c r="S103235" s="1" t="s">
        <v>17</v>
      </c>
      <c r="T103235" s="1" t="s">
        <v>210</v>
      </c>
    </row>
    <row r="103236" spans="8:20" hidden="1" x14ac:dyDescent="0.2">
      <c r="H103236" s="1" t="s">
        <v>12389</v>
      </c>
      <c r="I103236" s="1" t="s">
        <v>12390</v>
      </c>
      <c r="J103236" s="1" t="s">
        <v>12391</v>
      </c>
      <c r="K103236" s="1" t="s">
        <v>12403</v>
      </c>
      <c r="L103236" s="1"/>
      <c r="M103236" s="1"/>
      <c r="N103236" s="1" t="s">
        <v>12404</v>
      </c>
      <c r="O103236" s="1" t="s">
        <v>12394</v>
      </c>
      <c r="P103236" s="1" t="s">
        <v>17</v>
      </c>
      <c r="Q103236" s="1" t="s">
        <v>17</v>
      </c>
      <c r="R103236" s="1" t="s">
        <v>17</v>
      </c>
      <c r="S103236" s="1" t="s">
        <v>17</v>
      </c>
      <c r="T103236" s="1" t="s">
        <v>210</v>
      </c>
    </row>
    <row r="103237" spans="8:20" hidden="1" x14ac:dyDescent="0.2">
      <c r="H103237" s="1" t="s">
        <v>12389</v>
      </c>
      <c r="I103237" s="1" t="s">
        <v>12390</v>
      </c>
      <c r="J103237" s="1" t="s">
        <v>12391</v>
      </c>
      <c r="K103237" s="1" t="s">
        <v>12405</v>
      </c>
      <c r="L103237" s="1"/>
      <c r="M103237" s="1"/>
      <c r="N103237" s="1" t="s">
        <v>12406</v>
      </c>
      <c r="O103237" s="1" t="s">
        <v>12394</v>
      </c>
      <c r="P103237" s="1" t="s">
        <v>17</v>
      </c>
      <c r="Q103237" s="1" t="s">
        <v>17</v>
      </c>
      <c r="R103237" s="1" t="s">
        <v>17</v>
      </c>
      <c r="S103237" s="1" t="s">
        <v>17</v>
      </c>
      <c r="T103237" s="1" t="s">
        <v>210</v>
      </c>
    </row>
    <row r="103238" spans="8:20" hidden="1" x14ac:dyDescent="0.2">
      <c r="H103238" s="1" t="s">
        <v>12389</v>
      </c>
      <c r="I103238" s="1" t="s">
        <v>12390</v>
      </c>
      <c r="J103238" s="1" t="s">
        <v>12391</v>
      </c>
      <c r="K103238" s="1" t="s">
        <v>12407</v>
      </c>
      <c r="L103238" s="1"/>
      <c r="M103238" s="1"/>
      <c r="N103238" s="1" t="s">
        <v>12408</v>
      </c>
      <c r="O103238" s="1" t="s">
        <v>12409</v>
      </c>
      <c r="P103238" s="1" t="s">
        <v>17</v>
      </c>
      <c r="Q103238" s="1" t="s">
        <v>17</v>
      </c>
      <c r="R103238" s="1" t="s">
        <v>17</v>
      </c>
      <c r="S103238" s="1" t="s">
        <v>17</v>
      </c>
      <c r="T103238" s="1" t="s">
        <v>210</v>
      </c>
    </row>
    <row r="103239" spans="8:20" hidden="1" x14ac:dyDescent="0.2">
      <c r="H103239" s="1" t="s">
        <v>12389</v>
      </c>
      <c r="I103239" s="1" t="s">
        <v>12390</v>
      </c>
      <c r="J103239" s="1" t="s">
        <v>12391</v>
      </c>
      <c r="K103239" s="1" t="s">
        <v>12410</v>
      </c>
      <c r="L103239" s="1"/>
      <c r="M103239" s="1"/>
      <c r="N103239" s="1" t="s">
        <v>12411</v>
      </c>
      <c r="O103239" s="1" t="s">
        <v>12409</v>
      </c>
      <c r="P103239" s="1" t="s">
        <v>17</v>
      </c>
      <c r="Q103239" s="1" t="s">
        <v>17</v>
      </c>
      <c r="R103239" s="1" t="s">
        <v>17</v>
      </c>
      <c r="S103239" s="1" t="s">
        <v>17</v>
      </c>
      <c r="T103239" s="1" t="s">
        <v>210</v>
      </c>
    </row>
    <row r="103240" spans="8:20" hidden="1" x14ac:dyDescent="0.2">
      <c r="H103240" s="1" t="s">
        <v>12389</v>
      </c>
      <c r="I103240" s="1" t="s">
        <v>12390</v>
      </c>
      <c r="J103240" s="1" t="s">
        <v>12391</v>
      </c>
      <c r="K103240" s="1" t="s">
        <v>12412</v>
      </c>
      <c r="L103240" s="1"/>
      <c r="M103240" s="1"/>
      <c r="N103240" s="1" t="s">
        <v>12413</v>
      </c>
      <c r="O103240" s="1" t="s">
        <v>12409</v>
      </c>
      <c r="P103240" s="1" t="s">
        <v>17</v>
      </c>
      <c r="Q103240" s="1" t="s">
        <v>17</v>
      </c>
      <c r="R103240" s="1" t="s">
        <v>17</v>
      </c>
      <c r="S103240" s="1" t="s">
        <v>17</v>
      </c>
      <c r="T103240" s="1" t="s">
        <v>210</v>
      </c>
    </row>
    <row r="103241" spans="8:20" hidden="1" x14ac:dyDescent="0.2">
      <c r="H103241" s="1" t="s">
        <v>12389</v>
      </c>
      <c r="I103241" s="1" t="s">
        <v>12390</v>
      </c>
      <c r="J103241" s="1" t="s">
        <v>12391</v>
      </c>
      <c r="K103241" s="1" t="s">
        <v>12414</v>
      </c>
      <c r="L103241" s="1"/>
      <c r="M103241" s="1"/>
      <c r="N103241" s="1" t="s">
        <v>12415</v>
      </c>
      <c r="O103241" s="1" t="s">
        <v>12409</v>
      </c>
      <c r="P103241" s="1" t="s">
        <v>17</v>
      </c>
      <c r="Q103241" s="1" t="s">
        <v>17</v>
      </c>
      <c r="R103241" s="1" t="s">
        <v>17</v>
      </c>
      <c r="S103241" s="1" t="s">
        <v>17</v>
      </c>
      <c r="T103241" s="1" t="s">
        <v>210</v>
      </c>
    </row>
    <row r="103242" spans="8:20" hidden="1" x14ac:dyDescent="0.2">
      <c r="H103242" s="1" t="s">
        <v>12389</v>
      </c>
      <c r="I103242" s="1" t="s">
        <v>12390</v>
      </c>
      <c r="J103242" s="1" t="s">
        <v>12391</v>
      </c>
      <c r="K103242" s="1" t="s">
        <v>12416</v>
      </c>
      <c r="L103242" s="1"/>
      <c r="M103242" s="1"/>
      <c r="N103242" s="1" t="s">
        <v>12417</v>
      </c>
      <c r="O103242" s="1" t="s">
        <v>12409</v>
      </c>
      <c r="P103242" s="1" t="s">
        <v>17</v>
      </c>
      <c r="Q103242" s="1" t="s">
        <v>17</v>
      </c>
      <c r="R103242" s="1" t="s">
        <v>17</v>
      </c>
      <c r="S103242" s="1" t="s">
        <v>17</v>
      </c>
      <c r="T103242" s="1" t="s">
        <v>210</v>
      </c>
    </row>
    <row r="103243" spans="8:20" hidden="1" x14ac:dyDescent="0.2">
      <c r="H103243" s="1" t="s">
        <v>12389</v>
      </c>
      <c r="I103243" s="1" t="s">
        <v>12390</v>
      </c>
      <c r="J103243" s="1" t="s">
        <v>12391</v>
      </c>
      <c r="K103243" s="1" t="s">
        <v>12418</v>
      </c>
      <c r="L103243" s="1"/>
      <c r="M103243" s="1"/>
      <c r="N103243" s="1" t="s">
        <v>12419</v>
      </c>
      <c r="O103243" s="1" t="s">
        <v>12409</v>
      </c>
      <c r="P103243" s="1" t="s">
        <v>17</v>
      </c>
      <c r="Q103243" s="1" t="s">
        <v>17</v>
      </c>
      <c r="R103243" s="1" t="s">
        <v>17</v>
      </c>
      <c r="S103243" s="1" t="s">
        <v>17</v>
      </c>
      <c r="T103243" s="1" t="s">
        <v>210</v>
      </c>
    </row>
    <row r="103244" spans="8:20" hidden="1" x14ac:dyDescent="0.2">
      <c r="H103244" s="1" t="s">
        <v>223542</v>
      </c>
      <c r="I103244" s="1" t="s">
        <v>223543</v>
      </c>
      <c r="J103244" s="1" t="s">
        <v>223544</v>
      </c>
      <c r="K103244" s="1" t="s">
        <v>223545</v>
      </c>
      <c r="L103244" s="1"/>
      <c r="M103244" s="1"/>
      <c r="N103244" s="1" t="s">
        <v>61549</v>
      </c>
      <c r="O103244" s="1" t="s">
        <v>223546</v>
      </c>
      <c r="P103244" s="1" t="s">
        <v>17</v>
      </c>
      <c r="Q103244" s="1" t="s">
        <v>17</v>
      </c>
      <c r="R103244" s="1" t="s">
        <v>17</v>
      </c>
      <c r="S103244" s="1" t="s">
        <v>17</v>
      </c>
      <c r="T103244" s="1" t="s">
        <v>17</v>
      </c>
    </row>
    <row r="103245" spans="8:20" hidden="1" x14ac:dyDescent="0.2">
      <c r="H103245" s="1" t="s">
        <v>223542</v>
      </c>
      <c r="I103245" s="1" t="s">
        <v>223543</v>
      </c>
      <c r="J103245" s="1" t="s">
        <v>223544</v>
      </c>
      <c r="K103245" s="1" t="s">
        <v>223547</v>
      </c>
      <c r="L103245" s="1"/>
      <c r="M103245" s="1"/>
      <c r="N103245" s="1" t="s">
        <v>61552</v>
      </c>
      <c r="O103245" s="1" t="s">
        <v>223546</v>
      </c>
      <c r="P103245" s="1" t="s">
        <v>17</v>
      </c>
      <c r="Q103245" s="1" t="s">
        <v>17</v>
      </c>
      <c r="R103245" s="1" t="s">
        <v>17</v>
      </c>
      <c r="S103245" s="1" t="s">
        <v>17</v>
      </c>
      <c r="T103245" s="1" t="s">
        <v>17</v>
      </c>
    </row>
    <row r="103246" spans="8:20" hidden="1" x14ac:dyDescent="0.2">
      <c r="H103246" s="1" t="s">
        <v>223542</v>
      </c>
      <c r="I103246" s="1" t="s">
        <v>223543</v>
      </c>
      <c r="J103246" s="1" t="s">
        <v>223544</v>
      </c>
      <c r="K103246" s="1" t="s">
        <v>223548</v>
      </c>
      <c r="L103246" s="1"/>
      <c r="M103246" s="1"/>
      <c r="N103246" s="1" t="s">
        <v>61555</v>
      </c>
      <c r="O103246" s="1" t="s">
        <v>223546</v>
      </c>
      <c r="P103246" s="1" t="s">
        <v>17</v>
      </c>
      <c r="Q103246" s="1" t="s">
        <v>17</v>
      </c>
      <c r="R103246" s="1" t="s">
        <v>17</v>
      </c>
      <c r="S103246" s="1" t="s">
        <v>17</v>
      </c>
      <c r="T103246" s="1" t="s">
        <v>17</v>
      </c>
    </row>
    <row r="103247" spans="8:20" hidden="1" x14ac:dyDescent="0.2">
      <c r="H103247" s="1" t="s">
        <v>223542</v>
      </c>
      <c r="I103247" s="1" t="s">
        <v>223543</v>
      </c>
      <c r="J103247" s="1" t="s">
        <v>223544</v>
      </c>
      <c r="K103247" s="1" t="s">
        <v>223549</v>
      </c>
      <c r="L103247" s="1"/>
      <c r="M103247" s="1"/>
      <c r="N103247" s="1" t="s">
        <v>7011</v>
      </c>
      <c r="O103247" s="1" t="s">
        <v>223550</v>
      </c>
      <c r="P103247" s="1" t="s">
        <v>17</v>
      </c>
      <c r="Q103247" s="1" t="s">
        <v>17</v>
      </c>
      <c r="R103247" s="1" t="s">
        <v>17</v>
      </c>
      <c r="S103247" s="1" t="s">
        <v>17</v>
      </c>
      <c r="T103247" s="1" t="s">
        <v>17</v>
      </c>
    </row>
    <row r="103248" spans="8:20" hidden="1" x14ac:dyDescent="0.2">
      <c r="H103248" s="1" t="s">
        <v>223542</v>
      </c>
      <c r="I103248" s="1" t="s">
        <v>223543</v>
      </c>
      <c r="J103248" s="1" t="s">
        <v>223544</v>
      </c>
      <c r="K103248" s="1" t="s">
        <v>223551</v>
      </c>
      <c r="L103248" s="1"/>
      <c r="M103248" s="1"/>
      <c r="N103248" s="1" t="s">
        <v>7013</v>
      </c>
      <c r="O103248" s="1" t="s">
        <v>223550</v>
      </c>
      <c r="P103248" s="1" t="s">
        <v>17</v>
      </c>
      <c r="Q103248" s="1" t="s">
        <v>17</v>
      </c>
      <c r="R103248" s="1" t="s">
        <v>17</v>
      </c>
      <c r="S103248" s="1" t="s">
        <v>17</v>
      </c>
      <c r="T103248" s="1" t="s">
        <v>17</v>
      </c>
    </row>
    <row r="103249" spans="8:20" hidden="1" x14ac:dyDescent="0.2">
      <c r="H103249" s="1" t="s">
        <v>223542</v>
      </c>
      <c r="I103249" s="1" t="s">
        <v>223543</v>
      </c>
      <c r="J103249" s="1" t="s">
        <v>223544</v>
      </c>
      <c r="K103249" s="1" t="s">
        <v>223552</v>
      </c>
      <c r="L103249" s="1"/>
      <c r="M103249" s="1"/>
      <c r="N103249" s="1" t="s">
        <v>7015</v>
      </c>
      <c r="O103249" s="1" t="s">
        <v>223550</v>
      </c>
      <c r="P103249" s="1" t="s">
        <v>17</v>
      </c>
      <c r="Q103249" s="1" t="s">
        <v>17</v>
      </c>
      <c r="R103249" s="1" t="s">
        <v>17</v>
      </c>
      <c r="S103249" s="1" t="s">
        <v>17</v>
      </c>
      <c r="T103249" s="1" t="s">
        <v>17</v>
      </c>
    </row>
    <row r="103250" spans="8:20" hidden="1" x14ac:dyDescent="0.2">
      <c r="H103250" s="1" t="s">
        <v>230258</v>
      </c>
      <c r="I103250" s="1" t="s">
        <v>230259</v>
      </c>
      <c r="J103250" s="1" t="s">
        <v>230260</v>
      </c>
      <c r="K103250" s="1" t="s">
        <v>230261</v>
      </c>
      <c r="L103250" s="1"/>
      <c r="M103250" s="1"/>
      <c r="N103250" s="1" t="s">
        <v>230262</v>
      </c>
      <c r="O103250" s="1" t="s">
        <v>230263</v>
      </c>
      <c r="P103250" s="1" t="s">
        <v>17</v>
      </c>
      <c r="Q103250" s="1" t="s">
        <v>17</v>
      </c>
      <c r="R103250" s="1" t="s">
        <v>17</v>
      </c>
      <c r="S103250" s="1" t="s">
        <v>17</v>
      </c>
      <c r="T103250" s="1" t="s">
        <v>17</v>
      </c>
    </row>
    <row r="103251" spans="8:20" hidden="1" x14ac:dyDescent="0.2">
      <c r="H103251" s="1" t="s">
        <v>230258</v>
      </c>
      <c r="I103251" s="1" t="s">
        <v>230259</v>
      </c>
      <c r="J103251" s="1" t="s">
        <v>230260</v>
      </c>
      <c r="K103251" s="1" t="s">
        <v>230264</v>
      </c>
      <c r="L103251" s="1"/>
      <c r="M103251" s="1"/>
      <c r="N103251" s="1" t="s">
        <v>230265</v>
      </c>
      <c r="O103251" s="1" t="s">
        <v>230263</v>
      </c>
      <c r="P103251" s="1" t="s">
        <v>17</v>
      </c>
      <c r="Q103251" s="1" t="s">
        <v>17</v>
      </c>
      <c r="R103251" s="1" t="s">
        <v>17</v>
      </c>
      <c r="S103251" s="1" t="s">
        <v>17</v>
      </c>
      <c r="T103251" s="1" t="s">
        <v>17</v>
      </c>
    </row>
    <row r="103252" spans="8:20" hidden="1" x14ac:dyDescent="0.2">
      <c r="H103252" s="1" t="s">
        <v>230258</v>
      </c>
      <c r="I103252" s="1" t="s">
        <v>230259</v>
      </c>
      <c r="J103252" s="1" t="s">
        <v>230260</v>
      </c>
      <c r="K103252" s="1" t="s">
        <v>230266</v>
      </c>
      <c r="L103252" s="1"/>
      <c r="M103252" s="1"/>
      <c r="N103252" s="1" t="s">
        <v>230267</v>
      </c>
      <c r="O103252" s="1" t="s">
        <v>230263</v>
      </c>
      <c r="P103252" s="1" t="s">
        <v>17</v>
      </c>
      <c r="Q103252" s="1" t="s">
        <v>17</v>
      </c>
      <c r="R103252" s="1" t="s">
        <v>17</v>
      </c>
      <c r="S103252" s="1" t="s">
        <v>17</v>
      </c>
      <c r="T103252" s="1" t="s">
        <v>17</v>
      </c>
    </row>
    <row r="103253" spans="8:20" hidden="1" x14ac:dyDescent="0.2">
      <c r="H103253" s="1" t="s">
        <v>230258</v>
      </c>
      <c r="I103253" s="1" t="s">
        <v>230259</v>
      </c>
      <c r="J103253" s="1" t="s">
        <v>230260</v>
      </c>
      <c r="K103253" s="1" t="s">
        <v>230268</v>
      </c>
      <c r="L103253" s="1"/>
      <c r="M103253" s="1"/>
      <c r="N103253" s="1" t="s">
        <v>230269</v>
      </c>
      <c r="O103253" s="1" t="s">
        <v>230270</v>
      </c>
      <c r="P103253" s="1" t="s">
        <v>17</v>
      </c>
      <c r="Q103253" s="1" t="s">
        <v>17</v>
      </c>
      <c r="R103253" s="1" t="s">
        <v>17</v>
      </c>
      <c r="S103253" s="1" t="s">
        <v>17</v>
      </c>
      <c r="T103253" s="1" t="s">
        <v>17</v>
      </c>
    </row>
    <row r="103254" spans="8:20" hidden="1" x14ac:dyDescent="0.2">
      <c r="H103254" s="1" t="s">
        <v>230258</v>
      </c>
      <c r="I103254" s="1" t="s">
        <v>230259</v>
      </c>
      <c r="J103254" s="1" t="s">
        <v>230260</v>
      </c>
      <c r="K103254" s="1" t="s">
        <v>230271</v>
      </c>
      <c r="L103254" s="1"/>
      <c r="M103254" s="1"/>
      <c r="N103254" s="1" t="s">
        <v>230272</v>
      </c>
      <c r="O103254" s="1" t="s">
        <v>230270</v>
      </c>
      <c r="P103254" s="1" t="s">
        <v>17</v>
      </c>
      <c r="Q103254" s="1" t="s">
        <v>17</v>
      </c>
      <c r="R103254" s="1" t="s">
        <v>17</v>
      </c>
      <c r="S103254" s="1" t="s">
        <v>17</v>
      </c>
      <c r="T103254" s="1" t="s">
        <v>17</v>
      </c>
    </row>
    <row r="103255" spans="8:20" hidden="1" x14ac:dyDescent="0.2">
      <c r="H103255" s="1" t="s">
        <v>230258</v>
      </c>
      <c r="I103255" s="1" t="s">
        <v>230259</v>
      </c>
      <c r="J103255" s="1" t="s">
        <v>230260</v>
      </c>
      <c r="K103255" s="1" t="s">
        <v>230273</v>
      </c>
      <c r="L103255" s="1"/>
      <c r="M103255" s="1"/>
      <c r="N103255" s="1" t="s">
        <v>230274</v>
      </c>
      <c r="O103255" s="1" t="s">
        <v>230270</v>
      </c>
      <c r="P103255" s="1" t="s">
        <v>17</v>
      </c>
      <c r="Q103255" s="1" t="s">
        <v>17</v>
      </c>
      <c r="R103255" s="1" t="s">
        <v>17</v>
      </c>
      <c r="S103255" s="1" t="s">
        <v>17</v>
      </c>
      <c r="T103255" s="1" t="s">
        <v>17</v>
      </c>
    </row>
    <row r="103256" spans="8:20" hidden="1" x14ac:dyDescent="0.2">
      <c r="H103256" s="1" t="s">
        <v>223579</v>
      </c>
      <c r="I103256" s="1" t="s">
        <v>223580</v>
      </c>
      <c r="J103256" s="1" t="s">
        <v>223581</v>
      </c>
      <c r="K103256" s="1" t="s">
        <v>223582</v>
      </c>
      <c r="L103256" s="1"/>
      <c r="M103256" s="1"/>
      <c r="N103256" s="1" t="s">
        <v>223583</v>
      </c>
      <c r="O103256" s="1" t="s">
        <v>36255</v>
      </c>
      <c r="P103256" s="1" t="s">
        <v>17</v>
      </c>
      <c r="Q103256" s="1" t="s">
        <v>17</v>
      </c>
      <c r="R103256" s="1" t="s">
        <v>210</v>
      </c>
      <c r="S103256" s="1" t="s">
        <v>17</v>
      </c>
      <c r="T103256" s="1" t="s">
        <v>17</v>
      </c>
    </row>
    <row r="103257" spans="8:20" hidden="1" x14ac:dyDescent="0.2">
      <c r="H103257" s="1" t="s">
        <v>223579</v>
      </c>
      <c r="I103257" s="1" t="s">
        <v>223580</v>
      </c>
      <c r="J103257" s="1" t="s">
        <v>223581</v>
      </c>
      <c r="K103257" s="1" t="s">
        <v>223584</v>
      </c>
      <c r="L103257" s="1"/>
      <c r="M103257" s="1"/>
      <c r="N103257" s="1" t="s">
        <v>223585</v>
      </c>
      <c r="O103257" s="1" t="s">
        <v>36255</v>
      </c>
      <c r="P103257" s="1" t="s">
        <v>17</v>
      </c>
      <c r="Q103257" s="1" t="s">
        <v>17</v>
      </c>
      <c r="R103257" s="1" t="s">
        <v>210</v>
      </c>
      <c r="S103257" s="1" t="s">
        <v>17</v>
      </c>
      <c r="T103257" s="1" t="s">
        <v>17</v>
      </c>
    </row>
    <row r="103258" spans="8:20" hidden="1" x14ac:dyDescent="0.2">
      <c r="H103258" s="1" t="s">
        <v>223579</v>
      </c>
      <c r="I103258" s="1" t="s">
        <v>223580</v>
      </c>
      <c r="J103258" s="1" t="s">
        <v>223581</v>
      </c>
      <c r="K103258" s="1" t="s">
        <v>223586</v>
      </c>
      <c r="L103258" s="1"/>
      <c r="M103258" s="1"/>
      <c r="N103258" s="1" t="s">
        <v>223587</v>
      </c>
      <c r="O103258" s="1" t="s">
        <v>36255</v>
      </c>
      <c r="P103258" s="1" t="s">
        <v>17</v>
      </c>
      <c r="Q103258" s="1" t="s">
        <v>17</v>
      </c>
      <c r="R103258" s="1" t="s">
        <v>210</v>
      </c>
      <c r="S103258" s="1" t="s">
        <v>17</v>
      </c>
      <c r="T103258" s="1" t="s">
        <v>17</v>
      </c>
    </row>
    <row r="103259" spans="8:20" hidden="1" x14ac:dyDescent="0.2">
      <c r="H103259" s="1" t="s">
        <v>223579</v>
      </c>
      <c r="I103259" s="1" t="s">
        <v>223580</v>
      </c>
      <c r="J103259" s="1" t="s">
        <v>223581</v>
      </c>
      <c r="K103259" s="1" t="s">
        <v>223588</v>
      </c>
      <c r="L103259" s="1"/>
      <c r="M103259" s="1"/>
      <c r="N103259" s="1" t="s">
        <v>223589</v>
      </c>
      <c r="O103259" s="1" t="s">
        <v>36255</v>
      </c>
      <c r="P103259" s="1" t="s">
        <v>17</v>
      </c>
      <c r="Q103259" s="1" t="s">
        <v>17</v>
      </c>
      <c r="R103259" s="1" t="s">
        <v>210</v>
      </c>
      <c r="S103259" s="1" t="s">
        <v>17</v>
      </c>
      <c r="T103259" s="1" t="s">
        <v>17</v>
      </c>
    </row>
    <row r="103260" spans="8:20" hidden="1" x14ac:dyDescent="0.2">
      <c r="H103260" s="1" t="s">
        <v>223579</v>
      </c>
      <c r="I103260" s="1" t="s">
        <v>223580</v>
      </c>
      <c r="J103260" s="1" t="s">
        <v>223581</v>
      </c>
      <c r="K103260" s="1" t="s">
        <v>223590</v>
      </c>
      <c r="L103260" s="1"/>
      <c r="M103260" s="1"/>
      <c r="N103260" s="1" t="s">
        <v>223591</v>
      </c>
      <c r="O103260" s="1" t="s">
        <v>36255</v>
      </c>
      <c r="P103260" s="1" t="s">
        <v>17</v>
      </c>
      <c r="Q103260" s="1" t="s">
        <v>17</v>
      </c>
      <c r="R103260" s="1" t="s">
        <v>210</v>
      </c>
      <c r="S103260" s="1" t="s">
        <v>17</v>
      </c>
      <c r="T103260" s="1" t="s">
        <v>17</v>
      </c>
    </row>
    <row r="103261" spans="8:20" hidden="1" x14ac:dyDescent="0.2">
      <c r="H103261" s="1" t="s">
        <v>223579</v>
      </c>
      <c r="I103261" s="1" t="s">
        <v>223580</v>
      </c>
      <c r="J103261" s="1" t="s">
        <v>223581</v>
      </c>
      <c r="K103261" s="1" t="s">
        <v>223592</v>
      </c>
      <c r="L103261" s="1"/>
      <c r="M103261" s="1"/>
      <c r="N103261" s="1" t="s">
        <v>223593</v>
      </c>
      <c r="O103261" s="1" t="s">
        <v>36255</v>
      </c>
      <c r="P103261" s="1" t="s">
        <v>17</v>
      </c>
      <c r="Q103261" s="1" t="s">
        <v>17</v>
      </c>
      <c r="R103261" s="1" t="s">
        <v>210</v>
      </c>
      <c r="S103261" s="1" t="s">
        <v>17</v>
      </c>
      <c r="T103261" s="1" t="s">
        <v>17</v>
      </c>
    </row>
    <row r="103262" spans="8:20" hidden="1" x14ac:dyDescent="0.2">
      <c r="H103262" s="1" t="s">
        <v>223579</v>
      </c>
      <c r="I103262" s="1" t="s">
        <v>223580</v>
      </c>
      <c r="J103262" s="1" t="s">
        <v>223581</v>
      </c>
      <c r="K103262" s="1" t="s">
        <v>223594</v>
      </c>
      <c r="L103262" s="1"/>
      <c r="M103262" s="1"/>
      <c r="N103262" s="1" t="s">
        <v>223595</v>
      </c>
      <c r="O103262" s="1" t="s">
        <v>36255</v>
      </c>
      <c r="P103262" s="1" t="s">
        <v>17</v>
      </c>
      <c r="Q103262" s="1" t="s">
        <v>17</v>
      </c>
      <c r="R103262" s="1" t="s">
        <v>210</v>
      </c>
      <c r="S103262" s="1" t="s">
        <v>17</v>
      </c>
      <c r="T103262" s="1" t="s">
        <v>17</v>
      </c>
    </row>
    <row r="103263" spans="8:20" hidden="1" x14ac:dyDescent="0.2">
      <c r="H103263" s="1" t="s">
        <v>223579</v>
      </c>
      <c r="I103263" s="1" t="s">
        <v>223580</v>
      </c>
      <c r="J103263" s="1" t="s">
        <v>223581</v>
      </c>
      <c r="K103263" s="1" t="s">
        <v>223596</v>
      </c>
      <c r="L103263" s="1"/>
      <c r="M103263" s="1"/>
      <c r="N103263" s="1" t="s">
        <v>223597</v>
      </c>
      <c r="O103263" s="1" t="s">
        <v>36255</v>
      </c>
      <c r="P103263" s="1" t="s">
        <v>17</v>
      </c>
      <c r="Q103263" s="1" t="s">
        <v>17</v>
      </c>
      <c r="R103263" s="1" t="s">
        <v>210</v>
      </c>
      <c r="S103263" s="1" t="s">
        <v>17</v>
      </c>
      <c r="T103263" s="1" t="s">
        <v>17</v>
      </c>
    </row>
    <row r="103264" spans="8:20" hidden="1" x14ac:dyDescent="0.2">
      <c r="H103264" s="1" t="s">
        <v>223579</v>
      </c>
      <c r="I103264" s="1" t="s">
        <v>223580</v>
      </c>
      <c r="J103264" s="1" t="s">
        <v>223581</v>
      </c>
      <c r="K103264" s="1" t="s">
        <v>223598</v>
      </c>
      <c r="L103264" s="1"/>
      <c r="M103264" s="1"/>
      <c r="N103264" s="1" t="s">
        <v>223599</v>
      </c>
      <c r="O103264" s="1" t="s">
        <v>36255</v>
      </c>
      <c r="P103264" s="1" t="s">
        <v>17</v>
      </c>
      <c r="Q103264" s="1" t="s">
        <v>17</v>
      </c>
      <c r="R103264" s="1" t="s">
        <v>210</v>
      </c>
      <c r="S103264" s="1" t="s">
        <v>17</v>
      </c>
      <c r="T103264" s="1" t="s">
        <v>17</v>
      </c>
    </row>
    <row r="103265" spans="8:20" hidden="1" x14ac:dyDescent="0.2">
      <c r="H103265" s="1" t="s">
        <v>223579</v>
      </c>
      <c r="I103265" s="1" t="s">
        <v>223580</v>
      </c>
      <c r="J103265" s="1" t="s">
        <v>223581</v>
      </c>
      <c r="K103265" s="1" t="s">
        <v>223600</v>
      </c>
      <c r="L103265" s="1"/>
      <c r="M103265" s="1"/>
      <c r="N103265" s="1" t="s">
        <v>223601</v>
      </c>
      <c r="O103265" s="1" t="s">
        <v>36255</v>
      </c>
      <c r="P103265" s="1" t="s">
        <v>17</v>
      </c>
      <c r="Q103265" s="1" t="s">
        <v>17</v>
      </c>
      <c r="R103265" s="1" t="s">
        <v>210</v>
      </c>
      <c r="S103265" s="1" t="s">
        <v>17</v>
      </c>
      <c r="T103265" s="1" t="s">
        <v>17</v>
      </c>
    </row>
    <row r="103266" spans="8:20" hidden="1" x14ac:dyDescent="0.2">
      <c r="H103266" s="1" t="s">
        <v>223579</v>
      </c>
      <c r="I103266" s="1" t="s">
        <v>223580</v>
      </c>
      <c r="J103266" s="1" t="s">
        <v>223581</v>
      </c>
      <c r="K103266" s="1" t="s">
        <v>223602</v>
      </c>
      <c r="L103266" s="1"/>
      <c r="M103266" s="1"/>
      <c r="N103266" s="1" t="s">
        <v>223603</v>
      </c>
      <c r="O103266" s="1" t="s">
        <v>36255</v>
      </c>
      <c r="P103266" s="1" t="s">
        <v>17</v>
      </c>
      <c r="Q103266" s="1" t="s">
        <v>17</v>
      </c>
      <c r="R103266" s="1" t="s">
        <v>210</v>
      </c>
      <c r="S103266" s="1" t="s">
        <v>17</v>
      </c>
      <c r="T103266" s="1" t="s">
        <v>17</v>
      </c>
    </row>
    <row r="103267" spans="8:20" hidden="1" x14ac:dyDescent="0.2">
      <c r="H103267" s="1" t="s">
        <v>223579</v>
      </c>
      <c r="I103267" s="1" t="s">
        <v>223580</v>
      </c>
      <c r="J103267" s="1" t="s">
        <v>223581</v>
      </c>
      <c r="K103267" s="1" t="s">
        <v>223604</v>
      </c>
      <c r="L103267" s="1"/>
      <c r="M103267" s="1"/>
      <c r="N103267" s="1" t="s">
        <v>223605</v>
      </c>
      <c r="O103267" s="1" t="s">
        <v>36255</v>
      </c>
      <c r="P103267" s="1" t="s">
        <v>17</v>
      </c>
      <c r="Q103267" s="1" t="s">
        <v>17</v>
      </c>
      <c r="R103267" s="1" t="s">
        <v>210</v>
      </c>
      <c r="S103267" s="1" t="s">
        <v>17</v>
      </c>
      <c r="T103267" s="1" t="s">
        <v>17</v>
      </c>
    </row>
    <row r="103268" spans="8:20" hidden="1" x14ac:dyDescent="0.2">
      <c r="H103268" s="1" t="s">
        <v>223579</v>
      </c>
      <c r="I103268" s="1" t="s">
        <v>223580</v>
      </c>
      <c r="J103268" s="1" t="s">
        <v>223581</v>
      </c>
      <c r="K103268" s="1" t="s">
        <v>223606</v>
      </c>
      <c r="L103268" s="1"/>
      <c r="M103268" s="1"/>
      <c r="N103268" s="1" t="s">
        <v>223607</v>
      </c>
      <c r="O103268" s="1" t="s">
        <v>36255</v>
      </c>
      <c r="P103268" s="1" t="s">
        <v>17</v>
      </c>
      <c r="Q103268" s="1" t="s">
        <v>17</v>
      </c>
      <c r="R103268" s="1" t="s">
        <v>210</v>
      </c>
      <c r="S103268" s="1" t="s">
        <v>17</v>
      </c>
      <c r="T103268" s="1" t="s">
        <v>17</v>
      </c>
    </row>
    <row r="103269" spans="8:20" hidden="1" x14ac:dyDescent="0.2">
      <c r="H103269" s="1" t="s">
        <v>223579</v>
      </c>
      <c r="I103269" s="1" t="s">
        <v>223580</v>
      </c>
      <c r="J103269" s="1" t="s">
        <v>223581</v>
      </c>
      <c r="K103269" s="1" t="s">
        <v>223608</v>
      </c>
      <c r="L103269" s="1"/>
      <c r="M103269" s="1"/>
      <c r="N103269" s="1" t="s">
        <v>223609</v>
      </c>
      <c r="O103269" s="1" t="s">
        <v>36255</v>
      </c>
      <c r="P103269" s="1" t="s">
        <v>17</v>
      </c>
      <c r="Q103269" s="1" t="s">
        <v>17</v>
      </c>
      <c r="R103269" s="1" t="s">
        <v>210</v>
      </c>
      <c r="S103269" s="1" t="s">
        <v>17</v>
      </c>
      <c r="T103269" s="1" t="s">
        <v>17</v>
      </c>
    </row>
    <row r="103270" spans="8:20" hidden="1" x14ac:dyDescent="0.2">
      <c r="H103270" s="1" t="s">
        <v>223610</v>
      </c>
      <c r="I103270" s="1" t="s">
        <v>223611</v>
      </c>
      <c r="J103270" s="1" t="s">
        <v>223612</v>
      </c>
      <c r="K103270" s="1" t="s">
        <v>223613</v>
      </c>
      <c r="L103270" s="1"/>
      <c r="M103270" s="1"/>
      <c r="N103270" s="1" t="s">
        <v>223614</v>
      </c>
      <c r="O103270" s="1" t="s">
        <v>223615</v>
      </c>
      <c r="P103270" s="1" t="s">
        <v>17</v>
      </c>
      <c r="Q103270" s="1" t="s">
        <v>17</v>
      </c>
      <c r="R103270" s="1" t="s">
        <v>210</v>
      </c>
      <c r="S103270" s="1" t="s">
        <v>17</v>
      </c>
      <c r="T103270" s="1" t="s">
        <v>17</v>
      </c>
    </row>
    <row r="103271" spans="8:20" hidden="1" x14ac:dyDescent="0.2">
      <c r="H103271" s="1" t="s">
        <v>223610</v>
      </c>
      <c r="I103271" s="1" t="s">
        <v>223611</v>
      </c>
      <c r="J103271" s="1" t="s">
        <v>223612</v>
      </c>
      <c r="K103271" s="1" t="s">
        <v>223616</v>
      </c>
      <c r="L103271" s="1"/>
      <c r="M103271" s="1"/>
      <c r="N103271" s="1" t="s">
        <v>223617</v>
      </c>
      <c r="O103271" s="1" t="s">
        <v>223615</v>
      </c>
      <c r="P103271" s="1" t="s">
        <v>17</v>
      </c>
      <c r="Q103271" s="1" t="s">
        <v>17</v>
      </c>
      <c r="R103271" s="1" t="s">
        <v>210</v>
      </c>
      <c r="S103271" s="1" t="s">
        <v>17</v>
      </c>
      <c r="T103271" s="1" t="s">
        <v>17</v>
      </c>
    </row>
    <row r="103272" spans="8:20" hidden="1" x14ac:dyDescent="0.2">
      <c r="H103272" s="1" t="s">
        <v>223610</v>
      </c>
      <c r="I103272" s="1" t="s">
        <v>223611</v>
      </c>
      <c r="J103272" s="1" t="s">
        <v>223612</v>
      </c>
      <c r="K103272" s="1" t="s">
        <v>223618</v>
      </c>
      <c r="L103272" s="1"/>
      <c r="M103272" s="1"/>
      <c r="N103272" s="1" t="s">
        <v>223619</v>
      </c>
      <c r="O103272" s="1" t="s">
        <v>223615</v>
      </c>
      <c r="P103272" s="1" t="s">
        <v>17</v>
      </c>
      <c r="Q103272" s="1" t="s">
        <v>17</v>
      </c>
      <c r="R103272" s="1" t="s">
        <v>210</v>
      </c>
      <c r="S103272" s="1" t="s">
        <v>17</v>
      </c>
      <c r="T103272" s="1" t="s">
        <v>17</v>
      </c>
    </row>
    <row r="103273" spans="8:20" hidden="1" x14ac:dyDescent="0.2">
      <c r="H103273" s="1" t="s">
        <v>223610</v>
      </c>
      <c r="I103273" s="1" t="s">
        <v>223611</v>
      </c>
      <c r="J103273" s="1" t="s">
        <v>223612</v>
      </c>
      <c r="K103273" s="1" t="s">
        <v>223620</v>
      </c>
      <c r="L103273" s="1"/>
      <c r="M103273" s="1"/>
      <c r="N103273" s="1" t="s">
        <v>223621</v>
      </c>
      <c r="O103273" s="1" t="s">
        <v>223615</v>
      </c>
      <c r="P103273" s="1" t="s">
        <v>17</v>
      </c>
      <c r="Q103273" s="1" t="s">
        <v>17</v>
      </c>
      <c r="R103273" s="1" t="s">
        <v>210</v>
      </c>
      <c r="S103273" s="1" t="s">
        <v>17</v>
      </c>
      <c r="T103273" s="1" t="s">
        <v>17</v>
      </c>
    </row>
    <row r="103274" spans="8:20" hidden="1" x14ac:dyDescent="0.2">
      <c r="H103274" s="1" t="s">
        <v>223610</v>
      </c>
      <c r="I103274" s="1" t="s">
        <v>223611</v>
      </c>
      <c r="J103274" s="1" t="s">
        <v>223612</v>
      </c>
      <c r="K103274" s="1" t="s">
        <v>223622</v>
      </c>
      <c r="L103274" s="1"/>
      <c r="M103274" s="1"/>
      <c r="N103274" s="1" t="s">
        <v>223623</v>
      </c>
      <c r="O103274" s="1" t="s">
        <v>223615</v>
      </c>
      <c r="P103274" s="1" t="s">
        <v>17</v>
      </c>
      <c r="Q103274" s="1" t="s">
        <v>17</v>
      </c>
      <c r="R103274" s="1" t="s">
        <v>210</v>
      </c>
      <c r="S103274" s="1" t="s">
        <v>17</v>
      </c>
      <c r="T103274" s="1" t="s">
        <v>17</v>
      </c>
    </row>
    <row r="103275" spans="8:20" hidden="1" x14ac:dyDescent="0.2">
      <c r="H103275" s="1" t="s">
        <v>223610</v>
      </c>
      <c r="I103275" s="1" t="s">
        <v>223611</v>
      </c>
      <c r="J103275" s="1" t="s">
        <v>223612</v>
      </c>
      <c r="K103275" s="1" t="s">
        <v>223624</v>
      </c>
      <c r="L103275" s="1"/>
      <c r="M103275" s="1"/>
      <c r="N103275" s="1" t="s">
        <v>223625</v>
      </c>
      <c r="O103275" s="1" t="s">
        <v>223615</v>
      </c>
      <c r="P103275" s="1" t="s">
        <v>17</v>
      </c>
      <c r="Q103275" s="1" t="s">
        <v>17</v>
      </c>
      <c r="R103275" s="1" t="s">
        <v>210</v>
      </c>
      <c r="S103275" s="1" t="s">
        <v>17</v>
      </c>
      <c r="T103275" s="1" t="s">
        <v>17</v>
      </c>
    </row>
    <row r="103276" spans="8:20" hidden="1" x14ac:dyDescent="0.2">
      <c r="H103276" s="1" t="s">
        <v>223610</v>
      </c>
      <c r="I103276" s="1" t="s">
        <v>223611</v>
      </c>
      <c r="J103276" s="1" t="s">
        <v>223612</v>
      </c>
      <c r="K103276" s="1" t="s">
        <v>223626</v>
      </c>
      <c r="L103276" s="1"/>
      <c r="M103276" s="1"/>
      <c r="N103276" s="1" t="s">
        <v>223627</v>
      </c>
      <c r="O103276" s="1" t="s">
        <v>223615</v>
      </c>
      <c r="P103276" s="1" t="s">
        <v>17</v>
      </c>
      <c r="Q103276" s="1" t="s">
        <v>17</v>
      </c>
      <c r="R103276" s="1" t="s">
        <v>210</v>
      </c>
      <c r="S103276" s="1" t="s">
        <v>17</v>
      </c>
      <c r="T103276" s="1" t="s">
        <v>17</v>
      </c>
    </row>
    <row r="103277" spans="8:20" hidden="1" x14ac:dyDescent="0.2">
      <c r="H103277" s="1" t="s">
        <v>223610</v>
      </c>
      <c r="I103277" s="1" t="s">
        <v>223611</v>
      </c>
      <c r="J103277" s="1" t="s">
        <v>223612</v>
      </c>
      <c r="K103277" s="1" t="s">
        <v>223628</v>
      </c>
      <c r="L103277" s="1"/>
      <c r="M103277" s="1"/>
      <c r="N103277" s="1" t="s">
        <v>223629</v>
      </c>
      <c r="O103277" s="1" t="s">
        <v>223615</v>
      </c>
      <c r="P103277" s="1" t="s">
        <v>17</v>
      </c>
      <c r="Q103277" s="1" t="s">
        <v>17</v>
      </c>
      <c r="R103277" s="1" t="s">
        <v>210</v>
      </c>
      <c r="S103277" s="1" t="s">
        <v>17</v>
      </c>
      <c r="T103277" s="1" t="s">
        <v>17</v>
      </c>
    </row>
    <row r="103278" spans="8:20" hidden="1" x14ac:dyDescent="0.2">
      <c r="H103278" s="1" t="s">
        <v>223610</v>
      </c>
      <c r="I103278" s="1" t="s">
        <v>223611</v>
      </c>
      <c r="J103278" s="1" t="s">
        <v>223612</v>
      </c>
      <c r="K103278" s="1" t="s">
        <v>223630</v>
      </c>
      <c r="L103278" s="1"/>
      <c r="M103278" s="1"/>
      <c r="N103278" s="1" t="s">
        <v>223631</v>
      </c>
      <c r="O103278" s="1" t="s">
        <v>223615</v>
      </c>
      <c r="P103278" s="1" t="s">
        <v>17</v>
      </c>
      <c r="Q103278" s="1" t="s">
        <v>17</v>
      </c>
      <c r="R103278" s="1" t="s">
        <v>210</v>
      </c>
      <c r="S103278" s="1" t="s">
        <v>17</v>
      </c>
      <c r="T103278" s="1" t="s">
        <v>17</v>
      </c>
    </row>
    <row r="103279" spans="8:20" hidden="1" x14ac:dyDescent="0.2">
      <c r="H103279" s="1" t="s">
        <v>223610</v>
      </c>
      <c r="I103279" s="1" t="s">
        <v>223611</v>
      </c>
      <c r="J103279" s="1" t="s">
        <v>223612</v>
      </c>
      <c r="K103279" s="1" t="s">
        <v>223632</v>
      </c>
      <c r="L103279" s="1"/>
      <c r="M103279" s="1"/>
      <c r="N103279" s="1" t="s">
        <v>223633</v>
      </c>
      <c r="O103279" s="1" t="s">
        <v>223615</v>
      </c>
      <c r="P103279" s="1" t="s">
        <v>17</v>
      </c>
      <c r="Q103279" s="1" t="s">
        <v>17</v>
      </c>
      <c r="R103279" s="1" t="s">
        <v>210</v>
      </c>
      <c r="S103279" s="1" t="s">
        <v>17</v>
      </c>
      <c r="T103279" s="1" t="s">
        <v>17</v>
      </c>
    </row>
    <row r="103280" spans="8:20" hidden="1" x14ac:dyDescent="0.2">
      <c r="H103280" s="1" t="s">
        <v>223610</v>
      </c>
      <c r="I103280" s="1" t="s">
        <v>223611</v>
      </c>
      <c r="J103280" s="1" t="s">
        <v>223612</v>
      </c>
      <c r="K103280" s="1" t="s">
        <v>223634</v>
      </c>
      <c r="L103280" s="1"/>
      <c r="M103280" s="1"/>
      <c r="N103280" s="1" t="s">
        <v>223635</v>
      </c>
      <c r="O103280" s="1" t="s">
        <v>223615</v>
      </c>
      <c r="P103280" s="1" t="s">
        <v>17</v>
      </c>
      <c r="Q103280" s="1" t="s">
        <v>17</v>
      </c>
      <c r="R103280" s="1" t="s">
        <v>210</v>
      </c>
      <c r="S103280" s="1" t="s">
        <v>17</v>
      </c>
      <c r="T103280" s="1" t="s">
        <v>17</v>
      </c>
    </row>
    <row r="103281" spans="8:20" hidden="1" x14ac:dyDescent="0.2">
      <c r="H103281" s="1" t="s">
        <v>223610</v>
      </c>
      <c r="I103281" s="1" t="s">
        <v>223611</v>
      </c>
      <c r="J103281" s="1" t="s">
        <v>223612</v>
      </c>
      <c r="K103281" s="1" t="s">
        <v>223636</v>
      </c>
      <c r="L103281" s="1"/>
      <c r="M103281" s="1"/>
      <c r="N103281" s="1" t="s">
        <v>223637</v>
      </c>
      <c r="O103281" s="1" t="s">
        <v>223615</v>
      </c>
      <c r="P103281" s="1" t="s">
        <v>17</v>
      </c>
      <c r="Q103281" s="1" t="s">
        <v>17</v>
      </c>
      <c r="R103281" s="1" t="s">
        <v>210</v>
      </c>
      <c r="S103281" s="1" t="s">
        <v>17</v>
      </c>
      <c r="T103281" s="1" t="s">
        <v>17</v>
      </c>
    </row>
    <row r="103282" spans="8:20" hidden="1" x14ac:dyDescent="0.2">
      <c r="H103282" s="1" t="s">
        <v>223610</v>
      </c>
      <c r="I103282" s="1" t="s">
        <v>223611</v>
      </c>
      <c r="J103282" s="1" t="s">
        <v>223612</v>
      </c>
      <c r="K103282" s="1" t="s">
        <v>223638</v>
      </c>
      <c r="L103282" s="1"/>
      <c r="M103282" s="1"/>
      <c r="N103282" s="1" t="s">
        <v>223639</v>
      </c>
      <c r="O103282" s="1" t="s">
        <v>223615</v>
      </c>
      <c r="P103282" s="1" t="s">
        <v>17</v>
      </c>
      <c r="Q103282" s="1" t="s">
        <v>17</v>
      </c>
      <c r="R103282" s="1" t="s">
        <v>210</v>
      </c>
      <c r="S103282" s="1" t="s">
        <v>17</v>
      </c>
      <c r="T103282" s="1" t="s">
        <v>17</v>
      </c>
    </row>
    <row r="103283" spans="8:20" hidden="1" x14ac:dyDescent="0.2">
      <c r="H103283" s="1" t="s">
        <v>223610</v>
      </c>
      <c r="I103283" s="1" t="s">
        <v>223611</v>
      </c>
      <c r="J103283" s="1" t="s">
        <v>223612</v>
      </c>
      <c r="K103283" s="1" t="s">
        <v>223640</v>
      </c>
      <c r="L103283" s="1"/>
      <c r="M103283" s="1"/>
      <c r="N103283" s="1" t="s">
        <v>223641</v>
      </c>
      <c r="O103283" s="1" t="s">
        <v>223615</v>
      </c>
      <c r="P103283" s="1" t="s">
        <v>17</v>
      </c>
      <c r="Q103283" s="1" t="s">
        <v>17</v>
      </c>
      <c r="R103283" s="1" t="s">
        <v>210</v>
      </c>
      <c r="S103283" s="1" t="s">
        <v>17</v>
      </c>
      <c r="T103283" s="1" t="s">
        <v>17</v>
      </c>
    </row>
    <row r="103284" spans="8:20" hidden="1" x14ac:dyDescent="0.2">
      <c r="H103284" s="1" t="s">
        <v>223610</v>
      </c>
      <c r="I103284" s="1" t="s">
        <v>223611</v>
      </c>
      <c r="J103284" s="1" t="s">
        <v>223612</v>
      </c>
      <c r="K103284" s="1" t="s">
        <v>223642</v>
      </c>
      <c r="L103284" s="1"/>
      <c r="M103284" s="1"/>
      <c r="N103284" s="1" t="s">
        <v>223643</v>
      </c>
      <c r="O103284" s="1" t="s">
        <v>223615</v>
      </c>
      <c r="P103284" s="1" t="s">
        <v>17</v>
      </c>
      <c r="Q103284" s="1" t="s">
        <v>17</v>
      </c>
      <c r="R103284" s="1" t="s">
        <v>210</v>
      </c>
      <c r="S103284" s="1" t="s">
        <v>17</v>
      </c>
      <c r="T103284" s="1" t="s">
        <v>17</v>
      </c>
    </row>
    <row r="103285" spans="8:20" hidden="1" x14ac:dyDescent="0.2">
      <c r="H103285" s="1" t="s">
        <v>223610</v>
      </c>
      <c r="I103285" s="1" t="s">
        <v>223611</v>
      </c>
      <c r="J103285" s="1" t="s">
        <v>223612</v>
      </c>
      <c r="K103285" s="1" t="s">
        <v>223644</v>
      </c>
      <c r="L103285" s="1"/>
      <c r="M103285" s="1"/>
      <c r="N103285" s="1" t="s">
        <v>223645</v>
      </c>
      <c r="O103285" s="1" t="s">
        <v>223615</v>
      </c>
      <c r="P103285" s="1" t="s">
        <v>17</v>
      </c>
      <c r="Q103285" s="1" t="s">
        <v>17</v>
      </c>
      <c r="R103285" s="1" t="s">
        <v>210</v>
      </c>
      <c r="S103285" s="1" t="s">
        <v>17</v>
      </c>
      <c r="T103285" s="1" t="s">
        <v>17</v>
      </c>
    </row>
    <row r="103286" spans="8:20" hidden="1" x14ac:dyDescent="0.2">
      <c r="H103286" s="1" t="s">
        <v>223610</v>
      </c>
      <c r="I103286" s="1" t="s">
        <v>223611</v>
      </c>
      <c r="J103286" s="1" t="s">
        <v>223612</v>
      </c>
      <c r="K103286" s="1" t="s">
        <v>223646</v>
      </c>
      <c r="L103286" s="1"/>
      <c r="M103286" s="1"/>
      <c r="N103286" s="1" t="s">
        <v>223647</v>
      </c>
      <c r="O103286" s="1" t="s">
        <v>223615</v>
      </c>
      <c r="P103286" s="1" t="s">
        <v>17</v>
      </c>
      <c r="Q103286" s="1" t="s">
        <v>17</v>
      </c>
      <c r="R103286" s="1" t="s">
        <v>210</v>
      </c>
      <c r="S103286" s="1" t="s">
        <v>17</v>
      </c>
      <c r="T103286" s="1" t="s">
        <v>17</v>
      </c>
    </row>
    <row r="103287" spans="8:20" hidden="1" x14ac:dyDescent="0.2">
      <c r="H103287" s="1" t="s">
        <v>223610</v>
      </c>
      <c r="I103287" s="1" t="s">
        <v>223611</v>
      </c>
      <c r="J103287" s="1" t="s">
        <v>223612</v>
      </c>
      <c r="K103287" s="1" t="s">
        <v>223648</v>
      </c>
      <c r="L103287" s="1"/>
      <c r="M103287" s="1"/>
      <c r="N103287" s="1" t="s">
        <v>223649</v>
      </c>
      <c r="O103287" s="1" t="s">
        <v>223615</v>
      </c>
      <c r="P103287" s="1" t="s">
        <v>17</v>
      </c>
      <c r="Q103287" s="1" t="s">
        <v>17</v>
      </c>
      <c r="R103287" s="1" t="s">
        <v>210</v>
      </c>
      <c r="S103287" s="1" t="s">
        <v>17</v>
      </c>
      <c r="T103287" s="1" t="s">
        <v>17</v>
      </c>
    </row>
    <row r="103288" spans="8:20" hidden="1" x14ac:dyDescent="0.2">
      <c r="H103288" s="1" t="s">
        <v>223610</v>
      </c>
      <c r="I103288" s="1" t="s">
        <v>223611</v>
      </c>
      <c r="J103288" s="1" t="s">
        <v>223612</v>
      </c>
      <c r="K103288" s="1" t="s">
        <v>223650</v>
      </c>
      <c r="L103288" s="1"/>
      <c r="M103288" s="1"/>
      <c r="N103288" s="1" t="s">
        <v>223651</v>
      </c>
      <c r="O103288" s="1" t="s">
        <v>223615</v>
      </c>
      <c r="P103288" s="1" t="s">
        <v>17</v>
      </c>
      <c r="Q103288" s="1" t="s">
        <v>17</v>
      </c>
      <c r="R103288" s="1" t="s">
        <v>210</v>
      </c>
      <c r="S103288" s="1" t="s">
        <v>17</v>
      </c>
      <c r="T103288" s="1" t="s">
        <v>17</v>
      </c>
    </row>
    <row r="103289" spans="8:20" hidden="1" x14ac:dyDescent="0.2">
      <c r="H103289" s="1" t="s">
        <v>223610</v>
      </c>
      <c r="I103289" s="1" t="s">
        <v>223611</v>
      </c>
      <c r="J103289" s="1" t="s">
        <v>223612</v>
      </c>
      <c r="K103289" s="1" t="s">
        <v>223652</v>
      </c>
      <c r="L103289" s="1"/>
      <c r="M103289" s="1"/>
      <c r="N103289" s="1" t="s">
        <v>223653</v>
      </c>
      <c r="O103289" s="1" t="s">
        <v>223615</v>
      </c>
      <c r="P103289" s="1" t="s">
        <v>17</v>
      </c>
      <c r="Q103289" s="1" t="s">
        <v>17</v>
      </c>
      <c r="R103289" s="1" t="s">
        <v>210</v>
      </c>
      <c r="S103289" s="1" t="s">
        <v>17</v>
      </c>
      <c r="T103289" s="1" t="s">
        <v>17</v>
      </c>
    </row>
    <row r="103290" spans="8:20" hidden="1" x14ac:dyDescent="0.2">
      <c r="H103290" s="1" t="s">
        <v>223610</v>
      </c>
      <c r="I103290" s="1" t="s">
        <v>223611</v>
      </c>
      <c r="J103290" s="1" t="s">
        <v>223612</v>
      </c>
      <c r="K103290" s="1" t="s">
        <v>223654</v>
      </c>
      <c r="L103290" s="1"/>
      <c r="M103290" s="1"/>
      <c r="N103290" s="1" t="s">
        <v>223655</v>
      </c>
      <c r="O103290" s="1" t="s">
        <v>223615</v>
      </c>
      <c r="P103290" s="1" t="s">
        <v>17</v>
      </c>
      <c r="Q103290" s="1" t="s">
        <v>17</v>
      </c>
      <c r="R103290" s="1" t="s">
        <v>210</v>
      </c>
      <c r="S103290" s="1" t="s">
        <v>17</v>
      </c>
      <c r="T103290" s="1" t="s">
        <v>17</v>
      </c>
    </row>
    <row r="103291" spans="8:20" hidden="1" x14ac:dyDescent="0.2">
      <c r="H103291" s="1" t="s">
        <v>223610</v>
      </c>
      <c r="I103291" s="1" t="s">
        <v>223611</v>
      </c>
      <c r="J103291" s="1" t="s">
        <v>223612</v>
      </c>
      <c r="K103291" s="1" t="s">
        <v>223656</v>
      </c>
      <c r="L103291" s="1"/>
      <c r="M103291" s="1"/>
      <c r="N103291" s="1" t="s">
        <v>223657</v>
      </c>
      <c r="O103291" s="1" t="s">
        <v>223615</v>
      </c>
      <c r="P103291" s="1" t="s">
        <v>17</v>
      </c>
      <c r="Q103291" s="1" t="s">
        <v>17</v>
      </c>
      <c r="R103291" s="1" t="s">
        <v>210</v>
      </c>
      <c r="S103291" s="1" t="s">
        <v>17</v>
      </c>
      <c r="T103291" s="1" t="s">
        <v>17</v>
      </c>
    </row>
    <row r="103292" spans="8:20" hidden="1" x14ac:dyDescent="0.2">
      <c r="H103292" s="1" t="s">
        <v>223610</v>
      </c>
      <c r="I103292" s="1" t="s">
        <v>223611</v>
      </c>
      <c r="J103292" s="1" t="s">
        <v>223612</v>
      </c>
      <c r="K103292" s="1" t="s">
        <v>223658</v>
      </c>
      <c r="L103292" s="1"/>
      <c r="M103292" s="1"/>
      <c r="N103292" s="1" t="s">
        <v>223659</v>
      </c>
      <c r="O103292" s="1" t="s">
        <v>223615</v>
      </c>
      <c r="P103292" s="1" t="s">
        <v>17</v>
      </c>
      <c r="Q103292" s="1" t="s">
        <v>17</v>
      </c>
      <c r="R103292" s="1" t="s">
        <v>210</v>
      </c>
      <c r="S103292" s="1" t="s">
        <v>17</v>
      </c>
      <c r="T103292" s="1" t="s">
        <v>17</v>
      </c>
    </row>
    <row r="103293" spans="8:20" hidden="1" x14ac:dyDescent="0.2">
      <c r="H103293" s="1" t="s">
        <v>223610</v>
      </c>
      <c r="I103293" s="1" t="s">
        <v>223611</v>
      </c>
      <c r="J103293" s="1" t="s">
        <v>223612</v>
      </c>
      <c r="K103293" s="1" t="s">
        <v>223660</v>
      </c>
      <c r="L103293" s="1"/>
      <c r="M103293" s="1"/>
      <c r="N103293" s="1" t="s">
        <v>223661</v>
      </c>
      <c r="O103293" s="1" t="s">
        <v>223615</v>
      </c>
      <c r="P103293" s="1" t="s">
        <v>17</v>
      </c>
      <c r="Q103293" s="1" t="s">
        <v>17</v>
      </c>
      <c r="R103293" s="1" t="s">
        <v>210</v>
      </c>
      <c r="S103293" s="1" t="s">
        <v>17</v>
      </c>
      <c r="T103293" s="1" t="s">
        <v>17</v>
      </c>
    </row>
    <row r="103294" spans="8:20" hidden="1" x14ac:dyDescent="0.2">
      <c r="H103294" s="1" t="s">
        <v>223610</v>
      </c>
      <c r="I103294" s="1" t="s">
        <v>223611</v>
      </c>
      <c r="J103294" s="1" t="s">
        <v>223612</v>
      </c>
      <c r="K103294" s="1" t="s">
        <v>223662</v>
      </c>
      <c r="L103294" s="1"/>
      <c r="M103294" s="1"/>
      <c r="N103294" s="1" t="s">
        <v>223663</v>
      </c>
      <c r="O103294" s="1" t="s">
        <v>223615</v>
      </c>
      <c r="P103294" s="1" t="s">
        <v>17</v>
      </c>
      <c r="Q103294" s="1" t="s">
        <v>17</v>
      </c>
      <c r="R103294" s="1" t="s">
        <v>210</v>
      </c>
      <c r="S103294" s="1" t="s">
        <v>17</v>
      </c>
      <c r="T103294" s="1" t="s">
        <v>17</v>
      </c>
    </row>
    <row r="103295" spans="8:20" hidden="1" x14ac:dyDescent="0.2">
      <c r="H103295" s="1" t="s">
        <v>223610</v>
      </c>
      <c r="I103295" s="1" t="s">
        <v>223611</v>
      </c>
      <c r="J103295" s="1" t="s">
        <v>223612</v>
      </c>
      <c r="K103295" s="1" t="s">
        <v>223664</v>
      </c>
      <c r="L103295" s="1"/>
      <c r="M103295" s="1"/>
      <c r="N103295" s="1" t="s">
        <v>223665</v>
      </c>
      <c r="O103295" s="1" t="s">
        <v>223615</v>
      </c>
      <c r="P103295" s="1" t="s">
        <v>17</v>
      </c>
      <c r="Q103295" s="1" t="s">
        <v>17</v>
      </c>
      <c r="R103295" s="1" t="s">
        <v>210</v>
      </c>
      <c r="S103295" s="1" t="s">
        <v>17</v>
      </c>
      <c r="T103295" s="1" t="s">
        <v>17</v>
      </c>
    </row>
    <row r="103296" spans="8:20" hidden="1" x14ac:dyDescent="0.2">
      <c r="H103296" s="1" t="s">
        <v>223610</v>
      </c>
      <c r="I103296" s="1" t="s">
        <v>223611</v>
      </c>
      <c r="J103296" s="1" t="s">
        <v>223612</v>
      </c>
      <c r="K103296" s="1" t="s">
        <v>223666</v>
      </c>
      <c r="L103296" s="1"/>
      <c r="M103296" s="1"/>
      <c r="N103296" s="1" t="s">
        <v>223667</v>
      </c>
      <c r="O103296" s="1" t="s">
        <v>223615</v>
      </c>
      <c r="P103296" s="1" t="s">
        <v>17</v>
      </c>
      <c r="Q103296" s="1" t="s">
        <v>17</v>
      </c>
      <c r="R103296" s="1" t="s">
        <v>210</v>
      </c>
      <c r="S103296" s="1" t="s">
        <v>17</v>
      </c>
      <c r="T103296" s="1" t="s">
        <v>17</v>
      </c>
    </row>
    <row r="103297" spans="8:20" hidden="1" x14ac:dyDescent="0.2">
      <c r="H103297" s="1" t="s">
        <v>223610</v>
      </c>
      <c r="I103297" s="1" t="s">
        <v>223611</v>
      </c>
      <c r="J103297" s="1" t="s">
        <v>223612</v>
      </c>
      <c r="K103297" s="1" t="s">
        <v>223668</v>
      </c>
      <c r="L103297" s="1"/>
      <c r="M103297" s="1"/>
      <c r="N103297" s="1" t="s">
        <v>223669</v>
      </c>
      <c r="O103297" s="1" t="s">
        <v>223615</v>
      </c>
      <c r="P103297" s="1" t="s">
        <v>17</v>
      </c>
      <c r="Q103297" s="1" t="s">
        <v>17</v>
      </c>
      <c r="R103297" s="1" t="s">
        <v>210</v>
      </c>
      <c r="S103297" s="1" t="s">
        <v>17</v>
      </c>
      <c r="T103297" s="1" t="s">
        <v>17</v>
      </c>
    </row>
    <row r="103298" spans="8:20" hidden="1" x14ac:dyDescent="0.2">
      <c r="H103298" s="1" t="s">
        <v>223610</v>
      </c>
      <c r="I103298" s="1" t="s">
        <v>223611</v>
      </c>
      <c r="J103298" s="1" t="s">
        <v>223612</v>
      </c>
      <c r="K103298" s="1" t="s">
        <v>223670</v>
      </c>
      <c r="L103298" s="1"/>
      <c r="M103298" s="1"/>
      <c r="N103298" s="1" t="s">
        <v>223671</v>
      </c>
      <c r="O103298" s="1" t="s">
        <v>223615</v>
      </c>
      <c r="P103298" s="1" t="s">
        <v>17</v>
      </c>
      <c r="Q103298" s="1" t="s">
        <v>17</v>
      </c>
      <c r="R103298" s="1" t="s">
        <v>210</v>
      </c>
      <c r="S103298" s="1" t="s">
        <v>17</v>
      </c>
      <c r="T103298" s="1" t="s">
        <v>17</v>
      </c>
    </row>
    <row r="103299" spans="8:20" hidden="1" x14ac:dyDescent="0.2">
      <c r="H103299" s="1" t="s">
        <v>223610</v>
      </c>
      <c r="I103299" s="1" t="s">
        <v>223611</v>
      </c>
      <c r="J103299" s="1" t="s">
        <v>223612</v>
      </c>
      <c r="K103299" s="1" t="s">
        <v>223672</v>
      </c>
      <c r="L103299" s="1"/>
      <c r="M103299" s="1"/>
      <c r="N103299" s="1" t="s">
        <v>223673</v>
      </c>
      <c r="O103299" s="1" t="s">
        <v>223615</v>
      </c>
      <c r="P103299" s="1" t="s">
        <v>17</v>
      </c>
      <c r="Q103299" s="1" t="s">
        <v>17</v>
      </c>
      <c r="R103299" s="1" t="s">
        <v>210</v>
      </c>
      <c r="S103299" s="1" t="s">
        <v>17</v>
      </c>
      <c r="T103299" s="1" t="s">
        <v>17</v>
      </c>
    </row>
    <row r="103300" spans="8:20" hidden="1" x14ac:dyDescent="0.2">
      <c r="H103300" s="1" t="s">
        <v>223610</v>
      </c>
      <c r="I103300" s="1" t="s">
        <v>223611</v>
      </c>
      <c r="J103300" s="1" t="s">
        <v>223612</v>
      </c>
      <c r="K103300" s="1" t="s">
        <v>223674</v>
      </c>
      <c r="L103300" s="1"/>
      <c r="M103300" s="1"/>
      <c r="N103300" s="1" t="s">
        <v>223675</v>
      </c>
      <c r="O103300" s="1" t="s">
        <v>223615</v>
      </c>
      <c r="P103300" s="1" t="s">
        <v>17</v>
      </c>
      <c r="Q103300" s="1" t="s">
        <v>17</v>
      </c>
      <c r="R103300" s="1" t="s">
        <v>210</v>
      </c>
      <c r="S103300" s="1" t="s">
        <v>17</v>
      </c>
      <c r="T103300" s="1" t="s">
        <v>17</v>
      </c>
    </row>
    <row r="103301" spans="8:20" hidden="1" x14ac:dyDescent="0.2">
      <c r="H103301" s="1" t="s">
        <v>223610</v>
      </c>
      <c r="I103301" s="1" t="s">
        <v>223611</v>
      </c>
      <c r="J103301" s="1" t="s">
        <v>223612</v>
      </c>
      <c r="K103301" s="1" t="s">
        <v>223676</v>
      </c>
      <c r="L103301" s="1"/>
      <c r="M103301" s="1"/>
      <c r="N103301" s="1" t="s">
        <v>223677</v>
      </c>
      <c r="O103301" s="1" t="s">
        <v>223615</v>
      </c>
      <c r="P103301" s="1" t="s">
        <v>17</v>
      </c>
      <c r="Q103301" s="1" t="s">
        <v>17</v>
      </c>
      <c r="R103301" s="1" t="s">
        <v>210</v>
      </c>
      <c r="S103301" s="1" t="s">
        <v>17</v>
      </c>
      <c r="T103301" s="1" t="s">
        <v>17</v>
      </c>
    </row>
    <row r="103302" spans="8:20" hidden="1" x14ac:dyDescent="0.2">
      <c r="H103302" s="1" t="s">
        <v>223610</v>
      </c>
      <c r="I103302" s="1" t="s">
        <v>223611</v>
      </c>
      <c r="J103302" s="1" t="s">
        <v>223612</v>
      </c>
      <c r="K103302" s="1" t="s">
        <v>223678</v>
      </c>
      <c r="L103302" s="1"/>
      <c r="M103302" s="1"/>
      <c r="N103302" s="1" t="s">
        <v>223679</v>
      </c>
      <c r="O103302" s="1" t="s">
        <v>223615</v>
      </c>
      <c r="P103302" s="1" t="s">
        <v>17</v>
      </c>
      <c r="Q103302" s="1" t="s">
        <v>17</v>
      </c>
      <c r="R103302" s="1" t="s">
        <v>210</v>
      </c>
      <c r="S103302" s="1" t="s">
        <v>17</v>
      </c>
      <c r="T103302" s="1" t="s">
        <v>17</v>
      </c>
    </row>
    <row r="103303" spans="8:20" hidden="1" x14ac:dyDescent="0.2">
      <c r="H103303" s="1" t="s">
        <v>223610</v>
      </c>
      <c r="I103303" s="1" t="s">
        <v>223611</v>
      </c>
      <c r="J103303" s="1" t="s">
        <v>223612</v>
      </c>
      <c r="K103303" s="1" t="s">
        <v>223680</v>
      </c>
      <c r="L103303" s="1"/>
      <c r="M103303" s="1"/>
      <c r="N103303" s="1" t="s">
        <v>223681</v>
      </c>
      <c r="O103303" s="1" t="s">
        <v>223615</v>
      </c>
      <c r="P103303" s="1" t="s">
        <v>17</v>
      </c>
      <c r="Q103303" s="1" t="s">
        <v>17</v>
      </c>
      <c r="R103303" s="1" t="s">
        <v>210</v>
      </c>
      <c r="S103303" s="1" t="s">
        <v>17</v>
      </c>
      <c r="T103303" s="1" t="s">
        <v>17</v>
      </c>
    </row>
    <row r="103304" spans="8:20" hidden="1" x14ac:dyDescent="0.2">
      <c r="H103304" s="1" t="s">
        <v>223610</v>
      </c>
      <c r="I103304" s="1" t="s">
        <v>223611</v>
      </c>
      <c r="J103304" s="1" t="s">
        <v>223612</v>
      </c>
      <c r="K103304" s="1" t="s">
        <v>223682</v>
      </c>
      <c r="L103304" s="1"/>
      <c r="M103304" s="1"/>
      <c r="N103304" s="1" t="s">
        <v>223683</v>
      </c>
      <c r="O103304" s="1" t="s">
        <v>223615</v>
      </c>
      <c r="P103304" s="1" t="s">
        <v>17</v>
      </c>
      <c r="Q103304" s="1" t="s">
        <v>17</v>
      </c>
      <c r="R103304" s="1" t="s">
        <v>210</v>
      </c>
      <c r="S103304" s="1" t="s">
        <v>17</v>
      </c>
      <c r="T103304" s="1" t="s">
        <v>17</v>
      </c>
    </row>
    <row r="103305" spans="8:20" hidden="1" x14ac:dyDescent="0.2">
      <c r="H103305" s="1" t="s">
        <v>223610</v>
      </c>
      <c r="I103305" s="1" t="s">
        <v>223611</v>
      </c>
      <c r="J103305" s="1" t="s">
        <v>223612</v>
      </c>
      <c r="K103305" s="1" t="s">
        <v>223684</v>
      </c>
      <c r="L103305" s="1"/>
      <c r="M103305" s="1"/>
      <c r="N103305" s="1" t="s">
        <v>223685</v>
      </c>
      <c r="O103305" s="1" t="s">
        <v>223615</v>
      </c>
      <c r="P103305" s="1" t="s">
        <v>17</v>
      </c>
      <c r="Q103305" s="1" t="s">
        <v>17</v>
      </c>
      <c r="R103305" s="1" t="s">
        <v>210</v>
      </c>
      <c r="S103305" s="1" t="s">
        <v>17</v>
      </c>
      <c r="T103305" s="1" t="s">
        <v>17</v>
      </c>
    </row>
    <row r="103306" spans="8:20" hidden="1" x14ac:dyDescent="0.2">
      <c r="H103306" s="1" t="s">
        <v>223610</v>
      </c>
      <c r="I103306" s="1" t="s">
        <v>223611</v>
      </c>
      <c r="J103306" s="1" t="s">
        <v>223612</v>
      </c>
      <c r="K103306" s="1" t="s">
        <v>223686</v>
      </c>
      <c r="L103306" s="1"/>
      <c r="M103306" s="1"/>
      <c r="N103306" s="1" t="s">
        <v>223687</v>
      </c>
      <c r="O103306" s="1" t="s">
        <v>223615</v>
      </c>
      <c r="P103306" s="1" t="s">
        <v>17</v>
      </c>
      <c r="Q103306" s="1" t="s">
        <v>17</v>
      </c>
      <c r="R103306" s="1" t="s">
        <v>210</v>
      </c>
      <c r="S103306" s="1" t="s">
        <v>17</v>
      </c>
      <c r="T103306" s="1" t="s">
        <v>17</v>
      </c>
    </row>
    <row r="103307" spans="8:20" hidden="1" x14ac:dyDescent="0.2">
      <c r="H103307" s="1" t="s">
        <v>223610</v>
      </c>
      <c r="I103307" s="1" t="s">
        <v>223611</v>
      </c>
      <c r="J103307" s="1" t="s">
        <v>223612</v>
      </c>
      <c r="K103307" s="1" t="s">
        <v>223688</v>
      </c>
      <c r="L103307" s="1"/>
      <c r="M103307" s="1"/>
      <c r="N103307" s="1" t="s">
        <v>223689</v>
      </c>
      <c r="O103307" s="1" t="s">
        <v>223615</v>
      </c>
      <c r="P103307" s="1" t="s">
        <v>17</v>
      </c>
      <c r="Q103307" s="1" t="s">
        <v>17</v>
      </c>
      <c r="R103307" s="1" t="s">
        <v>210</v>
      </c>
      <c r="S103307" s="1" t="s">
        <v>17</v>
      </c>
      <c r="T103307" s="1" t="s">
        <v>17</v>
      </c>
    </row>
    <row r="103308" spans="8:20" hidden="1" x14ac:dyDescent="0.2">
      <c r="H103308" s="1" t="s">
        <v>223610</v>
      </c>
      <c r="I103308" s="1" t="s">
        <v>223611</v>
      </c>
      <c r="J103308" s="1" t="s">
        <v>223612</v>
      </c>
      <c r="K103308" s="1" t="s">
        <v>223690</v>
      </c>
      <c r="L103308" s="1"/>
      <c r="M103308" s="1"/>
      <c r="N103308" s="1" t="s">
        <v>223691</v>
      </c>
      <c r="O103308" s="1" t="s">
        <v>223615</v>
      </c>
      <c r="P103308" s="1" t="s">
        <v>17</v>
      </c>
      <c r="Q103308" s="1" t="s">
        <v>17</v>
      </c>
      <c r="R103308" s="1" t="s">
        <v>210</v>
      </c>
      <c r="S103308" s="1" t="s">
        <v>17</v>
      </c>
      <c r="T103308" s="1" t="s">
        <v>17</v>
      </c>
    </row>
    <row r="103309" spans="8:20" hidden="1" x14ac:dyDescent="0.2">
      <c r="H103309" s="1" t="s">
        <v>223610</v>
      </c>
      <c r="I103309" s="1" t="s">
        <v>223611</v>
      </c>
      <c r="J103309" s="1" t="s">
        <v>223612</v>
      </c>
      <c r="K103309" s="1" t="s">
        <v>223692</v>
      </c>
      <c r="L103309" s="1"/>
      <c r="M103309" s="1"/>
      <c r="N103309" s="1" t="s">
        <v>223693</v>
      </c>
      <c r="O103309" s="1" t="s">
        <v>223615</v>
      </c>
      <c r="P103309" s="1" t="s">
        <v>17</v>
      </c>
      <c r="Q103309" s="1" t="s">
        <v>17</v>
      </c>
      <c r="R103309" s="1" t="s">
        <v>210</v>
      </c>
      <c r="S103309" s="1" t="s">
        <v>17</v>
      </c>
      <c r="T103309" s="1" t="s">
        <v>17</v>
      </c>
    </row>
    <row r="103310" spans="8:20" hidden="1" x14ac:dyDescent="0.2">
      <c r="H103310" s="1" t="s">
        <v>223610</v>
      </c>
      <c r="I103310" s="1" t="s">
        <v>223611</v>
      </c>
      <c r="J103310" s="1" t="s">
        <v>223612</v>
      </c>
      <c r="K103310" s="1" t="s">
        <v>223694</v>
      </c>
      <c r="L103310" s="1"/>
      <c r="M103310" s="1"/>
      <c r="N103310" s="1" t="s">
        <v>223695</v>
      </c>
      <c r="O103310" s="1" t="s">
        <v>223615</v>
      </c>
      <c r="P103310" s="1" t="s">
        <v>17</v>
      </c>
      <c r="Q103310" s="1" t="s">
        <v>17</v>
      </c>
      <c r="R103310" s="1" t="s">
        <v>210</v>
      </c>
      <c r="S103310" s="1" t="s">
        <v>17</v>
      </c>
      <c r="T103310" s="1" t="s">
        <v>17</v>
      </c>
    </row>
    <row r="103311" spans="8:20" hidden="1" x14ac:dyDescent="0.2">
      <c r="H103311" s="1" t="s">
        <v>223610</v>
      </c>
      <c r="I103311" s="1" t="s">
        <v>223611</v>
      </c>
      <c r="J103311" s="1" t="s">
        <v>223612</v>
      </c>
      <c r="K103311" s="1" t="s">
        <v>223696</v>
      </c>
      <c r="L103311" s="1"/>
      <c r="M103311" s="1"/>
      <c r="N103311" s="1" t="s">
        <v>223697</v>
      </c>
      <c r="O103311" s="1" t="s">
        <v>223615</v>
      </c>
      <c r="P103311" s="1" t="s">
        <v>17</v>
      </c>
      <c r="Q103311" s="1" t="s">
        <v>17</v>
      </c>
      <c r="R103311" s="1" t="s">
        <v>210</v>
      </c>
      <c r="S103311" s="1" t="s">
        <v>17</v>
      </c>
      <c r="T103311" s="1" t="s">
        <v>17</v>
      </c>
    </row>
    <row r="103312" spans="8:20" hidden="1" x14ac:dyDescent="0.2">
      <c r="H103312" s="1" t="s">
        <v>223610</v>
      </c>
      <c r="I103312" s="1" t="s">
        <v>223611</v>
      </c>
      <c r="J103312" s="1" t="s">
        <v>223612</v>
      </c>
      <c r="K103312" s="1" t="s">
        <v>223698</v>
      </c>
      <c r="L103312" s="1"/>
      <c r="M103312" s="1"/>
      <c r="N103312" s="1" t="s">
        <v>223699</v>
      </c>
      <c r="O103312" s="1" t="s">
        <v>223615</v>
      </c>
      <c r="P103312" s="1" t="s">
        <v>17</v>
      </c>
      <c r="Q103312" s="1" t="s">
        <v>17</v>
      </c>
      <c r="R103312" s="1" t="s">
        <v>210</v>
      </c>
      <c r="S103312" s="1" t="s">
        <v>17</v>
      </c>
      <c r="T103312" s="1" t="s">
        <v>17</v>
      </c>
    </row>
    <row r="103313" spans="8:20" hidden="1" x14ac:dyDescent="0.2">
      <c r="H103313" s="1" t="s">
        <v>223610</v>
      </c>
      <c r="I103313" s="1" t="s">
        <v>223611</v>
      </c>
      <c r="J103313" s="1" t="s">
        <v>223612</v>
      </c>
      <c r="K103313" s="1" t="s">
        <v>223700</v>
      </c>
      <c r="L103313" s="1"/>
      <c r="M103313" s="1"/>
      <c r="N103313" s="1" t="s">
        <v>223701</v>
      </c>
      <c r="O103313" s="1" t="s">
        <v>223615</v>
      </c>
      <c r="P103313" s="1" t="s">
        <v>17</v>
      </c>
      <c r="Q103313" s="1" t="s">
        <v>17</v>
      </c>
      <c r="R103313" s="1" t="s">
        <v>210</v>
      </c>
      <c r="S103313" s="1" t="s">
        <v>17</v>
      </c>
      <c r="T103313" s="1" t="s">
        <v>17</v>
      </c>
    </row>
    <row r="103314" spans="8:20" hidden="1" x14ac:dyDescent="0.2">
      <c r="H103314" s="1" t="s">
        <v>223610</v>
      </c>
      <c r="I103314" s="1" t="s">
        <v>223611</v>
      </c>
      <c r="J103314" s="1" t="s">
        <v>223612</v>
      </c>
      <c r="K103314" s="1" t="s">
        <v>223702</v>
      </c>
      <c r="L103314" s="1"/>
      <c r="M103314" s="1"/>
      <c r="N103314" s="1" t="s">
        <v>223703</v>
      </c>
      <c r="O103314" s="1" t="s">
        <v>223615</v>
      </c>
      <c r="P103314" s="1" t="s">
        <v>17</v>
      </c>
      <c r="Q103314" s="1" t="s">
        <v>17</v>
      </c>
      <c r="R103314" s="1" t="s">
        <v>210</v>
      </c>
      <c r="S103314" s="1" t="s">
        <v>17</v>
      </c>
      <c r="T103314" s="1" t="s">
        <v>17</v>
      </c>
    </row>
    <row r="103315" spans="8:20" hidden="1" x14ac:dyDescent="0.2">
      <c r="H103315" s="1" t="s">
        <v>223610</v>
      </c>
      <c r="I103315" s="1" t="s">
        <v>223611</v>
      </c>
      <c r="J103315" s="1" t="s">
        <v>223612</v>
      </c>
      <c r="K103315" s="1" t="s">
        <v>223704</v>
      </c>
      <c r="L103315" s="1"/>
      <c r="M103315" s="1"/>
      <c r="N103315" s="1" t="s">
        <v>223705</v>
      </c>
      <c r="O103315" s="1" t="s">
        <v>223615</v>
      </c>
      <c r="P103315" s="1" t="s">
        <v>17</v>
      </c>
      <c r="Q103315" s="1" t="s">
        <v>17</v>
      </c>
      <c r="R103315" s="1" t="s">
        <v>210</v>
      </c>
      <c r="S103315" s="1" t="s">
        <v>17</v>
      </c>
      <c r="T103315" s="1" t="s">
        <v>17</v>
      </c>
    </row>
    <row r="103316" spans="8:20" hidden="1" x14ac:dyDescent="0.2">
      <c r="H103316" s="1" t="s">
        <v>223610</v>
      </c>
      <c r="I103316" s="1" t="s">
        <v>223611</v>
      </c>
      <c r="J103316" s="1" t="s">
        <v>223612</v>
      </c>
      <c r="K103316" s="1" t="s">
        <v>223706</v>
      </c>
      <c r="L103316" s="1"/>
      <c r="M103316" s="1"/>
      <c r="N103316" s="1" t="s">
        <v>223707</v>
      </c>
      <c r="O103316" s="1" t="s">
        <v>223615</v>
      </c>
      <c r="P103316" s="1" t="s">
        <v>17</v>
      </c>
      <c r="Q103316" s="1" t="s">
        <v>17</v>
      </c>
      <c r="R103316" s="1" t="s">
        <v>210</v>
      </c>
      <c r="S103316" s="1" t="s">
        <v>17</v>
      </c>
      <c r="T103316" s="1" t="s">
        <v>17</v>
      </c>
    </row>
    <row r="103317" spans="8:20" hidden="1" x14ac:dyDescent="0.2">
      <c r="H103317" s="1" t="s">
        <v>223610</v>
      </c>
      <c r="I103317" s="1" t="s">
        <v>223611</v>
      </c>
      <c r="J103317" s="1" t="s">
        <v>223612</v>
      </c>
      <c r="K103317" s="1" t="s">
        <v>223708</v>
      </c>
      <c r="L103317" s="1"/>
      <c r="M103317" s="1"/>
      <c r="N103317" s="1" t="s">
        <v>223709</v>
      </c>
      <c r="O103317" s="1" t="s">
        <v>223615</v>
      </c>
      <c r="P103317" s="1" t="s">
        <v>17</v>
      </c>
      <c r="Q103317" s="1" t="s">
        <v>17</v>
      </c>
      <c r="R103317" s="1" t="s">
        <v>210</v>
      </c>
      <c r="S103317" s="1" t="s">
        <v>17</v>
      </c>
      <c r="T103317" s="1" t="s">
        <v>17</v>
      </c>
    </row>
    <row r="103318" spans="8:20" hidden="1" x14ac:dyDescent="0.2">
      <c r="H103318" s="1" t="s">
        <v>223610</v>
      </c>
      <c r="I103318" s="1" t="s">
        <v>223611</v>
      </c>
      <c r="J103318" s="1" t="s">
        <v>223612</v>
      </c>
      <c r="K103318" s="1" t="s">
        <v>223710</v>
      </c>
      <c r="L103318" s="1"/>
      <c r="M103318" s="1"/>
      <c r="N103318" s="1" t="s">
        <v>223711</v>
      </c>
      <c r="O103318" s="1" t="s">
        <v>223615</v>
      </c>
      <c r="P103318" s="1" t="s">
        <v>17</v>
      </c>
      <c r="Q103318" s="1" t="s">
        <v>17</v>
      </c>
      <c r="R103318" s="1" t="s">
        <v>210</v>
      </c>
      <c r="S103318" s="1" t="s">
        <v>17</v>
      </c>
      <c r="T103318" s="1" t="s">
        <v>17</v>
      </c>
    </row>
    <row r="103319" spans="8:20" hidden="1" x14ac:dyDescent="0.2">
      <c r="H103319" s="1" t="s">
        <v>223610</v>
      </c>
      <c r="I103319" s="1" t="s">
        <v>223611</v>
      </c>
      <c r="J103319" s="1" t="s">
        <v>223612</v>
      </c>
      <c r="K103319" s="1" t="s">
        <v>223712</v>
      </c>
      <c r="L103319" s="1"/>
      <c r="M103319" s="1"/>
      <c r="N103319" s="1" t="s">
        <v>223713</v>
      </c>
      <c r="O103319" s="1" t="s">
        <v>223615</v>
      </c>
      <c r="P103319" s="1" t="s">
        <v>17</v>
      </c>
      <c r="Q103319" s="1" t="s">
        <v>17</v>
      </c>
      <c r="R103319" s="1" t="s">
        <v>210</v>
      </c>
      <c r="S103319" s="1" t="s">
        <v>17</v>
      </c>
      <c r="T103319" s="1" t="s">
        <v>17</v>
      </c>
    </row>
    <row r="103320" spans="8:20" hidden="1" x14ac:dyDescent="0.2">
      <c r="H103320" s="1" t="s">
        <v>223610</v>
      </c>
      <c r="I103320" s="1" t="s">
        <v>223611</v>
      </c>
      <c r="J103320" s="1" t="s">
        <v>223612</v>
      </c>
      <c r="K103320" s="1" t="s">
        <v>223714</v>
      </c>
      <c r="L103320" s="1"/>
      <c r="M103320" s="1"/>
      <c r="N103320" s="1" t="s">
        <v>223715</v>
      </c>
      <c r="O103320" s="1" t="s">
        <v>223615</v>
      </c>
      <c r="P103320" s="1" t="s">
        <v>17</v>
      </c>
      <c r="Q103320" s="1" t="s">
        <v>17</v>
      </c>
      <c r="R103320" s="1" t="s">
        <v>210</v>
      </c>
      <c r="S103320" s="1" t="s">
        <v>17</v>
      </c>
      <c r="T103320" s="1" t="s">
        <v>17</v>
      </c>
    </row>
    <row r="103321" spans="8:20" hidden="1" x14ac:dyDescent="0.2">
      <c r="H103321" s="1" t="s">
        <v>223610</v>
      </c>
      <c r="I103321" s="1" t="s">
        <v>223611</v>
      </c>
      <c r="J103321" s="1" t="s">
        <v>223612</v>
      </c>
      <c r="K103321" s="1" t="s">
        <v>223716</v>
      </c>
      <c r="L103321" s="1"/>
      <c r="M103321" s="1"/>
      <c r="N103321" s="1" t="s">
        <v>223717</v>
      </c>
      <c r="O103321" s="1" t="s">
        <v>223615</v>
      </c>
      <c r="P103321" s="1" t="s">
        <v>17</v>
      </c>
      <c r="Q103321" s="1" t="s">
        <v>17</v>
      </c>
      <c r="R103321" s="1" t="s">
        <v>210</v>
      </c>
      <c r="S103321" s="1" t="s">
        <v>17</v>
      </c>
      <c r="T103321" s="1" t="s">
        <v>17</v>
      </c>
    </row>
    <row r="103322" spans="8:20" hidden="1" x14ac:dyDescent="0.2">
      <c r="H103322" s="1" t="s">
        <v>223610</v>
      </c>
      <c r="I103322" s="1" t="s">
        <v>223611</v>
      </c>
      <c r="J103322" s="1" t="s">
        <v>223612</v>
      </c>
      <c r="K103322" s="1" t="s">
        <v>223718</v>
      </c>
      <c r="L103322" s="1"/>
      <c r="M103322" s="1"/>
      <c r="N103322" s="1" t="s">
        <v>223719</v>
      </c>
      <c r="O103322" s="1" t="s">
        <v>223615</v>
      </c>
      <c r="P103322" s="1" t="s">
        <v>17</v>
      </c>
      <c r="Q103322" s="1" t="s">
        <v>17</v>
      </c>
      <c r="R103322" s="1" t="s">
        <v>210</v>
      </c>
      <c r="S103322" s="1" t="s">
        <v>17</v>
      </c>
      <c r="T103322" s="1" t="s">
        <v>17</v>
      </c>
    </row>
    <row r="103323" spans="8:20" hidden="1" x14ac:dyDescent="0.2">
      <c r="H103323" s="1" t="s">
        <v>223610</v>
      </c>
      <c r="I103323" s="1" t="s">
        <v>223611</v>
      </c>
      <c r="J103323" s="1" t="s">
        <v>223612</v>
      </c>
      <c r="K103323" s="1" t="s">
        <v>223720</v>
      </c>
      <c r="L103323" s="1"/>
      <c r="M103323" s="1"/>
      <c r="N103323" s="1" t="s">
        <v>223721</v>
      </c>
      <c r="O103323" s="1" t="s">
        <v>223615</v>
      </c>
      <c r="P103323" s="1" t="s">
        <v>17</v>
      </c>
      <c r="Q103323" s="1" t="s">
        <v>17</v>
      </c>
      <c r="R103323" s="1" t="s">
        <v>210</v>
      </c>
      <c r="S103323" s="1" t="s">
        <v>17</v>
      </c>
      <c r="T103323" s="1" t="s">
        <v>17</v>
      </c>
    </row>
    <row r="103324" spans="8:20" hidden="1" x14ac:dyDescent="0.2">
      <c r="H103324" s="1" t="s">
        <v>223610</v>
      </c>
      <c r="I103324" s="1" t="s">
        <v>223611</v>
      </c>
      <c r="J103324" s="1" t="s">
        <v>223612</v>
      </c>
      <c r="K103324" s="1" t="s">
        <v>223722</v>
      </c>
      <c r="L103324" s="1"/>
      <c r="M103324" s="1"/>
      <c r="N103324" s="1" t="s">
        <v>223723</v>
      </c>
      <c r="O103324" s="1" t="s">
        <v>223615</v>
      </c>
      <c r="P103324" s="1" t="s">
        <v>17</v>
      </c>
      <c r="Q103324" s="1" t="s">
        <v>17</v>
      </c>
      <c r="R103324" s="1" t="s">
        <v>210</v>
      </c>
      <c r="S103324" s="1" t="s">
        <v>17</v>
      </c>
      <c r="T103324" s="1" t="s">
        <v>17</v>
      </c>
    </row>
    <row r="103325" spans="8:20" hidden="1" x14ac:dyDescent="0.2">
      <c r="H103325" s="1" t="s">
        <v>223610</v>
      </c>
      <c r="I103325" s="1" t="s">
        <v>223611</v>
      </c>
      <c r="J103325" s="1" t="s">
        <v>223612</v>
      </c>
      <c r="K103325" s="1" t="s">
        <v>223724</v>
      </c>
      <c r="L103325" s="1"/>
      <c r="M103325" s="1"/>
      <c r="N103325" s="1" t="s">
        <v>223725</v>
      </c>
      <c r="O103325" s="1" t="s">
        <v>223615</v>
      </c>
      <c r="P103325" s="1" t="s">
        <v>17</v>
      </c>
      <c r="Q103325" s="1" t="s">
        <v>17</v>
      </c>
      <c r="R103325" s="1" t="s">
        <v>210</v>
      </c>
      <c r="S103325" s="1" t="s">
        <v>17</v>
      </c>
      <c r="T103325" s="1" t="s">
        <v>17</v>
      </c>
    </row>
    <row r="103326" spans="8:20" hidden="1" x14ac:dyDescent="0.2">
      <c r="H103326" s="1" t="s">
        <v>223610</v>
      </c>
      <c r="I103326" s="1" t="s">
        <v>223611</v>
      </c>
      <c r="J103326" s="1" t="s">
        <v>223612</v>
      </c>
      <c r="K103326" s="1" t="s">
        <v>223726</v>
      </c>
      <c r="L103326" s="1"/>
      <c r="M103326" s="1"/>
      <c r="N103326" s="1" t="s">
        <v>223727</v>
      </c>
      <c r="O103326" s="1" t="s">
        <v>223615</v>
      </c>
      <c r="P103326" s="1" t="s">
        <v>17</v>
      </c>
      <c r="Q103326" s="1" t="s">
        <v>17</v>
      </c>
      <c r="R103326" s="1" t="s">
        <v>210</v>
      </c>
      <c r="S103326" s="1" t="s">
        <v>17</v>
      </c>
      <c r="T103326" s="1" t="s">
        <v>17</v>
      </c>
    </row>
    <row r="103327" spans="8:20" hidden="1" x14ac:dyDescent="0.2">
      <c r="H103327" s="1" t="s">
        <v>223610</v>
      </c>
      <c r="I103327" s="1" t="s">
        <v>223611</v>
      </c>
      <c r="J103327" s="1" t="s">
        <v>223612</v>
      </c>
      <c r="K103327" s="1" t="s">
        <v>223728</v>
      </c>
      <c r="L103327" s="1"/>
      <c r="M103327" s="1"/>
      <c r="N103327" s="1" t="s">
        <v>223729</v>
      </c>
      <c r="O103327" s="1" t="s">
        <v>223615</v>
      </c>
      <c r="P103327" s="1" t="s">
        <v>17</v>
      </c>
      <c r="Q103327" s="1" t="s">
        <v>17</v>
      </c>
      <c r="R103327" s="1" t="s">
        <v>210</v>
      </c>
      <c r="S103327" s="1" t="s">
        <v>17</v>
      </c>
      <c r="T103327" s="1" t="s">
        <v>17</v>
      </c>
    </row>
    <row r="103328" spans="8:20" hidden="1" x14ac:dyDescent="0.2">
      <c r="H103328" s="1" t="s">
        <v>223610</v>
      </c>
      <c r="I103328" s="1" t="s">
        <v>223611</v>
      </c>
      <c r="J103328" s="1" t="s">
        <v>223612</v>
      </c>
      <c r="K103328" s="1" t="s">
        <v>223730</v>
      </c>
      <c r="L103328" s="1"/>
      <c r="M103328" s="1"/>
      <c r="N103328" s="1" t="s">
        <v>223731</v>
      </c>
      <c r="O103328" s="1" t="s">
        <v>223615</v>
      </c>
      <c r="P103328" s="1" t="s">
        <v>17</v>
      </c>
      <c r="Q103328" s="1" t="s">
        <v>17</v>
      </c>
      <c r="R103328" s="1" t="s">
        <v>210</v>
      </c>
      <c r="S103328" s="1" t="s">
        <v>17</v>
      </c>
      <c r="T103328" s="1" t="s">
        <v>17</v>
      </c>
    </row>
    <row r="103329" spans="8:20" hidden="1" x14ac:dyDescent="0.2">
      <c r="H103329" s="1" t="s">
        <v>223610</v>
      </c>
      <c r="I103329" s="1" t="s">
        <v>223611</v>
      </c>
      <c r="J103329" s="1" t="s">
        <v>223612</v>
      </c>
      <c r="K103329" s="1" t="s">
        <v>223732</v>
      </c>
      <c r="L103329" s="1"/>
      <c r="M103329" s="1"/>
      <c r="N103329" s="1" t="s">
        <v>223733</v>
      </c>
      <c r="O103329" s="1" t="s">
        <v>223615</v>
      </c>
      <c r="P103329" s="1" t="s">
        <v>17</v>
      </c>
      <c r="Q103329" s="1" t="s">
        <v>17</v>
      </c>
      <c r="R103329" s="1" t="s">
        <v>210</v>
      </c>
      <c r="S103329" s="1" t="s">
        <v>17</v>
      </c>
      <c r="T103329" s="1" t="s">
        <v>17</v>
      </c>
    </row>
    <row r="103330" spans="8:20" hidden="1" x14ac:dyDescent="0.2">
      <c r="H103330" s="1" t="s">
        <v>223734</v>
      </c>
      <c r="I103330" s="1" t="s">
        <v>223735</v>
      </c>
      <c r="J103330" s="1" t="s">
        <v>223736</v>
      </c>
      <c r="K103330" s="1" t="s">
        <v>223737</v>
      </c>
      <c r="L103330" s="1"/>
      <c r="M103330" s="1"/>
      <c r="N103330" s="1" t="s">
        <v>223738</v>
      </c>
      <c r="O103330" s="1" t="s">
        <v>223739</v>
      </c>
      <c r="P103330" s="1" t="s">
        <v>17</v>
      </c>
      <c r="Q103330" s="1" t="s">
        <v>17</v>
      </c>
      <c r="R103330" s="1" t="s">
        <v>17</v>
      </c>
      <c r="S103330" s="1" t="s">
        <v>17</v>
      </c>
      <c r="T103330" s="1" t="s">
        <v>210</v>
      </c>
    </row>
    <row r="103331" spans="8:20" hidden="1" x14ac:dyDescent="0.2">
      <c r="H103331" s="1" t="s">
        <v>223734</v>
      </c>
      <c r="I103331" s="1" t="s">
        <v>223735</v>
      </c>
      <c r="J103331" s="1" t="s">
        <v>223736</v>
      </c>
      <c r="K103331" s="1" t="s">
        <v>223740</v>
      </c>
      <c r="L103331" s="1"/>
      <c r="M103331" s="1"/>
      <c r="N103331" s="1" t="s">
        <v>223741</v>
      </c>
      <c r="O103331" s="1" t="s">
        <v>223739</v>
      </c>
      <c r="P103331" s="1" t="s">
        <v>17</v>
      </c>
      <c r="Q103331" s="1" t="s">
        <v>17</v>
      </c>
      <c r="R103331" s="1" t="s">
        <v>17</v>
      </c>
      <c r="S103331" s="1" t="s">
        <v>17</v>
      </c>
      <c r="T103331" s="1" t="s">
        <v>210</v>
      </c>
    </row>
    <row r="103332" spans="8:20" hidden="1" x14ac:dyDescent="0.2">
      <c r="H103332" s="1" t="s">
        <v>223734</v>
      </c>
      <c r="I103332" s="1" t="s">
        <v>223735</v>
      </c>
      <c r="J103332" s="1" t="s">
        <v>223736</v>
      </c>
      <c r="K103332" s="1" t="s">
        <v>223742</v>
      </c>
      <c r="L103332" s="1"/>
      <c r="M103332" s="1"/>
      <c r="N103332" s="1" t="s">
        <v>223743</v>
      </c>
      <c r="O103332" s="1" t="s">
        <v>223739</v>
      </c>
      <c r="P103332" s="1" t="s">
        <v>17</v>
      </c>
      <c r="Q103332" s="1" t="s">
        <v>17</v>
      </c>
      <c r="R103332" s="1" t="s">
        <v>17</v>
      </c>
      <c r="S103332" s="1" t="s">
        <v>17</v>
      </c>
      <c r="T103332" s="1" t="s">
        <v>210</v>
      </c>
    </row>
    <row r="103333" spans="8:20" hidden="1" x14ac:dyDescent="0.2">
      <c r="H103333" s="1" t="s">
        <v>223734</v>
      </c>
      <c r="I103333" s="1" t="s">
        <v>223735</v>
      </c>
      <c r="J103333" s="1" t="s">
        <v>223736</v>
      </c>
      <c r="K103333" s="1" t="s">
        <v>223744</v>
      </c>
      <c r="L103333" s="1"/>
      <c r="M103333" s="1"/>
      <c r="N103333" s="1" t="s">
        <v>223745</v>
      </c>
      <c r="O103333" s="1" t="s">
        <v>223739</v>
      </c>
      <c r="P103333" s="1" t="s">
        <v>17</v>
      </c>
      <c r="Q103333" s="1" t="s">
        <v>17</v>
      </c>
      <c r="R103333" s="1" t="s">
        <v>17</v>
      </c>
      <c r="S103333" s="1" t="s">
        <v>17</v>
      </c>
      <c r="T103333" s="1" t="s">
        <v>210</v>
      </c>
    </row>
    <row r="103334" spans="8:20" hidden="1" x14ac:dyDescent="0.2">
      <c r="H103334" s="1" t="s">
        <v>223734</v>
      </c>
      <c r="I103334" s="1" t="s">
        <v>223735</v>
      </c>
      <c r="J103334" s="1" t="s">
        <v>223736</v>
      </c>
      <c r="K103334" s="1" t="s">
        <v>223746</v>
      </c>
      <c r="L103334" s="1"/>
      <c r="M103334" s="1"/>
      <c r="N103334" s="1" t="s">
        <v>223747</v>
      </c>
      <c r="O103334" s="1" t="s">
        <v>223739</v>
      </c>
      <c r="P103334" s="1" t="s">
        <v>17</v>
      </c>
      <c r="Q103334" s="1" t="s">
        <v>17</v>
      </c>
      <c r="R103334" s="1" t="s">
        <v>17</v>
      </c>
      <c r="S103334" s="1" t="s">
        <v>17</v>
      </c>
      <c r="T103334" s="1" t="s">
        <v>210</v>
      </c>
    </row>
    <row r="103335" spans="8:20" hidden="1" x14ac:dyDescent="0.2">
      <c r="H103335" s="1" t="s">
        <v>223734</v>
      </c>
      <c r="I103335" s="1" t="s">
        <v>223735</v>
      </c>
      <c r="J103335" s="1" t="s">
        <v>223736</v>
      </c>
      <c r="K103335" s="1" t="s">
        <v>223748</v>
      </c>
      <c r="L103335" s="1"/>
      <c r="M103335" s="1"/>
      <c r="N103335" s="1" t="s">
        <v>223749</v>
      </c>
      <c r="O103335" s="1" t="s">
        <v>223739</v>
      </c>
      <c r="P103335" s="1" t="s">
        <v>17</v>
      </c>
      <c r="Q103335" s="1" t="s">
        <v>17</v>
      </c>
      <c r="R103335" s="1" t="s">
        <v>17</v>
      </c>
      <c r="S103335" s="1" t="s">
        <v>17</v>
      </c>
      <c r="T103335" s="1" t="s">
        <v>210</v>
      </c>
    </row>
    <row r="103336" spans="8:20" hidden="1" x14ac:dyDescent="0.2">
      <c r="H103336" s="1" t="s">
        <v>223734</v>
      </c>
      <c r="I103336" s="1" t="s">
        <v>223735</v>
      </c>
      <c r="J103336" s="1" t="s">
        <v>223736</v>
      </c>
      <c r="K103336" s="1" t="s">
        <v>223750</v>
      </c>
      <c r="L103336" s="1"/>
      <c r="M103336" s="1"/>
      <c r="N103336" s="1" t="s">
        <v>223751</v>
      </c>
      <c r="O103336" s="1" t="s">
        <v>223739</v>
      </c>
      <c r="P103336" s="1" t="s">
        <v>17</v>
      </c>
      <c r="Q103336" s="1" t="s">
        <v>17</v>
      </c>
      <c r="R103336" s="1" t="s">
        <v>17</v>
      </c>
      <c r="S103336" s="1" t="s">
        <v>17</v>
      </c>
      <c r="T103336" s="1" t="s">
        <v>210</v>
      </c>
    </row>
    <row r="103337" spans="8:20" hidden="1" x14ac:dyDescent="0.2">
      <c r="H103337" s="1" t="s">
        <v>223734</v>
      </c>
      <c r="I103337" s="1" t="s">
        <v>223735</v>
      </c>
      <c r="J103337" s="1" t="s">
        <v>223736</v>
      </c>
      <c r="K103337" s="1" t="s">
        <v>223752</v>
      </c>
      <c r="L103337" s="1"/>
      <c r="M103337" s="1"/>
      <c r="N103337" s="1" t="s">
        <v>223753</v>
      </c>
      <c r="O103337" s="1" t="s">
        <v>223739</v>
      </c>
      <c r="P103337" s="1" t="s">
        <v>17</v>
      </c>
      <c r="Q103337" s="1" t="s">
        <v>17</v>
      </c>
      <c r="R103337" s="1" t="s">
        <v>17</v>
      </c>
      <c r="S103337" s="1" t="s">
        <v>17</v>
      </c>
      <c r="T103337" s="1" t="s">
        <v>210</v>
      </c>
    </row>
    <row r="103338" spans="8:20" hidden="1" x14ac:dyDescent="0.2">
      <c r="H103338" s="1" t="s">
        <v>223734</v>
      </c>
      <c r="I103338" s="1" t="s">
        <v>223735</v>
      </c>
      <c r="J103338" s="1" t="s">
        <v>223736</v>
      </c>
      <c r="K103338" s="1" t="s">
        <v>223754</v>
      </c>
      <c r="L103338" s="1"/>
      <c r="M103338" s="1"/>
      <c r="N103338" s="1" t="s">
        <v>223755</v>
      </c>
      <c r="O103338" s="1" t="s">
        <v>223739</v>
      </c>
      <c r="P103338" s="1" t="s">
        <v>17</v>
      </c>
      <c r="Q103338" s="1" t="s">
        <v>17</v>
      </c>
      <c r="R103338" s="1" t="s">
        <v>17</v>
      </c>
      <c r="S103338" s="1" t="s">
        <v>17</v>
      </c>
      <c r="T103338" s="1" t="s">
        <v>210</v>
      </c>
    </row>
    <row r="103339" spans="8:20" hidden="1" x14ac:dyDescent="0.2">
      <c r="H103339" s="1" t="s">
        <v>223734</v>
      </c>
      <c r="I103339" s="1" t="s">
        <v>223735</v>
      </c>
      <c r="J103339" s="1" t="s">
        <v>223736</v>
      </c>
      <c r="K103339" s="1" t="s">
        <v>223756</v>
      </c>
      <c r="L103339" s="1"/>
      <c r="M103339" s="1"/>
      <c r="N103339" s="1" t="s">
        <v>223757</v>
      </c>
      <c r="O103339" s="1" t="s">
        <v>223739</v>
      </c>
      <c r="P103339" s="1" t="s">
        <v>17</v>
      </c>
      <c r="Q103339" s="1" t="s">
        <v>17</v>
      </c>
      <c r="R103339" s="1" t="s">
        <v>17</v>
      </c>
      <c r="S103339" s="1" t="s">
        <v>17</v>
      </c>
      <c r="T103339" s="1" t="s">
        <v>210</v>
      </c>
    </row>
    <row r="103340" spans="8:20" hidden="1" x14ac:dyDescent="0.2">
      <c r="H103340" s="1" t="s">
        <v>223734</v>
      </c>
      <c r="I103340" s="1" t="s">
        <v>223735</v>
      </c>
      <c r="J103340" s="1" t="s">
        <v>223736</v>
      </c>
      <c r="K103340" s="1" t="s">
        <v>223758</v>
      </c>
      <c r="L103340" s="1"/>
      <c r="M103340" s="1"/>
      <c r="N103340" s="1" t="s">
        <v>223759</v>
      </c>
      <c r="O103340" s="1" t="s">
        <v>223739</v>
      </c>
      <c r="P103340" s="1" t="s">
        <v>17</v>
      </c>
      <c r="Q103340" s="1" t="s">
        <v>17</v>
      </c>
      <c r="R103340" s="1" t="s">
        <v>17</v>
      </c>
      <c r="S103340" s="1" t="s">
        <v>17</v>
      </c>
      <c r="T103340" s="1" t="s">
        <v>210</v>
      </c>
    </row>
    <row r="103341" spans="8:20" hidden="1" x14ac:dyDescent="0.2">
      <c r="H103341" s="1" t="s">
        <v>223734</v>
      </c>
      <c r="I103341" s="1" t="s">
        <v>223735</v>
      </c>
      <c r="J103341" s="1" t="s">
        <v>223736</v>
      </c>
      <c r="K103341" s="1" t="s">
        <v>223760</v>
      </c>
      <c r="L103341" s="1"/>
      <c r="M103341" s="1"/>
      <c r="N103341" s="1" t="s">
        <v>223761</v>
      </c>
      <c r="O103341" s="1" t="s">
        <v>223739</v>
      </c>
      <c r="P103341" s="1" t="s">
        <v>17</v>
      </c>
      <c r="Q103341" s="1" t="s">
        <v>17</v>
      </c>
      <c r="R103341" s="1" t="s">
        <v>17</v>
      </c>
      <c r="S103341" s="1" t="s">
        <v>17</v>
      </c>
      <c r="T103341" s="1" t="s">
        <v>210</v>
      </c>
    </row>
    <row r="103342" spans="8:20" hidden="1" x14ac:dyDescent="0.2">
      <c r="H103342" s="1" t="s">
        <v>223734</v>
      </c>
      <c r="I103342" s="1" t="s">
        <v>223735</v>
      </c>
      <c r="J103342" s="1" t="s">
        <v>223736</v>
      </c>
      <c r="K103342" s="1" t="s">
        <v>223762</v>
      </c>
      <c r="L103342" s="1"/>
      <c r="M103342" s="1"/>
      <c r="N103342" s="1" t="s">
        <v>223763</v>
      </c>
      <c r="O103342" s="1" t="s">
        <v>223739</v>
      </c>
      <c r="P103342" s="1" t="s">
        <v>17</v>
      </c>
      <c r="Q103342" s="1" t="s">
        <v>17</v>
      </c>
      <c r="R103342" s="1" t="s">
        <v>17</v>
      </c>
      <c r="S103342" s="1" t="s">
        <v>17</v>
      </c>
      <c r="T103342" s="1" t="s">
        <v>210</v>
      </c>
    </row>
    <row r="103343" spans="8:20" hidden="1" x14ac:dyDescent="0.2">
      <c r="H103343" s="1" t="s">
        <v>223734</v>
      </c>
      <c r="I103343" s="1" t="s">
        <v>223735</v>
      </c>
      <c r="J103343" s="1" t="s">
        <v>223736</v>
      </c>
      <c r="K103343" s="1" t="s">
        <v>223764</v>
      </c>
      <c r="L103343" s="1"/>
      <c r="M103343" s="1"/>
      <c r="N103343" s="1" t="s">
        <v>223765</v>
      </c>
      <c r="O103343" s="1" t="s">
        <v>223739</v>
      </c>
      <c r="P103343" s="1" t="s">
        <v>17</v>
      </c>
      <c r="Q103343" s="1" t="s">
        <v>17</v>
      </c>
      <c r="R103343" s="1" t="s">
        <v>17</v>
      </c>
      <c r="S103343" s="1" t="s">
        <v>17</v>
      </c>
      <c r="T103343" s="1" t="s">
        <v>210</v>
      </c>
    </row>
    <row r="103344" spans="8:20" hidden="1" x14ac:dyDescent="0.2">
      <c r="H103344" s="1" t="s">
        <v>223734</v>
      </c>
      <c r="I103344" s="1" t="s">
        <v>223735</v>
      </c>
      <c r="J103344" s="1" t="s">
        <v>223736</v>
      </c>
      <c r="K103344" s="1" t="s">
        <v>223766</v>
      </c>
      <c r="L103344" s="1"/>
      <c r="M103344" s="1"/>
      <c r="N103344" s="1" t="s">
        <v>223767</v>
      </c>
      <c r="O103344" s="1" t="s">
        <v>223739</v>
      </c>
      <c r="P103344" s="1" t="s">
        <v>17</v>
      </c>
      <c r="Q103344" s="1" t="s">
        <v>17</v>
      </c>
      <c r="R103344" s="1" t="s">
        <v>17</v>
      </c>
      <c r="S103344" s="1" t="s">
        <v>17</v>
      </c>
      <c r="T103344" s="1" t="s">
        <v>210</v>
      </c>
    </row>
    <row r="103345" spans="8:20" hidden="1" x14ac:dyDescent="0.2">
      <c r="H103345" s="1" t="s">
        <v>223734</v>
      </c>
      <c r="I103345" s="1" t="s">
        <v>223735</v>
      </c>
      <c r="J103345" s="1" t="s">
        <v>223736</v>
      </c>
      <c r="K103345" s="1" t="s">
        <v>223768</v>
      </c>
      <c r="L103345" s="1"/>
      <c r="M103345" s="1"/>
      <c r="N103345" s="1" t="s">
        <v>223769</v>
      </c>
      <c r="O103345" s="1" t="s">
        <v>223739</v>
      </c>
      <c r="P103345" s="1" t="s">
        <v>17</v>
      </c>
      <c r="Q103345" s="1" t="s">
        <v>17</v>
      </c>
      <c r="R103345" s="1" t="s">
        <v>17</v>
      </c>
      <c r="S103345" s="1" t="s">
        <v>17</v>
      </c>
      <c r="T103345" s="1" t="s">
        <v>210</v>
      </c>
    </row>
    <row r="103346" spans="8:20" hidden="1" x14ac:dyDescent="0.2">
      <c r="H103346" s="1" t="s">
        <v>223734</v>
      </c>
      <c r="I103346" s="1" t="s">
        <v>223735</v>
      </c>
      <c r="J103346" s="1" t="s">
        <v>223736</v>
      </c>
      <c r="K103346" s="1" t="s">
        <v>223770</v>
      </c>
      <c r="L103346" s="1"/>
      <c r="M103346" s="1"/>
      <c r="N103346" s="1" t="s">
        <v>223771</v>
      </c>
      <c r="O103346" s="1" t="s">
        <v>223739</v>
      </c>
      <c r="P103346" s="1" t="s">
        <v>17</v>
      </c>
      <c r="Q103346" s="1" t="s">
        <v>17</v>
      </c>
      <c r="R103346" s="1" t="s">
        <v>17</v>
      </c>
      <c r="S103346" s="1" t="s">
        <v>17</v>
      </c>
      <c r="T103346" s="1" t="s">
        <v>210</v>
      </c>
    </row>
    <row r="103347" spans="8:20" hidden="1" x14ac:dyDescent="0.2">
      <c r="H103347" s="1" t="s">
        <v>223734</v>
      </c>
      <c r="I103347" s="1" t="s">
        <v>223735</v>
      </c>
      <c r="J103347" s="1" t="s">
        <v>223736</v>
      </c>
      <c r="K103347" s="1" t="s">
        <v>223772</v>
      </c>
      <c r="L103347" s="1"/>
      <c r="M103347" s="1"/>
      <c r="N103347" s="1" t="s">
        <v>223773</v>
      </c>
      <c r="O103347" s="1" t="s">
        <v>223739</v>
      </c>
      <c r="P103347" s="1" t="s">
        <v>17</v>
      </c>
      <c r="Q103347" s="1" t="s">
        <v>17</v>
      </c>
      <c r="R103347" s="1" t="s">
        <v>17</v>
      </c>
      <c r="S103347" s="1" t="s">
        <v>17</v>
      </c>
      <c r="T103347" s="1" t="s">
        <v>210</v>
      </c>
    </row>
    <row r="103348" spans="8:20" hidden="1" x14ac:dyDescent="0.2">
      <c r="H103348" s="1" t="s">
        <v>12420</v>
      </c>
      <c r="I103348" s="1" t="s">
        <v>12421</v>
      </c>
      <c r="J103348" s="1" t="s">
        <v>12422</v>
      </c>
      <c r="K103348" s="1" t="s">
        <v>12423</v>
      </c>
      <c r="L103348" s="1"/>
      <c r="M103348" s="1"/>
      <c r="N103348" s="1" t="s">
        <v>12424</v>
      </c>
      <c r="O103348" s="1" t="s">
        <v>12425</v>
      </c>
      <c r="P103348" s="1" t="s">
        <v>17</v>
      </c>
      <c r="Q103348" s="1" t="s">
        <v>17</v>
      </c>
      <c r="R103348" s="1" t="s">
        <v>17</v>
      </c>
      <c r="S103348" s="1" t="s">
        <v>17</v>
      </c>
      <c r="T103348" s="1" t="s">
        <v>17</v>
      </c>
    </row>
    <row r="103349" spans="8:20" hidden="1" x14ac:dyDescent="0.2">
      <c r="H103349" s="1" t="s">
        <v>12420</v>
      </c>
      <c r="I103349" s="1" t="s">
        <v>12421</v>
      </c>
      <c r="J103349" s="1" t="s">
        <v>12422</v>
      </c>
      <c r="K103349" s="1" t="s">
        <v>12426</v>
      </c>
      <c r="L103349" s="1"/>
      <c r="M103349" s="1"/>
      <c r="N103349" s="1" t="s">
        <v>12427</v>
      </c>
      <c r="O103349" s="1" t="s">
        <v>12425</v>
      </c>
      <c r="P103349" s="1" t="s">
        <v>17</v>
      </c>
      <c r="Q103349" s="1" t="s">
        <v>17</v>
      </c>
      <c r="R103349" s="1" t="s">
        <v>17</v>
      </c>
      <c r="S103349" s="1" t="s">
        <v>17</v>
      </c>
      <c r="T103349" s="1" t="s">
        <v>17</v>
      </c>
    </row>
    <row r="103350" spans="8:20" hidden="1" x14ac:dyDescent="0.2">
      <c r="H103350" s="1" t="s">
        <v>12420</v>
      </c>
      <c r="I103350" s="1" t="s">
        <v>12421</v>
      </c>
      <c r="J103350" s="1" t="s">
        <v>12422</v>
      </c>
      <c r="K103350" s="1" t="s">
        <v>12428</v>
      </c>
      <c r="L103350" s="1"/>
      <c r="M103350" s="1"/>
      <c r="N103350" s="1" t="s">
        <v>12429</v>
      </c>
      <c r="O103350" s="1" t="s">
        <v>12425</v>
      </c>
      <c r="P103350" s="1" t="s">
        <v>17</v>
      </c>
      <c r="Q103350" s="1" t="s">
        <v>17</v>
      </c>
      <c r="R103350" s="1" t="s">
        <v>17</v>
      </c>
      <c r="S103350" s="1" t="s">
        <v>17</v>
      </c>
      <c r="T103350" s="1" t="s">
        <v>17</v>
      </c>
    </row>
    <row r="103351" spans="8:20" hidden="1" x14ac:dyDescent="0.2">
      <c r="H103351" s="1" t="s">
        <v>12420</v>
      </c>
      <c r="I103351" s="1" t="s">
        <v>12421</v>
      </c>
      <c r="J103351" s="1" t="s">
        <v>12422</v>
      </c>
      <c r="K103351" s="1" t="s">
        <v>12430</v>
      </c>
      <c r="L103351" s="1"/>
      <c r="M103351" s="1"/>
      <c r="N103351" s="1" t="s">
        <v>12431</v>
      </c>
      <c r="O103351" s="1" t="s">
        <v>12425</v>
      </c>
      <c r="P103351" s="1" t="s">
        <v>17</v>
      </c>
      <c r="Q103351" s="1" t="s">
        <v>17</v>
      </c>
      <c r="R103351" s="1" t="s">
        <v>17</v>
      </c>
      <c r="S103351" s="1" t="s">
        <v>17</v>
      </c>
      <c r="T103351" s="1" t="s">
        <v>17</v>
      </c>
    </row>
    <row r="103352" spans="8:20" hidden="1" x14ac:dyDescent="0.2">
      <c r="H103352" s="1" t="s">
        <v>12420</v>
      </c>
      <c r="I103352" s="1" t="s">
        <v>12421</v>
      </c>
      <c r="J103352" s="1" t="s">
        <v>12422</v>
      </c>
      <c r="K103352" s="1" t="s">
        <v>12432</v>
      </c>
      <c r="L103352" s="1"/>
      <c r="M103352" s="1"/>
      <c r="N103352" s="1" t="s">
        <v>12433</v>
      </c>
      <c r="O103352" s="1" t="s">
        <v>12425</v>
      </c>
      <c r="P103352" s="1" t="s">
        <v>17</v>
      </c>
      <c r="Q103352" s="1" t="s">
        <v>17</v>
      </c>
      <c r="R103352" s="1" t="s">
        <v>17</v>
      </c>
      <c r="S103352" s="1" t="s">
        <v>17</v>
      </c>
      <c r="T103352" s="1" t="s">
        <v>17</v>
      </c>
    </row>
    <row r="103353" spans="8:20" hidden="1" x14ac:dyDescent="0.2">
      <c r="H103353" s="1" t="s">
        <v>12420</v>
      </c>
      <c r="I103353" s="1" t="s">
        <v>12421</v>
      </c>
      <c r="J103353" s="1" t="s">
        <v>12422</v>
      </c>
      <c r="K103353" s="1" t="s">
        <v>12434</v>
      </c>
      <c r="L103353" s="1"/>
      <c r="M103353" s="1"/>
      <c r="N103353" s="1" t="s">
        <v>12435</v>
      </c>
      <c r="O103353" s="1" t="s">
        <v>12425</v>
      </c>
      <c r="P103353" s="1" t="s">
        <v>17</v>
      </c>
      <c r="Q103353" s="1" t="s">
        <v>17</v>
      </c>
      <c r="R103353" s="1" t="s">
        <v>17</v>
      </c>
      <c r="S103353" s="1" t="s">
        <v>17</v>
      </c>
      <c r="T103353" s="1" t="s">
        <v>17</v>
      </c>
    </row>
    <row r="103354" spans="8:20" hidden="1" x14ac:dyDescent="0.2">
      <c r="H103354" s="1" t="s">
        <v>12420</v>
      </c>
      <c r="I103354" s="1" t="s">
        <v>12421</v>
      </c>
      <c r="J103354" s="1" t="s">
        <v>12422</v>
      </c>
      <c r="K103354" s="1" t="s">
        <v>12436</v>
      </c>
      <c r="L103354" s="1"/>
      <c r="M103354" s="1"/>
      <c r="N103354" s="1" t="s">
        <v>12437</v>
      </c>
      <c r="O103354" s="1" t="s">
        <v>12425</v>
      </c>
      <c r="P103354" s="1" t="s">
        <v>17</v>
      </c>
      <c r="Q103354" s="1" t="s">
        <v>17</v>
      </c>
      <c r="R103354" s="1" t="s">
        <v>17</v>
      </c>
      <c r="S103354" s="1" t="s">
        <v>17</v>
      </c>
      <c r="T103354" s="1" t="s">
        <v>17</v>
      </c>
    </row>
    <row r="103355" spans="8:20" hidden="1" x14ac:dyDescent="0.2">
      <c r="H103355" s="1" t="s">
        <v>12420</v>
      </c>
      <c r="I103355" s="1" t="s">
        <v>12421</v>
      </c>
      <c r="J103355" s="1" t="s">
        <v>12422</v>
      </c>
      <c r="K103355" s="1" t="s">
        <v>12438</v>
      </c>
      <c r="L103355" s="1"/>
      <c r="M103355" s="1"/>
      <c r="N103355" s="1" t="s">
        <v>12439</v>
      </c>
      <c r="O103355" s="1" t="s">
        <v>12425</v>
      </c>
      <c r="P103355" s="1" t="s">
        <v>17</v>
      </c>
      <c r="Q103355" s="1" t="s">
        <v>17</v>
      </c>
      <c r="R103355" s="1" t="s">
        <v>17</v>
      </c>
      <c r="S103355" s="1" t="s">
        <v>17</v>
      </c>
      <c r="T103355" s="1" t="s">
        <v>17</v>
      </c>
    </row>
    <row r="103356" spans="8:20" hidden="1" x14ac:dyDescent="0.2">
      <c r="H103356" s="1" t="s">
        <v>12420</v>
      </c>
      <c r="I103356" s="1" t="s">
        <v>12421</v>
      </c>
      <c r="J103356" s="1" t="s">
        <v>12422</v>
      </c>
      <c r="K103356" s="1" t="s">
        <v>12440</v>
      </c>
      <c r="L103356" s="1"/>
      <c r="M103356" s="1"/>
      <c r="N103356" s="1" t="s">
        <v>12441</v>
      </c>
      <c r="O103356" s="1" t="s">
        <v>12425</v>
      </c>
      <c r="P103356" s="1" t="s">
        <v>17</v>
      </c>
      <c r="Q103356" s="1" t="s">
        <v>17</v>
      </c>
      <c r="R103356" s="1" t="s">
        <v>17</v>
      </c>
      <c r="S103356" s="1" t="s">
        <v>17</v>
      </c>
      <c r="T103356" s="1" t="s">
        <v>17</v>
      </c>
    </row>
    <row r="103357" spans="8:20" hidden="1" x14ac:dyDescent="0.2">
      <c r="H103357" s="1" t="s">
        <v>12420</v>
      </c>
      <c r="I103357" s="1" t="s">
        <v>12421</v>
      </c>
      <c r="J103357" s="1" t="s">
        <v>12422</v>
      </c>
      <c r="K103357" s="1" t="s">
        <v>12442</v>
      </c>
      <c r="L103357" s="1"/>
      <c r="M103357" s="1"/>
      <c r="N103357" s="1" t="s">
        <v>12443</v>
      </c>
      <c r="O103357" s="1" t="s">
        <v>12425</v>
      </c>
      <c r="P103357" s="1" t="s">
        <v>17</v>
      </c>
      <c r="Q103357" s="1" t="s">
        <v>17</v>
      </c>
      <c r="R103357" s="1" t="s">
        <v>17</v>
      </c>
      <c r="S103357" s="1" t="s">
        <v>17</v>
      </c>
      <c r="T103357" s="1" t="s">
        <v>17</v>
      </c>
    </row>
    <row r="103358" spans="8:20" hidden="1" x14ac:dyDescent="0.2">
      <c r="H103358" s="1" t="s">
        <v>12420</v>
      </c>
      <c r="I103358" s="1" t="s">
        <v>12421</v>
      </c>
      <c r="J103358" s="1" t="s">
        <v>12422</v>
      </c>
      <c r="K103358" s="1" t="s">
        <v>12444</v>
      </c>
      <c r="L103358" s="1"/>
      <c r="M103358" s="1"/>
      <c r="N103358" s="1" t="s">
        <v>12445</v>
      </c>
      <c r="O103358" s="1" t="s">
        <v>12425</v>
      </c>
      <c r="P103358" s="1" t="s">
        <v>17</v>
      </c>
      <c r="Q103358" s="1" t="s">
        <v>17</v>
      </c>
      <c r="R103358" s="1" t="s">
        <v>17</v>
      </c>
      <c r="S103358" s="1" t="s">
        <v>17</v>
      </c>
      <c r="T103358" s="1" t="s">
        <v>17</v>
      </c>
    </row>
    <row r="103359" spans="8:20" hidden="1" x14ac:dyDescent="0.2">
      <c r="H103359" s="1" t="s">
        <v>223774</v>
      </c>
      <c r="I103359" s="1" t="s">
        <v>223775</v>
      </c>
      <c r="J103359" s="1" t="s">
        <v>223776</v>
      </c>
      <c r="K103359" s="1" t="s">
        <v>223777</v>
      </c>
      <c r="L103359" s="1"/>
      <c r="M103359" s="1"/>
      <c r="N103359" s="1" t="s">
        <v>223778</v>
      </c>
      <c r="O103359" s="1" t="s">
        <v>36255</v>
      </c>
      <c r="P103359" s="1" t="s">
        <v>17</v>
      </c>
      <c r="Q103359" s="1" t="s">
        <v>17</v>
      </c>
      <c r="R103359" s="1" t="s">
        <v>17</v>
      </c>
      <c r="S103359" s="1" t="s">
        <v>17</v>
      </c>
      <c r="T103359" s="1" t="s">
        <v>17</v>
      </c>
    </row>
    <row r="103360" spans="8:20" hidden="1" x14ac:dyDescent="0.2">
      <c r="H103360" s="1" t="s">
        <v>223774</v>
      </c>
      <c r="I103360" s="1" t="s">
        <v>223775</v>
      </c>
      <c r="J103360" s="1" t="s">
        <v>223776</v>
      </c>
      <c r="K103360" s="1" t="s">
        <v>223781</v>
      </c>
      <c r="L103360" s="1"/>
      <c r="M103360" s="1"/>
      <c r="N103360" s="1" t="s">
        <v>223782</v>
      </c>
      <c r="O103360" s="1" t="s">
        <v>36255</v>
      </c>
      <c r="P103360" s="1" t="s">
        <v>17</v>
      </c>
      <c r="Q103360" s="1" t="s">
        <v>17</v>
      </c>
      <c r="R103360" s="1" t="s">
        <v>17</v>
      </c>
      <c r="S103360" s="1" t="s">
        <v>17</v>
      </c>
      <c r="T103360" s="1" t="s">
        <v>17</v>
      </c>
    </row>
    <row r="103361" spans="8:20" hidden="1" x14ac:dyDescent="0.2">
      <c r="H103361" s="1" t="s">
        <v>223774</v>
      </c>
      <c r="I103361" s="1" t="s">
        <v>223775</v>
      </c>
      <c r="J103361" s="1" t="s">
        <v>223776</v>
      </c>
      <c r="K103361" s="1" t="s">
        <v>223783</v>
      </c>
      <c r="L103361" s="1"/>
      <c r="M103361" s="1"/>
      <c r="N103361" s="1" t="s">
        <v>223784</v>
      </c>
      <c r="O103361" s="1" t="s">
        <v>36255</v>
      </c>
      <c r="P103361" s="1" t="s">
        <v>17</v>
      </c>
      <c r="Q103361" s="1" t="s">
        <v>17</v>
      </c>
      <c r="R103361" s="1" t="s">
        <v>17</v>
      </c>
      <c r="S103361" s="1" t="s">
        <v>17</v>
      </c>
      <c r="T103361" s="1" t="s">
        <v>17</v>
      </c>
    </row>
    <row r="103362" spans="8:20" hidden="1" x14ac:dyDescent="0.2">
      <c r="H103362" s="1" t="s">
        <v>223774</v>
      </c>
      <c r="I103362" s="1" t="s">
        <v>223775</v>
      </c>
      <c r="J103362" s="1" t="s">
        <v>223776</v>
      </c>
      <c r="K103362" s="1" t="s">
        <v>223785</v>
      </c>
      <c r="L103362" s="1"/>
      <c r="M103362" s="1"/>
      <c r="N103362" s="1" t="s">
        <v>223786</v>
      </c>
      <c r="O103362" s="1" t="s">
        <v>36255</v>
      </c>
      <c r="P103362" s="1" t="s">
        <v>17</v>
      </c>
      <c r="Q103362" s="1" t="s">
        <v>17</v>
      </c>
      <c r="R103362" s="1" t="s">
        <v>17</v>
      </c>
      <c r="S103362" s="1" t="s">
        <v>17</v>
      </c>
      <c r="T103362" s="1" t="s">
        <v>17</v>
      </c>
    </row>
    <row r="103363" spans="8:20" hidden="1" x14ac:dyDescent="0.2">
      <c r="H103363" s="1" t="s">
        <v>223774</v>
      </c>
      <c r="I103363" s="1" t="s">
        <v>223775</v>
      </c>
      <c r="J103363" s="1" t="s">
        <v>223776</v>
      </c>
      <c r="K103363" s="1" t="s">
        <v>223787</v>
      </c>
      <c r="L103363" s="1"/>
      <c r="M103363" s="1"/>
      <c r="N103363" s="1" t="s">
        <v>223788</v>
      </c>
      <c r="O103363" s="1" t="s">
        <v>36255</v>
      </c>
      <c r="P103363" s="1" t="s">
        <v>17</v>
      </c>
      <c r="Q103363" s="1" t="s">
        <v>17</v>
      </c>
      <c r="R103363" s="1" t="s">
        <v>17</v>
      </c>
      <c r="S103363" s="1" t="s">
        <v>17</v>
      </c>
      <c r="T103363" s="1" t="s">
        <v>17</v>
      </c>
    </row>
    <row r="103364" spans="8:20" hidden="1" x14ac:dyDescent="0.2">
      <c r="H103364" s="1" t="s">
        <v>223774</v>
      </c>
      <c r="I103364" s="1" t="s">
        <v>223775</v>
      </c>
      <c r="J103364" s="1" t="s">
        <v>223776</v>
      </c>
      <c r="K103364" s="1" t="s">
        <v>223789</v>
      </c>
      <c r="L103364" s="1"/>
      <c r="M103364" s="1"/>
      <c r="N103364" s="1" t="s">
        <v>223790</v>
      </c>
      <c r="O103364" s="1" t="s">
        <v>36255</v>
      </c>
      <c r="P103364" s="1" t="s">
        <v>17</v>
      </c>
      <c r="Q103364" s="1" t="s">
        <v>17</v>
      </c>
      <c r="R103364" s="1" t="s">
        <v>17</v>
      </c>
      <c r="S103364" s="1" t="s">
        <v>17</v>
      </c>
      <c r="T103364" s="1" t="s">
        <v>17</v>
      </c>
    </row>
    <row r="103365" spans="8:20" hidden="1" x14ac:dyDescent="0.2">
      <c r="H103365" s="1" t="s">
        <v>223774</v>
      </c>
      <c r="I103365" s="1" t="s">
        <v>223775</v>
      </c>
      <c r="J103365" s="1" t="s">
        <v>223776</v>
      </c>
      <c r="K103365" s="1" t="s">
        <v>223791</v>
      </c>
      <c r="L103365" s="1"/>
      <c r="M103365" s="1"/>
      <c r="N103365" s="1" t="s">
        <v>223792</v>
      </c>
      <c r="O103365" s="1" t="s">
        <v>36255</v>
      </c>
      <c r="P103365" s="1" t="s">
        <v>17</v>
      </c>
      <c r="Q103365" s="1" t="s">
        <v>17</v>
      </c>
      <c r="R103365" s="1" t="s">
        <v>17</v>
      </c>
      <c r="S103365" s="1" t="s">
        <v>17</v>
      </c>
      <c r="T103365" s="1" t="s">
        <v>17</v>
      </c>
    </row>
    <row r="103366" spans="8:20" hidden="1" x14ac:dyDescent="0.2">
      <c r="H103366" s="1" t="s">
        <v>223774</v>
      </c>
      <c r="I103366" s="1" t="s">
        <v>223775</v>
      </c>
      <c r="J103366" s="1" t="s">
        <v>223776</v>
      </c>
      <c r="K103366" s="1" t="s">
        <v>223793</v>
      </c>
      <c r="L103366" s="1"/>
      <c r="M103366" s="1"/>
      <c r="N103366" s="1" t="s">
        <v>223794</v>
      </c>
      <c r="O103366" s="1" t="s">
        <v>36255</v>
      </c>
      <c r="P103366" s="1" t="s">
        <v>17</v>
      </c>
      <c r="Q103366" s="1" t="s">
        <v>17</v>
      </c>
      <c r="R103366" s="1" t="s">
        <v>17</v>
      </c>
      <c r="S103366" s="1" t="s">
        <v>17</v>
      </c>
      <c r="T103366" s="1" t="s">
        <v>17</v>
      </c>
    </row>
    <row r="103367" spans="8:20" hidden="1" x14ac:dyDescent="0.2">
      <c r="H103367" s="1" t="s">
        <v>223774</v>
      </c>
      <c r="I103367" s="1" t="s">
        <v>223775</v>
      </c>
      <c r="J103367" s="1" t="s">
        <v>223776</v>
      </c>
      <c r="K103367" s="1" t="s">
        <v>223795</v>
      </c>
      <c r="L103367" s="1"/>
      <c r="M103367" s="1"/>
      <c r="N103367" s="1" t="s">
        <v>223796</v>
      </c>
      <c r="O103367" s="1" t="s">
        <v>36255</v>
      </c>
      <c r="P103367" s="1" t="s">
        <v>17</v>
      </c>
      <c r="Q103367" s="1" t="s">
        <v>17</v>
      </c>
      <c r="R103367" s="1" t="s">
        <v>17</v>
      </c>
      <c r="S103367" s="1" t="s">
        <v>17</v>
      </c>
      <c r="T103367" s="1" t="s">
        <v>17</v>
      </c>
    </row>
    <row r="103368" spans="8:20" hidden="1" x14ac:dyDescent="0.2">
      <c r="H103368" s="1" t="s">
        <v>223774</v>
      </c>
      <c r="I103368" s="1" t="s">
        <v>223775</v>
      </c>
      <c r="J103368" s="1" t="s">
        <v>223776</v>
      </c>
      <c r="K103368" s="1" t="s">
        <v>223797</v>
      </c>
      <c r="L103368" s="1"/>
      <c r="M103368" s="1"/>
      <c r="N103368" s="1" t="s">
        <v>223798</v>
      </c>
      <c r="O103368" s="1" t="s">
        <v>36255</v>
      </c>
      <c r="P103368" s="1" t="s">
        <v>17</v>
      </c>
      <c r="Q103368" s="1" t="s">
        <v>17</v>
      </c>
      <c r="R103368" s="1" t="s">
        <v>17</v>
      </c>
      <c r="S103368" s="1" t="s">
        <v>17</v>
      </c>
      <c r="T103368" s="1" t="s">
        <v>17</v>
      </c>
    </row>
    <row r="103369" spans="8:20" hidden="1" x14ac:dyDescent="0.2">
      <c r="H103369" s="1" t="s">
        <v>223774</v>
      </c>
      <c r="I103369" s="1" t="s">
        <v>223775</v>
      </c>
      <c r="J103369" s="1" t="s">
        <v>223776</v>
      </c>
      <c r="K103369" s="1" t="s">
        <v>223799</v>
      </c>
      <c r="L103369" s="1"/>
      <c r="M103369" s="1"/>
      <c r="N103369" s="1" t="s">
        <v>223800</v>
      </c>
      <c r="O103369" s="1" t="s">
        <v>36255</v>
      </c>
      <c r="P103369" s="1" t="s">
        <v>17</v>
      </c>
      <c r="Q103369" s="1" t="s">
        <v>17</v>
      </c>
      <c r="R103369" s="1" t="s">
        <v>17</v>
      </c>
      <c r="S103369" s="1" t="s">
        <v>17</v>
      </c>
      <c r="T103369" s="1" t="s">
        <v>17</v>
      </c>
    </row>
    <row r="103370" spans="8:20" hidden="1" x14ac:dyDescent="0.2">
      <c r="H103370" s="1" t="s">
        <v>223774</v>
      </c>
      <c r="I103370" s="1" t="s">
        <v>223775</v>
      </c>
      <c r="J103370" s="1" t="s">
        <v>223776</v>
      </c>
      <c r="K103370" s="1" t="s">
        <v>223801</v>
      </c>
      <c r="L103370" s="1"/>
      <c r="M103370" s="1"/>
      <c r="N103370" s="1" t="s">
        <v>223802</v>
      </c>
      <c r="O103370" s="1" t="s">
        <v>36255</v>
      </c>
      <c r="P103370" s="1" t="s">
        <v>17</v>
      </c>
      <c r="Q103370" s="1" t="s">
        <v>17</v>
      </c>
      <c r="R103370" s="1" t="s">
        <v>17</v>
      </c>
      <c r="S103370" s="1" t="s">
        <v>17</v>
      </c>
      <c r="T103370" s="1" t="s">
        <v>17</v>
      </c>
    </row>
    <row r="103371" spans="8:20" hidden="1" x14ac:dyDescent="0.2">
      <c r="H103371" s="1" t="s">
        <v>223774</v>
      </c>
      <c r="I103371" s="1" t="s">
        <v>223775</v>
      </c>
      <c r="J103371" s="1" t="s">
        <v>223776</v>
      </c>
      <c r="K103371" s="1" t="s">
        <v>223803</v>
      </c>
      <c r="L103371" s="1"/>
      <c r="M103371" s="1"/>
      <c r="N103371" s="1" t="s">
        <v>223804</v>
      </c>
      <c r="O103371" s="1" t="s">
        <v>36255</v>
      </c>
      <c r="P103371" s="1" t="s">
        <v>17</v>
      </c>
      <c r="Q103371" s="1" t="s">
        <v>17</v>
      </c>
      <c r="R103371" s="1" t="s">
        <v>17</v>
      </c>
      <c r="S103371" s="1" t="s">
        <v>17</v>
      </c>
      <c r="T103371" s="1" t="s">
        <v>17</v>
      </c>
    </row>
    <row r="103372" spans="8:20" hidden="1" x14ac:dyDescent="0.2">
      <c r="H103372" s="1" t="s">
        <v>223774</v>
      </c>
      <c r="I103372" s="1" t="s">
        <v>223775</v>
      </c>
      <c r="J103372" s="1" t="s">
        <v>223776</v>
      </c>
      <c r="K103372" s="1" t="s">
        <v>223805</v>
      </c>
      <c r="L103372" s="1"/>
      <c r="M103372" s="1"/>
      <c r="N103372" s="1" t="s">
        <v>223806</v>
      </c>
      <c r="O103372" s="1" t="s">
        <v>36255</v>
      </c>
      <c r="P103372" s="1" t="s">
        <v>17</v>
      </c>
      <c r="Q103372" s="1" t="s">
        <v>17</v>
      </c>
      <c r="R103372" s="1" t="s">
        <v>17</v>
      </c>
      <c r="S103372" s="1" t="s">
        <v>17</v>
      </c>
      <c r="T103372" s="1" t="s">
        <v>17</v>
      </c>
    </row>
    <row r="103373" spans="8:20" hidden="1" x14ac:dyDescent="0.2">
      <c r="H103373" s="1" t="s">
        <v>223774</v>
      </c>
      <c r="I103373" s="1" t="s">
        <v>223775</v>
      </c>
      <c r="J103373" s="1" t="s">
        <v>223776</v>
      </c>
      <c r="K103373" s="1" t="s">
        <v>223807</v>
      </c>
      <c r="L103373" s="1"/>
      <c r="M103373" s="1"/>
      <c r="N103373" s="1" t="s">
        <v>223808</v>
      </c>
      <c r="O103373" s="1" t="s">
        <v>36255</v>
      </c>
      <c r="P103373" s="1" t="s">
        <v>17</v>
      </c>
      <c r="Q103373" s="1" t="s">
        <v>17</v>
      </c>
      <c r="R103373" s="1" t="s">
        <v>17</v>
      </c>
      <c r="S103373" s="1" t="s">
        <v>17</v>
      </c>
      <c r="T103373" s="1" t="s">
        <v>17</v>
      </c>
    </row>
    <row r="103374" spans="8:20" hidden="1" x14ac:dyDescent="0.2">
      <c r="H103374" s="1" t="s">
        <v>223774</v>
      </c>
      <c r="I103374" s="1" t="s">
        <v>223775</v>
      </c>
      <c r="J103374" s="1" t="s">
        <v>223776</v>
      </c>
      <c r="K103374" s="1" t="s">
        <v>223809</v>
      </c>
      <c r="L103374" s="1"/>
      <c r="M103374" s="1"/>
      <c r="N103374" s="1" t="s">
        <v>223810</v>
      </c>
      <c r="O103374" s="1" t="s">
        <v>36255</v>
      </c>
      <c r="P103374" s="1" t="s">
        <v>17</v>
      </c>
      <c r="Q103374" s="1" t="s">
        <v>17</v>
      </c>
      <c r="R103374" s="1" t="s">
        <v>17</v>
      </c>
      <c r="S103374" s="1" t="s">
        <v>17</v>
      </c>
      <c r="T103374" s="1" t="s">
        <v>17</v>
      </c>
    </row>
    <row r="103375" spans="8:20" hidden="1" x14ac:dyDescent="0.2">
      <c r="H103375" s="1" t="s">
        <v>223774</v>
      </c>
      <c r="I103375" s="1" t="s">
        <v>223775</v>
      </c>
      <c r="J103375" s="1" t="s">
        <v>223776</v>
      </c>
      <c r="K103375" s="1" t="s">
        <v>223811</v>
      </c>
      <c r="L103375" s="1"/>
      <c r="M103375" s="1"/>
      <c r="N103375" s="1" t="s">
        <v>223812</v>
      </c>
      <c r="O103375" s="1" t="s">
        <v>36255</v>
      </c>
      <c r="P103375" s="1" t="s">
        <v>17</v>
      </c>
      <c r="Q103375" s="1" t="s">
        <v>17</v>
      </c>
      <c r="R103375" s="1" t="s">
        <v>17</v>
      </c>
      <c r="S103375" s="1" t="s">
        <v>17</v>
      </c>
      <c r="T103375" s="1" t="s">
        <v>17</v>
      </c>
    </row>
    <row r="103376" spans="8:20" hidden="1" x14ac:dyDescent="0.2">
      <c r="H103376" s="1" t="s">
        <v>223774</v>
      </c>
      <c r="I103376" s="1" t="s">
        <v>223775</v>
      </c>
      <c r="J103376" s="1" t="s">
        <v>223776</v>
      </c>
      <c r="K103376" s="1" t="s">
        <v>223813</v>
      </c>
      <c r="L103376" s="1"/>
      <c r="M103376" s="1"/>
      <c r="N103376" s="1" t="s">
        <v>223814</v>
      </c>
      <c r="O103376" s="1" t="s">
        <v>36255</v>
      </c>
      <c r="P103376" s="1" t="s">
        <v>17</v>
      </c>
      <c r="Q103376" s="1" t="s">
        <v>17</v>
      </c>
      <c r="R103376" s="1" t="s">
        <v>17</v>
      </c>
      <c r="S103376" s="1" t="s">
        <v>17</v>
      </c>
      <c r="T103376" s="1" t="s">
        <v>17</v>
      </c>
    </row>
    <row r="103377" spans="8:20" hidden="1" x14ac:dyDescent="0.2">
      <c r="H103377" s="1" t="s">
        <v>223774</v>
      </c>
      <c r="I103377" s="1" t="s">
        <v>223775</v>
      </c>
      <c r="J103377" s="1" t="s">
        <v>223776</v>
      </c>
      <c r="K103377" s="1" t="s">
        <v>223815</v>
      </c>
      <c r="L103377" s="1"/>
      <c r="M103377" s="1"/>
      <c r="N103377" s="1" t="s">
        <v>223816</v>
      </c>
      <c r="O103377" s="1" t="s">
        <v>36255</v>
      </c>
      <c r="P103377" s="1" t="s">
        <v>17</v>
      </c>
      <c r="Q103377" s="1" t="s">
        <v>17</v>
      </c>
      <c r="R103377" s="1" t="s">
        <v>17</v>
      </c>
      <c r="S103377" s="1" t="s">
        <v>17</v>
      </c>
      <c r="T103377" s="1" t="s">
        <v>17</v>
      </c>
    </row>
    <row r="103378" spans="8:20" hidden="1" x14ac:dyDescent="0.2">
      <c r="H103378" s="1" t="s">
        <v>223774</v>
      </c>
      <c r="I103378" s="1" t="s">
        <v>223775</v>
      </c>
      <c r="J103378" s="1" t="s">
        <v>223776</v>
      </c>
      <c r="K103378" s="1" t="s">
        <v>223817</v>
      </c>
      <c r="L103378" s="1"/>
      <c r="M103378" s="1"/>
      <c r="N103378" s="1" t="s">
        <v>223818</v>
      </c>
      <c r="O103378" s="1" t="s">
        <v>36255</v>
      </c>
      <c r="P103378" s="1" t="s">
        <v>17</v>
      </c>
      <c r="Q103378" s="1" t="s">
        <v>17</v>
      </c>
      <c r="R103378" s="1" t="s">
        <v>17</v>
      </c>
      <c r="S103378" s="1" t="s">
        <v>17</v>
      </c>
      <c r="T103378" s="1" t="s">
        <v>17</v>
      </c>
    </row>
    <row r="103379" spans="8:20" hidden="1" x14ac:dyDescent="0.2">
      <c r="H103379" s="1" t="s">
        <v>223774</v>
      </c>
      <c r="I103379" s="1" t="s">
        <v>223775</v>
      </c>
      <c r="J103379" s="1" t="s">
        <v>223776</v>
      </c>
      <c r="K103379" s="1" t="s">
        <v>223819</v>
      </c>
      <c r="L103379" s="1"/>
      <c r="M103379" s="1"/>
      <c r="N103379" s="1" t="s">
        <v>223820</v>
      </c>
      <c r="O103379" s="1" t="s">
        <v>36255</v>
      </c>
      <c r="P103379" s="1" t="s">
        <v>17</v>
      </c>
      <c r="Q103379" s="1" t="s">
        <v>17</v>
      </c>
      <c r="R103379" s="1" t="s">
        <v>17</v>
      </c>
      <c r="S103379" s="1" t="s">
        <v>17</v>
      </c>
      <c r="T103379" s="1" t="s">
        <v>17</v>
      </c>
    </row>
    <row r="103380" spans="8:20" hidden="1" x14ac:dyDescent="0.2">
      <c r="H103380" s="1" t="s">
        <v>223774</v>
      </c>
      <c r="I103380" s="1" t="s">
        <v>223775</v>
      </c>
      <c r="J103380" s="1" t="s">
        <v>223776</v>
      </c>
      <c r="K103380" s="1" t="s">
        <v>223821</v>
      </c>
      <c r="L103380" s="1"/>
      <c r="M103380" s="1"/>
      <c r="N103380" s="1" t="s">
        <v>223822</v>
      </c>
      <c r="O103380" s="1" t="s">
        <v>36255</v>
      </c>
      <c r="P103380" s="1" t="s">
        <v>17</v>
      </c>
      <c r="Q103380" s="1" t="s">
        <v>17</v>
      </c>
      <c r="R103380" s="1" t="s">
        <v>17</v>
      </c>
      <c r="S103380" s="1" t="s">
        <v>17</v>
      </c>
      <c r="T103380" s="1" t="s">
        <v>17</v>
      </c>
    </row>
    <row r="103381" spans="8:20" hidden="1" x14ac:dyDescent="0.2">
      <c r="H103381" s="1" t="s">
        <v>223774</v>
      </c>
      <c r="I103381" s="1" t="s">
        <v>223775</v>
      </c>
      <c r="J103381" s="1" t="s">
        <v>223776</v>
      </c>
      <c r="K103381" s="1" t="s">
        <v>223823</v>
      </c>
      <c r="L103381" s="1"/>
      <c r="M103381" s="1"/>
      <c r="N103381" s="1" t="s">
        <v>223824</v>
      </c>
      <c r="O103381" s="1" t="s">
        <v>36255</v>
      </c>
      <c r="P103381" s="1" t="s">
        <v>17</v>
      </c>
      <c r="Q103381" s="1" t="s">
        <v>17</v>
      </c>
      <c r="R103381" s="1" t="s">
        <v>17</v>
      </c>
      <c r="S103381" s="1" t="s">
        <v>17</v>
      </c>
      <c r="T103381" s="1" t="s">
        <v>17</v>
      </c>
    </row>
    <row r="103382" spans="8:20" hidden="1" x14ac:dyDescent="0.2">
      <c r="H103382" s="1" t="s">
        <v>223774</v>
      </c>
      <c r="I103382" s="1" t="s">
        <v>223775</v>
      </c>
      <c r="J103382" s="1" t="s">
        <v>223776</v>
      </c>
      <c r="K103382" s="1" t="s">
        <v>223825</v>
      </c>
      <c r="L103382" s="1"/>
      <c r="M103382" s="1"/>
      <c r="N103382" s="1" t="s">
        <v>223826</v>
      </c>
      <c r="O103382" s="1" t="s">
        <v>36255</v>
      </c>
      <c r="P103382" s="1" t="s">
        <v>17</v>
      </c>
      <c r="Q103382" s="1" t="s">
        <v>17</v>
      </c>
      <c r="R103382" s="1" t="s">
        <v>17</v>
      </c>
      <c r="S103382" s="1" t="s">
        <v>17</v>
      </c>
      <c r="T103382" s="1" t="s">
        <v>17</v>
      </c>
    </row>
    <row r="103383" spans="8:20" hidden="1" x14ac:dyDescent="0.2">
      <c r="H103383" s="1" t="s">
        <v>223774</v>
      </c>
      <c r="I103383" s="1" t="s">
        <v>223775</v>
      </c>
      <c r="J103383" s="1" t="s">
        <v>223776</v>
      </c>
      <c r="K103383" s="1" t="s">
        <v>223827</v>
      </c>
      <c r="L103383" s="1"/>
      <c r="M103383" s="1"/>
      <c r="N103383" s="1" t="s">
        <v>223828</v>
      </c>
      <c r="O103383" s="1" t="s">
        <v>36255</v>
      </c>
      <c r="P103383" s="1" t="s">
        <v>17</v>
      </c>
      <c r="Q103383" s="1" t="s">
        <v>17</v>
      </c>
      <c r="R103383" s="1" t="s">
        <v>17</v>
      </c>
      <c r="S103383" s="1" t="s">
        <v>17</v>
      </c>
      <c r="T103383" s="1" t="s">
        <v>17</v>
      </c>
    </row>
    <row r="103384" spans="8:20" hidden="1" x14ac:dyDescent="0.2">
      <c r="H103384" s="1" t="s">
        <v>223774</v>
      </c>
      <c r="I103384" s="1" t="s">
        <v>223775</v>
      </c>
      <c r="J103384" s="1" t="s">
        <v>223776</v>
      </c>
      <c r="K103384" s="1" t="s">
        <v>223829</v>
      </c>
      <c r="L103384" s="1"/>
      <c r="M103384" s="1"/>
      <c r="N103384" s="1" t="s">
        <v>223830</v>
      </c>
      <c r="O103384" s="1" t="s">
        <v>36255</v>
      </c>
      <c r="P103384" s="1" t="s">
        <v>17</v>
      </c>
      <c r="Q103384" s="1" t="s">
        <v>17</v>
      </c>
      <c r="R103384" s="1" t="s">
        <v>17</v>
      </c>
      <c r="S103384" s="1" t="s">
        <v>17</v>
      </c>
      <c r="T103384" s="1" t="s">
        <v>17</v>
      </c>
    </row>
    <row r="103385" spans="8:20" hidden="1" x14ac:dyDescent="0.2">
      <c r="H103385" s="1" t="s">
        <v>223774</v>
      </c>
      <c r="I103385" s="1" t="s">
        <v>223775</v>
      </c>
      <c r="J103385" s="1" t="s">
        <v>223776</v>
      </c>
      <c r="K103385" s="1" t="s">
        <v>223831</v>
      </c>
      <c r="L103385" s="1"/>
      <c r="M103385" s="1"/>
      <c r="N103385" s="1" t="s">
        <v>223832</v>
      </c>
      <c r="O103385" s="1" t="s">
        <v>36255</v>
      </c>
      <c r="P103385" s="1" t="s">
        <v>17</v>
      </c>
      <c r="Q103385" s="1" t="s">
        <v>17</v>
      </c>
      <c r="R103385" s="1" t="s">
        <v>17</v>
      </c>
      <c r="S103385" s="1" t="s">
        <v>17</v>
      </c>
      <c r="T103385" s="1" t="s">
        <v>17</v>
      </c>
    </row>
    <row r="103386" spans="8:20" hidden="1" x14ac:dyDescent="0.2">
      <c r="H103386" s="1" t="s">
        <v>223774</v>
      </c>
      <c r="I103386" s="1" t="s">
        <v>223775</v>
      </c>
      <c r="J103386" s="1" t="s">
        <v>223776</v>
      </c>
      <c r="K103386" s="1" t="s">
        <v>223833</v>
      </c>
      <c r="L103386" s="1"/>
      <c r="M103386" s="1"/>
      <c r="N103386" s="1" t="s">
        <v>223834</v>
      </c>
      <c r="O103386" s="1" t="s">
        <v>36255</v>
      </c>
      <c r="P103386" s="1" t="s">
        <v>17</v>
      </c>
      <c r="Q103386" s="1" t="s">
        <v>17</v>
      </c>
      <c r="R103386" s="1" t="s">
        <v>17</v>
      </c>
      <c r="S103386" s="1" t="s">
        <v>17</v>
      </c>
      <c r="T103386" s="1" t="s">
        <v>17</v>
      </c>
    </row>
    <row r="103387" spans="8:20" hidden="1" x14ac:dyDescent="0.2">
      <c r="H103387" s="1" t="s">
        <v>223774</v>
      </c>
      <c r="I103387" s="1" t="s">
        <v>223775</v>
      </c>
      <c r="J103387" s="1" t="s">
        <v>223776</v>
      </c>
      <c r="K103387" s="1" t="s">
        <v>223835</v>
      </c>
      <c r="L103387" s="1"/>
      <c r="M103387" s="1"/>
      <c r="N103387" s="1" t="s">
        <v>223836</v>
      </c>
      <c r="O103387" s="1" t="s">
        <v>36255</v>
      </c>
      <c r="P103387" s="1" t="s">
        <v>17</v>
      </c>
      <c r="Q103387" s="1" t="s">
        <v>17</v>
      </c>
      <c r="R103387" s="1" t="s">
        <v>17</v>
      </c>
      <c r="S103387" s="1" t="s">
        <v>17</v>
      </c>
      <c r="T103387" s="1" t="s">
        <v>17</v>
      </c>
    </row>
    <row r="103388" spans="8:20" hidden="1" x14ac:dyDescent="0.2">
      <c r="H103388" s="1" t="s">
        <v>223774</v>
      </c>
      <c r="I103388" s="1" t="s">
        <v>223775</v>
      </c>
      <c r="J103388" s="1" t="s">
        <v>223776</v>
      </c>
      <c r="K103388" s="1" t="s">
        <v>223837</v>
      </c>
      <c r="L103388" s="1"/>
      <c r="M103388" s="1"/>
      <c r="N103388" s="1" t="s">
        <v>223838</v>
      </c>
      <c r="O103388" s="1" t="s">
        <v>36255</v>
      </c>
      <c r="P103388" s="1" t="s">
        <v>17</v>
      </c>
      <c r="Q103388" s="1" t="s">
        <v>17</v>
      </c>
      <c r="R103388" s="1" t="s">
        <v>17</v>
      </c>
      <c r="S103388" s="1" t="s">
        <v>17</v>
      </c>
      <c r="T103388" s="1" t="s">
        <v>17</v>
      </c>
    </row>
    <row r="103389" spans="8:20" hidden="1" x14ac:dyDescent="0.2">
      <c r="H103389" s="1" t="s">
        <v>223839</v>
      </c>
      <c r="I103389" s="1" t="s">
        <v>223840</v>
      </c>
      <c r="J103389" s="1" t="s">
        <v>223841</v>
      </c>
      <c r="K103389" s="1" t="s">
        <v>223842</v>
      </c>
      <c r="L103389" s="1"/>
      <c r="M103389" s="1"/>
      <c r="N103389" s="1" t="s">
        <v>223843</v>
      </c>
      <c r="O103389" s="1" t="s">
        <v>223844</v>
      </c>
      <c r="P103389" s="1" t="s">
        <v>17</v>
      </c>
      <c r="Q103389" s="1" t="s">
        <v>17</v>
      </c>
      <c r="R103389" s="1" t="s">
        <v>210</v>
      </c>
      <c r="S103389" s="1" t="s">
        <v>17</v>
      </c>
      <c r="T103389" s="1" t="s">
        <v>17</v>
      </c>
    </row>
    <row r="103390" spans="8:20" hidden="1" x14ac:dyDescent="0.2">
      <c r="H103390" s="1" t="s">
        <v>223839</v>
      </c>
      <c r="I103390" s="1" t="s">
        <v>223840</v>
      </c>
      <c r="J103390" s="1" t="s">
        <v>223841</v>
      </c>
      <c r="K103390" s="1" t="s">
        <v>223845</v>
      </c>
      <c r="L103390" s="1"/>
      <c r="M103390" s="1"/>
      <c r="N103390" s="1" t="s">
        <v>223846</v>
      </c>
      <c r="O103390" s="1" t="s">
        <v>223844</v>
      </c>
      <c r="P103390" s="1" t="s">
        <v>17</v>
      </c>
      <c r="Q103390" s="1" t="s">
        <v>17</v>
      </c>
      <c r="R103390" s="1" t="s">
        <v>210</v>
      </c>
      <c r="S103390" s="1" t="s">
        <v>17</v>
      </c>
      <c r="T103390" s="1" t="s">
        <v>17</v>
      </c>
    </row>
    <row r="103391" spans="8:20" hidden="1" x14ac:dyDescent="0.2">
      <c r="H103391" s="1" t="s">
        <v>223839</v>
      </c>
      <c r="I103391" s="1" t="s">
        <v>223840</v>
      </c>
      <c r="J103391" s="1" t="s">
        <v>223841</v>
      </c>
      <c r="K103391" s="1" t="s">
        <v>223847</v>
      </c>
      <c r="L103391" s="1"/>
      <c r="M103391" s="1"/>
      <c r="N103391" s="1" t="s">
        <v>223848</v>
      </c>
      <c r="O103391" s="1" t="s">
        <v>223844</v>
      </c>
      <c r="P103391" s="1" t="s">
        <v>17</v>
      </c>
      <c r="Q103391" s="1" t="s">
        <v>17</v>
      </c>
      <c r="R103391" s="1" t="s">
        <v>210</v>
      </c>
      <c r="S103391" s="1" t="s">
        <v>17</v>
      </c>
      <c r="T103391" s="1" t="s">
        <v>17</v>
      </c>
    </row>
    <row r="103392" spans="8:20" hidden="1" x14ac:dyDescent="0.2">
      <c r="H103392" s="1" t="s">
        <v>223839</v>
      </c>
      <c r="I103392" s="1" t="s">
        <v>223840</v>
      </c>
      <c r="J103392" s="1" t="s">
        <v>223841</v>
      </c>
      <c r="K103392" s="1" t="s">
        <v>223849</v>
      </c>
      <c r="L103392" s="1"/>
      <c r="M103392" s="1"/>
      <c r="N103392" s="1" t="s">
        <v>223850</v>
      </c>
      <c r="O103392" s="1" t="s">
        <v>223844</v>
      </c>
      <c r="P103392" s="1" t="s">
        <v>17</v>
      </c>
      <c r="Q103392" s="1" t="s">
        <v>17</v>
      </c>
      <c r="R103392" s="1" t="s">
        <v>210</v>
      </c>
      <c r="S103392" s="1" t="s">
        <v>17</v>
      </c>
      <c r="T103392" s="1" t="s">
        <v>17</v>
      </c>
    </row>
    <row r="103393" spans="8:20" hidden="1" x14ac:dyDescent="0.2">
      <c r="H103393" s="1" t="s">
        <v>223839</v>
      </c>
      <c r="I103393" s="1" t="s">
        <v>223840</v>
      </c>
      <c r="J103393" s="1" t="s">
        <v>223841</v>
      </c>
      <c r="K103393" s="1" t="s">
        <v>223851</v>
      </c>
      <c r="L103393" s="1"/>
      <c r="M103393" s="1"/>
      <c r="N103393" s="1" t="s">
        <v>223852</v>
      </c>
      <c r="O103393" s="1" t="s">
        <v>223844</v>
      </c>
      <c r="P103393" s="1" t="s">
        <v>17</v>
      </c>
      <c r="Q103393" s="1" t="s">
        <v>17</v>
      </c>
      <c r="R103393" s="1" t="s">
        <v>210</v>
      </c>
      <c r="S103393" s="1" t="s">
        <v>17</v>
      </c>
      <c r="T103393" s="1" t="s">
        <v>17</v>
      </c>
    </row>
    <row r="103394" spans="8:20" hidden="1" x14ac:dyDescent="0.2">
      <c r="H103394" s="1" t="s">
        <v>223839</v>
      </c>
      <c r="I103394" s="1" t="s">
        <v>223840</v>
      </c>
      <c r="J103394" s="1" t="s">
        <v>223841</v>
      </c>
      <c r="K103394" s="1" t="s">
        <v>223853</v>
      </c>
      <c r="L103394" s="1"/>
      <c r="M103394" s="1"/>
      <c r="N103394" s="1" t="s">
        <v>223854</v>
      </c>
      <c r="O103394" s="1" t="s">
        <v>223844</v>
      </c>
      <c r="P103394" s="1" t="s">
        <v>17</v>
      </c>
      <c r="Q103394" s="1" t="s">
        <v>17</v>
      </c>
      <c r="R103394" s="1" t="s">
        <v>210</v>
      </c>
      <c r="S103394" s="1" t="s">
        <v>17</v>
      </c>
      <c r="T103394" s="1" t="s">
        <v>17</v>
      </c>
    </row>
    <row r="103395" spans="8:20" hidden="1" x14ac:dyDescent="0.2">
      <c r="H103395" s="1" t="s">
        <v>223839</v>
      </c>
      <c r="I103395" s="1" t="s">
        <v>223840</v>
      </c>
      <c r="J103395" s="1" t="s">
        <v>223841</v>
      </c>
      <c r="K103395" s="1" t="s">
        <v>223855</v>
      </c>
      <c r="L103395" s="1"/>
      <c r="M103395" s="1"/>
      <c r="N103395" s="1" t="s">
        <v>223856</v>
      </c>
      <c r="O103395" s="1" t="s">
        <v>223844</v>
      </c>
      <c r="P103395" s="1" t="s">
        <v>17</v>
      </c>
      <c r="Q103395" s="1" t="s">
        <v>17</v>
      </c>
      <c r="R103395" s="1" t="s">
        <v>210</v>
      </c>
      <c r="S103395" s="1" t="s">
        <v>17</v>
      </c>
      <c r="T103395" s="1" t="s">
        <v>17</v>
      </c>
    </row>
    <row r="103396" spans="8:20" hidden="1" x14ac:dyDescent="0.2">
      <c r="H103396" s="1" t="s">
        <v>223839</v>
      </c>
      <c r="I103396" s="1" t="s">
        <v>223840</v>
      </c>
      <c r="J103396" s="1" t="s">
        <v>223841</v>
      </c>
      <c r="K103396" s="1" t="s">
        <v>223857</v>
      </c>
      <c r="L103396" s="1"/>
      <c r="M103396" s="1"/>
      <c r="N103396" s="1" t="s">
        <v>223858</v>
      </c>
      <c r="O103396" s="1" t="s">
        <v>223844</v>
      </c>
      <c r="P103396" s="1" t="s">
        <v>17</v>
      </c>
      <c r="Q103396" s="1" t="s">
        <v>17</v>
      </c>
      <c r="R103396" s="1" t="s">
        <v>210</v>
      </c>
      <c r="S103396" s="1" t="s">
        <v>17</v>
      </c>
      <c r="T103396" s="1" t="s">
        <v>17</v>
      </c>
    </row>
    <row r="103397" spans="8:20" hidden="1" x14ac:dyDescent="0.2">
      <c r="H103397" s="1" t="s">
        <v>223839</v>
      </c>
      <c r="I103397" s="1" t="s">
        <v>223840</v>
      </c>
      <c r="J103397" s="1" t="s">
        <v>223841</v>
      </c>
      <c r="K103397" s="1" t="s">
        <v>223859</v>
      </c>
      <c r="L103397" s="1"/>
      <c r="M103397" s="1"/>
      <c r="N103397" s="1" t="s">
        <v>223860</v>
      </c>
      <c r="O103397" s="1" t="s">
        <v>223844</v>
      </c>
      <c r="P103397" s="1" t="s">
        <v>17</v>
      </c>
      <c r="Q103397" s="1" t="s">
        <v>17</v>
      </c>
      <c r="R103397" s="1" t="s">
        <v>210</v>
      </c>
      <c r="S103397" s="1" t="s">
        <v>17</v>
      </c>
      <c r="T103397" s="1" t="s">
        <v>17</v>
      </c>
    </row>
    <row r="103398" spans="8:20" hidden="1" x14ac:dyDescent="0.2">
      <c r="H103398" s="1" t="s">
        <v>223839</v>
      </c>
      <c r="I103398" s="1" t="s">
        <v>223840</v>
      </c>
      <c r="J103398" s="1" t="s">
        <v>223841</v>
      </c>
      <c r="K103398" s="1" t="s">
        <v>223861</v>
      </c>
      <c r="L103398" s="1"/>
      <c r="M103398" s="1"/>
      <c r="N103398" s="1" t="s">
        <v>223862</v>
      </c>
      <c r="O103398" s="1" t="s">
        <v>223844</v>
      </c>
      <c r="P103398" s="1" t="s">
        <v>17</v>
      </c>
      <c r="Q103398" s="1" t="s">
        <v>17</v>
      </c>
      <c r="R103398" s="1" t="s">
        <v>210</v>
      </c>
      <c r="S103398" s="1" t="s">
        <v>17</v>
      </c>
      <c r="T103398" s="1" t="s">
        <v>17</v>
      </c>
    </row>
    <row r="103399" spans="8:20" hidden="1" x14ac:dyDescent="0.2">
      <c r="H103399" s="1" t="s">
        <v>223839</v>
      </c>
      <c r="I103399" s="1" t="s">
        <v>223840</v>
      </c>
      <c r="J103399" s="1" t="s">
        <v>223841</v>
      </c>
      <c r="K103399" s="1" t="s">
        <v>223863</v>
      </c>
      <c r="L103399" s="1"/>
      <c r="M103399" s="1"/>
      <c r="N103399" s="1" t="s">
        <v>223864</v>
      </c>
      <c r="O103399" s="1" t="s">
        <v>223844</v>
      </c>
      <c r="P103399" s="1" t="s">
        <v>17</v>
      </c>
      <c r="Q103399" s="1" t="s">
        <v>17</v>
      </c>
      <c r="R103399" s="1" t="s">
        <v>210</v>
      </c>
      <c r="S103399" s="1" t="s">
        <v>17</v>
      </c>
      <c r="T103399" s="1" t="s">
        <v>17</v>
      </c>
    </row>
    <row r="103400" spans="8:20" hidden="1" x14ac:dyDescent="0.2">
      <c r="H103400" s="1" t="s">
        <v>223839</v>
      </c>
      <c r="I103400" s="1" t="s">
        <v>223840</v>
      </c>
      <c r="J103400" s="1" t="s">
        <v>223841</v>
      </c>
      <c r="K103400" s="1" t="s">
        <v>223865</v>
      </c>
      <c r="L103400" s="1"/>
      <c r="M103400" s="1"/>
      <c r="N103400" s="1" t="s">
        <v>223866</v>
      </c>
      <c r="O103400" s="1" t="s">
        <v>223844</v>
      </c>
      <c r="P103400" s="1" t="s">
        <v>17</v>
      </c>
      <c r="Q103400" s="1" t="s">
        <v>17</v>
      </c>
      <c r="R103400" s="1" t="s">
        <v>210</v>
      </c>
      <c r="S103400" s="1" t="s">
        <v>17</v>
      </c>
      <c r="T103400" s="1" t="s">
        <v>17</v>
      </c>
    </row>
    <row r="103401" spans="8:20" hidden="1" x14ac:dyDescent="0.2">
      <c r="H103401" s="1" t="s">
        <v>223839</v>
      </c>
      <c r="I103401" s="1" t="s">
        <v>223840</v>
      </c>
      <c r="J103401" s="1" t="s">
        <v>223841</v>
      </c>
      <c r="K103401" s="1" t="s">
        <v>223867</v>
      </c>
      <c r="L103401" s="1"/>
      <c r="M103401" s="1"/>
      <c r="N103401" s="1" t="s">
        <v>223868</v>
      </c>
      <c r="O103401" s="1" t="s">
        <v>223844</v>
      </c>
      <c r="P103401" s="1" t="s">
        <v>17</v>
      </c>
      <c r="Q103401" s="1" t="s">
        <v>17</v>
      </c>
      <c r="R103401" s="1" t="s">
        <v>210</v>
      </c>
      <c r="S103401" s="1" t="s">
        <v>17</v>
      </c>
      <c r="T103401" s="1" t="s">
        <v>17</v>
      </c>
    </row>
    <row r="103402" spans="8:20" hidden="1" x14ac:dyDescent="0.2">
      <c r="H103402" s="1" t="s">
        <v>223839</v>
      </c>
      <c r="I103402" s="1" t="s">
        <v>223840</v>
      </c>
      <c r="J103402" s="1" t="s">
        <v>223841</v>
      </c>
      <c r="K103402" s="1" t="s">
        <v>223869</v>
      </c>
      <c r="L103402" s="1"/>
      <c r="M103402" s="1"/>
      <c r="N103402" s="1" t="s">
        <v>223870</v>
      </c>
      <c r="O103402" s="1" t="s">
        <v>223844</v>
      </c>
      <c r="P103402" s="1" t="s">
        <v>17</v>
      </c>
      <c r="Q103402" s="1" t="s">
        <v>17</v>
      </c>
      <c r="R103402" s="1" t="s">
        <v>210</v>
      </c>
      <c r="S103402" s="1" t="s">
        <v>17</v>
      </c>
      <c r="T103402" s="1" t="s">
        <v>17</v>
      </c>
    </row>
    <row r="103403" spans="8:20" hidden="1" x14ac:dyDescent="0.2">
      <c r="H103403" s="1" t="s">
        <v>223839</v>
      </c>
      <c r="I103403" s="1" t="s">
        <v>223840</v>
      </c>
      <c r="J103403" s="1" t="s">
        <v>223841</v>
      </c>
      <c r="K103403" s="1" t="s">
        <v>223871</v>
      </c>
      <c r="L103403" s="1"/>
      <c r="M103403" s="1"/>
      <c r="N103403" s="1" t="s">
        <v>223872</v>
      </c>
      <c r="O103403" s="1" t="s">
        <v>223844</v>
      </c>
      <c r="P103403" s="1" t="s">
        <v>17</v>
      </c>
      <c r="Q103403" s="1" t="s">
        <v>17</v>
      </c>
      <c r="R103403" s="1" t="s">
        <v>210</v>
      </c>
      <c r="S103403" s="1" t="s">
        <v>17</v>
      </c>
      <c r="T103403" s="1" t="s">
        <v>17</v>
      </c>
    </row>
    <row r="103404" spans="8:20" hidden="1" x14ac:dyDescent="0.2">
      <c r="H103404" s="1" t="s">
        <v>223839</v>
      </c>
      <c r="I103404" s="1" t="s">
        <v>223840</v>
      </c>
      <c r="J103404" s="1" t="s">
        <v>223841</v>
      </c>
      <c r="K103404" s="1" t="s">
        <v>223873</v>
      </c>
      <c r="L103404" s="1"/>
      <c r="M103404" s="1"/>
      <c r="N103404" s="1" t="s">
        <v>223874</v>
      </c>
      <c r="O103404" s="1" t="s">
        <v>223844</v>
      </c>
      <c r="P103404" s="1" t="s">
        <v>17</v>
      </c>
      <c r="Q103404" s="1" t="s">
        <v>17</v>
      </c>
      <c r="R103404" s="1" t="s">
        <v>210</v>
      </c>
      <c r="S103404" s="1" t="s">
        <v>17</v>
      </c>
      <c r="T103404" s="1" t="s">
        <v>17</v>
      </c>
    </row>
    <row r="103405" spans="8:20" hidden="1" x14ac:dyDescent="0.2">
      <c r="H103405" s="1" t="s">
        <v>223839</v>
      </c>
      <c r="I103405" s="1" t="s">
        <v>223840</v>
      </c>
      <c r="J103405" s="1" t="s">
        <v>223841</v>
      </c>
      <c r="K103405" s="1" t="s">
        <v>223875</v>
      </c>
      <c r="L103405" s="1"/>
      <c r="M103405" s="1"/>
      <c r="N103405" s="1" t="s">
        <v>223876</v>
      </c>
      <c r="O103405" s="1" t="s">
        <v>223844</v>
      </c>
      <c r="P103405" s="1" t="s">
        <v>17</v>
      </c>
      <c r="Q103405" s="1" t="s">
        <v>17</v>
      </c>
      <c r="R103405" s="1" t="s">
        <v>210</v>
      </c>
      <c r="S103405" s="1" t="s">
        <v>17</v>
      </c>
      <c r="T103405" s="1" t="s">
        <v>17</v>
      </c>
    </row>
    <row r="103406" spans="8:20" hidden="1" x14ac:dyDescent="0.2">
      <c r="H103406" s="1" t="s">
        <v>223839</v>
      </c>
      <c r="I103406" s="1" t="s">
        <v>223840</v>
      </c>
      <c r="J103406" s="1" t="s">
        <v>223841</v>
      </c>
      <c r="K103406" s="1" t="s">
        <v>223877</v>
      </c>
      <c r="L103406" s="1"/>
      <c r="M103406" s="1"/>
      <c r="N103406" s="1" t="s">
        <v>223878</v>
      </c>
      <c r="O103406" s="1" t="s">
        <v>223844</v>
      </c>
      <c r="P103406" s="1" t="s">
        <v>17</v>
      </c>
      <c r="Q103406" s="1" t="s">
        <v>17</v>
      </c>
      <c r="R103406" s="1" t="s">
        <v>210</v>
      </c>
      <c r="S103406" s="1" t="s">
        <v>17</v>
      </c>
      <c r="T103406" s="1" t="s">
        <v>17</v>
      </c>
    </row>
    <row r="103407" spans="8:20" hidden="1" x14ac:dyDescent="0.2">
      <c r="H103407" s="1" t="s">
        <v>223839</v>
      </c>
      <c r="I103407" s="1" t="s">
        <v>223840</v>
      </c>
      <c r="J103407" s="1" t="s">
        <v>223841</v>
      </c>
      <c r="K103407" s="1" t="s">
        <v>223879</v>
      </c>
      <c r="L103407" s="1"/>
      <c r="M103407" s="1"/>
      <c r="N103407" s="1" t="s">
        <v>223880</v>
      </c>
      <c r="O103407" s="1" t="s">
        <v>223844</v>
      </c>
      <c r="P103407" s="1" t="s">
        <v>17</v>
      </c>
      <c r="Q103407" s="1" t="s">
        <v>17</v>
      </c>
      <c r="R103407" s="1" t="s">
        <v>210</v>
      </c>
      <c r="S103407" s="1" t="s">
        <v>17</v>
      </c>
      <c r="T103407" s="1" t="s">
        <v>17</v>
      </c>
    </row>
    <row r="103408" spans="8:20" hidden="1" x14ac:dyDescent="0.2">
      <c r="H103408" s="1" t="s">
        <v>223839</v>
      </c>
      <c r="I103408" s="1" t="s">
        <v>223840</v>
      </c>
      <c r="J103408" s="1" t="s">
        <v>223841</v>
      </c>
      <c r="K103408" s="1" t="s">
        <v>223881</v>
      </c>
      <c r="L103408" s="1"/>
      <c r="M103408" s="1"/>
      <c r="N103408" s="1" t="s">
        <v>223882</v>
      </c>
      <c r="O103408" s="1" t="s">
        <v>223844</v>
      </c>
      <c r="P103408" s="1" t="s">
        <v>17</v>
      </c>
      <c r="Q103408" s="1" t="s">
        <v>17</v>
      </c>
      <c r="R103408" s="1" t="s">
        <v>210</v>
      </c>
      <c r="S103408" s="1" t="s">
        <v>17</v>
      </c>
      <c r="T103408" s="1" t="s">
        <v>17</v>
      </c>
    </row>
    <row r="103409" spans="8:20" hidden="1" x14ac:dyDescent="0.2">
      <c r="H103409" s="1" t="s">
        <v>223839</v>
      </c>
      <c r="I103409" s="1" t="s">
        <v>223840</v>
      </c>
      <c r="J103409" s="1" t="s">
        <v>223841</v>
      </c>
      <c r="K103409" s="1" t="s">
        <v>223883</v>
      </c>
      <c r="L103409" s="1"/>
      <c r="M103409" s="1"/>
      <c r="N103409" s="1" t="s">
        <v>223884</v>
      </c>
      <c r="O103409" s="1" t="s">
        <v>223844</v>
      </c>
      <c r="P103409" s="1" t="s">
        <v>17</v>
      </c>
      <c r="Q103409" s="1" t="s">
        <v>17</v>
      </c>
      <c r="R103409" s="1" t="s">
        <v>210</v>
      </c>
      <c r="S103409" s="1" t="s">
        <v>17</v>
      </c>
      <c r="T103409" s="1" t="s">
        <v>17</v>
      </c>
    </row>
    <row r="103410" spans="8:20" hidden="1" x14ac:dyDescent="0.2">
      <c r="H103410" s="1" t="s">
        <v>223839</v>
      </c>
      <c r="I103410" s="1" t="s">
        <v>223840</v>
      </c>
      <c r="J103410" s="1" t="s">
        <v>223841</v>
      </c>
      <c r="K103410" s="1" t="s">
        <v>223885</v>
      </c>
      <c r="L103410" s="1"/>
      <c r="M103410" s="1"/>
      <c r="N103410" s="1" t="s">
        <v>223886</v>
      </c>
      <c r="O103410" s="1" t="s">
        <v>223844</v>
      </c>
      <c r="P103410" s="1" t="s">
        <v>17</v>
      </c>
      <c r="Q103410" s="1" t="s">
        <v>17</v>
      </c>
      <c r="R103410" s="1" t="s">
        <v>210</v>
      </c>
      <c r="S103410" s="1" t="s">
        <v>17</v>
      </c>
      <c r="T103410" s="1" t="s">
        <v>17</v>
      </c>
    </row>
    <row r="103411" spans="8:20" hidden="1" x14ac:dyDescent="0.2">
      <c r="H103411" s="1" t="s">
        <v>223839</v>
      </c>
      <c r="I103411" s="1" t="s">
        <v>223840</v>
      </c>
      <c r="J103411" s="1" t="s">
        <v>223841</v>
      </c>
      <c r="K103411" s="1" t="s">
        <v>223887</v>
      </c>
      <c r="L103411" s="1"/>
      <c r="M103411" s="1"/>
      <c r="N103411" s="1" t="s">
        <v>223888</v>
      </c>
      <c r="O103411" s="1" t="s">
        <v>223844</v>
      </c>
      <c r="P103411" s="1" t="s">
        <v>17</v>
      </c>
      <c r="Q103411" s="1" t="s">
        <v>17</v>
      </c>
      <c r="R103411" s="1" t="s">
        <v>210</v>
      </c>
      <c r="S103411" s="1" t="s">
        <v>17</v>
      </c>
      <c r="T103411" s="1" t="s">
        <v>17</v>
      </c>
    </row>
    <row r="103412" spans="8:20" hidden="1" x14ac:dyDescent="0.2">
      <c r="H103412" s="1" t="s">
        <v>223839</v>
      </c>
      <c r="I103412" s="1" t="s">
        <v>223840</v>
      </c>
      <c r="J103412" s="1" t="s">
        <v>223841</v>
      </c>
      <c r="K103412" s="1" t="s">
        <v>223889</v>
      </c>
      <c r="L103412" s="1"/>
      <c r="M103412" s="1"/>
      <c r="N103412" s="1" t="s">
        <v>223890</v>
      </c>
      <c r="O103412" s="1" t="s">
        <v>223844</v>
      </c>
      <c r="P103412" s="1" t="s">
        <v>17</v>
      </c>
      <c r="Q103412" s="1" t="s">
        <v>17</v>
      </c>
      <c r="R103412" s="1" t="s">
        <v>210</v>
      </c>
      <c r="S103412" s="1" t="s">
        <v>17</v>
      </c>
      <c r="T103412" s="1" t="s">
        <v>17</v>
      </c>
    </row>
    <row r="103413" spans="8:20" hidden="1" x14ac:dyDescent="0.2">
      <c r="H103413" s="1" t="s">
        <v>223839</v>
      </c>
      <c r="I103413" s="1" t="s">
        <v>223840</v>
      </c>
      <c r="J103413" s="1" t="s">
        <v>223841</v>
      </c>
      <c r="K103413" s="1" t="s">
        <v>223891</v>
      </c>
      <c r="L103413" s="1"/>
      <c r="M103413" s="1"/>
      <c r="N103413" s="1" t="s">
        <v>223892</v>
      </c>
      <c r="O103413" s="1" t="s">
        <v>223844</v>
      </c>
      <c r="P103413" s="1" t="s">
        <v>17</v>
      </c>
      <c r="Q103413" s="1" t="s">
        <v>17</v>
      </c>
      <c r="R103413" s="1" t="s">
        <v>210</v>
      </c>
      <c r="S103413" s="1" t="s">
        <v>17</v>
      </c>
      <c r="T103413" s="1" t="s">
        <v>17</v>
      </c>
    </row>
    <row r="103414" spans="8:20" hidden="1" x14ac:dyDescent="0.2">
      <c r="H103414" s="1" t="s">
        <v>223839</v>
      </c>
      <c r="I103414" s="1" t="s">
        <v>223840</v>
      </c>
      <c r="J103414" s="1" t="s">
        <v>223841</v>
      </c>
      <c r="K103414" s="1" t="s">
        <v>223893</v>
      </c>
      <c r="L103414" s="1"/>
      <c r="M103414" s="1"/>
      <c r="N103414" s="1" t="s">
        <v>223894</v>
      </c>
      <c r="O103414" s="1" t="s">
        <v>223844</v>
      </c>
      <c r="P103414" s="1" t="s">
        <v>17</v>
      </c>
      <c r="Q103414" s="1" t="s">
        <v>17</v>
      </c>
      <c r="R103414" s="1" t="s">
        <v>210</v>
      </c>
      <c r="S103414" s="1" t="s">
        <v>17</v>
      </c>
      <c r="T103414" s="1" t="s">
        <v>17</v>
      </c>
    </row>
    <row r="103415" spans="8:20" hidden="1" x14ac:dyDescent="0.2">
      <c r="H103415" s="1" t="s">
        <v>223839</v>
      </c>
      <c r="I103415" s="1" t="s">
        <v>223840</v>
      </c>
      <c r="J103415" s="1" t="s">
        <v>223841</v>
      </c>
      <c r="K103415" s="1" t="s">
        <v>223895</v>
      </c>
      <c r="L103415" s="1"/>
      <c r="M103415" s="1"/>
      <c r="N103415" s="1" t="s">
        <v>223896</v>
      </c>
      <c r="O103415" s="1" t="s">
        <v>223844</v>
      </c>
      <c r="P103415" s="1" t="s">
        <v>17</v>
      </c>
      <c r="Q103415" s="1" t="s">
        <v>17</v>
      </c>
      <c r="R103415" s="1" t="s">
        <v>210</v>
      </c>
      <c r="S103415" s="1" t="s">
        <v>17</v>
      </c>
      <c r="T103415" s="1" t="s">
        <v>17</v>
      </c>
    </row>
    <row r="103416" spans="8:20" hidden="1" x14ac:dyDescent="0.2">
      <c r="H103416" s="1" t="s">
        <v>223839</v>
      </c>
      <c r="I103416" s="1" t="s">
        <v>223840</v>
      </c>
      <c r="J103416" s="1" t="s">
        <v>223841</v>
      </c>
      <c r="K103416" s="1" t="s">
        <v>223897</v>
      </c>
      <c r="L103416" s="1"/>
      <c r="M103416" s="1"/>
      <c r="N103416" s="1" t="s">
        <v>223898</v>
      </c>
      <c r="O103416" s="1" t="s">
        <v>223844</v>
      </c>
      <c r="P103416" s="1" t="s">
        <v>17</v>
      </c>
      <c r="Q103416" s="1" t="s">
        <v>17</v>
      </c>
      <c r="R103416" s="1" t="s">
        <v>210</v>
      </c>
      <c r="S103416" s="1" t="s">
        <v>17</v>
      </c>
      <c r="T103416" s="1" t="s">
        <v>17</v>
      </c>
    </row>
    <row r="103417" spans="8:20" hidden="1" x14ac:dyDescent="0.2">
      <c r="H103417" s="1" t="s">
        <v>223839</v>
      </c>
      <c r="I103417" s="1" t="s">
        <v>223840</v>
      </c>
      <c r="J103417" s="1" t="s">
        <v>223841</v>
      </c>
      <c r="K103417" s="1" t="s">
        <v>223899</v>
      </c>
      <c r="L103417" s="1"/>
      <c r="M103417" s="1"/>
      <c r="N103417" s="1" t="s">
        <v>223900</v>
      </c>
      <c r="O103417" s="1" t="s">
        <v>223844</v>
      </c>
      <c r="P103417" s="1" t="s">
        <v>17</v>
      </c>
      <c r="Q103417" s="1" t="s">
        <v>17</v>
      </c>
      <c r="R103417" s="1" t="s">
        <v>210</v>
      </c>
      <c r="S103417" s="1" t="s">
        <v>17</v>
      </c>
      <c r="T103417" s="1" t="s">
        <v>17</v>
      </c>
    </row>
    <row r="103418" spans="8:20" hidden="1" x14ac:dyDescent="0.2">
      <c r="H103418" s="1" t="s">
        <v>223839</v>
      </c>
      <c r="I103418" s="1" t="s">
        <v>223840</v>
      </c>
      <c r="J103418" s="1" t="s">
        <v>223841</v>
      </c>
      <c r="K103418" s="1" t="s">
        <v>223901</v>
      </c>
      <c r="L103418" s="1"/>
      <c r="M103418" s="1"/>
      <c r="N103418" s="1" t="s">
        <v>223902</v>
      </c>
      <c r="O103418" s="1" t="s">
        <v>223844</v>
      </c>
      <c r="P103418" s="1" t="s">
        <v>17</v>
      </c>
      <c r="Q103418" s="1" t="s">
        <v>17</v>
      </c>
      <c r="R103418" s="1" t="s">
        <v>210</v>
      </c>
      <c r="S103418" s="1" t="s">
        <v>17</v>
      </c>
      <c r="T103418" s="1" t="s">
        <v>17</v>
      </c>
    </row>
    <row r="103419" spans="8:20" hidden="1" x14ac:dyDescent="0.2">
      <c r="H103419" s="1" t="s">
        <v>223839</v>
      </c>
      <c r="I103419" s="1" t="s">
        <v>223840</v>
      </c>
      <c r="J103419" s="1" t="s">
        <v>223841</v>
      </c>
      <c r="K103419" s="1" t="s">
        <v>223903</v>
      </c>
      <c r="L103419" s="1"/>
      <c r="M103419" s="1"/>
      <c r="N103419" s="1" t="s">
        <v>223904</v>
      </c>
      <c r="O103419" s="1" t="s">
        <v>223844</v>
      </c>
      <c r="P103419" s="1" t="s">
        <v>17</v>
      </c>
      <c r="Q103419" s="1" t="s">
        <v>17</v>
      </c>
      <c r="R103419" s="1" t="s">
        <v>210</v>
      </c>
      <c r="S103419" s="1" t="s">
        <v>17</v>
      </c>
      <c r="T103419" s="1" t="s">
        <v>17</v>
      </c>
    </row>
    <row r="103420" spans="8:20" hidden="1" x14ac:dyDescent="0.2">
      <c r="H103420" s="1" t="s">
        <v>223839</v>
      </c>
      <c r="I103420" s="1" t="s">
        <v>223840</v>
      </c>
      <c r="J103420" s="1" t="s">
        <v>223841</v>
      </c>
      <c r="K103420" s="1" t="s">
        <v>223905</v>
      </c>
      <c r="L103420" s="1"/>
      <c r="M103420" s="1"/>
      <c r="N103420" s="1" t="s">
        <v>223906</v>
      </c>
      <c r="O103420" s="1" t="s">
        <v>223844</v>
      </c>
      <c r="P103420" s="1" t="s">
        <v>17</v>
      </c>
      <c r="Q103420" s="1" t="s">
        <v>17</v>
      </c>
      <c r="R103420" s="1" t="s">
        <v>210</v>
      </c>
      <c r="S103420" s="1" t="s">
        <v>17</v>
      </c>
      <c r="T103420" s="1" t="s">
        <v>17</v>
      </c>
    </row>
    <row r="103421" spans="8:20" hidden="1" x14ac:dyDescent="0.2">
      <c r="H103421" s="1" t="s">
        <v>223839</v>
      </c>
      <c r="I103421" s="1" t="s">
        <v>223840</v>
      </c>
      <c r="J103421" s="1" t="s">
        <v>223841</v>
      </c>
      <c r="K103421" s="1" t="s">
        <v>223907</v>
      </c>
      <c r="L103421" s="1"/>
      <c r="M103421" s="1"/>
      <c r="N103421" s="1" t="s">
        <v>223908</v>
      </c>
      <c r="O103421" s="1" t="s">
        <v>223844</v>
      </c>
      <c r="P103421" s="1" t="s">
        <v>17</v>
      </c>
      <c r="Q103421" s="1" t="s">
        <v>17</v>
      </c>
      <c r="R103421" s="1" t="s">
        <v>210</v>
      </c>
      <c r="S103421" s="1" t="s">
        <v>17</v>
      </c>
      <c r="T103421" s="1" t="s">
        <v>17</v>
      </c>
    </row>
    <row r="103422" spans="8:20" hidden="1" x14ac:dyDescent="0.2">
      <c r="H103422" s="1" t="s">
        <v>223839</v>
      </c>
      <c r="I103422" s="1" t="s">
        <v>223840</v>
      </c>
      <c r="J103422" s="1" t="s">
        <v>223841</v>
      </c>
      <c r="K103422" s="1" t="s">
        <v>223909</v>
      </c>
      <c r="L103422" s="1"/>
      <c r="M103422" s="1"/>
      <c r="N103422" s="1" t="s">
        <v>223910</v>
      </c>
      <c r="O103422" s="1" t="s">
        <v>223844</v>
      </c>
      <c r="P103422" s="1" t="s">
        <v>17</v>
      </c>
      <c r="Q103422" s="1" t="s">
        <v>17</v>
      </c>
      <c r="R103422" s="1" t="s">
        <v>210</v>
      </c>
      <c r="S103422" s="1" t="s">
        <v>17</v>
      </c>
      <c r="T103422" s="1" t="s">
        <v>17</v>
      </c>
    </row>
    <row r="103423" spans="8:20" hidden="1" x14ac:dyDescent="0.2">
      <c r="H103423" s="1" t="s">
        <v>223839</v>
      </c>
      <c r="I103423" s="1" t="s">
        <v>223840</v>
      </c>
      <c r="J103423" s="1" t="s">
        <v>223841</v>
      </c>
      <c r="K103423" s="1" t="s">
        <v>223911</v>
      </c>
      <c r="L103423" s="1"/>
      <c r="M103423" s="1"/>
      <c r="N103423" s="1" t="s">
        <v>223912</v>
      </c>
      <c r="O103423" s="1" t="s">
        <v>223844</v>
      </c>
      <c r="P103423" s="1" t="s">
        <v>17</v>
      </c>
      <c r="Q103423" s="1" t="s">
        <v>17</v>
      </c>
      <c r="R103423" s="1" t="s">
        <v>210</v>
      </c>
      <c r="S103423" s="1" t="s">
        <v>17</v>
      </c>
      <c r="T103423" s="1" t="s">
        <v>17</v>
      </c>
    </row>
    <row r="103424" spans="8:20" hidden="1" x14ac:dyDescent="0.2">
      <c r="H103424" s="1" t="s">
        <v>223839</v>
      </c>
      <c r="I103424" s="1" t="s">
        <v>223840</v>
      </c>
      <c r="J103424" s="1" t="s">
        <v>223841</v>
      </c>
      <c r="K103424" s="1" t="s">
        <v>223913</v>
      </c>
      <c r="L103424" s="1"/>
      <c r="M103424" s="1"/>
      <c r="N103424" s="1" t="s">
        <v>223914</v>
      </c>
      <c r="O103424" s="1" t="s">
        <v>223844</v>
      </c>
      <c r="P103424" s="1" t="s">
        <v>17</v>
      </c>
      <c r="Q103424" s="1" t="s">
        <v>17</v>
      </c>
      <c r="R103424" s="1" t="s">
        <v>210</v>
      </c>
      <c r="S103424" s="1" t="s">
        <v>17</v>
      </c>
      <c r="T103424" s="1" t="s">
        <v>17</v>
      </c>
    </row>
    <row r="103425" spans="8:20" hidden="1" x14ac:dyDescent="0.2">
      <c r="H103425" s="1" t="s">
        <v>223839</v>
      </c>
      <c r="I103425" s="1" t="s">
        <v>223840</v>
      </c>
      <c r="J103425" s="1" t="s">
        <v>223841</v>
      </c>
      <c r="K103425" s="1" t="s">
        <v>223915</v>
      </c>
      <c r="L103425" s="1"/>
      <c r="M103425" s="1"/>
      <c r="N103425" s="1" t="s">
        <v>223916</v>
      </c>
      <c r="O103425" s="1" t="s">
        <v>223844</v>
      </c>
      <c r="P103425" s="1" t="s">
        <v>17</v>
      </c>
      <c r="Q103425" s="1" t="s">
        <v>17</v>
      </c>
      <c r="R103425" s="1" t="s">
        <v>210</v>
      </c>
      <c r="S103425" s="1" t="s">
        <v>17</v>
      </c>
      <c r="T103425" s="1" t="s">
        <v>17</v>
      </c>
    </row>
    <row r="103426" spans="8:20" hidden="1" x14ac:dyDescent="0.2">
      <c r="H103426" s="1" t="s">
        <v>223839</v>
      </c>
      <c r="I103426" s="1" t="s">
        <v>223840</v>
      </c>
      <c r="J103426" s="1" t="s">
        <v>223841</v>
      </c>
      <c r="K103426" s="1" t="s">
        <v>223917</v>
      </c>
      <c r="L103426" s="1"/>
      <c r="M103426" s="1"/>
      <c r="N103426" s="1" t="s">
        <v>223918</v>
      </c>
      <c r="O103426" s="1" t="s">
        <v>223844</v>
      </c>
      <c r="P103426" s="1" t="s">
        <v>17</v>
      </c>
      <c r="Q103426" s="1" t="s">
        <v>17</v>
      </c>
      <c r="R103426" s="1" t="s">
        <v>210</v>
      </c>
      <c r="S103426" s="1" t="s">
        <v>17</v>
      </c>
      <c r="T103426" s="1" t="s">
        <v>17</v>
      </c>
    </row>
    <row r="103427" spans="8:20" hidden="1" x14ac:dyDescent="0.2">
      <c r="H103427" s="1" t="s">
        <v>223839</v>
      </c>
      <c r="I103427" s="1" t="s">
        <v>223840</v>
      </c>
      <c r="J103427" s="1" t="s">
        <v>223841</v>
      </c>
      <c r="K103427" s="1" t="s">
        <v>223919</v>
      </c>
      <c r="L103427" s="1"/>
      <c r="M103427" s="1"/>
      <c r="N103427" s="1" t="s">
        <v>223920</v>
      </c>
      <c r="O103427" s="1" t="s">
        <v>223844</v>
      </c>
      <c r="P103427" s="1" t="s">
        <v>17</v>
      </c>
      <c r="Q103427" s="1" t="s">
        <v>17</v>
      </c>
      <c r="R103427" s="1" t="s">
        <v>210</v>
      </c>
      <c r="S103427" s="1" t="s">
        <v>17</v>
      </c>
      <c r="T103427" s="1" t="s">
        <v>17</v>
      </c>
    </row>
    <row r="103428" spans="8:20" hidden="1" x14ac:dyDescent="0.2">
      <c r="H103428" s="1" t="s">
        <v>223839</v>
      </c>
      <c r="I103428" s="1" t="s">
        <v>223840</v>
      </c>
      <c r="J103428" s="1" t="s">
        <v>223841</v>
      </c>
      <c r="K103428" s="1" t="s">
        <v>223921</v>
      </c>
      <c r="L103428" s="1"/>
      <c r="M103428" s="1"/>
      <c r="N103428" s="1" t="s">
        <v>223922</v>
      </c>
      <c r="O103428" s="1" t="s">
        <v>223844</v>
      </c>
      <c r="P103428" s="1" t="s">
        <v>17</v>
      </c>
      <c r="Q103428" s="1" t="s">
        <v>17</v>
      </c>
      <c r="R103428" s="1" t="s">
        <v>210</v>
      </c>
      <c r="S103428" s="1" t="s">
        <v>17</v>
      </c>
      <c r="T103428" s="1" t="s">
        <v>17</v>
      </c>
    </row>
    <row r="103429" spans="8:20" hidden="1" x14ac:dyDescent="0.2">
      <c r="H103429" s="1" t="s">
        <v>223839</v>
      </c>
      <c r="I103429" s="1" t="s">
        <v>223840</v>
      </c>
      <c r="J103429" s="1" t="s">
        <v>223841</v>
      </c>
      <c r="K103429" s="1" t="s">
        <v>223923</v>
      </c>
      <c r="L103429" s="1"/>
      <c r="M103429" s="1"/>
      <c r="N103429" s="1" t="s">
        <v>223924</v>
      </c>
      <c r="O103429" s="1" t="s">
        <v>223844</v>
      </c>
      <c r="P103429" s="1" t="s">
        <v>17</v>
      </c>
      <c r="Q103429" s="1" t="s">
        <v>17</v>
      </c>
      <c r="R103429" s="1" t="s">
        <v>210</v>
      </c>
      <c r="S103429" s="1" t="s">
        <v>17</v>
      </c>
      <c r="T103429" s="1" t="s">
        <v>17</v>
      </c>
    </row>
    <row r="103430" spans="8:20" hidden="1" x14ac:dyDescent="0.2">
      <c r="H103430" s="1" t="s">
        <v>223839</v>
      </c>
      <c r="I103430" s="1" t="s">
        <v>223840</v>
      </c>
      <c r="J103430" s="1" t="s">
        <v>223841</v>
      </c>
      <c r="K103430" s="1" t="s">
        <v>223925</v>
      </c>
      <c r="L103430" s="1"/>
      <c r="M103430" s="1"/>
      <c r="N103430" s="1" t="s">
        <v>223926</v>
      </c>
      <c r="O103430" s="1" t="s">
        <v>223844</v>
      </c>
      <c r="P103430" s="1" t="s">
        <v>17</v>
      </c>
      <c r="Q103430" s="1" t="s">
        <v>17</v>
      </c>
      <c r="R103430" s="1" t="s">
        <v>210</v>
      </c>
      <c r="S103430" s="1" t="s">
        <v>17</v>
      </c>
      <c r="T103430" s="1" t="s">
        <v>17</v>
      </c>
    </row>
    <row r="103431" spans="8:20" hidden="1" x14ac:dyDescent="0.2">
      <c r="H103431" s="1" t="s">
        <v>223839</v>
      </c>
      <c r="I103431" s="1" t="s">
        <v>223840</v>
      </c>
      <c r="J103431" s="1" t="s">
        <v>223841</v>
      </c>
      <c r="K103431" s="1" t="s">
        <v>223927</v>
      </c>
      <c r="L103431" s="1"/>
      <c r="M103431" s="1"/>
      <c r="N103431" s="1" t="s">
        <v>223928</v>
      </c>
      <c r="O103431" s="1" t="s">
        <v>223844</v>
      </c>
      <c r="P103431" s="1" t="s">
        <v>17</v>
      </c>
      <c r="Q103431" s="1" t="s">
        <v>17</v>
      </c>
      <c r="R103431" s="1" t="s">
        <v>210</v>
      </c>
      <c r="S103431" s="1" t="s">
        <v>17</v>
      </c>
      <c r="T103431" s="1" t="s">
        <v>17</v>
      </c>
    </row>
    <row r="103432" spans="8:20" hidden="1" x14ac:dyDescent="0.2">
      <c r="H103432" s="1" t="s">
        <v>223839</v>
      </c>
      <c r="I103432" s="1" t="s">
        <v>223840</v>
      </c>
      <c r="J103432" s="1" t="s">
        <v>223841</v>
      </c>
      <c r="K103432" s="1" t="s">
        <v>223929</v>
      </c>
      <c r="L103432" s="1"/>
      <c r="M103432" s="1"/>
      <c r="N103432" s="1" t="s">
        <v>223930</v>
      </c>
      <c r="O103432" s="1" t="s">
        <v>223844</v>
      </c>
      <c r="P103432" s="1" t="s">
        <v>17</v>
      </c>
      <c r="Q103432" s="1" t="s">
        <v>17</v>
      </c>
      <c r="R103432" s="1" t="s">
        <v>210</v>
      </c>
      <c r="S103432" s="1" t="s">
        <v>17</v>
      </c>
      <c r="T103432" s="1" t="s">
        <v>17</v>
      </c>
    </row>
    <row r="103433" spans="8:20" hidden="1" x14ac:dyDescent="0.2">
      <c r="H103433" s="1" t="s">
        <v>223839</v>
      </c>
      <c r="I103433" s="1" t="s">
        <v>223840</v>
      </c>
      <c r="J103433" s="1" t="s">
        <v>223841</v>
      </c>
      <c r="K103433" s="1" t="s">
        <v>223931</v>
      </c>
      <c r="L103433" s="1"/>
      <c r="M103433" s="1"/>
      <c r="N103433" s="1" t="s">
        <v>223932</v>
      </c>
      <c r="O103433" s="1" t="s">
        <v>223844</v>
      </c>
      <c r="P103433" s="1" t="s">
        <v>17</v>
      </c>
      <c r="Q103433" s="1" t="s">
        <v>17</v>
      </c>
      <c r="R103433" s="1" t="s">
        <v>210</v>
      </c>
      <c r="S103433" s="1" t="s">
        <v>17</v>
      </c>
      <c r="T103433" s="1" t="s">
        <v>17</v>
      </c>
    </row>
    <row r="103434" spans="8:20" hidden="1" x14ac:dyDescent="0.2">
      <c r="H103434" s="1" t="s">
        <v>223839</v>
      </c>
      <c r="I103434" s="1" t="s">
        <v>223840</v>
      </c>
      <c r="J103434" s="1" t="s">
        <v>223841</v>
      </c>
      <c r="K103434" s="1" t="s">
        <v>223933</v>
      </c>
      <c r="L103434" s="1"/>
      <c r="M103434" s="1"/>
      <c r="N103434" s="1" t="s">
        <v>223934</v>
      </c>
      <c r="O103434" s="1" t="s">
        <v>223844</v>
      </c>
      <c r="P103434" s="1" t="s">
        <v>17</v>
      </c>
      <c r="Q103434" s="1" t="s">
        <v>17</v>
      </c>
      <c r="R103434" s="1" t="s">
        <v>210</v>
      </c>
      <c r="S103434" s="1" t="s">
        <v>17</v>
      </c>
      <c r="T103434" s="1" t="s">
        <v>17</v>
      </c>
    </row>
    <row r="103435" spans="8:20" hidden="1" x14ac:dyDescent="0.2">
      <c r="H103435" s="1" t="s">
        <v>223839</v>
      </c>
      <c r="I103435" s="1" t="s">
        <v>223840</v>
      </c>
      <c r="J103435" s="1" t="s">
        <v>223841</v>
      </c>
      <c r="K103435" s="1" t="s">
        <v>223935</v>
      </c>
      <c r="L103435" s="1"/>
      <c r="M103435" s="1"/>
      <c r="N103435" s="1" t="s">
        <v>223936</v>
      </c>
      <c r="O103435" s="1" t="s">
        <v>223844</v>
      </c>
      <c r="P103435" s="1" t="s">
        <v>17</v>
      </c>
      <c r="Q103435" s="1" t="s">
        <v>17</v>
      </c>
      <c r="R103435" s="1" t="s">
        <v>210</v>
      </c>
      <c r="S103435" s="1" t="s">
        <v>17</v>
      </c>
      <c r="T103435" s="1" t="s">
        <v>17</v>
      </c>
    </row>
    <row r="103436" spans="8:20" hidden="1" x14ac:dyDescent="0.2">
      <c r="H103436" s="1" t="s">
        <v>223839</v>
      </c>
      <c r="I103436" s="1" t="s">
        <v>223840</v>
      </c>
      <c r="J103436" s="1" t="s">
        <v>223841</v>
      </c>
      <c r="K103436" s="1" t="s">
        <v>223937</v>
      </c>
      <c r="L103436" s="1"/>
      <c r="M103436" s="1"/>
      <c r="N103436" s="1" t="s">
        <v>223938</v>
      </c>
      <c r="O103436" s="1" t="s">
        <v>223844</v>
      </c>
      <c r="P103436" s="1" t="s">
        <v>17</v>
      </c>
      <c r="Q103436" s="1" t="s">
        <v>17</v>
      </c>
      <c r="R103436" s="1" t="s">
        <v>210</v>
      </c>
      <c r="S103436" s="1" t="s">
        <v>17</v>
      </c>
      <c r="T103436" s="1" t="s">
        <v>17</v>
      </c>
    </row>
    <row r="103437" spans="8:20" hidden="1" x14ac:dyDescent="0.2">
      <c r="H103437" s="1" t="s">
        <v>223839</v>
      </c>
      <c r="I103437" s="1" t="s">
        <v>223840</v>
      </c>
      <c r="J103437" s="1" t="s">
        <v>223841</v>
      </c>
      <c r="K103437" s="1" t="s">
        <v>223939</v>
      </c>
      <c r="L103437" s="1"/>
      <c r="M103437" s="1"/>
      <c r="N103437" s="1" t="s">
        <v>223940</v>
      </c>
      <c r="O103437" s="1" t="s">
        <v>223844</v>
      </c>
      <c r="P103437" s="1" t="s">
        <v>17</v>
      </c>
      <c r="Q103437" s="1" t="s">
        <v>17</v>
      </c>
      <c r="R103437" s="1" t="s">
        <v>210</v>
      </c>
      <c r="S103437" s="1" t="s">
        <v>17</v>
      </c>
      <c r="T103437" s="1" t="s">
        <v>17</v>
      </c>
    </row>
    <row r="103438" spans="8:20" hidden="1" x14ac:dyDescent="0.2">
      <c r="H103438" s="1" t="s">
        <v>223839</v>
      </c>
      <c r="I103438" s="1" t="s">
        <v>223840</v>
      </c>
      <c r="J103438" s="1" t="s">
        <v>223841</v>
      </c>
      <c r="K103438" s="1" t="s">
        <v>223941</v>
      </c>
      <c r="L103438" s="1"/>
      <c r="M103438" s="1"/>
      <c r="N103438" s="1" t="s">
        <v>223942</v>
      </c>
      <c r="O103438" s="1" t="s">
        <v>223844</v>
      </c>
      <c r="P103438" s="1" t="s">
        <v>17</v>
      </c>
      <c r="Q103438" s="1" t="s">
        <v>17</v>
      </c>
      <c r="R103438" s="1" t="s">
        <v>210</v>
      </c>
      <c r="S103438" s="1" t="s">
        <v>17</v>
      </c>
      <c r="T103438" s="1" t="s">
        <v>17</v>
      </c>
    </row>
    <row r="103439" spans="8:20" hidden="1" x14ac:dyDescent="0.2">
      <c r="H103439" s="1" t="s">
        <v>223839</v>
      </c>
      <c r="I103439" s="1" t="s">
        <v>223840</v>
      </c>
      <c r="J103439" s="1" t="s">
        <v>223841</v>
      </c>
      <c r="K103439" s="1" t="s">
        <v>223943</v>
      </c>
      <c r="L103439" s="1"/>
      <c r="M103439" s="1"/>
      <c r="N103439" s="1" t="s">
        <v>223944</v>
      </c>
      <c r="O103439" s="1" t="s">
        <v>223844</v>
      </c>
      <c r="P103439" s="1" t="s">
        <v>17</v>
      </c>
      <c r="Q103439" s="1" t="s">
        <v>17</v>
      </c>
      <c r="R103439" s="1" t="s">
        <v>210</v>
      </c>
      <c r="S103439" s="1" t="s">
        <v>17</v>
      </c>
      <c r="T103439" s="1" t="s">
        <v>17</v>
      </c>
    </row>
    <row r="103440" spans="8:20" hidden="1" x14ac:dyDescent="0.2">
      <c r="H103440" s="1" t="s">
        <v>223839</v>
      </c>
      <c r="I103440" s="1" t="s">
        <v>223840</v>
      </c>
      <c r="J103440" s="1" t="s">
        <v>223841</v>
      </c>
      <c r="K103440" s="1" t="s">
        <v>223945</v>
      </c>
      <c r="L103440" s="1"/>
      <c r="M103440" s="1"/>
      <c r="N103440" s="1" t="s">
        <v>223946</v>
      </c>
      <c r="O103440" s="1" t="s">
        <v>223844</v>
      </c>
      <c r="P103440" s="1" t="s">
        <v>17</v>
      </c>
      <c r="Q103440" s="1" t="s">
        <v>17</v>
      </c>
      <c r="R103440" s="1" t="s">
        <v>210</v>
      </c>
      <c r="S103440" s="1" t="s">
        <v>17</v>
      </c>
      <c r="T103440" s="1" t="s">
        <v>17</v>
      </c>
    </row>
    <row r="103441" spans="8:20" hidden="1" x14ac:dyDescent="0.2">
      <c r="H103441" s="1" t="s">
        <v>223947</v>
      </c>
      <c r="I103441" s="1" t="s">
        <v>223948</v>
      </c>
      <c r="J103441" s="1" t="s">
        <v>223949</v>
      </c>
      <c r="K103441" s="1" t="s">
        <v>223950</v>
      </c>
      <c r="L103441" s="1"/>
      <c r="M103441" s="1"/>
      <c r="N103441" s="1" t="s">
        <v>223951</v>
      </c>
      <c r="O103441" s="1" t="s">
        <v>36255</v>
      </c>
      <c r="P103441" s="1" t="s">
        <v>17</v>
      </c>
      <c r="Q103441" s="1" t="s">
        <v>17</v>
      </c>
      <c r="R103441" s="1" t="s">
        <v>17</v>
      </c>
      <c r="S103441" s="1" t="s">
        <v>17</v>
      </c>
      <c r="T103441" s="1" t="s">
        <v>17</v>
      </c>
    </row>
    <row r="103442" spans="8:20" hidden="1" x14ac:dyDescent="0.2">
      <c r="H103442" s="1" t="s">
        <v>223947</v>
      </c>
      <c r="I103442" s="1" t="s">
        <v>223948</v>
      </c>
      <c r="J103442" s="1" t="s">
        <v>223949</v>
      </c>
      <c r="K103442" s="1" t="s">
        <v>223952</v>
      </c>
      <c r="L103442" s="1"/>
      <c r="M103442" s="1"/>
      <c r="N103442" s="1" t="s">
        <v>223953</v>
      </c>
      <c r="O103442" s="1" t="s">
        <v>36255</v>
      </c>
      <c r="P103442" s="1" t="s">
        <v>17</v>
      </c>
      <c r="Q103442" s="1" t="s">
        <v>17</v>
      </c>
      <c r="R103442" s="1" t="s">
        <v>17</v>
      </c>
      <c r="S103442" s="1" t="s">
        <v>17</v>
      </c>
      <c r="T103442" s="1" t="s">
        <v>17</v>
      </c>
    </row>
    <row r="103443" spans="8:20" hidden="1" x14ac:dyDescent="0.2">
      <c r="H103443" s="1" t="s">
        <v>223947</v>
      </c>
      <c r="I103443" s="1" t="s">
        <v>223948</v>
      </c>
      <c r="J103443" s="1" t="s">
        <v>223949</v>
      </c>
      <c r="K103443" s="1" t="s">
        <v>223954</v>
      </c>
      <c r="L103443" s="1"/>
      <c r="M103443" s="1"/>
      <c r="N103443" s="1" t="s">
        <v>223955</v>
      </c>
      <c r="O103443" s="1" t="s">
        <v>36255</v>
      </c>
      <c r="P103443" s="1" t="s">
        <v>17</v>
      </c>
      <c r="Q103443" s="1" t="s">
        <v>17</v>
      </c>
      <c r="R103443" s="1" t="s">
        <v>17</v>
      </c>
      <c r="S103443" s="1" t="s">
        <v>17</v>
      </c>
      <c r="T103443" s="1" t="s">
        <v>17</v>
      </c>
    </row>
    <row r="103444" spans="8:20" hidden="1" x14ac:dyDescent="0.2">
      <c r="H103444" s="1" t="s">
        <v>223947</v>
      </c>
      <c r="I103444" s="1" t="s">
        <v>223948</v>
      </c>
      <c r="J103444" s="1" t="s">
        <v>223949</v>
      </c>
      <c r="K103444" s="1" t="s">
        <v>223956</v>
      </c>
      <c r="L103444" s="1"/>
      <c r="M103444" s="1"/>
      <c r="N103444" s="1" t="s">
        <v>223957</v>
      </c>
      <c r="O103444" s="1" t="s">
        <v>36255</v>
      </c>
      <c r="P103444" s="1" t="s">
        <v>17</v>
      </c>
      <c r="Q103444" s="1" t="s">
        <v>17</v>
      </c>
      <c r="R103444" s="1" t="s">
        <v>17</v>
      </c>
      <c r="S103444" s="1" t="s">
        <v>17</v>
      </c>
      <c r="T103444" s="1" t="s">
        <v>17</v>
      </c>
    </row>
    <row r="103445" spans="8:20" hidden="1" x14ac:dyDescent="0.2">
      <c r="H103445" s="1" t="s">
        <v>223947</v>
      </c>
      <c r="I103445" s="1" t="s">
        <v>223948</v>
      </c>
      <c r="J103445" s="1" t="s">
        <v>223949</v>
      </c>
      <c r="K103445" s="1" t="s">
        <v>223958</v>
      </c>
      <c r="L103445" s="1"/>
      <c r="M103445" s="1"/>
      <c r="N103445" s="1" t="s">
        <v>223959</v>
      </c>
      <c r="O103445" s="1" t="s">
        <v>36255</v>
      </c>
      <c r="P103445" s="1" t="s">
        <v>17</v>
      </c>
      <c r="Q103445" s="1" t="s">
        <v>17</v>
      </c>
      <c r="R103445" s="1" t="s">
        <v>17</v>
      </c>
      <c r="S103445" s="1" t="s">
        <v>17</v>
      </c>
      <c r="T103445" s="1" t="s">
        <v>17</v>
      </c>
    </row>
    <row r="103446" spans="8:20" hidden="1" x14ac:dyDescent="0.2">
      <c r="H103446" s="1" t="s">
        <v>223947</v>
      </c>
      <c r="I103446" s="1" t="s">
        <v>223948</v>
      </c>
      <c r="J103446" s="1" t="s">
        <v>223949</v>
      </c>
      <c r="K103446" s="1" t="s">
        <v>223960</v>
      </c>
      <c r="L103446" s="1"/>
      <c r="M103446" s="1"/>
      <c r="N103446" s="1" t="s">
        <v>223961</v>
      </c>
      <c r="O103446" s="1" t="s">
        <v>36255</v>
      </c>
      <c r="P103446" s="1" t="s">
        <v>17</v>
      </c>
      <c r="Q103446" s="1" t="s">
        <v>17</v>
      </c>
      <c r="R103446" s="1" t="s">
        <v>17</v>
      </c>
      <c r="S103446" s="1" t="s">
        <v>17</v>
      </c>
      <c r="T103446" s="1" t="s">
        <v>17</v>
      </c>
    </row>
    <row r="103447" spans="8:20" hidden="1" x14ac:dyDescent="0.2">
      <c r="H103447" s="1" t="s">
        <v>223947</v>
      </c>
      <c r="I103447" s="1" t="s">
        <v>223948</v>
      </c>
      <c r="J103447" s="1" t="s">
        <v>223949</v>
      </c>
      <c r="K103447" s="1" t="s">
        <v>223962</v>
      </c>
      <c r="L103447" s="1"/>
      <c r="M103447" s="1"/>
      <c r="N103447" s="1" t="s">
        <v>223963</v>
      </c>
      <c r="O103447" s="1" t="s">
        <v>36255</v>
      </c>
      <c r="P103447" s="1" t="s">
        <v>17</v>
      </c>
      <c r="Q103447" s="1" t="s">
        <v>17</v>
      </c>
      <c r="R103447" s="1" t="s">
        <v>17</v>
      </c>
      <c r="S103447" s="1" t="s">
        <v>17</v>
      </c>
      <c r="T103447" s="1" t="s">
        <v>17</v>
      </c>
    </row>
    <row r="103448" spans="8:20" hidden="1" x14ac:dyDescent="0.2">
      <c r="H103448" s="1" t="s">
        <v>223947</v>
      </c>
      <c r="I103448" s="1" t="s">
        <v>223948</v>
      </c>
      <c r="J103448" s="1" t="s">
        <v>223949</v>
      </c>
      <c r="K103448" s="1" t="s">
        <v>223964</v>
      </c>
      <c r="L103448" s="1"/>
      <c r="M103448" s="1"/>
      <c r="N103448" s="1" t="s">
        <v>223965</v>
      </c>
      <c r="O103448" s="1" t="s">
        <v>36255</v>
      </c>
      <c r="P103448" s="1" t="s">
        <v>17</v>
      </c>
      <c r="Q103448" s="1" t="s">
        <v>17</v>
      </c>
      <c r="R103448" s="1" t="s">
        <v>17</v>
      </c>
      <c r="S103448" s="1" t="s">
        <v>17</v>
      </c>
      <c r="T103448" s="1" t="s">
        <v>17</v>
      </c>
    </row>
    <row r="103449" spans="8:20" hidden="1" x14ac:dyDescent="0.2">
      <c r="H103449" s="1" t="s">
        <v>223947</v>
      </c>
      <c r="I103449" s="1" t="s">
        <v>223948</v>
      </c>
      <c r="J103449" s="1" t="s">
        <v>223949</v>
      </c>
      <c r="K103449" s="1" t="s">
        <v>223966</v>
      </c>
      <c r="L103449" s="1"/>
      <c r="M103449" s="1"/>
      <c r="N103449" s="1" t="s">
        <v>223967</v>
      </c>
      <c r="O103449" s="1" t="s">
        <v>36255</v>
      </c>
      <c r="P103449" s="1" t="s">
        <v>17</v>
      </c>
      <c r="Q103449" s="1" t="s">
        <v>17</v>
      </c>
      <c r="R103449" s="1" t="s">
        <v>17</v>
      </c>
      <c r="S103449" s="1" t="s">
        <v>17</v>
      </c>
      <c r="T103449" s="1" t="s">
        <v>17</v>
      </c>
    </row>
    <row r="103450" spans="8:20" hidden="1" x14ac:dyDescent="0.2">
      <c r="H103450" s="1" t="s">
        <v>223779</v>
      </c>
      <c r="I103450" s="1" t="s">
        <v>223780</v>
      </c>
      <c r="J103450" s="1" t="s">
        <v>9075</v>
      </c>
      <c r="K103450" s="1" t="s">
        <v>223777</v>
      </c>
      <c r="L103450" s="1"/>
      <c r="M103450" s="1"/>
      <c r="N103450" s="1" t="s">
        <v>223778</v>
      </c>
      <c r="O103450" s="1" t="s">
        <v>36255</v>
      </c>
      <c r="P103450" s="1" t="s">
        <v>17</v>
      </c>
      <c r="Q103450" s="1" t="s">
        <v>17</v>
      </c>
      <c r="R103450" s="1" t="s">
        <v>210</v>
      </c>
      <c r="S103450" s="1" t="s">
        <v>17</v>
      </c>
      <c r="T103450" s="1" t="s">
        <v>210</v>
      </c>
    </row>
    <row r="103451" spans="8:20" hidden="1" x14ac:dyDescent="0.2">
      <c r="H103451" s="1" t="s">
        <v>223779</v>
      </c>
      <c r="I103451" s="1" t="s">
        <v>223780</v>
      </c>
      <c r="J103451" s="1" t="s">
        <v>9075</v>
      </c>
      <c r="K103451" s="1" t="s">
        <v>223781</v>
      </c>
      <c r="L103451" s="1"/>
      <c r="M103451" s="1"/>
      <c r="N103451" s="1" t="s">
        <v>223782</v>
      </c>
      <c r="O103451" s="1" t="s">
        <v>36255</v>
      </c>
      <c r="P103451" s="1" t="s">
        <v>17</v>
      </c>
      <c r="Q103451" s="1" t="s">
        <v>17</v>
      </c>
      <c r="R103451" s="1" t="s">
        <v>210</v>
      </c>
      <c r="S103451" s="1" t="s">
        <v>17</v>
      </c>
      <c r="T103451" s="1" t="s">
        <v>210</v>
      </c>
    </row>
    <row r="103452" spans="8:20" hidden="1" x14ac:dyDescent="0.2">
      <c r="H103452" s="1" t="s">
        <v>223779</v>
      </c>
      <c r="I103452" s="1" t="s">
        <v>223780</v>
      </c>
      <c r="J103452" s="1" t="s">
        <v>9075</v>
      </c>
      <c r="K103452" s="1" t="s">
        <v>223783</v>
      </c>
      <c r="L103452" s="1"/>
      <c r="M103452" s="1"/>
      <c r="N103452" s="1" t="s">
        <v>223784</v>
      </c>
      <c r="O103452" s="1" t="s">
        <v>36255</v>
      </c>
      <c r="P103452" s="1" t="s">
        <v>17</v>
      </c>
      <c r="Q103452" s="1" t="s">
        <v>17</v>
      </c>
      <c r="R103452" s="1" t="s">
        <v>210</v>
      </c>
      <c r="S103452" s="1" t="s">
        <v>17</v>
      </c>
      <c r="T103452" s="1" t="s">
        <v>210</v>
      </c>
    </row>
    <row r="103453" spans="8:20" hidden="1" x14ac:dyDescent="0.2">
      <c r="H103453" s="1" t="s">
        <v>223779</v>
      </c>
      <c r="I103453" s="1" t="s">
        <v>223780</v>
      </c>
      <c r="J103453" s="1" t="s">
        <v>9075</v>
      </c>
      <c r="K103453" s="1" t="s">
        <v>223785</v>
      </c>
      <c r="L103453" s="1"/>
      <c r="M103453" s="1"/>
      <c r="N103453" s="1" t="s">
        <v>223786</v>
      </c>
      <c r="O103453" s="1" t="s">
        <v>36255</v>
      </c>
      <c r="P103453" s="1" t="s">
        <v>17</v>
      </c>
      <c r="Q103453" s="1" t="s">
        <v>17</v>
      </c>
      <c r="R103453" s="1" t="s">
        <v>210</v>
      </c>
      <c r="S103453" s="1" t="s">
        <v>17</v>
      </c>
      <c r="T103453" s="1" t="s">
        <v>210</v>
      </c>
    </row>
    <row r="103454" spans="8:20" hidden="1" x14ac:dyDescent="0.2">
      <c r="H103454" s="1" t="s">
        <v>223779</v>
      </c>
      <c r="I103454" s="1" t="s">
        <v>223780</v>
      </c>
      <c r="J103454" s="1" t="s">
        <v>9075</v>
      </c>
      <c r="K103454" s="1" t="s">
        <v>223787</v>
      </c>
      <c r="L103454" s="1"/>
      <c r="M103454" s="1"/>
      <c r="N103454" s="1" t="s">
        <v>223788</v>
      </c>
      <c r="O103454" s="1" t="s">
        <v>36255</v>
      </c>
      <c r="P103454" s="1" t="s">
        <v>17</v>
      </c>
      <c r="Q103454" s="1" t="s">
        <v>17</v>
      </c>
      <c r="R103454" s="1" t="s">
        <v>210</v>
      </c>
      <c r="S103454" s="1" t="s">
        <v>17</v>
      </c>
      <c r="T103454" s="1" t="s">
        <v>210</v>
      </c>
    </row>
    <row r="103455" spans="8:20" hidden="1" x14ac:dyDescent="0.2">
      <c r="H103455" s="1" t="s">
        <v>223779</v>
      </c>
      <c r="I103455" s="1" t="s">
        <v>223780</v>
      </c>
      <c r="J103455" s="1" t="s">
        <v>9075</v>
      </c>
      <c r="K103455" s="1" t="s">
        <v>223789</v>
      </c>
      <c r="L103455" s="1"/>
      <c r="M103455" s="1"/>
      <c r="N103455" s="1" t="s">
        <v>223790</v>
      </c>
      <c r="O103455" s="1" t="s">
        <v>36255</v>
      </c>
      <c r="P103455" s="1" t="s">
        <v>17</v>
      </c>
      <c r="Q103455" s="1" t="s">
        <v>17</v>
      </c>
      <c r="R103455" s="1" t="s">
        <v>210</v>
      </c>
      <c r="S103455" s="1" t="s">
        <v>17</v>
      </c>
      <c r="T103455" s="1" t="s">
        <v>210</v>
      </c>
    </row>
    <row r="103456" spans="8:20" hidden="1" x14ac:dyDescent="0.2">
      <c r="H103456" s="1" t="s">
        <v>223779</v>
      </c>
      <c r="I103456" s="1" t="s">
        <v>223780</v>
      </c>
      <c r="J103456" s="1" t="s">
        <v>9075</v>
      </c>
      <c r="K103456" s="1" t="s">
        <v>223791</v>
      </c>
      <c r="L103456" s="1"/>
      <c r="M103456" s="1"/>
      <c r="N103456" s="1" t="s">
        <v>223792</v>
      </c>
      <c r="O103456" s="1" t="s">
        <v>36255</v>
      </c>
      <c r="P103456" s="1" t="s">
        <v>17</v>
      </c>
      <c r="Q103456" s="1" t="s">
        <v>17</v>
      </c>
      <c r="R103456" s="1" t="s">
        <v>210</v>
      </c>
      <c r="S103456" s="1" t="s">
        <v>17</v>
      </c>
      <c r="T103456" s="1" t="s">
        <v>210</v>
      </c>
    </row>
    <row r="103457" spans="8:20" hidden="1" x14ac:dyDescent="0.2">
      <c r="H103457" s="1" t="s">
        <v>223779</v>
      </c>
      <c r="I103457" s="1" t="s">
        <v>223780</v>
      </c>
      <c r="J103457" s="1" t="s">
        <v>9075</v>
      </c>
      <c r="K103457" s="1" t="s">
        <v>223793</v>
      </c>
      <c r="L103457" s="1"/>
      <c r="M103457" s="1"/>
      <c r="N103457" s="1" t="s">
        <v>223794</v>
      </c>
      <c r="O103457" s="1" t="s">
        <v>36255</v>
      </c>
      <c r="P103457" s="1" t="s">
        <v>17</v>
      </c>
      <c r="Q103457" s="1" t="s">
        <v>17</v>
      </c>
      <c r="R103457" s="1" t="s">
        <v>210</v>
      </c>
      <c r="S103457" s="1" t="s">
        <v>17</v>
      </c>
      <c r="T103457" s="1" t="s">
        <v>210</v>
      </c>
    </row>
    <row r="103458" spans="8:20" hidden="1" x14ac:dyDescent="0.2">
      <c r="H103458" s="1" t="s">
        <v>223779</v>
      </c>
      <c r="I103458" s="1" t="s">
        <v>223780</v>
      </c>
      <c r="J103458" s="1" t="s">
        <v>9075</v>
      </c>
      <c r="K103458" s="1" t="s">
        <v>223795</v>
      </c>
      <c r="L103458" s="1"/>
      <c r="M103458" s="1"/>
      <c r="N103458" s="1" t="s">
        <v>223796</v>
      </c>
      <c r="O103458" s="1" t="s">
        <v>36255</v>
      </c>
      <c r="P103458" s="1" t="s">
        <v>17</v>
      </c>
      <c r="Q103458" s="1" t="s">
        <v>17</v>
      </c>
      <c r="R103458" s="1" t="s">
        <v>210</v>
      </c>
      <c r="S103458" s="1" t="s">
        <v>17</v>
      </c>
      <c r="T103458" s="1" t="s">
        <v>210</v>
      </c>
    </row>
    <row r="103459" spans="8:20" hidden="1" x14ac:dyDescent="0.2">
      <c r="H103459" s="1" t="s">
        <v>223779</v>
      </c>
      <c r="I103459" s="1" t="s">
        <v>223780</v>
      </c>
      <c r="J103459" s="1" t="s">
        <v>9075</v>
      </c>
      <c r="K103459" s="1" t="s">
        <v>223797</v>
      </c>
      <c r="L103459" s="1"/>
      <c r="M103459" s="1"/>
      <c r="N103459" s="1" t="s">
        <v>223798</v>
      </c>
      <c r="O103459" s="1" t="s">
        <v>36255</v>
      </c>
      <c r="P103459" s="1" t="s">
        <v>17</v>
      </c>
      <c r="Q103459" s="1" t="s">
        <v>17</v>
      </c>
      <c r="R103459" s="1" t="s">
        <v>210</v>
      </c>
      <c r="S103459" s="1" t="s">
        <v>17</v>
      </c>
      <c r="T103459" s="1" t="s">
        <v>210</v>
      </c>
    </row>
    <row r="103460" spans="8:20" hidden="1" x14ac:dyDescent="0.2">
      <c r="H103460" s="1" t="s">
        <v>223779</v>
      </c>
      <c r="I103460" s="1" t="s">
        <v>223780</v>
      </c>
      <c r="J103460" s="1" t="s">
        <v>9075</v>
      </c>
      <c r="K103460" s="1" t="s">
        <v>223799</v>
      </c>
      <c r="L103460" s="1"/>
      <c r="M103460" s="1"/>
      <c r="N103460" s="1" t="s">
        <v>223800</v>
      </c>
      <c r="O103460" s="1" t="s">
        <v>36255</v>
      </c>
      <c r="P103460" s="1" t="s">
        <v>17</v>
      </c>
      <c r="Q103460" s="1" t="s">
        <v>17</v>
      </c>
      <c r="R103460" s="1" t="s">
        <v>210</v>
      </c>
      <c r="S103460" s="1" t="s">
        <v>17</v>
      </c>
      <c r="T103460" s="1" t="s">
        <v>210</v>
      </c>
    </row>
    <row r="103461" spans="8:20" hidden="1" x14ac:dyDescent="0.2">
      <c r="H103461" s="1" t="s">
        <v>223779</v>
      </c>
      <c r="I103461" s="1" t="s">
        <v>223780</v>
      </c>
      <c r="J103461" s="1" t="s">
        <v>9075</v>
      </c>
      <c r="K103461" s="1" t="s">
        <v>223801</v>
      </c>
      <c r="L103461" s="1"/>
      <c r="M103461" s="1"/>
      <c r="N103461" s="1" t="s">
        <v>223802</v>
      </c>
      <c r="O103461" s="1" t="s">
        <v>36255</v>
      </c>
      <c r="P103461" s="1" t="s">
        <v>17</v>
      </c>
      <c r="Q103461" s="1" t="s">
        <v>17</v>
      </c>
      <c r="R103461" s="1" t="s">
        <v>210</v>
      </c>
      <c r="S103461" s="1" t="s">
        <v>17</v>
      </c>
      <c r="T103461" s="1" t="s">
        <v>210</v>
      </c>
    </row>
    <row r="103462" spans="8:20" hidden="1" x14ac:dyDescent="0.2">
      <c r="H103462" s="1" t="s">
        <v>223779</v>
      </c>
      <c r="I103462" s="1" t="s">
        <v>223780</v>
      </c>
      <c r="J103462" s="1" t="s">
        <v>9075</v>
      </c>
      <c r="K103462" s="1" t="s">
        <v>223803</v>
      </c>
      <c r="L103462" s="1"/>
      <c r="M103462" s="1"/>
      <c r="N103462" s="1" t="s">
        <v>223804</v>
      </c>
      <c r="O103462" s="1" t="s">
        <v>36255</v>
      </c>
      <c r="P103462" s="1" t="s">
        <v>17</v>
      </c>
      <c r="Q103462" s="1" t="s">
        <v>17</v>
      </c>
      <c r="R103462" s="1" t="s">
        <v>210</v>
      </c>
      <c r="S103462" s="1" t="s">
        <v>17</v>
      </c>
      <c r="T103462" s="1" t="s">
        <v>210</v>
      </c>
    </row>
    <row r="103463" spans="8:20" hidden="1" x14ac:dyDescent="0.2">
      <c r="H103463" s="1" t="s">
        <v>223779</v>
      </c>
      <c r="I103463" s="1" t="s">
        <v>223780</v>
      </c>
      <c r="J103463" s="1" t="s">
        <v>9075</v>
      </c>
      <c r="K103463" s="1" t="s">
        <v>223805</v>
      </c>
      <c r="L103463" s="1"/>
      <c r="M103463" s="1"/>
      <c r="N103463" s="1" t="s">
        <v>223806</v>
      </c>
      <c r="O103463" s="1" t="s">
        <v>36255</v>
      </c>
      <c r="P103463" s="1" t="s">
        <v>17</v>
      </c>
      <c r="Q103463" s="1" t="s">
        <v>17</v>
      </c>
      <c r="R103463" s="1" t="s">
        <v>210</v>
      </c>
      <c r="S103463" s="1" t="s">
        <v>17</v>
      </c>
      <c r="T103463" s="1" t="s">
        <v>210</v>
      </c>
    </row>
    <row r="103464" spans="8:20" hidden="1" x14ac:dyDescent="0.2">
      <c r="H103464" s="1" t="s">
        <v>223779</v>
      </c>
      <c r="I103464" s="1" t="s">
        <v>223780</v>
      </c>
      <c r="J103464" s="1" t="s">
        <v>9075</v>
      </c>
      <c r="K103464" s="1" t="s">
        <v>223807</v>
      </c>
      <c r="L103464" s="1"/>
      <c r="M103464" s="1"/>
      <c r="N103464" s="1" t="s">
        <v>223808</v>
      </c>
      <c r="O103464" s="1" t="s">
        <v>36255</v>
      </c>
      <c r="P103464" s="1" t="s">
        <v>17</v>
      </c>
      <c r="Q103464" s="1" t="s">
        <v>17</v>
      </c>
      <c r="R103464" s="1" t="s">
        <v>210</v>
      </c>
      <c r="S103464" s="1" t="s">
        <v>17</v>
      </c>
      <c r="T103464" s="1" t="s">
        <v>210</v>
      </c>
    </row>
    <row r="103465" spans="8:20" hidden="1" x14ac:dyDescent="0.2">
      <c r="H103465" s="1" t="s">
        <v>223779</v>
      </c>
      <c r="I103465" s="1" t="s">
        <v>223780</v>
      </c>
      <c r="J103465" s="1" t="s">
        <v>9075</v>
      </c>
      <c r="K103465" s="1" t="s">
        <v>223809</v>
      </c>
      <c r="L103465" s="1"/>
      <c r="M103465" s="1"/>
      <c r="N103465" s="1" t="s">
        <v>223810</v>
      </c>
      <c r="O103465" s="1" t="s">
        <v>36255</v>
      </c>
      <c r="P103465" s="1" t="s">
        <v>17</v>
      </c>
      <c r="Q103465" s="1" t="s">
        <v>17</v>
      </c>
      <c r="R103465" s="1" t="s">
        <v>210</v>
      </c>
      <c r="S103465" s="1" t="s">
        <v>17</v>
      </c>
      <c r="T103465" s="1" t="s">
        <v>210</v>
      </c>
    </row>
    <row r="103466" spans="8:20" hidden="1" x14ac:dyDescent="0.2">
      <c r="H103466" s="1" t="s">
        <v>223779</v>
      </c>
      <c r="I103466" s="1" t="s">
        <v>223780</v>
      </c>
      <c r="J103466" s="1" t="s">
        <v>9075</v>
      </c>
      <c r="K103466" s="1" t="s">
        <v>223811</v>
      </c>
      <c r="L103466" s="1"/>
      <c r="M103466" s="1"/>
      <c r="N103466" s="1" t="s">
        <v>223812</v>
      </c>
      <c r="O103466" s="1" t="s">
        <v>36255</v>
      </c>
      <c r="P103466" s="1" t="s">
        <v>17</v>
      </c>
      <c r="Q103466" s="1" t="s">
        <v>17</v>
      </c>
      <c r="R103466" s="1" t="s">
        <v>210</v>
      </c>
      <c r="S103466" s="1" t="s">
        <v>17</v>
      </c>
      <c r="T103466" s="1" t="s">
        <v>210</v>
      </c>
    </row>
    <row r="103467" spans="8:20" hidden="1" x14ac:dyDescent="0.2">
      <c r="H103467" s="1" t="s">
        <v>223779</v>
      </c>
      <c r="I103467" s="1" t="s">
        <v>223780</v>
      </c>
      <c r="J103467" s="1" t="s">
        <v>9075</v>
      </c>
      <c r="K103467" s="1" t="s">
        <v>223813</v>
      </c>
      <c r="L103467" s="1"/>
      <c r="M103467" s="1"/>
      <c r="N103467" s="1" t="s">
        <v>223814</v>
      </c>
      <c r="O103467" s="1" t="s">
        <v>36255</v>
      </c>
      <c r="P103467" s="1" t="s">
        <v>17</v>
      </c>
      <c r="Q103467" s="1" t="s">
        <v>17</v>
      </c>
      <c r="R103467" s="1" t="s">
        <v>210</v>
      </c>
      <c r="S103467" s="1" t="s">
        <v>17</v>
      </c>
      <c r="T103467" s="1" t="s">
        <v>210</v>
      </c>
    </row>
    <row r="103468" spans="8:20" hidden="1" x14ac:dyDescent="0.2">
      <c r="H103468" s="1" t="s">
        <v>223779</v>
      </c>
      <c r="I103468" s="1" t="s">
        <v>223780</v>
      </c>
      <c r="J103468" s="1" t="s">
        <v>9075</v>
      </c>
      <c r="K103468" s="1" t="s">
        <v>223815</v>
      </c>
      <c r="L103468" s="1"/>
      <c r="M103468" s="1"/>
      <c r="N103468" s="1" t="s">
        <v>223816</v>
      </c>
      <c r="O103468" s="1" t="s">
        <v>36255</v>
      </c>
      <c r="P103468" s="1" t="s">
        <v>17</v>
      </c>
      <c r="Q103468" s="1" t="s">
        <v>17</v>
      </c>
      <c r="R103468" s="1" t="s">
        <v>210</v>
      </c>
      <c r="S103468" s="1" t="s">
        <v>17</v>
      </c>
      <c r="T103468" s="1" t="s">
        <v>210</v>
      </c>
    </row>
    <row r="103469" spans="8:20" hidden="1" x14ac:dyDescent="0.2">
      <c r="H103469" s="1" t="s">
        <v>223779</v>
      </c>
      <c r="I103469" s="1" t="s">
        <v>223780</v>
      </c>
      <c r="J103469" s="1" t="s">
        <v>9075</v>
      </c>
      <c r="K103469" s="1" t="s">
        <v>223817</v>
      </c>
      <c r="L103469" s="1"/>
      <c r="M103469" s="1"/>
      <c r="N103469" s="1" t="s">
        <v>223818</v>
      </c>
      <c r="O103469" s="1" t="s">
        <v>36255</v>
      </c>
      <c r="P103469" s="1" t="s">
        <v>17</v>
      </c>
      <c r="Q103469" s="1" t="s">
        <v>17</v>
      </c>
      <c r="R103469" s="1" t="s">
        <v>210</v>
      </c>
      <c r="S103469" s="1" t="s">
        <v>17</v>
      </c>
      <c r="T103469" s="1" t="s">
        <v>210</v>
      </c>
    </row>
    <row r="103470" spans="8:20" hidden="1" x14ac:dyDescent="0.2">
      <c r="H103470" s="1" t="s">
        <v>223779</v>
      </c>
      <c r="I103470" s="1" t="s">
        <v>223780</v>
      </c>
      <c r="J103470" s="1" t="s">
        <v>9075</v>
      </c>
      <c r="K103470" s="1" t="s">
        <v>223819</v>
      </c>
      <c r="L103470" s="1"/>
      <c r="M103470" s="1"/>
      <c r="N103470" s="1" t="s">
        <v>223820</v>
      </c>
      <c r="O103470" s="1" t="s">
        <v>36255</v>
      </c>
      <c r="P103470" s="1" t="s">
        <v>17</v>
      </c>
      <c r="Q103470" s="1" t="s">
        <v>17</v>
      </c>
      <c r="R103470" s="1" t="s">
        <v>210</v>
      </c>
      <c r="S103470" s="1" t="s">
        <v>17</v>
      </c>
      <c r="T103470" s="1" t="s">
        <v>210</v>
      </c>
    </row>
    <row r="103471" spans="8:20" hidden="1" x14ac:dyDescent="0.2">
      <c r="H103471" s="1" t="s">
        <v>223779</v>
      </c>
      <c r="I103471" s="1" t="s">
        <v>223780</v>
      </c>
      <c r="J103471" s="1" t="s">
        <v>9075</v>
      </c>
      <c r="K103471" s="1" t="s">
        <v>223821</v>
      </c>
      <c r="L103471" s="1"/>
      <c r="M103471" s="1"/>
      <c r="N103471" s="1" t="s">
        <v>223822</v>
      </c>
      <c r="O103471" s="1" t="s">
        <v>36255</v>
      </c>
      <c r="P103471" s="1" t="s">
        <v>17</v>
      </c>
      <c r="Q103471" s="1" t="s">
        <v>17</v>
      </c>
      <c r="R103471" s="1" t="s">
        <v>210</v>
      </c>
      <c r="S103471" s="1" t="s">
        <v>17</v>
      </c>
      <c r="T103471" s="1" t="s">
        <v>210</v>
      </c>
    </row>
    <row r="103472" spans="8:20" hidden="1" x14ac:dyDescent="0.2">
      <c r="H103472" s="1" t="s">
        <v>223779</v>
      </c>
      <c r="I103472" s="1" t="s">
        <v>223780</v>
      </c>
      <c r="J103472" s="1" t="s">
        <v>9075</v>
      </c>
      <c r="K103472" s="1" t="s">
        <v>223823</v>
      </c>
      <c r="L103472" s="1"/>
      <c r="M103472" s="1"/>
      <c r="N103472" s="1" t="s">
        <v>223824</v>
      </c>
      <c r="O103472" s="1" t="s">
        <v>36255</v>
      </c>
      <c r="P103472" s="1" t="s">
        <v>17</v>
      </c>
      <c r="Q103472" s="1" t="s">
        <v>17</v>
      </c>
      <c r="R103472" s="1" t="s">
        <v>210</v>
      </c>
      <c r="S103472" s="1" t="s">
        <v>17</v>
      </c>
      <c r="T103472" s="1" t="s">
        <v>210</v>
      </c>
    </row>
    <row r="103473" spans="8:20" hidden="1" x14ac:dyDescent="0.2">
      <c r="H103473" s="1" t="s">
        <v>223779</v>
      </c>
      <c r="I103473" s="1" t="s">
        <v>223780</v>
      </c>
      <c r="J103473" s="1" t="s">
        <v>9075</v>
      </c>
      <c r="K103473" s="1" t="s">
        <v>223825</v>
      </c>
      <c r="L103473" s="1"/>
      <c r="M103473" s="1"/>
      <c r="N103473" s="1" t="s">
        <v>223826</v>
      </c>
      <c r="O103473" s="1" t="s">
        <v>36255</v>
      </c>
      <c r="P103473" s="1" t="s">
        <v>17</v>
      </c>
      <c r="Q103473" s="1" t="s">
        <v>17</v>
      </c>
      <c r="R103473" s="1" t="s">
        <v>210</v>
      </c>
      <c r="S103473" s="1" t="s">
        <v>17</v>
      </c>
      <c r="T103473" s="1" t="s">
        <v>210</v>
      </c>
    </row>
    <row r="103474" spans="8:20" hidden="1" x14ac:dyDescent="0.2">
      <c r="H103474" s="1" t="s">
        <v>223779</v>
      </c>
      <c r="I103474" s="1" t="s">
        <v>223780</v>
      </c>
      <c r="J103474" s="1" t="s">
        <v>9075</v>
      </c>
      <c r="K103474" s="1" t="s">
        <v>223827</v>
      </c>
      <c r="L103474" s="1"/>
      <c r="M103474" s="1"/>
      <c r="N103474" s="1" t="s">
        <v>223828</v>
      </c>
      <c r="O103474" s="1" t="s">
        <v>36255</v>
      </c>
      <c r="P103474" s="1" t="s">
        <v>17</v>
      </c>
      <c r="Q103474" s="1" t="s">
        <v>17</v>
      </c>
      <c r="R103474" s="1" t="s">
        <v>210</v>
      </c>
      <c r="S103474" s="1" t="s">
        <v>17</v>
      </c>
      <c r="T103474" s="1" t="s">
        <v>210</v>
      </c>
    </row>
    <row r="103475" spans="8:20" hidden="1" x14ac:dyDescent="0.2">
      <c r="H103475" s="1" t="s">
        <v>223779</v>
      </c>
      <c r="I103475" s="1" t="s">
        <v>223780</v>
      </c>
      <c r="J103475" s="1" t="s">
        <v>9075</v>
      </c>
      <c r="K103475" s="1" t="s">
        <v>223829</v>
      </c>
      <c r="L103475" s="1"/>
      <c r="M103475" s="1"/>
      <c r="N103475" s="1" t="s">
        <v>223830</v>
      </c>
      <c r="O103475" s="1" t="s">
        <v>36255</v>
      </c>
      <c r="P103475" s="1" t="s">
        <v>17</v>
      </c>
      <c r="Q103475" s="1" t="s">
        <v>17</v>
      </c>
      <c r="R103475" s="1" t="s">
        <v>210</v>
      </c>
      <c r="S103475" s="1" t="s">
        <v>17</v>
      </c>
      <c r="T103475" s="1" t="s">
        <v>210</v>
      </c>
    </row>
    <row r="103476" spans="8:20" hidden="1" x14ac:dyDescent="0.2">
      <c r="H103476" s="1" t="s">
        <v>223779</v>
      </c>
      <c r="I103476" s="1" t="s">
        <v>223780</v>
      </c>
      <c r="J103476" s="1" t="s">
        <v>9075</v>
      </c>
      <c r="K103476" s="1" t="s">
        <v>223831</v>
      </c>
      <c r="L103476" s="1"/>
      <c r="M103476" s="1"/>
      <c r="N103476" s="1" t="s">
        <v>223832</v>
      </c>
      <c r="O103476" s="1" t="s">
        <v>36255</v>
      </c>
      <c r="P103476" s="1" t="s">
        <v>17</v>
      </c>
      <c r="Q103476" s="1" t="s">
        <v>17</v>
      </c>
      <c r="R103476" s="1" t="s">
        <v>210</v>
      </c>
      <c r="S103476" s="1" t="s">
        <v>17</v>
      </c>
      <c r="T103476" s="1" t="s">
        <v>210</v>
      </c>
    </row>
    <row r="103477" spans="8:20" hidden="1" x14ac:dyDescent="0.2">
      <c r="H103477" s="1" t="s">
        <v>223779</v>
      </c>
      <c r="I103477" s="1" t="s">
        <v>223780</v>
      </c>
      <c r="J103477" s="1" t="s">
        <v>9075</v>
      </c>
      <c r="K103477" s="1" t="s">
        <v>223833</v>
      </c>
      <c r="L103477" s="1"/>
      <c r="M103477" s="1"/>
      <c r="N103477" s="1" t="s">
        <v>223834</v>
      </c>
      <c r="O103477" s="1" t="s">
        <v>36255</v>
      </c>
      <c r="P103477" s="1" t="s">
        <v>17</v>
      </c>
      <c r="Q103477" s="1" t="s">
        <v>17</v>
      </c>
      <c r="R103477" s="1" t="s">
        <v>210</v>
      </c>
      <c r="S103477" s="1" t="s">
        <v>17</v>
      </c>
      <c r="T103477" s="1" t="s">
        <v>210</v>
      </c>
    </row>
    <row r="103478" spans="8:20" hidden="1" x14ac:dyDescent="0.2">
      <c r="H103478" s="1" t="s">
        <v>223779</v>
      </c>
      <c r="I103478" s="1" t="s">
        <v>223780</v>
      </c>
      <c r="J103478" s="1" t="s">
        <v>9075</v>
      </c>
      <c r="K103478" s="1" t="s">
        <v>223835</v>
      </c>
      <c r="L103478" s="1"/>
      <c r="M103478" s="1"/>
      <c r="N103478" s="1" t="s">
        <v>223836</v>
      </c>
      <c r="O103478" s="1" t="s">
        <v>36255</v>
      </c>
      <c r="P103478" s="1" t="s">
        <v>17</v>
      </c>
      <c r="Q103478" s="1" t="s">
        <v>17</v>
      </c>
      <c r="R103478" s="1" t="s">
        <v>210</v>
      </c>
      <c r="S103478" s="1" t="s">
        <v>17</v>
      </c>
      <c r="T103478" s="1" t="s">
        <v>210</v>
      </c>
    </row>
    <row r="103479" spans="8:20" hidden="1" x14ac:dyDescent="0.2">
      <c r="H103479" s="1" t="s">
        <v>223779</v>
      </c>
      <c r="I103479" s="1" t="s">
        <v>223780</v>
      </c>
      <c r="J103479" s="1" t="s">
        <v>9075</v>
      </c>
      <c r="K103479" s="1" t="s">
        <v>223837</v>
      </c>
      <c r="L103479" s="1"/>
      <c r="M103479" s="1"/>
      <c r="N103479" s="1" t="s">
        <v>223838</v>
      </c>
      <c r="O103479" s="1" t="s">
        <v>36255</v>
      </c>
      <c r="P103479" s="1" t="s">
        <v>17</v>
      </c>
      <c r="Q103479" s="1" t="s">
        <v>17</v>
      </c>
      <c r="R103479" s="1" t="s">
        <v>210</v>
      </c>
      <c r="S103479" s="1" t="s">
        <v>17</v>
      </c>
      <c r="T103479" s="1" t="s">
        <v>210</v>
      </c>
    </row>
    <row r="103480" spans="8:20" hidden="1" x14ac:dyDescent="0.2">
      <c r="H103480" s="1" t="s">
        <v>223779</v>
      </c>
      <c r="I103480" s="1" t="s">
        <v>223780</v>
      </c>
      <c r="J103480" s="1" t="s">
        <v>9075</v>
      </c>
      <c r="K103480" s="1" t="s">
        <v>223842</v>
      </c>
      <c r="L103480" s="1"/>
      <c r="M103480" s="1"/>
      <c r="N103480" s="1" t="s">
        <v>223843</v>
      </c>
      <c r="O103480" s="1" t="s">
        <v>223844</v>
      </c>
      <c r="P103480" s="1" t="s">
        <v>17</v>
      </c>
      <c r="Q103480" s="1" t="s">
        <v>17</v>
      </c>
      <c r="R103480" s="1" t="s">
        <v>210</v>
      </c>
      <c r="S103480" s="1" t="s">
        <v>17</v>
      </c>
      <c r="T103480" s="1" t="s">
        <v>210</v>
      </c>
    </row>
    <row r="103481" spans="8:20" hidden="1" x14ac:dyDescent="0.2">
      <c r="H103481" s="1" t="s">
        <v>223779</v>
      </c>
      <c r="I103481" s="1" t="s">
        <v>223780</v>
      </c>
      <c r="J103481" s="1" t="s">
        <v>9075</v>
      </c>
      <c r="K103481" s="1" t="s">
        <v>223845</v>
      </c>
      <c r="L103481" s="1"/>
      <c r="M103481" s="1"/>
      <c r="N103481" s="1" t="s">
        <v>223846</v>
      </c>
      <c r="O103481" s="1" t="s">
        <v>223844</v>
      </c>
      <c r="P103481" s="1" t="s">
        <v>17</v>
      </c>
      <c r="Q103481" s="1" t="s">
        <v>17</v>
      </c>
      <c r="R103481" s="1" t="s">
        <v>210</v>
      </c>
      <c r="S103481" s="1" t="s">
        <v>17</v>
      </c>
      <c r="T103481" s="1" t="s">
        <v>210</v>
      </c>
    </row>
    <row r="103482" spans="8:20" hidden="1" x14ac:dyDescent="0.2">
      <c r="H103482" s="1" t="s">
        <v>223779</v>
      </c>
      <c r="I103482" s="1" t="s">
        <v>223780</v>
      </c>
      <c r="J103482" s="1" t="s">
        <v>9075</v>
      </c>
      <c r="K103482" s="1" t="s">
        <v>223847</v>
      </c>
      <c r="L103482" s="1"/>
      <c r="M103482" s="1"/>
      <c r="N103482" s="1" t="s">
        <v>223848</v>
      </c>
      <c r="O103482" s="1" t="s">
        <v>223844</v>
      </c>
      <c r="P103482" s="1" t="s">
        <v>17</v>
      </c>
      <c r="Q103482" s="1" t="s">
        <v>17</v>
      </c>
      <c r="R103482" s="1" t="s">
        <v>210</v>
      </c>
      <c r="S103482" s="1" t="s">
        <v>17</v>
      </c>
      <c r="T103482" s="1" t="s">
        <v>210</v>
      </c>
    </row>
    <row r="103483" spans="8:20" hidden="1" x14ac:dyDescent="0.2">
      <c r="H103483" s="1" t="s">
        <v>223779</v>
      </c>
      <c r="I103483" s="1" t="s">
        <v>223780</v>
      </c>
      <c r="J103483" s="1" t="s">
        <v>9075</v>
      </c>
      <c r="K103483" s="1" t="s">
        <v>223849</v>
      </c>
      <c r="L103483" s="1"/>
      <c r="M103483" s="1"/>
      <c r="N103483" s="1" t="s">
        <v>223850</v>
      </c>
      <c r="O103483" s="1" t="s">
        <v>223844</v>
      </c>
      <c r="P103483" s="1" t="s">
        <v>17</v>
      </c>
      <c r="Q103483" s="1" t="s">
        <v>17</v>
      </c>
      <c r="R103483" s="1" t="s">
        <v>210</v>
      </c>
      <c r="S103483" s="1" t="s">
        <v>17</v>
      </c>
      <c r="T103483" s="1" t="s">
        <v>210</v>
      </c>
    </row>
    <row r="103484" spans="8:20" hidden="1" x14ac:dyDescent="0.2">
      <c r="H103484" s="1" t="s">
        <v>223779</v>
      </c>
      <c r="I103484" s="1" t="s">
        <v>223780</v>
      </c>
      <c r="J103484" s="1" t="s">
        <v>9075</v>
      </c>
      <c r="K103484" s="1" t="s">
        <v>223851</v>
      </c>
      <c r="L103484" s="1"/>
      <c r="M103484" s="1"/>
      <c r="N103484" s="1" t="s">
        <v>223852</v>
      </c>
      <c r="O103484" s="1" t="s">
        <v>223844</v>
      </c>
      <c r="P103484" s="1" t="s">
        <v>17</v>
      </c>
      <c r="Q103484" s="1" t="s">
        <v>17</v>
      </c>
      <c r="R103484" s="1" t="s">
        <v>210</v>
      </c>
      <c r="S103484" s="1" t="s">
        <v>17</v>
      </c>
      <c r="T103484" s="1" t="s">
        <v>210</v>
      </c>
    </row>
    <row r="103485" spans="8:20" hidden="1" x14ac:dyDescent="0.2">
      <c r="H103485" s="1" t="s">
        <v>223779</v>
      </c>
      <c r="I103485" s="1" t="s">
        <v>223780</v>
      </c>
      <c r="J103485" s="1" t="s">
        <v>9075</v>
      </c>
      <c r="K103485" s="1" t="s">
        <v>223853</v>
      </c>
      <c r="L103485" s="1"/>
      <c r="M103485" s="1"/>
      <c r="N103485" s="1" t="s">
        <v>223854</v>
      </c>
      <c r="O103485" s="1" t="s">
        <v>223844</v>
      </c>
      <c r="P103485" s="1" t="s">
        <v>17</v>
      </c>
      <c r="Q103485" s="1" t="s">
        <v>17</v>
      </c>
      <c r="R103485" s="1" t="s">
        <v>210</v>
      </c>
      <c r="S103485" s="1" t="s">
        <v>17</v>
      </c>
      <c r="T103485" s="1" t="s">
        <v>210</v>
      </c>
    </row>
    <row r="103486" spans="8:20" hidden="1" x14ac:dyDescent="0.2">
      <c r="H103486" s="1" t="s">
        <v>223779</v>
      </c>
      <c r="I103486" s="1" t="s">
        <v>223780</v>
      </c>
      <c r="J103486" s="1" t="s">
        <v>9075</v>
      </c>
      <c r="K103486" s="1" t="s">
        <v>223855</v>
      </c>
      <c r="L103486" s="1"/>
      <c r="M103486" s="1"/>
      <c r="N103486" s="1" t="s">
        <v>223856</v>
      </c>
      <c r="O103486" s="1" t="s">
        <v>223844</v>
      </c>
      <c r="P103486" s="1" t="s">
        <v>17</v>
      </c>
      <c r="Q103486" s="1" t="s">
        <v>17</v>
      </c>
      <c r="R103486" s="1" t="s">
        <v>210</v>
      </c>
      <c r="S103486" s="1" t="s">
        <v>17</v>
      </c>
      <c r="T103486" s="1" t="s">
        <v>210</v>
      </c>
    </row>
    <row r="103487" spans="8:20" hidden="1" x14ac:dyDescent="0.2">
      <c r="H103487" s="1" t="s">
        <v>223779</v>
      </c>
      <c r="I103487" s="1" t="s">
        <v>223780</v>
      </c>
      <c r="J103487" s="1" t="s">
        <v>9075</v>
      </c>
      <c r="K103487" s="1" t="s">
        <v>223857</v>
      </c>
      <c r="L103487" s="1"/>
      <c r="M103487" s="1"/>
      <c r="N103487" s="1" t="s">
        <v>223858</v>
      </c>
      <c r="O103487" s="1" t="s">
        <v>223844</v>
      </c>
      <c r="P103487" s="1" t="s">
        <v>17</v>
      </c>
      <c r="Q103487" s="1" t="s">
        <v>17</v>
      </c>
      <c r="R103487" s="1" t="s">
        <v>210</v>
      </c>
      <c r="S103487" s="1" t="s">
        <v>17</v>
      </c>
      <c r="T103487" s="1" t="s">
        <v>210</v>
      </c>
    </row>
    <row r="103488" spans="8:20" hidden="1" x14ac:dyDescent="0.2">
      <c r="H103488" s="1" t="s">
        <v>223779</v>
      </c>
      <c r="I103488" s="1" t="s">
        <v>223780</v>
      </c>
      <c r="J103488" s="1" t="s">
        <v>9075</v>
      </c>
      <c r="K103488" s="1" t="s">
        <v>223859</v>
      </c>
      <c r="L103488" s="1"/>
      <c r="M103488" s="1"/>
      <c r="N103488" s="1" t="s">
        <v>223860</v>
      </c>
      <c r="O103488" s="1" t="s">
        <v>223844</v>
      </c>
      <c r="P103488" s="1" t="s">
        <v>17</v>
      </c>
      <c r="Q103488" s="1" t="s">
        <v>17</v>
      </c>
      <c r="R103488" s="1" t="s">
        <v>210</v>
      </c>
      <c r="S103488" s="1" t="s">
        <v>17</v>
      </c>
      <c r="T103488" s="1" t="s">
        <v>210</v>
      </c>
    </row>
    <row r="103489" spans="8:20" hidden="1" x14ac:dyDescent="0.2">
      <c r="H103489" s="1" t="s">
        <v>223779</v>
      </c>
      <c r="I103489" s="1" t="s">
        <v>223780</v>
      </c>
      <c r="J103489" s="1" t="s">
        <v>9075</v>
      </c>
      <c r="K103489" s="1" t="s">
        <v>223861</v>
      </c>
      <c r="L103489" s="1"/>
      <c r="M103489" s="1"/>
      <c r="N103489" s="1" t="s">
        <v>223862</v>
      </c>
      <c r="O103489" s="1" t="s">
        <v>223844</v>
      </c>
      <c r="P103489" s="1" t="s">
        <v>17</v>
      </c>
      <c r="Q103489" s="1" t="s">
        <v>17</v>
      </c>
      <c r="R103489" s="1" t="s">
        <v>210</v>
      </c>
      <c r="S103489" s="1" t="s">
        <v>17</v>
      </c>
      <c r="T103489" s="1" t="s">
        <v>210</v>
      </c>
    </row>
    <row r="103490" spans="8:20" hidden="1" x14ac:dyDescent="0.2">
      <c r="H103490" s="1" t="s">
        <v>223779</v>
      </c>
      <c r="I103490" s="1" t="s">
        <v>223780</v>
      </c>
      <c r="J103490" s="1" t="s">
        <v>9075</v>
      </c>
      <c r="K103490" s="1" t="s">
        <v>223863</v>
      </c>
      <c r="L103490" s="1"/>
      <c r="M103490" s="1"/>
      <c r="N103490" s="1" t="s">
        <v>223864</v>
      </c>
      <c r="O103490" s="1" t="s">
        <v>223844</v>
      </c>
      <c r="P103490" s="1" t="s">
        <v>17</v>
      </c>
      <c r="Q103490" s="1" t="s">
        <v>17</v>
      </c>
      <c r="R103490" s="1" t="s">
        <v>210</v>
      </c>
      <c r="S103490" s="1" t="s">
        <v>17</v>
      </c>
      <c r="T103490" s="1" t="s">
        <v>210</v>
      </c>
    </row>
    <row r="103491" spans="8:20" hidden="1" x14ac:dyDescent="0.2">
      <c r="H103491" s="1" t="s">
        <v>223779</v>
      </c>
      <c r="I103491" s="1" t="s">
        <v>223780</v>
      </c>
      <c r="J103491" s="1" t="s">
        <v>9075</v>
      </c>
      <c r="K103491" s="1" t="s">
        <v>223865</v>
      </c>
      <c r="L103491" s="1"/>
      <c r="M103491" s="1"/>
      <c r="N103491" s="1" t="s">
        <v>223866</v>
      </c>
      <c r="O103491" s="1" t="s">
        <v>223844</v>
      </c>
      <c r="P103491" s="1" t="s">
        <v>17</v>
      </c>
      <c r="Q103491" s="1" t="s">
        <v>17</v>
      </c>
      <c r="R103491" s="1" t="s">
        <v>210</v>
      </c>
      <c r="S103491" s="1" t="s">
        <v>17</v>
      </c>
      <c r="T103491" s="1" t="s">
        <v>210</v>
      </c>
    </row>
    <row r="103492" spans="8:20" hidden="1" x14ac:dyDescent="0.2">
      <c r="H103492" s="1" t="s">
        <v>223779</v>
      </c>
      <c r="I103492" s="1" t="s">
        <v>223780</v>
      </c>
      <c r="J103492" s="1" t="s">
        <v>9075</v>
      </c>
      <c r="K103492" s="1" t="s">
        <v>223867</v>
      </c>
      <c r="L103492" s="1"/>
      <c r="M103492" s="1"/>
      <c r="N103492" s="1" t="s">
        <v>223868</v>
      </c>
      <c r="O103492" s="1" t="s">
        <v>223844</v>
      </c>
      <c r="P103492" s="1" t="s">
        <v>17</v>
      </c>
      <c r="Q103492" s="1" t="s">
        <v>17</v>
      </c>
      <c r="R103492" s="1" t="s">
        <v>210</v>
      </c>
      <c r="S103492" s="1" t="s">
        <v>17</v>
      </c>
      <c r="T103492" s="1" t="s">
        <v>210</v>
      </c>
    </row>
    <row r="103493" spans="8:20" hidden="1" x14ac:dyDescent="0.2">
      <c r="H103493" s="1" t="s">
        <v>223779</v>
      </c>
      <c r="I103493" s="1" t="s">
        <v>223780</v>
      </c>
      <c r="J103493" s="1" t="s">
        <v>9075</v>
      </c>
      <c r="K103493" s="1" t="s">
        <v>223869</v>
      </c>
      <c r="L103493" s="1"/>
      <c r="M103493" s="1"/>
      <c r="N103493" s="1" t="s">
        <v>223870</v>
      </c>
      <c r="O103493" s="1" t="s">
        <v>223844</v>
      </c>
      <c r="P103493" s="1" t="s">
        <v>17</v>
      </c>
      <c r="Q103493" s="1" t="s">
        <v>17</v>
      </c>
      <c r="R103493" s="1" t="s">
        <v>210</v>
      </c>
      <c r="S103493" s="1" t="s">
        <v>17</v>
      </c>
      <c r="T103493" s="1" t="s">
        <v>210</v>
      </c>
    </row>
    <row r="103494" spans="8:20" hidden="1" x14ac:dyDescent="0.2">
      <c r="H103494" s="1" t="s">
        <v>223779</v>
      </c>
      <c r="I103494" s="1" t="s">
        <v>223780</v>
      </c>
      <c r="J103494" s="1" t="s">
        <v>9075</v>
      </c>
      <c r="K103494" s="1" t="s">
        <v>223871</v>
      </c>
      <c r="L103494" s="1"/>
      <c r="M103494" s="1"/>
      <c r="N103494" s="1" t="s">
        <v>223872</v>
      </c>
      <c r="O103494" s="1" t="s">
        <v>223844</v>
      </c>
      <c r="P103494" s="1" t="s">
        <v>17</v>
      </c>
      <c r="Q103494" s="1" t="s">
        <v>17</v>
      </c>
      <c r="R103494" s="1" t="s">
        <v>210</v>
      </c>
      <c r="S103494" s="1" t="s">
        <v>17</v>
      </c>
      <c r="T103494" s="1" t="s">
        <v>210</v>
      </c>
    </row>
    <row r="103495" spans="8:20" hidden="1" x14ac:dyDescent="0.2">
      <c r="H103495" s="1" t="s">
        <v>223779</v>
      </c>
      <c r="I103495" s="1" t="s">
        <v>223780</v>
      </c>
      <c r="J103495" s="1" t="s">
        <v>9075</v>
      </c>
      <c r="K103495" s="1" t="s">
        <v>223873</v>
      </c>
      <c r="L103495" s="1"/>
      <c r="M103495" s="1"/>
      <c r="N103495" s="1" t="s">
        <v>223874</v>
      </c>
      <c r="O103495" s="1" t="s">
        <v>223844</v>
      </c>
      <c r="P103495" s="1" t="s">
        <v>17</v>
      </c>
      <c r="Q103495" s="1" t="s">
        <v>17</v>
      </c>
      <c r="R103495" s="1" t="s">
        <v>210</v>
      </c>
      <c r="S103495" s="1" t="s">
        <v>17</v>
      </c>
      <c r="T103495" s="1" t="s">
        <v>210</v>
      </c>
    </row>
    <row r="103496" spans="8:20" hidden="1" x14ac:dyDescent="0.2">
      <c r="H103496" s="1" t="s">
        <v>223779</v>
      </c>
      <c r="I103496" s="1" t="s">
        <v>223780</v>
      </c>
      <c r="J103496" s="1" t="s">
        <v>9075</v>
      </c>
      <c r="K103496" s="1" t="s">
        <v>223875</v>
      </c>
      <c r="L103496" s="1"/>
      <c r="M103496" s="1"/>
      <c r="N103496" s="1" t="s">
        <v>223876</v>
      </c>
      <c r="O103496" s="1" t="s">
        <v>223844</v>
      </c>
      <c r="P103496" s="1" t="s">
        <v>17</v>
      </c>
      <c r="Q103496" s="1" t="s">
        <v>17</v>
      </c>
      <c r="R103496" s="1" t="s">
        <v>210</v>
      </c>
      <c r="S103496" s="1" t="s">
        <v>17</v>
      </c>
      <c r="T103496" s="1" t="s">
        <v>210</v>
      </c>
    </row>
    <row r="103497" spans="8:20" hidden="1" x14ac:dyDescent="0.2">
      <c r="H103497" s="1" t="s">
        <v>223779</v>
      </c>
      <c r="I103497" s="1" t="s">
        <v>223780</v>
      </c>
      <c r="J103497" s="1" t="s">
        <v>9075</v>
      </c>
      <c r="K103497" s="1" t="s">
        <v>223877</v>
      </c>
      <c r="L103497" s="1"/>
      <c r="M103497" s="1"/>
      <c r="N103497" s="1" t="s">
        <v>223878</v>
      </c>
      <c r="O103497" s="1" t="s">
        <v>223844</v>
      </c>
      <c r="P103497" s="1" t="s">
        <v>17</v>
      </c>
      <c r="Q103497" s="1" t="s">
        <v>17</v>
      </c>
      <c r="R103497" s="1" t="s">
        <v>210</v>
      </c>
      <c r="S103497" s="1" t="s">
        <v>17</v>
      </c>
      <c r="T103497" s="1" t="s">
        <v>210</v>
      </c>
    </row>
    <row r="103498" spans="8:20" hidden="1" x14ac:dyDescent="0.2">
      <c r="H103498" s="1" t="s">
        <v>223779</v>
      </c>
      <c r="I103498" s="1" t="s">
        <v>223780</v>
      </c>
      <c r="J103498" s="1" t="s">
        <v>9075</v>
      </c>
      <c r="K103498" s="1" t="s">
        <v>223879</v>
      </c>
      <c r="L103498" s="1"/>
      <c r="M103498" s="1"/>
      <c r="N103498" s="1" t="s">
        <v>223880</v>
      </c>
      <c r="O103498" s="1" t="s">
        <v>223844</v>
      </c>
      <c r="P103498" s="1" t="s">
        <v>17</v>
      </c>
      <c r="Q103498" s="1" t="s">
        <v>17</v>
      </c>
      <c r="R103498" s="1" t="s">
        <v>210</v>
      </c>
      <c r="S103498" s="1" t="s">
        <v>17</v>
      </c>
      <c r="T103498" s="1" t="s">
        <v>210</v>
      </c>
    </row>
    <row r="103499" spans="8:20" hidden="1" x14ac:dyDescent="0.2">
      <c r="H103499" s="1" t="s">
        <v>223779</v>
      </c>
      <c r="I103499" s="1" t="s">
        <v>223780</v>
      </c>
      <c r="J103499" s="1" t="s">
        <v>9075</v>
      </c>
      <c r="K103499" s="1" t="s">
        <v>223881</v>
      </c>
      <c r="L103499" s="1"/>
      <c r="M103499" s="1"/>
      <c r="N103499" s="1" t="s">
        <v>223882</v>
      </c>
      <c r="O103499" s="1" t="s">
        <v>223844</v>
      </c>
      <c r="P103499" s="1" t="s">
        <v>17</v>
      </c>
      <c r="Q103499" s="1" t="s">
        <v>17</v>
      </c>
      <c r="R103499" s="1" t="s">
        <v>210</v>
      </c>
      <c r="S103499" s="1" t="s">
        <v>17</v>
      </c>
      <c r="T103499" s="1" t="s">
        <v>210</v>
      </c>
    </row>
    <row r="103500" spans="8:20" hidden="1" x14ac:dyDescent="0.2">
      <c r="H103500" s="1" t="s">
        <v>223779</v>
      </c>
      <c r="I103500" s="1" t="s">
        <v>223780</v>
      </c>
      <c r="J103500" s="1" t="s">
        <v>9075</v>
      </c>
      <c r="K103500" s="1" t="s">
        <v>223883</v>
      </c>
      <c r="L103500" s="1"/>
      <c r="M103500" s="1"/>
      <c r="N103500" s="1" t="s">
        <v>223884</v>
      </c>
      <c r="O103500" s="1" t="s">
        <v>223844</v>
      </c>
      <c r="P103500" s="1" t="s">
        <v>17</v>
      </c>
      <c r="Q103500" s="1" t="s">
        <v>17</v>
      </c>
      <c r="R103500" s="1" t="s">
        <v>210</v>
      </c>
      <c r="S103500" s="1" t="s">
        <v>17</v>
      </c>
      <c r="T103500" s="1" t="s">
        <v>210</v>
      </c>
    </row>
    <row r="103501" spans="8:20" hidden="1" x14ac:dyDescent="0.2">
      <c r="H103501" s="1" t="s">
        <v>223779</v>
      </c>
      <c r="I103501" s="1" t="s">
        <v>223780</v>
      </c>
      <c r="J103501" s="1" t="s">
        <v>9075</v>
      </c>
      <c r="K103501" s="1" t="s">
        <v>223885</v>
      </c>
      <c r="L103501" s="1"/>
      <c r="M103501" s="1"/>
      <c r="N103501" s="1" t="s">
        <v>223886</v>
      </c>
      <c r="O103501" s="1" t="s">
        <v>223844</v>
      </c>
      <c r="P103501" s="1" t="s">
        <v>17</v>
      </c>
      <c r="Q103501" s="1" t="s">
        <v>17</v>
      </c>
      <c r="R103501" s="1" t="s">
        <v>210</v>
      </c>
      <c r="S103501" s="1" t="s">
        <v>17</v>
      </c>
      <c r="T103501" s="1" t="s">
        <v>210</v>
      </c>
    </row>
    <row r="103502" spans="8:20" hidden="1" x14ac:dyDescent="0.2">
      <c r="H103502" s="1" t="s">
        <v>223779</v>
      </c>
      <c r="I103502" s="1" t="s">
        <v>223780</v>
      </c>
      <c r="J103502" s="1" t="s">
        <v>9075</v>
      </c>
      <c r="K103502" s="1" t="s">
        <v>223887</v>
      </c>
      <c r="L103502" s="1"/>
      <c r="M103502" s="1"/>
      <c r="N103502" s="1" t="s">
        <v>223888</v>
      </c>
      <c r="O103502" s="1" t="s">
        <v>223844</v>
      </c>
      <c r="P103502" s="1" t="s">
        <v>17</v>
      </c>
      <c r="Q103502" s="1" t="s">
        <v>17</v>
      </c>
      <c r="R103502" s="1" t="s">
        <v>210</v>
      </c>
      <c r="S103502" s="1" t="s">
        <v>17</v>
      </c>
      <c r="T103502" s="1" t="s">
        <v>210</v>
      </c>
    </row>
    <row r="103503" spans="8:20" hidden="1" x14ac:dyDescent="0.2">
      <c r="H103503" s="1" t="s">
        <v>223779</v>
      </c>
      <c r="I103503" s="1" t="s">
        <v>223780</v>
      </c>
      <c r="J103503" s="1" t="s">
        <v>9075</v>
      </c>
      <c r="K103503" s="1" t="s">
        <v>223889</v>
      </c>
      <c r="L103503" s="1"/>
      <c r="M103503" s="1"/>
      <c r="N103503" s="1" t="s">
        <v>223890</v>
      </c>
      <c r="O103503" s="1" t="s">
        <v>223844</v>
      </c>
      <c r="P103503" s="1" t="s">
        <v>17</v>
      </c>
      <c r="Q103503" s="1" t="s">
        <v>17</v>
      </c>
      <c r="R103503" s="1" t="s">
        <v>210</v>
      </c>
      <c r="S103503" s="1" t="s">
        <v>17</v>
      </c>
      <c r="T103503" s="1" t="s">
        <v>210</v>
      </c>
    </row>
    <row r="103504" spans="8:20" hidden="1" x14ac:dyDescent="0.2">
      <c r="H103504" s="1" t="s">
        <v>223779</v>
      </c>
      <c r="I103504" s="1" t="s">
        <v>223780</v>
      </c>
      <c r="J103504" s="1" t="s">
        <v>9075</v>
      </c>
      <c r="K103504" s="1" t="s">
        <v>223891</v>
      </c>
      <c r="L103504" s="1"/>
      <c r="M103504" s="1"/>
      <c r="N103504" s="1" t="s">
        <v>223892</v>
      </c>
      <c r="O103504" s="1" t="s">
        <v>223844</v>
      </c>
      <c r="P103504" s="1" t="s">
        <v>17</v>
      </c>
      <c r="Q103504" s="1" t="s">
        <v>17</v>
      </c>
      <c r="R103504" s="1" t="s">
        <v>210</v>
      </c>
      <c r="S103504" s="1" t="s">
        <v>17</v>
      </c>
      <c r="T103504" s="1" t="s">
        <v>210</v>
      </c>
    </row>
    <row r="103505" spans="8:20" hidden="1" x14ac:dyDescent="0.2">
      <c r="H103505" s="1" t="s">
        <v>223779</v>
      </c>
      <c r="I103505" s="1" t="s">
        <v>223780</v>
      </c>
      <c r="J103505" s="1" t="s">
        <v>9075</v>
      </c>
      <c r="K103505" s="1" t="s">
        <v>223893</v>
      </c>
      <c r="L103505" s="1"/>
      <c r="M103505" s="1"/>
      <c r="N103505" s="1" t="s">
        <v>223894</v>
      </c>
      <c r="O103505" s="1" t="s">
        <v>223844</v>
      </c>
      <c r="P103505" s="1" t="s">
        <v>17</v>
      </c>
      <c r="Q103505" s="1" t="s">
        <v>17</v>
      </c>
      <c r="R103505" s="1" t="s">
        <v>210</v>
      </c>
      <c r="S103505" s="1" t="s">
        <v>17</v>
      </c>
      <c r="T103505" s="1" t="s">
        <v>210</v>
      </c>
    </row>
    <row r="103506" spans="8:20" hidden="1" x14ac:dyDescent="0.2">
      <c r="H103506" s="1" t="s">
        <v>223779</v>
      </c>
      <c r="I103506" s="1" t="s">
        <v>223780</v>
      </c>
      <c r="J103506" s="1" t="s">
        <v>9075</v>
      </c>
      <c r="K103506" s="1" t="s">
        <v>223895</v>
      </c>
      <c r="L103506" s="1"/>
      <c r="M103506" s="1"/>
      <c r="N103506" s="1" t="s">
        <v>223896</v>
      </c>
      <c r="O103506" s="1" t="s">
        <v>223844</v>
      </c>
      <c r="P103506" s="1" t="s">
        <v>17</v>
      </c>
      <c r="Q103506" s="1" t="s">
        <v>17</v>
      </c>
      <c r="R103506" s="1" t="s">
        <v>210</v>
      </c>
      <c r="S103506" s="1" t="s">
        <v>17</v>
      </c>
      <c r="T103506" s="1" t="s">
        <v>210</v>
      </c>
    </row>
    <row r="103507" spans="8:20" hidden="1" x14ac:dyDescent="0.2">
      <c r="H103507" s="1" t="s">
        <v>223779</v>
      </c>
      <c r="I103507" s="1" t="s">
        <v>223780</v>
      </c>
      <c r="J103507" s="1" t="s">
        <v>9075</v>
      </c>
      <c r="K103507" s="1" t="s">
        <v>223897</v>
      </c>
      <c r="L103507" s="1"/>
      <c r="M103507" s="1"/>
      <c r="N103507" s="1" t="s">
        <v>223898</v>
      </c>
      <c r="O103507" s="1" t="s">
        <v>223844</v>
      </c>
      <c r="P103507" s="1" t="s">
        <v>17</v>
      </c>
      <c r="Q103507" s="1" t="s">
        <v>17</v>
      </c>
      <c r="R103507" s="1" t="s">
        <v>210</v>
      </c>
      <c r="S103507" s="1" t="s">
        <v>17</v>
      </c>
      <c r="T103507" s="1" t="s">
        <v>210</v>
      </c>
    </row>
    <row r="103508" spans="8:20" hidden="1" x14ac:dyDescent="0.2">
      <c r="H103508" s="1" t="s">
        <v>223779</v>
      </c>
      <c r="I103508" s="1" t="s">
        <v>223780</v>
      </c>
      <c r="J103508" s="1" t="s">
        <v>9075</v>
      </c>
      <c r="K103508" s="1" t="s">
        <v>223899</v>
      </c>
      <c r="L103508" s="1"/>
      <c r="M103508" s="1"/>
      <c r="N103508" s="1" t="s">
        <v>223900</v>
      </c>
      <c r="O103508" s="1" t="s">
        <v>223844</v>
      </c>
      <c r="P103508" s="1" t="s">
        <v>17</v>
      </c>
      <c r="Q103508" s="1" t="s">
        <v>17</v>
      </c>
      <c r="R103508" s="1" t="s">
        <v>210</v>
      </c>
      <c r="S103508" s="1" t="s">
        <v>17</v>
      </c>
      <c r="T103508" s="1" t="s">
        <v>210</v>
      </c>
    </row>
    <row r="103509" spans="8:20" hidden="1" x14ac:dyDescent="0.2">
      <c r="H103509" s="1" t="s">
        <v>223779</v>
      </c>
      <c r="I103509" s="1" t="s">
        <v>223780</v>
      </c>
      <c r="J103509" s="1" t="s">
        <v>9075</v>
      </c>
      <c r="K103509" s="1" t="s">
        <v>223901</v>
      </c>
      <c r="L103509" s="1"/>
      <c r="M103509" s="1"/>
      <c r="N103509" s="1" t="s">
        <v>223902</v>
      </c>
      <c r="O103509" s="1" t="s">
        <v>223844</v>
      </c>
      <c r="P103509" s="1" t="s">
        <v>17</v>
      </c>
      <c r="Q103509" s="1" t="s">
        <v>17</v>
      </c>
      <c r="R103509" s="1" t="s">
        <v>210</v>
      </c>
      <c r="S103509" s="1" t="s">
        <v>17</v>
      </c>
      <c r="T103509" s="1" t="s">
        <v>210</v>
      </c>
    </row>
    <row r="103510" spans="8:20" hidden="1" x14ac:dyDescent="0.2">
      <c r="H103510" s="1" t="s">
        <v>223779</v>
      </c>
      <c r="I103510" s="1" t="s">
        <v>223780</v>
      </c>
      <c r="J103510" s="1" t="s">
        <v>9075</v>
      </c>
      <c r="K103510" s="1" t="s">
        <v>223903</v>
      </c>
      <c r="L103510" s="1"/>
      <c r="M103510" s="1"/>
      <c r="N103510" s="1" t="s">
        <v>223904</v>
      </c>
      <c r="O103510" s="1" t="s">
        <v>223844</v>
      </c>
      <c r="P103510" s="1" t="s">
        <v>17</v>
      </c>
      <c r="Q103510" s="1" t="s">
        <v>17</v>
      </c>
      <c r="R103510" s="1" t="s">
        <v>210</v>
      </c>
      <c r="S103510" s="1" t="s">
        <v>17</v>
      </c>
      <c r="T103510" s="1" t="s">
        <v>210</v>
      </c>
    </row>
    <row r="103511" spans="8:20" hidden="1" x14ac:dyDescent="0.2">
      <c r="H103511" s="1" t="s">
        <v>223779</v>
      </c>
      <c r="I103511" s="1" t="s">
        <v>223780</v>
      </c>
      <c r="J103511" s="1" t="s">
        <v>9075</v>
      </c>
      <c r="K103511" s="1" t="s">
        <v>223905</v>
      </c>
      <c r="L103511" s="1"/>
      <c r="M103511" s="1"/>
      <c r="N103511" s="1" t="s">
        <v>223906</v>
      </c>
      <c r="O103511" s="1" t="s">
        <v>223844</v>
      </c>
      <c r="P103511" s="1" t="s">
        <v>17</v>
      </c>
      <c r="Q103511" s="1" t="s">
        <v>17</v>
      </c>
      <c r="R103511" s="1" t="s">
        <v>210</v>
      </c>
      <c r="S103511" s="1" t="s">
        <v>17</v>
      </c>
      <c r="T103511" s="1" t="s">
        <v>210</v>
      </c>
    </row>
    <row r="103512" spans="8:20" hidden="1" x14ac:dyDescent="0.2">
      <c r="H103512" s="1" t="s">
        <v>223779</v>
      </c>
      <c r="I103512" s="1" t="s">
        <v>223780</v>
      </c>
      <c r="J103512" s="1" t="s">
        <v>9075</v>
      </c>
      <c r="K103512" s="1" t="s">
        <v>223907</v>
      </c>
      <c r="L103512" s="1"/>
      <c r="M103512" s="1"/>
      <c r="N103512" s="1" t="s">
        <v>223908</v>
      </c>
      <c r="O103512" s="1" t="s">
        <v>223844</v>
      </c>
      <c r="P103512" s="1" t="s">
        <v>17</v>
      </c>
      <c r="Q103512" s="1" t="s">
        <v>17</v>
      </c>
      <c r="R103512" s="1" t="s">
        <v>210</v>
      </c>
      <c r="S103512" s="1" t="s">
        <v>17</v>
      </c>
      <c r="T103512" s="1" t="s">
        <v>210</v>
      </c>
    </row>
    <row r="103513" spans="8:20" hidden="1" x14ac:dyDescent="0.2">
      <c r="H103513" s="1" t="s">
        <v>223779</v>
      </c>
      <c r="I103513" s="1" t="s">
        <v>223780</v>
      </c>
      <c r="J103513" s="1" t="s">
        <v>9075</v>
      </c>
      <c r="K103513" s="1" t="s">
        <v>223909</v>
      </c>
      <c r="L103513" s="1"/>
      <c r="M103513" s="1"/>
      <c r="N103513" s="1" t="s">
        <v>223910</v>
      </c>
      <c r="O103513" s="1" t="s">
        <v>223844</v>
      </c>
      <c r="P103513" s="1" t="s">
        <v>17</v>
      </c>
      <c r="Q103513" s="1" t="s">
        <v>17</v>
      </c>
      <c r="R103513" s="1" t="s">
        <v>210</v>
      </c>
      <c r="S103513" s="1" t="s">
        <v>17</v>
      </c>
      <c r="T103513" s="1" t="s">
        <v>210</v>
      </c>
    </row>
    <row r="103514" spans="8:20" hidden="1" x14ac:dyDescent="0.2">
      <c r="H103514" s="1" t="s">
        <v>223779</v>
      </c>
      <c r="I103514" s="1" t="s">
        <v>223780</v>
      </c>
      <c r="J103514" s="1" t="s">
        <v>9075</v>
      </c>
      <c r="K103514" s="1" t="s">
        <v>223911</v>
      </c>
      <c r="L103514" s="1"/>
      <c r="M103514" s="1"/>
      <c r="N103514" s="1" t="s">
        <v>223912</v>
      </c>
      <c r="O103514" s="1" t="s">
        <v>223844</v>
      </c>
      <c r="P103514" s="1" t="s">
        <v>17</v>
      </c>
      <c r="Q103514" s="1" t="s">
        <v>17</v>
      </c>
      <c r="R103514" s="1" t="s">
        <v>210</v>
      </c>
      <c r="S103514" s="1" t="s">
        <v>17</v>
      </c>
      <c r="T103514" s="1" t="s">
        <v>210</v>
      </c>
    </row>
    <row r="103515" spans="8:20" hidden="1" x14ac:dyDescent="0.2">
      <c r="H103515" s="1" t="s">
        <v>223779</v>
      </c>
      <c r="I103515" s="1" t="s">
        <v>223780</v>
      </c>
      <c r="J103515" s="1" t="s">
        <v>9075</v>
      </c>
      <c r="K103515" s="1" t="s">
        <v>223913</v>
      </c>
      <c r="L103515" s="1"/>
      <c r="M103515" s="1"/>
      <c r="N103515" s="1" t="s">
        <v>223914</v>
      </c>
      <c r="O103515" s="1" t="s">
        <v>223844</v>
      </c>
      <c r="P103515" s="1" t="s">
        <v>17</v>
      </c>
      <c r="Q103515" s="1" t="s">
        <v>17</v>
      </c>
      <c r="R103515" s="1" t="s">
        <v>210</v>
      </c>
      <c r="S103515" s="1" t="s">
        <v>17</v>
      </c>
      <c r="T103515" s="1" t="s">
        <v>210</v>
      </c>
    </row>
    <row r="103516" spans="8:20" hidden="1" x14ac:dyDescent="0.2">
      <c r="H103516" s="1" t="s">
        <v>223779</v>
      </c>
      <c r="I103516" s="1" t="s">
        <v>223780</v>
      </c>
      <c r="J103516" s="1" t="s">
        <v>9075</v>
      </c>
      <c r="K103516" s="1" t="s">
        <v>223915</v>
      </c>
      <c r="L103516" s="1"/>
      <c r="M103516" s="1"/>
      <c r="N103516" s="1" t="s">
        <v>223916</v>
      </c>
      <c r="O103516" s="1" t="s">
        <v>223844</v>
      </c>
      <c r="P103516" s="1" t="s">
        <v>17</v>
      </c>
      <c r="Q103516" s="1" t="s">
        <v>17</v>
      </c>
      <c r="R103516" s="1" t="s">
        <v>210</v>
      </c>
      <c r="S103516" s="1" t="s">
        <v>17</v>
      </c>
      <c r="T103516" s="1" t="s">
        <v>210</v>
      </c>
    </row>
    <row r="103517" spans="8:20" hidden="1" x14ac:dyDescent="0.2">
      <c r="H103517" s="1" t="s">
        <v>223779</v>
      </c>
      <c r="I103517" s="1" t="s">
        <v>223780</v>
      </c>
      <c r="J103517" s="1" t="s">
        <v>9075</v>
      </c>
      <c r="K103517" s="1" t="s">
        <v>223917</v>
      </c>
      <c r="L103517" s="1"/>
      <c r="M103517" s="1"/>
      <c r="N103517" s="1" t="s">
        <v>223918</v>
      </c>
      <c r="O103517" s="1" t="s">
        <v>223844</v>
      </c>
      <c r="P103517" s="1" t="s">
        <v>17</v>
      </c>
      <c r="Q103517" s="1" t="s">
        <v>17</v>
      </c>
      <c r="R103517" s="1" t="s">
        <v>210</v>
      </c>
      <c r="S103517" s="1" t="s">
        <v>17</v>
      </c>
      <c r="T103517" s="1" t="s">
        <v>210</v>
      </c>
    </row>
    <row r="103518" spans="8:20" hidden="1" x14ac:dyDescent="0.2">
      <c r="H103518" s="1" t="s">
        <v>223779</v>
      </c>
      <c r="I103518" s="1" t="s">
        <v>223780</v>
      </c>
      <c r="J103518" s="1" t="s">
        <v>9075</v>
      </c>
      <c r="K103518" s="1" t="s">
        <v>223919</v>
      </c>
      <c r="L103518" s="1"/>
      <c r="M103518" s="1"/>
      <c r="N103518" s="1" t="s">
        <v>223920</v>
      </c>
      <c r="O103518" s="1" t="s">
        <v>223844</v>
      </c>
      <c r="P103518" s="1" t="s">
        <v>17</v>
      </c>
      <c r="Q103518" s="1" t="s">
        <v>17</v>
      </c>
      <c r="R103518" s="1" t="s">
        <v>210</v>
      </c>
      <c r="S103518" s="1" t="s">
        <v>17</v>
      </c>
      <c r="T103518" s="1" t="s">
        <v>210</v>
      </c>
    </row>
    <row r="103519" spans="8:20" hidden="1" x14ac:dyDescent="0.2">
      <c r="H103519" s="1" t="s">
        <v>223779</v>
      </c>
      <c r="I103519" s="1" t="s">
        <v>223780</v>
      </c>
      <c r="J103519" s="1" t="s">
        <v>9075</v>
      </c>
      <c r="K103519" s="1" t="s">
        <v>223921</v>
      </c>
      <c r="L103519" s="1"/>
      <c r="M103519" s="1"/>
      <c r="N103519" s="1" t="s">
        <v>223922</v>
      </c>
      <c r="O103519" s="1" t="s">
        <v>223844</v>
      </c>
      <c r="P103519" s="1" t="s">
        <v>17</v>
      </c>
      <c r="Q103519" s="1" t="s">
        <v>17</v>
      </c>
      <c r="R103519" s="1" t="s">
        <v>210</v>
      </c>
      <c r="S103519" s="1" t="s">
        <v>17</v>
      </c>
      <c r="T103519" s="1" t="s">
        <v>210</v>
      </c>
    </row>
    <row r="103520" spans="8:20" hidden="1" x14ac:dyDescent="0.2">
      <c r="H103520" s="1" t="s">
        <v>223779</v>
      </c>
      <c r="I103520" s="1" t="s">
        <v>223780</v>
      </c>
      <c r="J103520" s="1" t="s">
        <v>9075</v>
      </c>
      <c r="K103520" s="1" t="s">
        <v>223923</v>
      </c>
      <c r="L103520" s="1"/>
      <c r="M103520" s="1"/>
      <c r="N103520" s="1" t="s">
        <v>223924</v>
      </c>
      <c r="O103520" s="1" t="s">
        <v>223844</v>
      </c>
      <c r="P103520" s="1" t="s">
        <v>17</v>
      </c>
      <c r="Q103520" s="1" t="s">
        <v>17</v>
      </c>
      <c r="R103520" s="1" t="s">
        <v>210</v>
      </c>
      <c r="S103520" s="1" t="s">
        <v>17</v>
      </c>
      <c r="T103520" s="1" t="s">
        <v>210</v>
      </c>
    </row>
    <row r="103521" spans="8:20" hidden="1" x14ac:dyDescent="0.2">
      <c r="H103521" s="1" t="s">
        <v>223779</v>
      </c>
      <c r="I103521" s="1" t="s">
        <v>223780</v>
      </c>
      <c r="J103521" s="1" t="s">
        <v>9075</v>
      </c>
      <c r="K103521" s="1" t="s">
        <v>223925</v>
      </c>
      <c r="L103521" s="1"/>
      <c r="M103521" s="1"/>
      <c r="N103521" s="1" t="s">
        <v>223926</v>
      </c>
      <c r="O103521" s="1" t="s">
        <v>223844</v>
      </c>
      <c r="P103521" s="1" t="s">
        <v>17</v>
      </c>
      <c r="Q103521" s="1" t="s">
        <v>17</v>
      </c>
      <c r="R103521" s="1" t="s">
        <v>210</v>
      </c>
      <c r="S103521" s="1" t="s">
        <v>17</v>
      </c>
      <c r="T103521" s="1" t="s">
        <v>210</v>
      </c>
    </row>
    <row r="103522" spans="8:20" hidden="1" x14ac:dyDescent="0.2">
      <c r="H103522" s="1" t="s">
        <v>223779</v>
      </c>
      <c r="I103522" s="1" t="s">
        <v>223780</v>
      </c>
      <c r="J103522" s="1" t="s">
        <v>9075</v>
      </c>
      <c r="K103522" s="1" t="s">
        <v>223927</v>
      </c>
      <c r="L103522" s="1"/>
      <c r="M103522" s="1"/>
      <c r="N103522" s="1" t="s">
        <v>223928</v>
      </c>
      <c r="O103522" s="1" t="s">
        <v>223844</v>
      </c>
      <c r="P103522" s="1" t="s">
        <v>17</v>
      </c>
      <c r="Q103522" s="1" t="s">
        <v>17</v>
      </c>
      <c r="R103522" s="1" t="s">
        <v>210</v>
      </c>
      <c r="S103522" s="1" t="s">
        <v>17</v>
      </c>
      <c r="T103522" s="1" t="s">
        <v>210</v>
      </c>
    </row>
    <row r="103523" spans="8:20" hidden="1" x14ac:dyDescent="0.2">
      <c r="H103523" s="1" t="s">
        <v>223779</v>
      </c>
      <c r="I103523" s="1" t="s">
        <v>223780</v>
      </c>
      <c r="J103523" s="1" t="s">
        <v>9075</v>
      </c>
      <c r="K103523" s="1" t="s">
        <v>223929</v>
      </c>
      <c r="L103523" s="1"/>
      <c r="M103523" s="1"/>
      <c r="N103523" s="1" t="s">
        <v>223930</v>
      </c>
      <c r="O103523" s="1" t="s">
        <v>223844</v>
      </c>
      <c r="P103523" s="1" t="s">
        <v>17</v>
      </c>
      <c r="Q103523" s="1" t="s">
        <v>17</v>
      </c>
      <c r="R103523" s="1" t="s">
        <v>210</v>
      </c>
      <c r="S103523" s="1" t="s">
        <v>17</v>
      </c>
      <c r="T103523" s="1" t="s">
        <v>210</v>
      </c>
    </row>
    <row r="103524" spans="8:20" hidden="1" x14ac:dyDescent="0.2">
      <c r="H103524" s="1" t="s">
        <v>223779</v>
      </c>
      <c r="I103524" s="1" t="s">
        <v>223780</v>
      </c>
      <c r="J103524" s="1" t="s">
        <v>9075</v>
      </c>
      <c r="K103524" s="1" t="s">
        <v>223931</v>
      </c>
      <c r="L103524" s="1"/>
      <c r="M103524" s="1"/>
      <c r="N103524" s="1" t="s">
        <v>223932</v>
      </c>
      <c r="O103524" s="1" t="s">
        <v>223844</v>
      </c>
      <c r="P103524" s="1" t="s">
        <v>17</v>
      </c>
      <c r="Q103524" s="1" t="s">
        <v>17</v>
      </c>
      <c r="R103524" s="1" t="s">
        <v>210</v>
      </c>
      <c r="S103524" s="1" t="s">
        <v>17</v>
      </c>
      <c r="T103524" s="1" t="s">
        <v>210</v>
      </c>
    </row>
    <row r="103525" spans="8:20" hidden="1" x14ac:dyDescent="0.2">
      <c r="H103525" s="1" t="s">
        <v>223779</v>
      </c>
      <c r="I103525" s="1" t="s">
        <v>223780</v>
      </c>
      <c r="J103525" s="1" t="s">
        <v>9075</v>
      </c>
      <c r="K103525" s="1" t="s">
        <v>223933</v>
      </c>
      <c r="L103525" s="1"/>
      <c r="M103525" s="1"/>
      <c r="N103525" s="1" t="s">
        <v>223934</v>
      </c>
      <c r="O103525" s="1" t="s">
        <v>223844</v>
      </c>
      <c r="P103525" s="1" t="s">
        <v>17</v>
      </c>
      <c r="Q103525" s="1" t="s">
        <v>17</v>
      </c>
      <c r="R103525" s="1" t="s">
        <v>210</v>
      </c>
      <c r="S103525" s="1" t="s">
        <v>17</v>
      </c>
      <c r="T103525" s="1" t="s">
        <v>210</v>
      </c>
    </row>
    <row r="103526" spans="8:20" hidden="1" x14ac:dyDescent="0.2">
      <c r="H103526" s="1" t="s">
        <v>223779</v>
      </c>
      <c r="I103526" s="1" t="s">
        <v>223780</v>
      </c>
      <c r="J103526" s="1" t="s">
        <v>9075</v>
      </c>
      <c r="K103526" s="1" t="s">
        <v>223935</v>
      </c>
      <c r="L103526" s="1"/>
      <c r="M103526" s="1"/>
      <c r="N103526" s="1" t="s">
        <v>223936</v>
      </c>
      <c r="O103526" s="1" t="s">
        <v>223844</v>
      </c>
      <c r="P103526" s="1" t="s">
        <v>17</v>
      </c>
      <c r="Q103526" s="1" t="s">
        <v>17</v>
      </c>
      <c r="R103526" s="1" t="s">
        <v>210</v>
      </c>
      <c r="S103526" s="1" t="s">
        <v>17</v>
      </c>
      <c r="T103526" s="1" t="s">
        <v>210</v>
      </c>
    </row>
    <row r="103527" spans="8:20" hidden="1" x14ac:dyDescent="0.2">
      <c r="H103527" s="1" t="s">
        <v>223779</v>
      </c>
      <c r="I103527" s="1" t="s">
        <v>223780</v>
      </c>
      <c r="J103527" s="1" t="s">
        <v>9075</v>
      </c>
      <c r="K103527" s="1" t="s">
        <v>223937</v>
      </c>
      <c r="L103527" s="1"/>
      <c r="M103527" s="1"/>
      <c r="N103527" s="1" t="s">
        <v>223938</v>
      </c>
      <c r="O103527" s="1" t="s">
        <v>223844</v>
      </c>
      <c r="P103527" s="1" t="s">
        <v>17</v>
      </c>
      <c r="Q103527" s="1" t="s">
        <v>17</v>
      </c>
      <c r="R103527" s="1" t="s">
        <v>210</v>
      </c>
      <c r="S103527" s="1" t="s">
        <v>17</v>
      </c>
      <c r="T103527" s="1" t="s">
        <v>210</v>
      </c>
    </row>
    <row r="103528" spans="8:20" hidden="1" x14ac:dyDescent="0.2">
      <c r="H103528" s="1" t="s">
        <v>223779</v>
      </c>
      <c r="I103528" s="1" t="s">
        <v>223780</v>
      </c>
      <c r="J103528" s="1" t="s">
        <v>9075</v>
      </c>
      <c r="K103528" s="1" t="s">
        <v>223939</v>
      </c>
      <c r="L103528" s="1"/>
      <c r="M103528" s="1"/>
      <c r="N103528" s="1" t="s">
        <v>223940</v>
      </c>
      <c r="O103528" s="1" t="s">
        <v>223844</v>
      </c>
      <c r="P103528" s="1" t="s">
        <v>17</v>
      </c>
      <c r="Q103528" s="1" t="s">
        <v>17</v>
      </c>
      <c r="R103528" s="1" t="s">
        <v>210</v>
      </c>
      <c r="S103528" s="1" t="s">
        <v>17</v>
      </c>
      <c r="T103528" s="1" t="s">
        <v>210</v>
      </c>
    </row>
    <row r="103529" spans="8:20" hidden="1" x14ac:dyDescent="0.2">
      <c r="H103529" s="1" t="s">
        <v>223779</v>
      </c>
      <c r="I103529" s="1" t="s">
        <v>223780</v>
      </c>
      <c r="J103529" s="1" t="s">
        <v>9075</v>
      </c>
      <c r="K103529" s="1" t="s">
        <v>223941</v>
      </c>
      <c r="L103529" s="1"/>
      <c r="M103529" s="1"/>
      <c r="N103529" s="1" t="s">
        <v>223942</v>
      </c>
      <c r="O103529" s="1" t="s">
        <v>223844</v>
      </c>
      <c r="P103529" s="1" t="s">
        <v>17</v>
      </c>
      <c r="Q103529" s="1" t="s">
        <v>17</v>
      </c>
      <c r="R103529" s="1" t="s">
        <v>210</v>
      </c>
      <c r="S103529" s="1" t="s">
        <v>17</v>
      </c>
      <c r="T103529" s="1" t="s">
        <v>210</v>
      </c>
    </row>
    <row r="103530" spans="8:20" hidden="1" x14ac:dyDescent="0.2">
      <c r="H103530" s="1" t="s">
        <v>223779</v>
      </c>
      <c r="I103530" s="1" t="s">
        <v>223780</v>
      </c>
      <c r="J103530" s="1" t="s">
        <v>9075</v>
      </c>
      <c r="K103530" s="1" t="s">
        <v>223943</v>
      </c>
      <c r="L103530" s="1"/>
      <c r="M103530" s="1"/>
      <c r="N103530" s="1" t="s">
        <v>223944</v>
      </c>
      <c r="O103530" s="1" t="s">
        <v>223844</v>
      </c>
      <c r="P103530" s="1" t="s">
        <v>17</v>
      </c>
      <c r="Q103530" s="1" t="s">
        <v>17</v>
      </c>
      <c r="R103530" s="1" t="s">
        <v>210</v>
      </c>
      <c r="S103530" s="1" t="s">
        <v>17</v>
      </c>
      <c r="T103530" s="1" t="s">
        <v>210</v>
      </c>
    </row>
    <row r="103531" spans="8:20" hidden="1" x14ac:dyDescent="0.2">
      <c r="H103531" s="1" t="s">
        <v>223779</v>
      </c>
      <c r="I103531" s="1" t="s">
        <v>223780</v>
      </c>
      <c r="J103531" s="1" t="s">
        <v>9075</v>
      </c>
      <c r="K103531" s="1" t="s">
        <v>223945</v>
      </c>
      <c r="L103531" s="1"/>
      <c r="M103531" s="1"/>
      <c r="N103531" s="1" t="s">
        <v>223946</v>
      </c>
      <c r="O103531" s="1" t="s">
        <v>223844</v>
      </c>
      <c r="P103531" s="1" t="s">
        <v>17</v>
      </c>
      <c r="Q103531" s="1" t="s">
        <v>17</v>
      </c>
      <c r="R103531" s="1" t="s">
        <v>210</v>
      </c>
      <c r="S103531" s="1" t="s">
        <v>17</v>
      </c>
      <c r="T103531" s="1" t="s">
        <v>210</v>
      </c>
    </row>
    <row r="103532" spans="8:20" hidden="1" x14ac:dyDescent="0.2">
      <c r="H103532" s="1" t="s">
        <v>223968</v>
      </c>
      <c r="I103532" s="1" t="s">
        <v>223969</v>
      </c>
      <c r="J103532" s="1" t="s">
        <v>223970</v>
      </c>
      <c r="K103532" s="1" t="s">
        <v>223971</v>
      </c>
      <c r="L103532" s="1"/>
      <c r="M103532" s="1"/>
      <c r="N103532" s="1" t="s">
        <v>223972</v>
      </c>
      <c r="O103532" s="1" t="s">
        <v>223973</v>
      </c>
      <c r="P103532" s="1" t="s">
        <v>17</v>
      </c>
      <c r="Q103532" s="1" t="s">
        <v>210</v>
      </c>
      <c r="R103532" s="1" t="s">
        <v>17</v>
      </c>
      <c r="S103532" s="1" t="s">
        <v>17</v>
      </c>
      <c r="T103532" s="1" t="s">
        <v>17</v>
      </c>
    </row>
    <row r="103533" spans="8:20" hidden="1" x14ac:dyDescent="0.2">
      <c r="H103533" s="1" t="s">
        <v>223968</v>
      </c>
      <c r="I103533" s="1" t="s">
        <v>223969</v>
      </c>
      <c r="J103533" s="1" t="s">
        <v>223970</v>
      </c>
      <c r="K103533" s="1" t="s">
        <v>223974</v>
      </c>
      <c r="L103533" s="1"/>
      <c r="M103533" s="1"/>
      <c r="N103533" s="1" t="s">
        <v>223975</v>
      </c>
      <c r="O103533" s="1" t="s">
        <v>223976</v>
      </c>
      <c r="P103533" s="1" t="s">
        <v>17</v>
      </c>
      <c r="Q103533" s="1" t="s">
        <v>210</v>
      </c>
      <c r="R103533" s="1" t="s">
        <v>17</v>
      </c>
      <c r="S103533" s="1" t="s">
        <v>17</v>
      </c>
      <c r="T103533" s="1" t="s">
        <v>17</v>
      </c>
    </row>
    <row r="103534" spans="8:20" hidden="1" x14ac:dyDescent="0.2">
      <c r="H103534" s="1" t="s">
        <v>223968</v>
      </c>
      <c r="I103534" s="1" t="s">
        <v>223969</v>
      </c>
      <c r="J103534" s="1" t="s">
        <v>223970</v>
      </c>
      <c r="K103534" s="1" t="s">
        <v>223977</v>
      </c>
      <c r="L103534" s="1"/>
      <c r="M103534" s="1"/>
      <c r="N103534" s="1" t="s">
        <v>223978</v>
      </c>
      <c r="O103534" s="1" t="s">
        <v>223979</v>
      </c>
      <c r="P103534" s="1" t="s">
        <v>17</v>
      </c>
      <c r="Q103534" s="1" t="s">
        <v>210</v>
      </c>
      <c r="R103534" s="1" t="s">
        <v>17</v>
      </c>
      <c r="S103534" s="1" t="s">
        <v>17</v>
      </c>
      <c r="T103534" s="1" t="s">
        <v>17</v>
      </c>
    </row>
    <row r="103535" spans="8:20" hidden="1" x14ac:dyDescent="0.2">
      <c r="H103535" s="1" t="s">
        <v>223968</v>
      </c>
      <c r="I103535" s="1" t="s">
        <v>223969</v>
      </c>
      <c r="J103535" s="1" t="s">
        <v>223970</v>
      </c>
      <c r="K103535" s="1" t="s">
        <v>223980</v>
      </c>
      <c r="L103535" s="1"/>
      <c r="M103535" s="1"/>
      <c r="N103535" s="1" t="s">
        <v>223981</v>
      </c>
      <c r="O103535" s="1" t="s">
        <v>223982</v>
      </c>
      <c r="P103535" s="1" t="s">
        <v>17</v>
      </c>
      <c r="Q103535" s="1" t="s">
        <v>210</v>
      </c>
      <c r="R103535" s="1" t="s">
        <v>17</v>
      </c>
      <c r="S103535" s="1" t="s">
        <v>17</v>
      </c>
      <c r="T103535" s="1" t="s">
        <v>17</v>
      </c>
    </row>
    <row r="103536" spans="8:20" hidden="1" x14ac:dyDescent="0.2">
      <c r="H103536" s="1" t="s">
        <v>223968</v>
      </c>
      <c r="I103536" s="1" t="s">
        <v>223969</v>
      </c>
      <c r="J103536" s="1" t="s">
        <v>223970</v>
      </c>
      <c r="K103536" s="1" t="s">
        <v>223983</v>
      </c>
      <c r="L103536" s="1"/>
      <c r="M103536" s="1"/>
      <c r="N103536" s="1" t="s">
        <v>223984</v>
      </c>
      <c r="O103536" s="1" t="s">
        <v>223985</v>
      </c>
      <c r="P103536" s="1" t="s">
        <v>17</v>
      </c>
      <c r="Q103536" s="1" t="s">
        <v>210</v>
      </c>
      <c r="R103536" s="1" t="s">
        <v>17</v>
      </c>
      <c r="S103536" s="1" t="s">
        <v>17</v>
      </c>
      <c r="T103536" s="1" t="s">
        <v>17</v>
      </c>
    </row>
    <row r="103537" spans="8:20" hidden="1" x14ac:dyDescent="0.2">
      <c r="H103537" s="1" t="s">
        <v>223968</v>
      </c>
      <c r="I103537" s="1" t="s">
        <v>223969</v>
      </c>
      <c r="J103537" s="1" t="s">
        <v>223970</v>
      </c>
      <c r="K103537" s="1" t="s">
        <v>223986</v>
      </c>
      <c r="L103537" s="1"/>
      <c r="M103537" s="1"/>
      <c r="N103537" s="1" t="s">
        <v>223987</v>
      </c>
      <c r="O103537" s="1" t="s">
        <v>223988</v>
      </c>
      <c r="P103537" s="1" t="s">
        <v>17</v>
      </c>
      <c r="Q103537" s="1" t="s">
        <v>210</v>
      </c>
      <c r="R103537" s="1" t="s">
        <v>17</v>
      </c>
      <c r="S103537" s="1" t="s">
        <v>17</v>
      </c>
      <c r="T103537" s="1" t="s">
        <v>17</v>
      </c>
    </row>
    <row r="103538" spans="8:20" hidden="1" x14ac:dyDescent="0.2">
      <c r="H103538" s="1" t="s">
        <v>223968</v>
      </c>
      <c r="I103538" s="1" t="s">
        <v>223969</v>
      </c>
      <c r="J103538" s="1" t="s">
        <v>223970</v>
      </c>
      <c r="K103538" s="1" t="s">
        <v>223989</v>
      </c>
      <c r="L103538" s="1"/>
      <c r="M103538" s="1"/>
      <c r="N103538" s="1" t="s">
        <v>223990</v>
      </c>
      <c r="O103538" s="1" t="s">
        <v>223991</v>
      </c>
      <c r="P103538" s="1" t="s">
        <v>17</v>
      </c>
      <c r="Q103538" s="1" t="s">
        <v>210</v>
      </c>
      <c r="R103538" s="1" t="s">
        <v>17</v>
      </c>
      <c r="S103538" s="1" t="s">
        <v>17</v>
      </c>
      <c r="T103538" s="1" t="s">
        <v>17</v>
      </c>
    </row>
    <row r="103539" spans="8:20" hidden="1" x14ac:dyDescent="0.2">
      <c r="H103539" s="1" t="s">
        <v>223968</v>
      </c>
      <c r="I103539" s="1" t="s">
        <v>223969</v>
      </c>
      <c r="J103539" s="1" t="s">
        <v>223970</v>
      </c>
      <c r="K103539" s="1" t="s">
        <v>223992</v>
      </c>
      <c r="L103539" s="1"/>
      <c r="M103539" s="1"/>
      <c r="N103539" s="1" t="s">
        <v>223993</v>
      </c>
      <c r="O103539" s="1" t="s">
        <v>223994</v>
      </c>
      <c r="P103539" s="1" t="s">
        <v>17</v>
      </c>
      <c r="Q103539" s="1" t="s">
        <v>210</v>
      </c>
      <c r="R103539" s="1" t="s">
        <v>17</v>
      </c>
      <c r="S103539" s="1" t="s">
        <v>17</v>
      </c>
      <c r="T103539" s="1" t="s">
        <v>17</v>
      </c>
    </row>
    <row r="103540" spans="8:20" hidden="1" x14ac:dyDescent="0.2">
      <c r="H103540" s="1" t="s">
        <v>223968</v>
      </c>
      <c r="I103540" s="1" t="s">
        <v>223969</v>
      </c>
      <c r="J103540" s="1" t="s">
        <v>223970</v>
      </c>
      <c r="K103540" s="1" t="s">
        <v>223995</v>
      </c>
      <c r="L103540" s="1"/>
      <c r="M103540" s="1"/>
      <c r="N103540" s="1" t="s">
        <v>223996</v>
      </c>
      <c r="O103540" s="1" t="s">
        <v>223997</v>
      </c>
      <c r="P103540" s="1" t="s">
        <v>17</v>
      </c>
      <c r="Q103540" s="1" t="s">
        <v>210</v>
      </c>
      <c r="R103540" s="1" t="s">
        <v>17</v>
      </c>
      <c r="S103540" s="1" t="s">
        <v>17</v>
      </c>
      <c r="T103540" s="1" t="s">
        <v>17</v>
      </c>
    </row>
    <row r="103541" spans="8:20" hidden="1" x14ac:dyDescent="0.2">
      <c r="H103541" s="1" t="s">
        <v>223968</v>
      </c>
      <c r="I103541" s="1" t="s">
        <v>223969</v>
      </c>
      <c r="J103541" s="1" t="s">
        <v>223970</v>
      </c>
      <c r="K103541" s="1" t="s">
        <v>223998</v>
      </c>
      <c r="L103541" s="1"/>
      <c r="M103541" s="1"/>
      <c r="N103541" s="1" t="s">
        <v>223999</v>
      </c>
      <c r="O103541" s="1" t="s">
        <v>224000</v>
      </c>
      <c r="P103541" s="1" t="s">
        <v>17</v>
      </c>
      <c r="Q103541" s="1" t="s">
        <v>210</v>
      </c>
      <c r="R103541" s="1" t="s">
        <v>17</v>
      </c>
      <c r="S103541" s="1" t="s">
        <v>17</v>
      </c>
      <c r="T103541" s="1" t="s">
        <v>17</v>
      </c>
    </row>
    <row r="103542" spans="8:20" hidden="1" x14ac:dyDescent="0.2">
      <c r="H103542" s="1" t="s">
        <v>223968</v>
      </c>
      <c r="I103542" s="1" t="s">
        <v>223969</v>
      </c>
      <c r="J103542" s="1" t="s">
        <v>223970</v>
      </c>
      <c r="K103542" s="1" t="s">
        <v>224001</v>
      </c>
      <c r="L103542" s="1"/>
      <c r="M103542" s="1"/>
      <c r="N103542" s="1" t="s">
        <v>224002</v>
      </c>
      <c r="O103542" s="1" t="s">
        <v>224003</v>
      </c>
      <c r="P103542" s="1" t="s">
        <v>17</v>
      </c>
      <c r="Q103542" s="1" t="s">
        <v>210</v>
      </c>
      <c r="R103542" s="1" t="s">
        <v>17</v>
      </c>
      <c r="S103542" s="1" t="s">
        <v>17</v>
      </c>
      <c r="T103542" s="1" t="s">
        <v>17</v>
      </c>
    </row>
    <row r="103543" spans="8:20" hidden="1" x14ac:dyDescent="0.2">
      <c r="H103543" s="1" t="s">
        <v>223968</v>
      </c>
      <c r="I103543" s="1" t="s">
        <v>223969</v>
      </c>
      <c r="J103543" s="1" t="s">
        <v>223970</v>
      </c>
      <c r="K103543" s="1" t="s">
        <v>224004</v>
      </c>
      <c r="L103543" s="1"/>
      <c r="M103543" s="1"/>
      <c r="N103543" s="1" t="s">
        <v>224005</v>
      </c>
      <c r="O103543" s="1" t="s">
        <v>224006</v>
      </c>
      <c r="P103543" s="1" t="s">
        <v>17</v>
      </c>
      <c r="Q103543" s="1" t="s">
        <v>210</v>
      </c>
      <c r="R103543" s="1" t="s">
        <v>17</v>
      </c>
      <c r="S103543" s="1" t="s">
        <v>17</v>
      </c>
      <c r="T103543" s="1" t="s">
        <v>17</v>
      </c>
    </row>
    <row r="103544" spans="8:20" hidden="1" x14ac:dyDescent="0.2">
      <c r="H103544" s="1" t="s">
        <v>223968</v>
      </c>
      <c r="I103544" s="1" t="s">
        <v>223969</v>
      </c>
      <c r="J103544" s="1" t="s">
        <v>223970</v>
      </c>
      <c r="K103544" s="1" t="s">
        <v>224007</v>
      </c>
      <c r="L103544" s="1"/>
      <c r="M103544" s="1"/>
      <c r="N103544" s="1" t="s">
        <v>224008</v>
      </c>
      <c r="O103544" s="1" t="s">
        <v>224009</v>
      </c>
      <c r="P103544" s="1" t="s">
        <v>17</v>
      </c>
      <c r="Q103544" s="1" t="s">
        <v>210</v>
      </c>
      <c r="R103544" s="1" t="s">
        <v>17</v>
      </c>
      <c r="S103544" s="1" t="s">
        <v>17</v>
      </c>
      <c r="T103544" s="1" t="s">
        <v>17</v>
      </c>
    </row>
    <row r="103545" spans="8:20" hidden="1" x14ac:dyDescent="0.2">
      <c r="H103545" s="1" t="s">
        <v>223968</v>
      </c>
      <c r="I103545" s="1" t="s">
        <v>223969</v>
      </c>
      <c r="J103545" s="1" t="s">
        <v>223970</v>
      </c>
      <c r="K103545" s="1" t="s">
        <v>224010</v>
      </c>
      <c r="L103545" s="1"/>
      <c r="M103545" s="1"/>
      <c r="N103545" s="1" t="s">
        <v>224011</v>
      </c>
      <c r="O103545" s="1" t="s">
        <v>224012</v>
      </c>
      <c r="P103545" s="1" t="s">
        <v>17</v>
      </c>
      <c r="Q103545" s="1" t="s">
        <v>210</v>
      </c>
      <c r="R103545" s="1" t="s">
        <v>17</v>
      </c>
      <c r="S103545" s="1" t="s">
        <v>17</v>
      </c>
      <c r="T103545" s="1" t="s">
        <v>17</v>
      </c>
    </row>
    <row r="103546" spans="8:20" hidden="1" x14ac:dyDescent="0.2">
      <c r="H103546" s="1" t="s">
        <v>223968</v>
      </c>
      <c r="I103546" s="1" t="s">
        <v>223969</v>
      </c>
      <c r="J103546" s="1" t="s">
        <v>223970</v>
      </c>
      <c r="K103546" s="1" t="s">
        <v>224013</v>
      </c>
      <c r="L103546" s="1"/>
      <c r="M103546" s="1"/>
      <c r="N103546" s="1" t="s">
        <v>224014</v>
      </c>
      <c r="O103546" s="1" t="s">
        <v>224015</v>
      </c>
      <c r="P103546" s="1" t="s">
        <v>17</v>
      </c>
      <c r="Q103546" s="1" t="s">
        <v>210</v>
      </c>
      <c r="R103546" s="1" t="s">
        <v>17</v>
      </c>
      <c r="S103546" s="1" t="s">
        <v>17</v>
      </c>
      <c r="T103546" s="1" t="s">
        <v>17</v>
      </c>
    </row>
    <row r="103547" spans="8:20" hidden="1" x14ac:dyDescent="0.2">
      <c r="H103547" s="1" t="s">
        <v>223968</v>
      </c>
      <c r="I103547" s="1" t="s">
        <v>223969</v>
      </c>
      <c r="J103547" s="1" t="s">
        <v>223970</v>
      </c>
      <c r="K103547" s="1" t="s">
        <v>224016</v>
      </c>
      <c r="L103547" s="1"/>
      <c r="M103547" s="1"/>
      <c r="N103547" s="1" t="s">
        <v>224017</v>
      </c>
      <c r="O103547" s="1" t="s">
        <v>224018</v>
      </c>
      <c r="P103547" s="1" t="s">
        <v>17</v>
      </c>
      <c r="Q103547" s="1" t="s">
        <v>210</v>
      </c>
      <c r="R103547" s="1" t="s">
        <v>17</v>
      </c>
      <c r="S103547" s="1" t="s">
        <v>17</v>
      </c>
      <c r="T103547" s="1" t="s">
        <v>17</v>
      </c>
    </row>
    <row r="103548" spans="8:20" hidden="1" x14ac:dyDescent="0.2">
      <c r="H103548" s="1" t="s">
        <v>223968</v>
      </c>
      <c r="I103548" s="1" t="s">
        <v>223969</v>
      </c>
      <c r="J103548" s="1" t="s">
        <v>223970</v>
      </c>
      <c r="K103548" s="1" t="s">
        <v>224019</v>
      </c>
      <c r="L103548" s="1"/>
      <c r="M103548" s="1"/>
      <c r="N103548" s="1" t="s">
        <v>224020</v>
      </c>
      <c r="O103548" s="1" t="s">
        <v>224021</v>
      </c>
      <c r="P103548" s="1" t="s">
        <v>17</v>
      </c>
      <c r="Q103548" s="1" t="s">
        <v>210</v>
      </c>
      <c r="R103548" s="1" t="s">
        <v>17</v>
      </c>
      <c r="S103548" s="1" t="s">
        <v>17</v>
      </c>
      <c r="T103548" s="1" t="s">
        <v>17</v>
      </c>
    </row>
    <row r="103549" spans="8:20" hidden="1" x14ac:dyDescent="0.2">
      <c r="H103549" s="1" t="s">
        <v>223968</v>
      </c>
      <c r="I103549" s="1" t="s">
        <v>223969</v>
      </c>
      <c r="J103549" s="1" t="s">
        <v>223970</v>
      </c>
      <c r="K103549" s="1" t="s">
        <v>224022</v>
      </c>
      <c r="L103549" s="1"/>
      <c r="M103549" s="1"/>
      <c r="N103549" s="1" t="s">
        <v>224023</v>
      </c>
      <c r="O103549" s="1" t="s">
        <v>224024</v>
      </c>
      <c r="P103549" s="1" t="s">
        <v>17</v>
      </c>
      <c r="Q103549" s="1" t="s">
        <v>210</v>
      </c>
      <c r="R103549" s="1" t="s">
        <v>17</v>
      </c>
      <c r="S103549" s="1" t="s">
        <v>17</v>
      </c>
      <c r="T103549" s="1" t="s">
        <v>17</v>
      </c>
    </row>
    <row r="103550" spans="8:20" hidden="1" x14ac:dyDescent="0.2">
      <c r="H103550" s="1" t="s">
        <v>223968</v>
      </c>
      <c r="I103550" s="1" t="s">
        <v>223969</v>
      </c>
      <c r="J103550" s="1" t="s">
        <v>223970</v>
      </c>
      <c r="K103550" s="1" t="s">
        <v>224025</v>
      </c>
      <c r="L103550" s="1"/>
      <c r="M103550" s="1"/>
      <c r="N103550" s="1" t="s">
        <v>224026</v>
      </c>
      <c r="O103550" s="1" t="s">
        <v>224027</v>
      </c>
      <c r="P103550" s="1" t="s">
        <v>17</v>
      </c>
      <c r="Q103550" s="1" t="s">
        <v>210</v>
      </c>
      <c r="R103550" s="1" t="s">
        <v>17</v>
      </c>
      <c r="S103550" s="1" t="s">
        <v>17</v>
      </c>
      <c r="T103550" s="1" t="s">
        <v>17</v>
      </c>
    </row>
    <row r="103551" spans="8:20" hidden="1" x14ac:dyDescent="0.2">
      <c r="H103551" s="1" t="s">
        <v>223968</v>
      </c>
      <c r="I103551" s="1" t="s">
        <v>223969</v>
      </c>
      <c r="J103551" s="1" t="s">
        <v>223970</v>
      </c>
      <c r="K103551" s="1" t="s">
        <v>224028</v>
      </c>
      <c r="L103551" s="1"/>
      <c r="M103551" s="1"/>
      <c r="N103551" s="1" t="s">
        <v>224029</v>
      </c>
      <c r="O103551" s="1" t="s">
        <v>224030</v>
      </c>
      <c r="P103551" s="1" t="s">
        <v>17</v>
      </c>
      <c r="Q103551" s="1" t="s">
        <v>210</v>
      </c>
      <c r="R103551" s="1" t="s">
        <v>17</v>
      </c>
      <c r="S103551" s="1" t="s">
        <v>17</v>
      </c>
      <c r="T103551" s="1" t="s">
        <v>17</v>
      </c>
    </row>
    <row r="103552" spans="8:20" hidden="1" x14ac:dyDescent="0.2">
      <c r="H103552" s="1" t="s">
        <v>223968</v>
      </c>
      <c r="I103552" s="1" t="s">
        <v>223969</v>
      </c>
      <c r="J103552" s="1" t="s">
        <v>223970</v>
      </c>
      <c r="K103552" s="1" t="s">
        <v>224031</v>
      </c>
      <c r="L103552" s="1"/>
      <c r="M103552" s="1"/>
      <c r="N103552" s="1" t="s">
        <v>224032</v>
      </c>
      <c r="O103552" s="1" t="s">
        <v>224033</v>
      </c>
      <c r="P103552" s="1" t="s">
        <v>17</v>
      </c>
      <c r="Q103552" s="1" t="s">
        <v>210</v>
      </c>
      <c r="R103552" s="1" t="s">
        <v>17</v>
      </c>
      <c r="S103552" s="1" t="s">
        <v>17</v>
      </c>
      <c r="T103552" s="1" t="s">
        <v>17</v>
      </c>
    </row>
    <row r="103553" spans="8:20" hidden="1" x14ac:dyDescent="0.2">
      <c r="H103553" s="1" t="s">
        <v>223968</v>
      </c>
      <c r="I103553" s="1" t="s">
        <v>223969</v>
      </c>
      <c r="J103553" s="1" t="s">
        <v>223970</v>
      </c>
      <c r="K103553" s="1" t="s">
        <v>224034</v>
      </c>
      <c r="L103553" s="1"/>
      <c r="M103553" s="1"/>
      <c r="N103553" s="1" t="s">
        <v>224035</v>
      </c>
      <c r="O103553" s="1" t="s">
        <v>224036</v>
      </c>
      <c r="P103553" s="1" t="s">
        <v>17</v>
      </c>
      <c r="Q103553" s="1" t="s">
        <v>210</v>
      </c>
      <c r="R103553" s="1" t="s">
        <v>17</v>
      </c>
      <c r="S103553" s="1" t="s">
        <v>17</v>
      </c>
      <c r="T103553" s="1" t="s">
        <v>17</v>
      </c>
    </row>
    <row r="103554" spans="8:20" hidden="1" x14ac:dyDescent="0.2">
      <c r="H103554" s="1" t="s">
        <v>223968</v>
      </c>
      <c r="I103554" s="1" t="s">
        <v>223969</v>
      </c>
      <c r="J103554" s="1" t="s">
        <v>223970</v>
      </c>
      <c r="K103554" s="1" t="s">
        <v>224037</v>
      </c>
      <c r="L103554" s="1"/>
      <c r="M103554" s="1"/>
      <c r="N103554" s="1" t="s">
        <v>224038</v>
      </c>
      <c r="O103554" s="1" t="s">
        <v>224039</v>
      </c>
      <c r="P103554" s="1" t="s">
        <v>17</v>
      </c>
      <c r="Q103554" s="1" t="s">
        <v>210</v>
      </c>
      <c r="R103554" s="1" t="s">
        <v>17</v>
      </c>
      <c r="S103554" s="1" t="s">
        <v>17</v>
      </c>
      <c r="T103554" s="1" t="s">
        <v>17</v>
      </c>
    </row>
    <row r="103555" spans="8:20" hidden="1" x14ac:dyDescent="0.2">
      <c r="H103555" s="1" t="s">
        <v>223968</v>
      </c>
      <c r="I103555" s="1" t="s">
        <v>223969</v>
      </c>
      <c r="J103555" s="1" t="s">
        <v>223970</v>
      </c>
      <c r="K103555" s="1" t="s">
        <v>224040</v>
      </c>
      <c r="L103555" s="1"/>
      <c r="M103555" s="1"/>
      <c r="N103555" s="1" t="s">
        <v>224041</v>
      </c>
      <c r="O103555" s="1" t="s">
        <v>224042</v>
      </c>
      <c r="P103555" s="1" t="s">
        <v>17</v>
      </c>
      <c r="Q103555" s="1" t="s">
        <v>210</v>
      </c>
      <c r="R103555" s="1" t="s">
        <v>17</v>
      </c>
      <c r="S103555" s="1" t="s">
        <v>17</v>
      </c>
      <c r="T103555" s="1" t="s">
        <v>17</v>
      </c>
    </row>
    <row r="103556" spans="8:20" hidden="1" x14ac:dyDescent="0.2">
      <c r="H103556" s="1" t="s">
        <v>223968</v>
      </c>
      <c r="I103556" s="1" t="s">
        <v>223969</v>
      </c>
      <c r="J103556" s="1" t="s">
        <v>223970</v>
      </c>
      <c r="K103556" s="1" t="s">
        <v>224043</v>
      </c>
      <c r="L103556" s="1"/>
      <c r="M103556" s="1"/>
      <c r="N103556" s="1" t="s">
        <v>224044</v>
      </c>
      <c r="O103556" s="1" t="s">
        <v>224045</v>
      </c>
      <c r="P103556" s="1" t="s">
        <v>17</v>
      </c>
      <c r="Q103556" s="1" t="s">
        <v>210</v>
      </c>
      <c r="R103556" s="1" t="s">
        <v>17</v>
      </c>
      <c r="S103556" s="1" t="s">
        <v>17</v>
      </c>
      <c r="T103556" s="1" t="s">
        <v>17</v>
      </c>
    </row>
    <row r="103557" spans="8:20" hidden="1" x14ac:dyDescent="0.2">
      <c r="H103557" s="1" t="s">
        <v>223968</v>
      </c>
      <c r="I103557" s="1" t="s">
        <v>223969</v>
      </c>
      <c r="J103557" s="1" t="s">
        <v>223970</v>
      </c>
      <c r="K103557" s="1" t="s">
        <v>224046</v>
      </c>
      <c r="L103557" s="1"/>
      <c r="M103557" s="1"/>
      <c r="N103557" s="1" t="s">
        <v>224047</v>
      </c>
      <c r="O103557" s="1" t="s">
        <v>224048</v>
      </c>
      <c r="P103557" s="1" t="s">
        <v>17</v>
      </c>
      <c r="Q103557" s="1" t="s">
        <v>210</v>
      </c>
      <c r="R103557" s="1" t="s">
        <v>17</v>
      </c>
      <c r="S103557" s="1" t="s">
        <v>17</v>
      </c>
      <c r="T103557" s="1" t="s">
        <v>17</v>
      </c>
    </row>
    <row r="103558" spans="8:20" hidden="1" x14ac:dyDescent="0.2">
      <c r="H103558" s="1" t="s">
        <v>223968</v>
      </c>
      <c r="I103558" s="1" t="s">
        <v>223969</v>
      </c>
      <c r="J103558" s="1" t="s">
        <v>223970</v>
      </c>
      <c r="K103558" s="1" t="s">
        <v>224049</v>
      </c>
      <c r="L103558" s="1"/>
      <c r="M103558" s="1"/>
      <c r="N103558" s="1" t="s">
        <v>224050</v>
      </c>
      <c r="O103558" s="1" t="s">
        <v>224051</v>
      </c>
      <c r="P103558" s="1" t="s">
        <v>17</v>
      </c>
      <c r="Q103558" s="1" t="s">
        <v>210</v>
      </c>
      <c r="R103558" s="1" t="s">
        <v>17</v>
      </c>
      <c r="S103558" s="1" t="s">
        <v>17</v>
      </c>
      <c r="T103558" s="1" t="s">
        <v>17</v>
      </c>
    </row>
    <row r="103559" spans="8:20" hidden="1" x14ac:dyDescent="0.2">
      <c r="H103559" s="1" t="s">
        <v>223968</v>
      </c>
      <c r="I103559" s="1" t="s">
        <v>223969</v>
      </c>
      <c r="J103559" s="1" t="s">
        <v>223970</v>
      </c>
      <c r="K103559" s="1" t="s">
        <v>224052</v>
      </c>
      <c r="L103559" s="1"/>
      <c r="M103559" s="1"/>
      <c r="N103559" s="1" t="s">
        <v>224053</v>
      </c>
      <c r="O103559" s="1" t="s">
        <v>224054</v>
      </c>
      <c r="P103559" s="1" t="s">
        <v>17</v>
      </c>
      <c r="Q103559" s="1" t="s">
        <v>210</v>
      </c>
      <c r="R103559" s="1" t="s">
        <v>17</v>
      </c>
      <c r="S103559" s="1" t="s">
        <v>17</v>
      </c>
      <c r="T103559" s="1" t="s">
        <v>17</v>
      </c>
    </row>
    <row r="103560" spans="8:20" hidden="1" x14ac:dyDescent="0.2">
      <c r="H103560" s="1" t="s">
        <v>223968</v>
      </c>
      <c r="I103560" s="1" t="s">
        <v>223969</v>
      </c>
      <c r="J103560" s="1" t="s">
        <v>223970</v>
      </c>
      <c r="K103560" s="1" t="s">
        <v>224055</v>
      </c>
      <c r="L103560" s="1"/>
      <c r="M103560" s="1"/>
      <c r="N103560" s="1" t="s">
        <v>224056</v>
      </c>
      <c r="O103560" s="1" t="s">
        <v>224057</v>
      </c>
      <c r="P103560" s="1" t="s">
        <v>17</v>
      </c>
      <c r="Q103560" s="1" t="s">
        <v>210</v>
      </c>
      <c r="R103560" s="1" t="s">
        <v>17</v>
      </c>
      <c r="S103560" s="1" t="s">
        <v>17</v>
      </c>
      <c r="T103560" s="1" t="s">
        <v>17</v>
      </c>
    </row>
    <row r="103561" spans="8:20" hidden="1" x14ac:dyDescent="0.2">
      <c r="H103561" s="1" t="s">
        <v>223968</v>
      </c>
      <c r="I103561" s="1" t="s">
        <v>223969</v>
      </c>
      <c r="J103561" s="1" t="s">
        <v>223970</v>
      </c>
      <c r="K103561" s="1" t="s">
        <v>224058</v>
      </c>
      <c r="L103561" s="1"/>
      <c r="M103561" s="1"/>
      <c r="N103561" s="1" t="s">
        <v>224059</v>
      </c>
      <c r="O103561" s="1" t="s">
        <v>224060</v>
      </c>
      <c r="P103561" s="1" t="s">
        <v>17</v>
      </c>
      <c r="Q103561" s="1" t="s">
        <v>210</v>
      </c>
      <c r="R103561" s="1" t="s">
        <v>17</v>
      </c>
      <c r="S103561" s="1" t="s">
        <v>17</v>
      </c>
      <c r="T103561" s="1" t="s">
        <v>17</v>
      </c>
    </row>
    <row r="103562" spans="8:20" hidden="1" x14ac:dyDescent="0.2">
      <c r="H103562" s="1" t="s">
        <v>224061</v>
      </c>
      <c r="I103562" s="1" t="s">
        <v>224062</v>
      </c>
      <c r="J103562" s="1" t="s">
        <v>224063</v>
      </c>
      <c r="K103562" s="1" t="s">
        <v>224064</v>
      </c>
      <c r="L103562" s="1"/>
      <c r="M103562" s="1"/>
      <c r="N103562" s="1" t="s">
        <v>77802</v>
      </c>
      <c r="O103562" s="1" t="s">
        <v>36255</v>
      </c>
      <c r="P103562" s="1" t="s">
        <v>17</v>
      </c>
      <c r="Q103562" s="1" t="s">
        <v>210</v>
      </c>
      <c r="R103562" s="1" t="s">
        <v>210</v>
      </c>
      <c r="S103562" s="1" t="s">
        <v>17</v>
      </c>
      <c r="T103562" s="1" t="s">
        <v>17</v>
      </c>
    </row>
    <row r="103563" spans="8:20" hidden="1" x14ac:dyDescent="0.2">
      <c r="H103563" s="1" t="s">
        <v>224061</v>
      </c>
      <c r="I103563" s="1" t="s">
        <v>224062</v>
      </c>
      <c r="J103563" s="1" t="s">
        <v>224063</v>
      </c>
      <c r="K103563" s="1" t="s">
        <v>224065</v>
      </c>
      <c r="L103563" s="1"/>
      <c r="M103563" s="1"/>
      <c r="N103563" s="1" t="s">
        <v>44832</v>
      </c>
      <c r="O103563" s="1" t="s">
        <v>36255</v>
      </c>
      <c r="P103563" s="1" t="s">
        <v>17</v>
      </c>
      <c r="Q103563" s="1" t="s">
        <v>210</v>
      </c>
      <c r="R103563" s="1" t="s">
        <v>210</v>
      </c>
      <c r="S103563" s="1" t="s">
        <v>17</v>
      </c>
      <c r="T103563" s="1" t="s">
        <v>17</v>
      </c>
    </row>
    <row r="103564" spans="8:20" hidden="1" x14ac:dyDescent="0.2">
      <c r="H103564" s="1" t="s">
        <v>224061</v>
      </c>
      <c r="I103564" s="1" t="s">
        <v>224062</v>
      </c>
      <c r="J103564" s="1" t="s">
        <v>224063</v>
      </c>
      <c r="K103564" s="1" t="s">
        <v>224066</v>
      </c>
      <c r="L103564" s="1"/>
      <c r="M103564" s="1"/>
      <c r="N103564" s="1" t="s">
        <v>224067</v>
      </c>
      <c r="O103564" s="1" t="s">
        <v>36255</v>
      </c>
      <c r="P103564" s="1" t="s">
        <v>17</v>
      </c>
      <c r="Q103564" s="1" t="s">
        <v>210</v>
      </c>
      <c r="R103564" s="1" t="s">
        <v>210</v>
      </c>
      <c r="S103564" s="1" t="s">
        <v>17</v>
      </c>
      <c r="T103564" s="1" t="s">
        <v>17</v>
      </c>
    </row>
    <row r="103565" spans="8:20" hidden="1" x14ac:dyDescent="0.2">
      <c r="H103565" s="1" t="s">
        <v>224061</v>
      </c>
      <c r="I103565" s="1" t="s">
        <v>224062</v>
      </c>
      <c r="J103565" s="1" t="s">
        <v>224063</v>
      </c>
      <c r="K103565" s="1" t="s">
        <v>224068</v>
      </c>
      <c r="L103565" s="1"/>
      <c r="M103565" s="1"/>
      <c r="N103565" s="1" t="s">
        <v>224069</v>
      </c>
      <c r="O103565" s="1" t="s">
        <v>36255</v>
      </c>
      <c r="P103565" s="1" t="s">
        <v>17</v>
      </c>
      <c r="Q103565" s="1" t="s">
        <v>210</v>
      </c>
      <c r="R103565" s="1" t="s">
        <v>210</v>
      </c>
      <c r="S103565" s="1" t="s">
        <v>17</v>
      </c>
      <c r="T103565" s="1" t="s">
        <v>17</v>
      </c>
    </row>
    <row r="103566" spans="8:20" hidden="1" x14ac:dyDescent="0.2">
      <c r="H103566" s="1" t="s">
        <v>224061</v>
      </c>
      <c r="I103566" s="1" t="s">
        <v>224062</v>
      </c>
      <c r="J103566" s="1" t="s">
        <v>224063</v>
      </c>
      <c r="K103566" s="1" t="s">
        <v>224070</v>
      </c>
      <c r="L103566" s="1"/>
      <c r="M103566" s="1"/>
      <c r="N103566" s="1" t="s">
        <v>224071</v>
      </c>
      <c r="O103566" s="1" t="s">
        <v>36255</v>
      </c>
      <c r="P103566" s="1" t="s">
        <v>17</v>
      </c>
      <c r="Q103566" s="1" t="s">
        <v>210</v>
      </c>
      <c r="R103566" s="1" t="s">
        <v>210</v>
      </c>
      <c r="S103566" s="1" t="s">
        <v>17</v>
      </c>
      <c r="T103566" s="1" t="s">
        <v>17</v>
      </c>
    </row>
    <row r="103567" spans="8:20" hidden="1" x14ac:dyDescent="0.2">
      <c r="H103567" s="1" t="s">
        <v>224061</v>
      </c>
      <c r="I103567" s="1" t="s">
        <v>224062</v>
      </c>
      <c r="J103567" s="1" t="s">
        <v>224063</v>
      </c>
      <c r="K103567" s="1" t="s">
        <v>224072</v>
      </c>
      <c r="L103567" s="1"/>
      <c r="M103567" s="1"/>
      <c r="N103567" s="1" t="s">
        <v>224073</v>
      </c>
      <c r="O103567" s="1" t="s">
        <v>36255</v>
      </c>
      <c r="P103567" s="1" t="s">
        <v>17</v>
      </c>
      <c r="Q103567" s="1" t="s">
        <v>210</v>
      </c>
      <c r="R103567" s="1" t="s">
        <v>210</v>
      </c>
      <c r="S103567" s="1" t="s">
        <v>17</v>
      </c>
      <c r="T103567" s="1" t="s">
        <v>17</v>
      </c>
    </row>
    <row r="103568" spans="8:20" hidden="1" x14ac:dyDescent="0.2">
      <c r="H103568" s="1" t="s">
        <v>224061</v>
      </c>
      <c r="I103568" s="1" t="s">
        <v>224062</v>
      </c>
      <c r="J103568" s="1" t="s">
        <v>224063</v>
      </c>
      <c r="K103568" s="1" t="s">
        <v>224074</v>
      </c>
      <c r="L103568" s="1"/>
      <c r="M103568" s="1"/>
      <c r="N103568" s="1" t="s">
        <v>224075</v>
      </c>
      <c r="O103568" s="1" t="s">
        <v>36255</v>
      </c>
      <c r="P103568" s="1" t="s">
        <v>17</v>
      </c>
      <c r="Q103568" s="1" t="s">
        <v>210</v>
      </c>
      <c r="R103568" s="1" t="s">
        <v>210</v>
      </c>
      <c r="S103568" s="1" t="s">
        <v>17</v>
      </c>
      <c r="T103568" s="1" t="s">
        <v>17</v>
      </c>
    </row>
    <row r="103569" spans="8:20" hidden="1" x14ac:dyDescent="0.2">
      <c r="H103569" s="1" t="s">
        <v>224061</v>
      </c>
      <c r="I103569" s="1" t="s">
        <v>224062</v>
      </c>
      <c r="J103569" s="1" t="s">
        <v>224063</v>
      </c>
      <c r="K103569" s="1" t="s">
        <v>224076</v>
      </c>
      <c r="L103569" s="1"/>
      <c r="M103569" s="1"/>
      <c r="N103569" s="1" t="s">
        <v>224077</v>
      </c>
      <c r="O103569" s="1" t="s">
        <v>36255</v>
      </c>
      <c r="P103569" s="1" t="s">
        <v>17</v>
      </c>
      <c r="Q103569" s="1" t="s">
        <v>210</v>
      </c>
      <c r="R103569" s="1" t="s">
        <v>210</v>
      </c>
      <c r="S103569" s="1" t="s">
        <v>17</v>
      </c>
      <c r="T103569" s="1" t="s">
        <v>17</v>
      </c>
    </row>
    <row r="103570" spans="8:20" hidden="1" x14ac:dyDescent="0.2">
      <c r="H103570" s="1" t="s">
        <v>224061</v>
      </c>
      <c r="I103570" s="1" t="s">
        <v>224062</v>
      </c>
      <c r="J103570" s="1" t="s">
        <v>224063</v>
      </c>
      <c r="K103570" s="1" t="s">
        <v>224078</v>
      </c>
      <c r="L103570" s="1"/>
      <c r="M103570" s="1"/>
      <c r="N103570" s="1" t="s">
        <v>224079</v>
      </c>
      <c r="O103570" s="1" t="s">
        <v>36255</v>
      </c>
      <c r="P103570" s="1" t="s">
        <v>17</v>
      </c>
      <c r="Q103570" s="1" t="s">
        <v>210</v>
      </c>
      <c r="R103570" s="1" t="s">
        <v>210</v>
      </c>
      <c r="S103570" s="1" t="s">
        <v>17</v>
      </c>
      <c r="T103570" s="1" t="s">
        <v>17</v>
      </c>
    </row>
    <row r="103571" spans="8:20" hidden="1" x14ac:dyDescent="0.2">
      <c r="H103571" s="1" t="s">
        <v>224061</v>
      </c>
      <c r="I103571" s="1" t="s">
        <v>224062</v>
      </c>
      <c r="J103571" s="1" t="s">
        <v>224063</v>
      </c>
      <c r="K103571" s="1" t="s">
        <v>224080</v>
      </c>
      <c r="L103571" s="1"/>
      <c r="M103571" s="1"/>
      <c r="N103571" s="1" t="s">
        <v>224081</v>
      </c>
      <c r="O103571" s="1" t="s">
        <v>36255</v>
      </c>
      <c r="P103571" s="1" t="s">
        <v>17</v>
      </c>
      <c r="Q103571" s="1" t="s">
        <v>210</v>
      </c>
      <c r="R103571" s="1" t="s">
        <v>210</v>
      </c>
      <c r="S103571" s="1" t="s">
        <v>17</v>
      </c>
      <c r="T103571" s="1" t="s">
        <v>17</v>
      </c>
    </row>
    <row r="103572" spans="8:20" hidden="1" x14ac:dyDescent="0.2">
      <c r="H103572" s="1" t="s">
        <v>224061</v>
      </c>
      <c r="I103572" s="1" t="s">
        <v>224062</v>
      </c>
      <c r="J103572" s="1" t="s">
        <v>224063</v>
      </c>
      <c r="K103572" s="1" t="s">
        <v>224082</v>
      </c>
      <c r="L103572" s="1"/>
      <c r="M103572" s="1"/>
      <c r="N103572" s="1" t="s">
        <v>224083</v>
      </c>
      <c r="O103572" s="1" t="s">
        <v>36255</v>
      </c>
      <c r="P103572" s="1" t="s">
        <v>17</v>
      </c>
      <c r="Q103572" s="1" t="s">
        <v>210</v>
      </c>
      <c r="R103572" s="1" t="s">
        <v>210</v>
      </c>
      <c r="S103572" s="1" t="s">
        <v>17</v>
      </c>
      <c r="T103572" s="1" t="s">
        <v>17</v>
      </c>
    </row>
    <row r="103573" spans="8:20" hidden="1" x14ac:dyDescent="0.2">
      <c r="H103573" s="1" t="s">
        <v>224061</v>
      </c>
      <c r="I103573" s="1" t="s">
        <v>224062</v>
      </c>
      <c r="J103573" s="1" t="s">
        <v>224063</v>
      </c>
      <c r="K103573" s="1" t="s">
        <v>224084</v>
      </c>
      <c r="L103573" s="1"/>
      <c r="M103573" s="1"/>
      <c r="N103573" s="1" t="s">
        <v>224085</v>
      </c>
      <c r="O103573" s="1" t="s">
        <v>36255</v>
      </c>
      <c r="P103573" s="1" t="s">
        <v>17</v>
      </c>
      <c r="Q103573" s="1" t="s">
        <v>210</v>
      </c>
      <c r="R103573" s="1" t="s">
        <v>210</v>
      </c>
      <c r="S103573" s="1" t="s">
        <v>17</v>
      </c>
      <c r="T103573" s="1" t="s">
        <v>17</v>
      </c>
    </row>
    <row r="103574" spans="8:20" hidden="1" x14ac:dyDescent="0.2">
      <c r="H103574" s="1" t="s">
        <v>224061</v>
      </c>
      <c r="I103574" s="1" t="s">
        <v>224062</v>
      </c>
      <c r="J103574" s="1" t="s">
        <v>224063</v>
      </c>
      <c r="K103574" s="1" t="s">
        <v>224086</v>
      </c>
      <c r="L103574" s="1"/>
      <c r="M103574" s="1"/>
      <c r="N103574" s="1" t="s">
        <v>224087</v>
      </c>
      <c r="O103574" s="1" t="s">
        <v>36255</v>
      </c>
      <c r="P103574" s="1" t="s">
        <v>17</v>
      </c>
      <c r="Q103574" s="1" t="s">
        <v>210</v>
      </c>
      <c r="R103574" s="1" t="s">
        <v>210</v>
      </c>
      <c r="S103574" s="1" t="s">
        <v>17</v>
      </c>
      <c r="T103574" s="1" t="s">
        <v>17</v>
      </c>
    </row>
    <row r="103575" spans="8:20" hidden="1" x14ac:dyDescent="0.2">
      <c r="H103575" s="1" t="s">
        <v>224061</v>
      </c>
      <c r="I103575" s="1" t="s">
        <v>224062</v>
      </c>
      <c r="J103575" s="1" t="s">
        <v>224063</v>
      </c>
      <c r="K103575" s="1" t="s">
        <v>224088</v>
      </c>
      <c r="L103575" s="1"/>
      <c r="M103575" s="1"/>
      <c r="N103575" s="1" t="s">
        <v>224089</v>
      </c>
      <c r="O103575" s="1" t="s">
        <v>36255</v>
      </c>
      <c r="P103575" s="1" t="s">
        <v>17</v>
      </c>
      <c r="Q103575" s="1" t="s">
        <v>210</v>
      </c>
      <c r="R103575" s="1" t="s">
        <v>210</v>
      </c>
      <c r="S103575" s="1" t="s">
        <v>17</v>
      </c>
      <c r="T103575" s="1" t="s">
        <v>17</v>
      </c>
    </row>
    <row r="103576" spans="8:20" hidden="1" x14ac:dyDescent="0.2">
      <c r="H103576" s="1" t="s">
        <v>224061</v>
      </c>
      <c r="I103576" s="1" t="s">
        <v>224062</v>
      </c>
      <c r="J103576" s="1" t="s">
        <v>224063</v>
      </c>
      <c r="K103576" s="1" t="s">
        <v>224090</v>
      </c>
      <c r="L103576" s="1"/>
      <c r="M103576" s="1"/>
      <c r="N103576" s="1" t="s">
        <v>224091</v>
      </c>
      <c r="O103576" s="1" t="s">
        <v>36255</v>
      </c>
      <c r="P103576" s="1" t="s">
        <v>17</v>
      </c>
      <c r="Q103576" s="1" t="s">
        <v>210</v>
      </c>
      <c r="R103576" s="1" t="s">
        <v>210</v>
      </c>
      <c r="S103576" s="1" t="s">
        <v>17</v>
      </c>
      <c r="T103576" s="1" t="s">
        <v>17</v>
      </c>
    </row>
    <row r="103577" spans="8:20" hidden="1" x14ac:dyDescent="0.2">
      <c r="H103577" s="1" t="s">
        <v>224061</v>
      </c>
      <c r="I103577" s="1" t="s">
        <v>224062</v>
      </c>
      <c r="J103577" s="1" t="s">
        <v>224063</v>
      </c>
      <c r="K103577" s="1" t="s">
        <v>224092</v>
      </c>
      <c r="L103577" s="1"/>
      <c r="M103577" s="1"/>
      <c r="N103577" s="1" t="s">
        <v>224093</v>
      </c>
      <c r="O103577" s="1" t="s">
        <v>36255</v>
      </c>
      <c r="P103577" s="1" t="s">
        <v>17</v>
      </c>
      <c r="Q103577" s="1" t="s">
        <v>210</v>
      </c>
      <c r="R103577" s="1" t="s">
        <v>210</v>
      </c>
      <c r="S103577" s="1" t="s">
        <v>17</v>
      </c>
      <c r="T103577" s="1" t="s">
        <v>17</v>
      </c>
    </row>
    <row r="103578" spans="8:20" hidden="1" x14ac:dyDescent="0.2">
      <c r="H103578" s="1" t="s">
        <v>224061</v>
      </c>
      <c r="I103578" s="1" t="s">
        <v>224062</v>
      </c>
      <c r="J103578" s="1" t="s">
        <v>224063</v>
      </c>
      <c r="K103578" s="1" t="s">
        <v>224094</v>
      </c>
      <c r="L103578" s="1"/>
      <c r="M103578" s="1"/>
      <c r="N103578" s="1" t="s">
        <v>224095</v>
      </c>
      <c r="O103578" s="1" t="s">
        <v>36255</v>
      </c>
      <c r="P103578" s="1" t="s">
        <v>17</v>
      </c>
      <c r="Q103578" s="1" t="s">
        <v>210</v>
      </c>
      <c r="R103578" s="1" t="s">
        <v>210</v>
      </c>
      <c r="S103578" s="1" t="s">
        <v>17</v>
      </c>
      <c r="T103578" s="1" t="s">
        <v>17</v>
      </c>
    </row>
    <row r="103579" spans="8:20" hidden="1" x14ac:dyDescent="0.2">
      <c r="H103579" s="1" t="s">
        <v>224061</v>
      </c>
      <c r="I103579" s="1" t="s">
        <v>224062</v>
      </c>
      <c r="J103579" s="1" t="s">
        <v>224063</v>
      </c>
      <c r="K103579" s="1" t="s">
        <v>224096</v>
      </c>
      <c r="L103579" s="1"/>
      <c r="M103579" s="1"/>
      <c r="N103579" s="1" t="s">
        <v>224097</v>
      </c>
      <c r="O103579" s="1" t="s">
        <v>36255</v>
      </c>
      <c r="P103579" s="1" t="s">
        <v>17</v>
      </c>
      <c r="Q103579" s="1" t="s">
        <v>210</v>
      </c>
      <c r="R103579" s="1" t="s">
        <v>210</v>
      </c>
      <c r="S103579" s="1" t="s">
        <v>17</v>
      </c>
      <c r="T103579" s="1" t="s">
        <v>17</v>
      </c>
    </row>
    <row r="103580" spans="8:20" hidden="1" x14ac:dyDescent="0.2">
      <c r="H103580" s="1" t="s">
        <v>224061</v>
      </c>
      <c r="I103580" s="1" t="s">
        <v>224062</v>
      </c>
      <c r="J103580" s="1" t="s">
        <v>224063</v>
      </c>
      <c r="K103580" s="1" t="s">
        <v>224098</v>
      </c>
      <c r="L103580" s="1"/>
      <c r="M103580" s="1"/>
      <c r="N103580" s="1" t="s">
        <v>224099</v>
      </c>
      <c r="O103580" s="1" t="s">
        <v>36255</v>
      </c>
      <c r="P103580" s="1" t="s">
        <v>17</v>
      </c>
      <c r="Q103580" s="1" t="s">
        <v>210</v>
      </c>
      <c r="R103580" s="1" t="s">
        <v>210</v>
      </c>
      <c r="S103580" s="1" t="s">
        <v>17</v>
      </c>
      <c r="T103580" s="1" t="s">
        <v>17</v>
      </c>
    </row>
    <row r="103581" spans="8:20" hidden="1" x14ac:dyDescent="0.2">
      <c r="H103581" s="1" t="s">
        <v>224061</v>
      </c>
      <c r="I103581" s="1" t="s">
        <v>224062</v>
      </c>
      <c r="J103581" s="1" t="s">
        <v>224063</v>
      </c>
      <c r="K103581" s="1" t="s">
        <v>224100</v>
      </c>
      <c r="L103581" s="1"/>
      <c r="M103581" s="1"/>
      <c r="N103581" s="1" t="s">
        <v>224101</v>
      </c>
      <c r="O103581" s="1" t="s">
        <v>36255</v>
      </c>
      <c r="P103581" s="1" t="s">
        <v>17</v>
      </c>
      <c r="Q103581" s="1" t="s">
        <v>210</v>
      </c>
      <c r="R103581" s="1" t="s">
        <v>210</v>
      </c>
      <c r="S103581" s="1" t="s">
        <v>17</v>
      </c>
      <c r="T103581" s="1" t="s">
        <v>17</v>
      </c>
    </row>
    <row r="103582" spans="8:20" hidden="1" x14ac:dyDescent="0.2">
      <c r="H103582" s="1" t="s">
        <v>224061</v>
      </c>
      <c r="I103582" s="1" t="s">
        <v>224062</v>
      </c>
      <c r="J103582" s="1" t="s">
        <v>224063</v>
      </c>
      <c r="K103582" s="1" t="s">
        <v>224102</v>
      </c>
      <c r="L103582" s="1"/>
      <c r="M103582" s="1"/>
      <c r="N103582" s="1" t="s">
        <v>224103</v>
      </c>
      <c r="O103582" s="1" t="s">
        <v>36255</v>
      </c>
      <c r="P103582" s="1" t="s">
        <v>17</v>
      </c>
      <c r="Q103582" s="1" t="s">
        <v>210</v>
      </c>
      <c r="R103582" s="1" t="s">
        <v>210</v>
      </c>
      <c r="S103582" s="1" t="s">
        <v>17</v>
      </c>
      <c r="T103582" s="1" t="s">
        <v>17</v>
      </c>
    </row>
    <row r="103583" spans="8:20" hidden="1" x14ac:dyDescent="0.2">
      <c r="H103583" s="1" t="s">
        <v>224061</v>
      </c>
      <c r="I103583" s="1" t="s">
        <v>224062</v>
      </c>
      <c r="J103583" s="1" t="s">
        <v>224063</v>
      </c>
      <c r="K103583" s="1" t="s">
        <v>224104</v>
      </c>
      <c r="L103583" s="1"/>
      <c r="M103583" s="1"/>
      <c r="N103583" s="1" t="s">
        <v>224105</v>
      </c>
      <c r="O103583" s="1" t="s">
        <v>36255</v>
      </c>
      <c r="P103583" s="1" t="s">
        <v>17</v>
      </c>
      <c r="Q103583" s="1" t="s">
        <v>210</v>
      </c>
      <c r="R103583" s="1" t="s">
        <v>210</v>
      </c>
      <c r="S103583" s="1" t="s">
        <v>17</v>
      </c>
      <c r="T103583" s="1" t="s">
        <v>17</v>
      </c>
    </row>
    <row r="103584" spans="8:20" hidden="1" x14ac:dyDescent="0.2">
      <c r="H103584" s="1" t="s">
        <v>224061</v>
      </c>
      <c r="I103584" s="1" t="s">
        <v>224062</v>
      </c>
      <c r="J103584" s="1" t="s">
        <v>224063</v>
      </c>
      <c r="K103584" s="1" t="s">
        <v>224106</v>
      </c>
      <c r="L103584" s="1"/>
      <c r="M103584" s="1"/>
      <c r="N103584" s="1" t="s">
        <v>224107</v>
      </c>
      <c r="O103584" s="1" t="s">
        <v>36255</v>
      </c>
      <c r="P103584" s="1" t="s">
        <v>17</v>
      </c>
      <c r="Q103584" s="1" t="s">
        <v>210</v>
      </c>
      <c r="R103584" s="1" t="s">
        <v>210</v>
      </c>
      <c r="S103584" s="1" t="s">
        <v>17</v>
      </c>
      <c r="T103584" s="1" t="s">
        <v>17</v>
      </c>
    </row>
    <row r="103585" spans="8:20" hidden="1" x14ac:dyDescent="0.2">
      <c r="H103585" s="1" t="s">
        <v>224061</v>
      </c>
      <c r="I103585" s="1" t="s">
        <v>224062</v>
      </c>
      <c r="J103585" s="1" t="s">
        <v>224063</v>
      </c>
      <c r="K103585" s="1" t="s">
        <v>224108</v>
      </c>
      <c r="L103585" s="1"/>
      <c r="M103585" s="1"/>
      <c r="N103585" s="1" t="s">
        <v>224109</v>
      </c>
      <c r="O103585" s="1" t="s">
        <v>36255</v>
      </c>
      <c r="P103585" s="1" t="s">
        <v>17</v>
      </c>
      <c r="Q103585" s="1" t="s">
        <v>210</v>
      </c>
      <c r="R103585" s="1" t="s">
        <v>210</v>
      </c>
      <c r="S103585" s="1" t="s">
        <v>17</v>
      </c>
      <c r="T103585" s="1" t="s">
        <v>17</v>
      </c>
    </row>
    <row r="103586" spans="8:20" hidden="1" x14ac:dyDescent="0.2">
      <c r="H103586" s="1" t="s">
        <v>224061</v>
      </c>
      <c r="I103586" s="1" t="s">
        <v>224062</v>
      </c>
      <c r="J103586" s="1" t="s">
        <v>224063</v>
      </c>
      <c r="K103586" s="1" t="s">
        <v>224110</v>
      </c>
      <c r="L103586" s="1"/>
      <c r="M103586" s="1"/>
      <c r="N103586" s="1" t="s">
        <v>224111</v>
      </c>
      <c r="O103586" s="1" t="s">
        <v>36255</v>
      </c>
      <c r="P103586" s="1" t="s">
        <v>17</v>
      </c>
      <c r="Q103586" s="1" t="s">
        <v>210</v>
      </c>
      <c r="R103586" s="1" t="s">
        <v>210</v>
      </c>
      <c r="S103586" s="1" t="s">
        <v>17</v>
      </c>
      <c r="T103586" s="1" t="s">
        <v>17</v>
      </c>
    </row>
    <row r="103587" spans="8:20" hidden="1" x14ac:dyDescent="0.2">
      <c r="H103587" s="1" t="s">
        <v>224061</v>
      </c>
      <c r="I103587" s="1" t="s">
        <v>224062</v>
      </c>
      <c r="J103587" s="1" t="s">
        <v>224063</v>
      </c>
      <c r="K103587" s="1" t="s">
        <v>224112</v>
      </c>
      <c r="L103587" s="1"/>
      <c r="M103587" s="1"/>
      <c r="N103587" s="1" t="s">
        <v>224113</v>
      </c>
      <c r="O103587" s="1" t="s">
        <v>36255</v>
      </c>
      <c r="P103587" s="1" t="s">
        <v>17</v>
      </c>
      <c r="Q103587" s="1" t="s">
        <v>210</v>
      </c>
      <c r="R103587" s="1" t="s">
        <v>210</v>
      </c>
      <c r="S103587" s="1" t="s">
        <v>17</v>
      </c>
      <c r="T103587" s="1" t="s">
        <v>17</v>
      </c>
    </row>
    <row r="103588" spans="8:20" hidden="1" x14ac:dyDescent="0.2">
      <c r="H103588" s="1" t="s">
        <v>224061</v>
      </c>
      <c r="I103588" s="1" t="s">
        <v>224062</v>
      </c>
      <c r="J103588" s="1" t="s">
        <v>224063</v>
      </c>
      <c r="K103588" s="1" t="s">
        <v>224114</v>
      </c>
      <c r="L103588" s="1"/>
      <c r="M103588" s="1"/>
      <c r="N103588" s="1" t="s">
        <v>224115</v>
      </c>
      <c r="O103588" s="1" t="s">
        <v>36255</v>
      </c>
      <c r="P103588" s="1" t="s">
        <v>17</v>
      </c>
      <c r="Q103588" s="1" t="s">
        <v>210</v>
      </c>
      <c r="R103588" s="1" t="s">
        <v>210</v>
      </c>
      <c r="S103588" s="1" t="s">
        <v>17</v>
      </c>
      <c r="T103588" s="1" t="s">
        <v>17</v>
      </c>
    </row>
    <row r="103589" spans="8:20" hidden="1" x14ac:dyDescent="0.2">
      <c r="H103589" s="1" t="s">
        <v>224061</v>
      </c>
      <c r="I103589" s="1" t="s">
        <v>224062</v>
      </c>
      <c r="J103589" s="1" t="s">
        <v>224063</v>
      </c>
      <c r="K103589" s="1" t="s">
        <v>224116</v>
      </c>
      <c r="L103589" s="1"/>
      <c r="M103589" s="1"/>
      <c r="N103589" s="1" t="s">
        <v>224117</v>
      </c>
      <c r="O103589" s="1" t="s">
        <v>36255</v>
      </c>
      <c r="P103589" s="1" t="s">
        <v>17</v>
      </c>
      <c r="Q103589" s="1" t="s">
        <v>210</v>
      </c>
      <c r="R103589" s="1" t="s">
        <v>210</v>
      </c>
      <c r="S103589" s="1" t="s">
        <v>17</v>
      </c>
      <c r="T103589" s="1" t="s">
        <v>17</v>
      </c>
    </row>
    <row r="103590" spans="8:20" hidden="1" x14ac:dyDescent="0.2">
      <c r="H103590" s="1" t="s">
        <v>224061</v>
      </c>
      <c r="I103590" s="1" t="s">
        <v>224062</v>
      </c>
      <c r="J103590" s="1" t="s">
        <v>224063</v>
      </c>
      <c r="K103590" s="1" t="s">
        <v>224118</v>
      </c>
      <c r="L103590" s="1"/>
      <c r="M103590" s="1"/>
      <c r="N103590" s="1" t="s">
        <v>224119</v>
      </c>
      <c r="O103590" s="1" t="s">
        <v>36255</v>
      </c>
      <c r="P103590" s="1" t="s">
        <v>17</v>
      </c>
      <c r="Q103590" s="1" t="s">
        <v>210</v>
      </c>
      <c r="R103590" s="1" t="s">
        <v>210</v>
      </c>
      <c r="S103590" s="1" t="s">
        <v>17</v>
      </c>
      <c r="T103590" s="1" t="s">
        <v>17</v>
      </c>
    </row>
    <row r="103591" spans="8:20" hidden="1" x14ac:dyDescent="0.2">
      <c r="H103591" s="1" t="s">
        <v>224061</v>
      </c>
      <c r="I103591" s="1" t="s">
        <v>224062</v>
      </c>
      <c r="J103591" s="1" t="s">
        <v>224063</v>
      </c>
      <c r="K103591" s="1" t="s">
        <v>224120</v>
      </c>
      <c r="L103591" s="1"/>
      <c r="M103591" s="1"/>
      <c r="N103591" s="1" t="s">
        <v>224121</v>
      </c>
      <c r="O103591" s="1" t="s">
        <v>36255</v>
      </c>
      <c r="P103591" s="1" t="s">
        <v>17</v>
      </c>
      <c r="Q103591" s="1" t="s">
        <v>210</v>
      </c>
      <c r="R103591" s="1" t="s">
        <v>210</v>
      </c>
      <c r="S103591" s="1" t="s">
        <v>17</v>
      </c>
      <c r="T103591" s="1" t="s">
        <v>17</v>
      </c>
    </row>
    <row r="103592" spans="8:20" hidden="1" x14ac:dyDescent="0.2">
      <c r="H103592" s="1" t="s">
        <v>224061</v>
      </c>
      <c r="I103592" s="1" t="s">
        <v>224062</v>
      </c>
      <c r="J103592" s="1" t="s">
        <v>224063</v>
      </c>
      <c r="K103592" s="1" t="s">
        <v>224122</v>
      </c>
      <c r="L103592" s="1"/>
      <c r="M103592" s="1"/>
      <c r="N103592" s="1" t="s">
        <v>224123</v>
      </c>
      <c r="O103592" s="1" t="s">
        <v>36255</v>
      </c>
      <c r="P103592" s="1" t="s">
        <v>17</v>
      </c>
      <c r="Q103592" s="1" t="s">
        <v>210</v>
      </c>
      <c r="R103592" s="1" t="s">
        <v>210</v>
      </c>
      <c r="S103592" s="1" t="s">
        <v>17</v>
      </c>
      <c r="T103592" s="1" t="s">
        <v>17</v>
      </c>
    </row>
    <row r="103593" spans="8:20" hidden="1" x14ac:dyDescent="0.2">
      <c r="H103593" s="1" t="s">
        <v>224061</v>
      </c>
      <c r="I103593" s="1" t="s">
        <v>224062</v>
      </c>
      <c r="J103593" s="1" t="s">
        <v>224063</v>
      </c>
      <c r="K103593" s="1" t="s">
        <v>224124</v>
      </c>
      <c r="L103593" s="1"/>
      <c r="M103593" s="1"/>
      <c r="N103593" s="1" t="s">
        <v>224125</v>
      </c>
      <c r="O103593" s="1" t="s">
        <v>36255</v>
      </c>
      <c r="P103593" s="1" t="s">
        <v>17</v>
      </c>
      <c r="Q103593" s="1" t="s">
        <v>210</v>
      </c>
      <c r="R103593" s="1" t="s">
        <v>210</v>
      </c>
      <c r="S103593" s="1" t="s">
        <v>17</v>
      </c>
      <c r="T103593" s="1" t="s">
        <v>17</v>
      </c>
    </row>
    <row r="103594" spans="8:20" hidden="1" x14ac:dyDescent="0.2">
      <c r="H103594" s="1" t="s">
        <v>224061</v>
      </c>
      <c r="I103594" s="1" t="s">
        <v>224062</v>
      </c>
      <c r="J103594" s="1" t="s">
        <v>224063</v>
      </c>
      <c r="K103594" s="1" t="s">
        <v>224126</v>
      </c>
      <c r="L103594" s="1"/>
      <c r="M103594" s="1"/>
      <c r="N103594" s="1" t="s">
        <v>224127</v>
      </c>
      <c r="O103594" s="1" t="s">
        <v>36255</v>
      </c>
      <c r="P103594" s="1" t="s">
        <v>17</v>
      </c>
      <c r="Q103594" s="1" t="s">
        <v>210</v>
      </c>
      <c r="R103594" s="1" t="s">
        <v>210</v>
      </c>
      <c r="S103594" s="1" t="s">
        <v>17</v>
      </c>
      <c r="T103594" s="1" t="s">
        <v>17</v>
      </c>
    </row>
    <row r="103595" spans="8:20" hidden="1" x14ac:dyDescent="0.2">
      <c r="H103595" s="1" t="s">
        <v>224061</v>
      </c>
      <c r="I103595" s="1" t="s">
        <v>224062</v>
      </c>
      <c r="J103595" s="1" t="s">
        <v>224063</v>
      </c>
      <c r="K103595" s="1" t="s">
        <v>224128</v>
      </c>
      <c r="L103595" s="1"/>
      <c r="M103595" s="1"/>
      <c r="N103595" s="1" t="s">
        <v>224129</v>
      </c>
      <c r="O103595" s="1" t="s">
        <v>36255</v>
      </c>
      <c r="P103595" s="1" t="s">
        <v>17</v>
      </c>
      <c r="Q103595" s="1" t="s">
        <v>210</v>
      </c>
      <c r="R103595" s="1" t="s">
        <v>210</v>
      </c>
      <c r="S103595" s="1" t="s">
        <v>17</v>
      </c>
      <c r="T103595" s="1" t="s">
        <v>17</v>
      </c>
    </row>
    <row r="103596" spans="8:20" hidden="1" x14ac:dyDescent="0.2">
      <c r="H103596" s="1" t="s">
        <v>224061</v>
      </c>
      <c r="I103596" s="1" t="s">
        <v>224062</v>
      </c>
      <c r="J103596" s="1" t="s">
        <v>224063</v>
      </c>
      <c r="K103596" s="1" t="s">
        <v>224130</v>
      </c>
      <c r="L103596" s="1"/>
      <c r="M103596" s="1"/>
      <c r="N103596" s="1" t="s">
        <v>224131</v>
      </c>
      <c r="O103596" s="1" t="s">
        <v>36255</v>
      </c>
      <c r="P103596" s="1" t="s">
        <v>17</v>
      </c>
      <c r="Q103596" s="1" t="s">
        <v>210</v>
      </c>
      <c r="R103596" s="1" t="s">
        <v>210</v>
      </c>
      <c r="S103596" s="1" t="s">
        <v>17</v>
      </c>
      <c r="T103596" s="1" t="s">
        <v>17</v>
      </c>
    </row>
    <row r="103597" spans="8:20" hidden="1" x14ac:dyDescent="0.2">
      <c r="H103597" s="1" t="s">
        <v>224061</v>
      </c>
      <c r="I103597" s="1" t="s">
        <v>224062</v>
      </c>
      <c r="J103597" s="1" t="s">
        <v>224063</v>
      </c>
      <c r="K103597" s="1" t="s">
        <v>224132</v>
      </c>
      <c r="L103597" s="1"/>
      <c r="M103597" s="1"/>
      <c r="N103597" s="1" t="s">
        <v>224133</v>
      </c>
      <c r="O103597" s="1" t="s">
        <v>36255</v>
      </c>
      <c r="P103597" s="1" t="s">
        <v>17</v>
      </c>
      <c r="Q103597" s="1" t="s">
        <v>210</v>
      </c>
      <c r="R103597" s="1" t="s">
        <v>210</v>
      </c>
      <c r="S103597" s="1" t="s">
        <v>17</v>
      </c>
      <c r="T103597" s="1" t="s">
        <v>17</v>
      </c>
    </row>
    <row r="103598" spans="8:20" hidden="1" x14ac:dyDescent="0.2">
      <c r="H103598" s="1" t="s">
        <v>224061</v>
      </c>
      <c r="I103598" s="1" t="s">
        <v>224062</v>
      </c>
      <c r="J103598" s="1" t="s">
        <v>224063</v>
      </c>
      <c r="K103598" s="1" t="s">
        <v>224134</v>
      </c>
      <c r="L103598" s="1"/>
      <c r="M103598" s="1"/>
      <c r="N103598" s="1" t="s">
        <v>224135</v>
      </c>
      <c r="O103598" s="1" t="s">
        <v>36255</v>
      </c>
      <c r="P103598" s="1" t="s">
        <v>17</v>
      </c>
      <c r="Q103598" s="1" t="s">
        <v>210</v>
      </c>
      <c r="R103598" s="1" t="s">
        <v>210</v>
      </c>
      <c r="S103598" s="1" t="s">
        <v>17</v>
      </c>
      <c r="T103598" s="1" t="s">
        <v>17</v>
      </c>
    </row>
    <row r="103599" spans="8:20" hidden="1" x14ac:dyDescent="0.2">
      <c r="H103599" s="1" t="s">
        <v>224061</v>
      </c>
      <c r="I103599" s="1" t="s">
        <v>224062</v>
      </c>
      <c r="J103599" s="1" t="s">
        <v>224063</v>
      </c>
      <c r="K103599" s="1" t="s">
        <v>224136</v>
      </c>
      <c r="L103599" s="1"/>
      <c r="M103599" s="1"/>
      <c r="N103599" s="1" t="s">
        <v>224137</v>
      </c>
      <c r="O103599" s="1" t="s">
        <v>36255</v>
      </c>
      <c r="P103599" s="1" t="s">
        <v>17</v>
      </c>
      <c r="Q103599" s="1" t="s">
        <v>210</v>
      </c>
      <c r="R103599" s="1" t="s">
        <v>210</v>
      </c>
      <c r="S103599" s="1" t="s">
        <v>17</v>
      </c>
      <c r="T103599" s="1" t="s">
        <v>17</v>
      </c>
    </row>
    <row r="103600" spans="8:20" hidden="1" x14ac:dyDescent="0.2">
      <c r="H103600" s="1" t="s">
        <v>224061</v>
      </c>
      <c r="I103600" s="1" t="s">
        <v>224062</v>
      </c>
      <c r="J103600" s="1" t="s">
        <v>224063</v>
      </c>
      <c r="K103600" s="1" t="s">
        <v>224138</v>
      </c>
      <c r="L103600" s="1"/>
      <c r="M103600" s="1"/>
      <c r="N103600" s="1" t="s">
        <v>224139</v>
      </c>
      <c r="O103600" s="1" t="s">
        <v>36255</v>
      </c>
      <c r="P103600" s="1" t="s">
        <v>17</v>
      </c>
      <c r="Q103600" s="1" t="s">
        <v>210</v>
      </c>
      <c r="R103600" s="1" t="s">
        <v>210</v>
      </c>
      <c r="S103600" s="1" t="s">
        <v>17</v>
      </c>
      <c r="T103600" s="1" t="s">
        <v>17</v>
      </c>
    </row>
    <row r="103601" spans="8:20" hidden="1" x14ac:dyDescent="0.2">
      <c r="H103601" s="1" t="s">
        <v>224061</v>
      </c>
      <c r="I103601" s="1" t="s">
        <v>224062</v>
      </c>
      <c r="J103601" s="1" t="s">
        <v>224063</v>
      </c>
      <c r="K103601" s="1" t="s">
        <v>224140</v>
      </c>
      <c r="L103601" s="1"/>
      <c r="M103601" s="1"/>
      <c r="N103601" s="1" t="s">
        <v>224141</v>
      </c>
      <c r="O103601" s="1" t="s">
        <v>36255</v>
      </c>
      <c r="P103601" s="1" t="s">
        <v>17</v>
      </c>
      <c r="Q103601" s="1" t="s">
        <v>210</v>
      </c>
      <c r="R103601" s="1" t="s">
        <v>210</v>
      </c>
      <c r="S103601" s="1" t="s">
        <v>17</v>
      </c>
      <c r="T103601" s="1" t="s">
        <v>17</v>
      </c>
    </row>
    <row r="103602" spans="8:20" hidden="1" x14ac:dyDescent="0.2">
      <c r="H103602" s="1" t="s">
        <v>224061</v>
      </c>
      <c r="I103602" s="1" t="s">
        <v>224062</v>
      </c>
      <c r="J103602" s="1" t="s">
        <v>224063</v>
      </c>
      <c r="K103602" s="1" t="s">
        <v>224142</v>
      </c>
      <c r="L103602" s="1"/>
      <c r="M103602" s="1"/>
      <c r="N103602" s="1" t="s">
        <v>224143</v>
      </c>
      <c r="O103602" s="1" t="s">
        <v>36255</v>
      </c>
      <c r="P103602" s="1" t="s">
        <v>17</v>
      </c>
      <c r="Q103602" s="1" t="s">
        <v>210</v>
      </c>
      <c r="R103602" s="1" t="s">
        <v>210</v>
      </c>
      <c r="S103602" s="1" t="s">
        <v>17</v>
      </c>
      <c r="T103602" s="1" t="s">
        <v>17</v>
      </c>
    </row>
    <row r="103603" spans="8:20" hidden="1" x14ac:dyDescent="0.2">
      <c r="H103603" s="1" t="s">
        <v>224061</v>
      </c>
      <c r="I103603" s="1" t="s">
        <v>224062</v>
      </c>
      <c r="J103603" s="1" t="s">
        <v>224063</v>
      </c>
      <c r="K103603" s="1" t="s">
        <v>224144</v>
      </c>
      <c r="L103603" s="1"/>
      <c r="M103603" s="1"/>
      <c r="N103603" s="1" t="s">
        <v>224145</v>
      </c>
      <c r="O103603" s="1" t="s">
        <v>36255</v>
      </c>
      <c r="P103603" s="1" t="s">
        <v>17</v>
      </c>
      <c r="Q103603" s="1" t="s">
        <v>210</v>
      </c>
      <c r="R103603" s="1" t="s">
        <v>210</v>
      </c>
      <c r="S103603" s="1" t="s">
        <v>17</v>
      </c>
      <c r="T103603" s="1" t="s">
        <v>17</v>
      </c>
    </row>
    <row r="103604" spans="8:20" hidden="1" x14ac:dyDescent="0.2">
      <c r="H103604" s="1" t="s">
        <v>224061</v>
      </c>
      <c r="I103604" s="1" t="s">
        <v>224062</v>
      </c>
      <c r="J103604" s="1" t="s">
        <v>224063</v>
      </c>
      <c r="K103604" s="1" t="s">
        <v>224146</v>
      </c>
      <c r="L103604" s="1"/>
      <c r="M103604" s="1"/>
      <c r="N103604" s="1" t="s">
        <v>224147</v>
      </c>
      <c r="O103604" s="1" t="s">
        <v>36255</v>
      </c>
      <c r="P103604" s="1" t="s">
        <v>17</v>
      </c>
      <c r="Q103604" s="1" t="s">
        <v>210</v>
      </c>
      <c r="R103604" s="1" t="s">
        <v>210</v>
      </c>
      <c r="S103604" s="1" t="s">
        <v>17</v>
      </c>
      <c r="T103604" s="1" t="s">
        <v>17</v>
      </c>
    </row>
    <row r="103605" spans="8:20" hidden="1" x14ac:dyDescent="0.2">
      <c r="H103605" s="1" t="s">
        <v>224061</v>
      </c>
      <c r="I103605" s="1" t="s">
        <v>224062</v>
      </c>
      <c r="J103605" s="1" t="s">
        <v>224063</v>
      </c>
      <c r="K103605" s="1" t="s">
        <v>224148</v>
      </c>
      <c r="L103605" s="1"/>
      <c r="M103605" s="1"/>
      <c r="N103605" s="1" t="s">
        <v>224149</v>
      </c>
      <c r="O103605" s="1" t="s">
        <v>36255</v>
      </c>
      <c r="P103605" s="1" t="s">
        <v>17</v>
      </c>
      <c r="Q103605" s="1" t="s">
        <v>210</v>
      </c>
      <c r="R103605" s="1" t="s">
        <v>210</v>
      </c>
      <c r="S103605" s="1" t="s">
        <v>17</v>
      </c>
      <c r="T103605" s="1" t="s">
        <v>17</v>
      </c>
    </row>
    <row r="103606" spans="8:20" hidden="1" x14ac:dyDescent="0.2">
      <c r="H103606" s="1" t="s">
        <v>224061</v>
      </c>
      <c r="I103606" s="1" t="s">
        <v>224062</v>
      </c>
      <c r="J103606" s="1" t="s">
        <v>224063</v>
      </c>
      <c r="K103606" s="1" t="s">
        <v>224150</v>
      </c>
      <c r="L103606" s="1"/>
      <c r="M103606" s="1"/>
      <c r="N103606" s="1" t="s">
        <v>224151</v>
      </c>
      <c r="O103606" s="1" t="s">
        <v>36255</v>
      </c>
      <c r="P103606" s="1" t="s">
        <v>17</v>
      </c>
      <c r="Q103606" s="1" t="s">
        <v>210</v>
      </c>
      <c r="R103606" s="1" t="s">
        <v>210</v>
      </c>
      <c r="S103606" s="1" t="s">
        <v>17</v>
      </c>
      <c r="T103606" s="1" t="s">
        <v>17</v>
      </c>
    </row>
    <row r="103607" spans="8:20" hidden="1" x14ac:dyDescent="0.2">
      <c r="H103607" s="1" t="s">
        <v>224061</v>
      </c>
      <c r="I103607" s="1" t="s">
        <v>224062</v>
      </c>
      <c r="J103607" s="1" t="s">
        <v>224063</v>
      </c>
      <c r="K103607" s="1" t="s">
        <v>224152</v>
      </c>
      <c r="L103607" s="1"/>
      <c r="M103607" s="1"/>
      <c r="N103607" s="1" t="s">
        <v>224153</v>
      </c>
      <c r="O103607" s="1" t="s">
        <v>36255</v>
      </c>
      <c r="P103607" s="1" t="s">
        <v>17</v>
      </c>
      <c r="Q103607" s="1" t="s">
        <v>210</v>
      </c>
      <c r="R103607" s="1" t="s">
        <v>210</v>
      </c>
      <c r="S103607" s="1" t="s">
        <v>17</v>
      </c>
      <c r="T103607" s="1" t="s">
        <v>17</v>
      </c>
    </row>
    <row r="103608" spans="8:20" hidden="1" x14ac:dyDescent="0.2">
      <c r="H103608" s="1" t="s">
        <v>224061</v>
      </c>
      <c r="I103608" s="1" t="s">
        <v>224062</v>
      </c>
      <c r="J103608" s="1" t="s">
        <v>224063</v>
      </c>
      <c r="K103608" s="1" t="s">
        <v>224154</v>
      </c>
      <c r="L103608" s="1"/>
      <c r="M103608" s="1"/>
      <c r="N103608" s="1" t="s">
        <v>224155</v>
      </c>
      <c r="O103608" s="1" t="s">
        <v>36255</v>
      </c>
      <c r="P103608" s="1" t="s">
        <v>17</v>
      </c>
      <c r="Q103608" s="1" t="s">
        <v>210</v>
      </c>
      <c r="R103608" s="1" t="s">
        <v>210</v>
      </c>
      <c r="S103608" s="1" t="s">
        <v>17</v>
      </c>
      <c r="T103608" s="1" t="s">
        <v>17</v>
      </c>
    </row>
    <row r="103609" spans="8:20" hidden="1" x14ac:dyDescent="0.2">
      <c r="H103609" s="1" t="s">
        <v>224061</v>
      </c>
      <c r="I103609" s="1" t="s">
        <v>224062</v>
      </c>
      <c r="J103609" s="1" t="s">
        <v>224063</v>
      </c>
      <c r="K103609" s="1" t="s">
        <v>224156</v>
      </c>
      <c r="L103609" s="1"/>
      <c r="M103609" s="1"/>
      <c r="N103609" s="1" t="s">
        <v>224157</v>
      </c>
      <c r="O103609" s="1" t="s">
        <v>36255</v>
      </c>
      <c r="P103609" s="1" t="s">
        <v>17</v>
      </c>
      <c r="Q103609" s="1" t="s">
        <v>210</v>
      </c>
      <c r="R103609" s="1" t="s">
        <v>210</v>
      </c>
      <c r="S103609" s="1" t="s">
        <v>17</v>
      </c>
      <c r="T103609" s="1" t="s">
        <v>17</v>
      </c>
    </row>
    <row r="103610" spans="8:20" hidden="1" x14ac:dyDescent="0.2">
      <c r="H103610" s="1" t="s">
        <v>224061</v>
      </c>
      <c r="I103610" s="1" t="s">
        <v>224062</v>
      </c>
      <c r="J103610" s="1" t="s">
        <v>224063</v>
      </c>
      <c r="K103610" s="1" t="s">
        <v>224158</v>
      </c>
      <c r="L103610" s="1"/>
      <c r="M103610" s="1"/>
      <c r="N103610" s="1" t="s">
        <v>224159</v>
      </c>
      <c r="O103610" s="1" t="s">
        <v>36255</v>
      </c>
      <c r="P103610" s="1" t="s">
        <v>17</v>
      </c>
      <c r="Q103610" s="1" t="s">
        <v>210</v>
      </c>
      <c r="R103610" s="1" t="s">
        <v>210</v>
      </c>
      <c r="S103610" s="1" t="s">
        <v>17</v>
      </c>
      <c r="T103610" s="1" t="s">
        <v>17</v>
      </c>
    </row>
    <row r="103611" spans="8:20" hidden="1" x14ac:dyDescent="0.2">
      <c r="H103611" s="1" t="s">
        <v>224061</v>
      </c>
      <c r="I103611" s="1" t="s">
        <v>224062</v>
      </c>
      <c r="J103611" s="1" t="s">
        <v>224063</v>
      </c>
      <c r="K103611" s="1" t="s">
        <v>224160</v>
      </c>
      <c r="L103611" s="1"/>
      <c r="M103611" s="1"/>
      <c r="N103611" s="1" t="s">
        <v>224161</v>
      </c>
      <c r="O103611" s="1" t="s">
        <v>36255</v>
      </c>
      <c r="P103611" s="1" t="s">
        <v>17</v>
      </c>
      <c r="Q103611" s="1" t="s">
        <v>210</v>
      </c>
      <c r="R103611" s="1" t="s">
        <v>210</v>
      </c>
      <c r="S103611" s="1" t="s">
        <v>17</v>
      </c>
      <c r="T103611" s="1" t="s">
        <v>17</v>
      </c>
    </row>
    <row r="103612" spans="8:20" hidden="1" x14ac:dyDescent="0.2">
      <c r="H103612" s="1" t="s">
        <v>224061</v>
      </c>
      <c r="I103612" s="1" t="s">
        <v>224062</v>
      </c>
      <c r="J103612" s="1" t="s">
        <v>224063</v>
      </c>
      <c r="K103612" s="1" t="s">
        <v>224162</v>
      </c>
      <c r="L103612" s="1"/>
      <c r="M103612" s="1"/>
      <c r="N103612" s="1" t="s">
        <v>224163</v>
      </c>
      <c r="O103612" s="1" t="s">
        <v>36255</v>
      </c>
      <c r="P103612" s="1" t="s">
        <v>17</v>
      </c>
      <c r="Q103612" s="1" t="s">
        <v>210</v>
      </c>
      <c r="R103612" s="1" t="s">
        <v>210</v>
      </c>
      <c r="S103612" s="1" t="s">
        <v>17</v>
      </c>
      <c r="T103612" s="1" t="s">
        <v>17</v>
      </c>
    </row>
    <row r="103613" spans="8:20" hidden="1" x14ac:dyDescent="0.2">
      <c r="H103613" s="1" t="s">
        <v>224061</v>
      </c>
      <c r="I103613" s="1" t="s">
        <v>224062</v>
      </c>
      <c r="J103613" s="1" t="s">
        <v>224063</v>
      </c>
      <c r="K103613" s="1" t="s">
        <v>224164</v>
      </c>
      <c r="L103613" s="1"/>
      <c r="M103613" s="1"/>
      <c r="N103613" s="1" t="s">
        <v>224165</v>
      </c>
      <c r="O103613" s="1" t="s">
        <v>36255</v>
      </c>
      <c r="P103613" s="1" t="s">
        <v>17</v>
      </c>
      <c r="Q103613" s="1" t="s">
        <v>210</v>
      </c>
      <c r="R103613" s="1" t="s">
        <v>210</v>
      </c>
      <c r="S103613" s="1" t="s">
        <v>17</v>
      </c>
      <c r="T103613" s="1" t="s">
        <v>17</v>
      </c>
    </row>
    <row r="103614" spans="8:20" hidden="1" x14ac:dyDescent="0.2">
      <c r="H103614" s="1" t="s">
        <v>224061</v>
      </c>
      <c r="I103614" s="1" t="s">
        <v>224062</v>
      </c>
      <c r="J103614" s="1" t="s">
        <v>224063</v>
      </c>
      <c r="K103614" s="1" t="s">
        <v>224166</v>
      </c>
      <c r="L103614" s="1"/>
      <c r="M103614" s="1"/>
      <c r="N103614" s="1" t="s">
        <v>224167</v>
      </c>
      <c r="O103614" s="1" t="s">
        <v>36255</v>
      </c>
      <c r="P103614" s="1" t="s">
        <v>17</v>
      </c>
      <c r="Q103614" s="1" t="s">
        <v>210</v>
      </c>
      <c r="R103614" s="1" t="s">
        <v>210</v>
      </c>
      <c r="S103614" s="1" t="s">
        <v>17</v>
      </c>
      <c r="T103614" s="1" t="s">
        <v>17</v>
      </c>
    </row>
    <row r="103615" spans="8:20" hidden="1" x14ac:dyDescent="0.2">
      <c r="H103615" s="1" t="s">
        <v>224061</v>
      </c>
      <c r="I103615" s="1" t="s">
        <v>224062</v>
      </c>
      <c r="J103615" s="1" t="s">
        <v>224063</v>
      </c>
      <c r="K103615" s="1" t="s">
        <v>224168</v>
      </c>
      <c r="L103615" s="1"/>
      <c r="M103615" s="1"/>
      <c r="N103615" s="1" t="s">
        <v>224169</v>
      </c>
      <c r="O103615" s="1" t="s">
        <v>36255</v>
      </c>
      <c r="P103615" s="1" t="s">
        <v>17</v>
      </c>
      <c r="Q103615" s="1" t="s">
        <v>210</v>
      </c>
      <c r="R103615" s="1" t="s">
        <v>210</v>
      </c>
      <c r="S103615" s="1" t="s">
        <v>17</v>
      </c>
      <c r="T103615" s="1" t="s">
        <v>17</v>
      </c>
    </row>
    <row r="103616" spans="8:20" hidden="1" x14ac:dyDescent="0.2">
      <c r="H103616" s="1" t="s">
        <v>224061</v>
      </c>
      <c r="I103616" s="1" t="s">
        <v>224062</v>
      </c>
      <c r="J103616" s="1" t="s">
        <v>224063</v>
      </c>
      <c r="K103616" s="1" t="s">
        <v>224170</v>
      </c>
      <c r="L103616" s="1"/>
      <c r="M103616" s="1"/>
      <c r="N103616" s="1" t="s">
        <v>224171</v>
      </c>
      <c r="O103616" s="1" t="s">
        <v>36255</v>
      </c>
      <c r="P103616" s="1" t="s">
        <v>17</v>
      </c>
      <c r="Q103616" s="1" t="s">
        <v>210</v>
      </c>
      <c r="R103616" s="1" t="s">
        <v>210</v>
      </c>
      <c r="S103616" s="1" t="s">
        <v>17</v>
      </c>
      <c r="T103616" s="1" t="s">
        <v>17</v>
      </c>
    </row>
    <row r="103617" spans="8:20" hidden="1" x14ac:dyDescent="0.2">
      <c r="H103617" s="1" t="s">
        <v>224061</v>
      </c>
      <c r="I103617" s="1" t="s">
        <v>224062</v>
      </c>
      <c r="J103617" s="1" t="s">
        <v>224063</v>
      </c>
      <c r="K103617" s="1" t="s">
        <v>224172</v>
      </c>
      <c r="L103617" s="1"/>
      <c r="M103617" s="1"/>
      <c r="N103617" s="1" t="s">
        <v>224173</v>
      </c>
      <c r="O103617" s="1" t="s">
        <v>36255</v>
      </c>
      <c r="P103617" s="1" t="s">
        <v>17</v>
      </c>
      <c r="Q103617" s="1" t="s">
        <v>210</v>
      </c>
      <c r="R103617" s="1" t="s">
        <v>210</v>
      </c>
      <c r="S103617" s="1" t="s">
        <v>17</v>
      </c>
      <c r="T103617" s="1" t="s">
        <v>17</v>
      </c>
    </row>
    <row r="103618" spans="8:20" hidden="1" x14ac:dyDescent="0.2">
      <c r="H103618" s="1" t="s">
        <v>224061</v>
      </c>
      <c r="I103618" s="1" t="s">
        <v>224062</v>
      </c>
      <c r="J103618" s="1" t="s">
        <v>224063</v>
      </c>
      <c r="K103618" s="1" t="s">
        <v>224174</v>
      </c>
      <c r="L103618" s="1"/>
      <c r="M103618" s="1"/>
      <c r="N103618" s="1" t="s">
        <v>224175</v>
      </c>
      <c r="O103618" s="1" t="s">
        <v>36255</v>
      </c>
      <c r="P103618" s="1" t="s">
        <v>17</v>
      </c>
      <c r="Q103618" s="1" t="s">
        <v>210</v>
      </c>
      <c r="R103618" s="1" t="s">
        <v>210</v>
      </c>
      <c r="S103618" s="1" t="s">
        <v>17</v>
      </c>
      <c r="T103618" s="1" t="s">
        <v>17</v>
      </c>
    </row>
    <row r="103619" spans="8:20" hidden="1" x14ac:dyDescent="0.2">
      <c r="H103619" s="1" t="s">
        <v>224061</v>
      </c>
      <c r="I103619" s="1" t="s">
        <v>224062</v>
      </c>
      <c r="J103619" s="1" t="s">
        <v>224063</v>
      </c>
      <c r="K103619" s="1" t="s">
        <v>224176</v>
      </c>
      <c r="L103619" s="1"/>
      <c r="M103619" s="1"/>
      <c r="N103619" s="1" t="s">
        <v>224177</v>
      </c>
      <c r="O103619" s="1" t="s">
        <v>36255</v>
      </c>
      <c r="P103619" s="1" t="s">
        <v>17</v>
      </c>
      <c r="Q103619" s="1" t="s">
        <v>210</v>
      </c>
      <c r="R103619" s="1" t="s">
        <v>210</v>
      </c>
      <c r="S103619" s="1" t="s">
        <v>17</v>
      </c>
      <c r="T103619" s="1" t="s">
        <v>17</v>
      </c>
    </row>
    <row r="103620" spans="8:20" hidden="1" x14ac:dyDescent="0.2">
      <c r="H103620" s="1" t="s">
        <v>224061</v>
      </c>
      <c r="I103620" s="1" t="s">
        <v>224062</v>
      </c>
      <c r="J103620" s="1" t="s">
        <v>224063</v>
      </c>
      <c r="K103620" s="1" t="s">
        <v>224178</v>
      </c>
      <c r="L103620" s="1"/>
      <c r="M103620" s="1"/>
      <c r="N103620" s="1" t="s">
        <v>224179</v>
      </c>
      <c r="O103620" s="1" t="s">
        <v>36255</v>
      </c>
      <c r="P103620" s="1" t="s">
        <v>17</v>
      </c>
      <c r="Q103620" s="1" t="s">
        <v>210</v>
      </c>
      <c r="R103620" s="1" t="s">
        <v>210</v>
      </c>
      <c r="S103620" s="1" t="s">
        <v>17</v>
      </c>
      <c r="T103620" s="1" t="s">
        <v>17</v>
      </c>
    </row>
    <row r="103621" spans="8:20" hidden="1" x14ac:dyDescent="0.2">
      <c r="H103621" s="1" t="s">
        <v>224061</v>
      </c>
      <c r="I103621" s="1" t="s">
        <v>224062</v>
      </c>
      <c r="J103621" s="1" t="s">
        <v>224063</v>
      </c>
      <c r="K103621" s="1" t="s">
        <v>224180</v>
      </c>
      <c r="L103621" s="1"/>
      <c r="M103621" s="1"/>
      <c r="N103621" s="1" t="s">
        <v>224181</v>
      </c>
      <c r="O103621" s="1" t="s">
        <v>36255</v>
      </c>
      <c r="P103621" s="1" t="s">
        <v>17</v>
      </c>
      <c r="Q103621" s="1" t="s">
        <v>210</v>
      </c>
      <c r="R103621" s="1" t="s">
        <v>210</v>
      </c>
      <c r="S103621" s="1" t="s">
        <v>17</v>
      </c>
      <c r="T103621" s="1" t="s">
        <v>17</v>
      </c>
    </row>
    <row r="103622" spans="8:20" hidden="1" x14ac:dyDescent="0.2">
      <c r="H103622" s="1" t="s">
        <v>224061</v>
      </c>
      <c r="I103622" s="1" t="s">
        <v>224062</v>
      </c>
      <c r="J103622" s="1" t="s">
        <v>224063</v>
      </c>
      <c r="K103622" s="1" t="s">
        <v>224182</v>
      </c>
      <c r="L103622" s="1"/>
      <c r="M103622" s="1"/>
      <c r="N103622" s="1" t="s">
        <v>224183</v>
      </c>
      <c r="O103622" s="1" t="s">
        <v>36255</v>
      </c>
      <c r="P103622" s="1" t="s">
        <v>17</v>
      </c>
      <c r="Q103622" s="1" t="s">
        <v>210</v>
      </c>
      <c r="R103622" s="1" t="s">
        <v>210</v>
      </c>
      <c r="S103622" s="1" t="s">
        <v>17</v>
      </c>
      <c r="T103622" s="1" t="s">
        <v>17</v>
      </c>
    </row>
    <row r="103623" spans="8:20" hidden="1" x14ac:dyDescent="0.2">
      <c r="H103623" s="1" t="s">
        <v>224061</v>
      </c>
      <c r="I103623" s="1" t="s">
        <v>224062</v>
      </c>
      <c r="J103623" s="1" t="s">
        <v>224063</v>
      </c>
      <c r="K103623" s="1" t="s">
        <v>224184</v>
      </c>
      <c r="L103623" s="1"/>
      <c r="M103623" s="1"/>
      <c r="N103623" s="1" t="s">
        <v>224185</v>
      </c>
      <c r="O103623" s="1" t="s">
        <v>36255</v>
      </c>
      <c r="P103623" s="1" t="s">
        <v>17</v>
      </c>
      <c r="Q103623" s="1" t="s">
        <v>210</v>
      </c>
      <c r="R103623" s="1" t="s">
        <v>210</v>
      </c>
      <c r="S103623" s="1" t="s">
        <v>17</v>
      </c>
      <c r="T103623" s="1" t="s">
        <v>17</v>
      </c>
    </row>
    <row r="103624" spans="8:20" hidden="1" x14ac:dyDescent="0.2">
      <c r="H103624" s="1" t="s">
        <v>224061</v>
      </c>
      <c r="I103624" s="1" t="s">
        <v>224062</v>
      </c>
      <c r="J103624" s="1" t="s">
        <v>224063</v>
      </c>
      <c r="K103624" s="1" t="s">
        <v>224186</v>
      </c>
      <c r="L103624" s="1"/>
      <c r="M103624" s="1"/>
      <c r="N103624" s="1" t="s">
        <v>224187</v>
      </c>
      <c r="O103624" s="1" t="s">
        <v>36255</v>
      </c>
      <c r="P103624" s="1" t="s">
        <v>17</v>
      </c>
      <c r="Q103624" s="1" t="s">
        <v>210</v>
      </c>
      <c r="R103624" s="1" t="s">
        <v>210</v>
      </c>
      <c r="S103624" s="1" t="s">
        <v>17</v>
      </c>
      <c r="T103624" s="1" t="s">
        <v>17</v>
      </c>
    </row>
    <row r="103625" spans="8:20" hidden="1" x14ac:dyDescent="0.2">
      <c r="H103625" s="1" t="s">
        <v>224061</v>
      </c>
      <c r="I103625" s="1" t="s">
        <v>224062</v>
      </c>
      <c r="J103625" s="1" t="s">
        <v>224063</v>
      </c>
      <c r="K103625" s="1" t="s">
        <v>224188</v>
      </c>
      <c r="L103625" s="1"/>
      <c r="M103625" s="1"/>
      <c r="N103625" s="1" t="s">
        <v>224189</v>
      </c>
      <c r="O103625" s="1" t="s">
        <v>36255</v>
      </c>
      <c r="P103625" s="1" t="s">
        <v>17</v>
      </c>
      <c r="Q103625" s="1" t="s">
        <v>210</v>
      </c>
      <c r="R103625" s="1" t="s">
        <v>210</v>
      </c>
      <c r="S103625" s="1" t="s">
        <v>17</v>
      </c>
      <c r="T103625" s="1" t="s">
        <v>17</v>
      </c>
    </row>
    <row r="103626" spans="8:20" hidden="1" x14ac:dyDescent="0.2">
      <c r="H103626" s="1" t="s">
        <v>224061</v>
      </c>
      <c r="I103626" s="1" t="s">
        <v>224062</v>
      </c>
      <c r="J103626" s="1" t="s">
        <v>224063</v>
      </c>
      <c r="K103626" s="1" t="s">
        <v>224190</v>
      </c>
      <c r="L103626" s="1"/>
      <c r="M103626" s="1"/>
      <c r="N103626" s="1" t="s">
        <v>224191</v>
      </c>
      <c r="O103626" s="1" t="s">
        <v>36255</v>
      </c>
      <c r="P103626" s="1" t="s">
        <v>17</v>
      </c>
      <c r="Q103626" s="1" t="s">
        <v>210</v>
      </c>
      <c r="R103626" s="1" t="s">
        <v>210</v>
      </c>
      <c r="S103626" s="1" t="s">
        <v>17</v>
      </c>
      <c r="T103626" s="1" t="s">
        <v>17</v>
      </c>
    </row>
    <row r="103627" spans="8:20" hidden="1" x14ac:dyDescent="0.2">
      <c r="H103627" s="1" t="s">
        <v>224061</v>
      </c>
      <c r="I103627" s="1" t="s">
        <v>224062</v>
      </c>
      <c r="J103627" s="1" t="s">
        <v>224063</v>
      </c>
      <c r="K103627" s="1" t="s">
        <v>224192</v>
      </c>
      <c r="L103627" s="1"/>
      <c r="M103627" s="1"/>
      <c r="N103627" s="1" t="s">
        <v>224193</v>
      </c>
      <c r="O103627" s="1" t="s">
        <v>36255</v>
      </c>
      <c r="P103627" s="1" t="s">
        <v>17</v>
      </c>
      <c r="Q103627" s="1" t="s">
        <v>210</v>
      </c>
      <c r="R103627" s="1" t="s">
        <v>210</v>
      </c>
      <c r="S103627" s="1" t="s">
        <v>17</v>
      </c>
      <c r="T103627" s="1" t="s">
        <v>17</v>
      </c>
    </row>
    <row r="103628" spans="8:20" hidden="1" x14ac:dyDescent="0.2">
      <c r="H103628" s="1" t="s">
        <v>224194</v>
      </c>
      <c r="I103628" s="1" t="s">
        <v>224195</v>
      </c>
      <c r="J103628" s="1" t="s">
        <v>224196</v>
      </c>
      <c r="K103628" s="1" t="s">
        <v>224197</v>
      </c>
      <c r="L103628" s="1"/>
      <c r="M103628" s="1"/>
      <c r="N103628" s="1" t="s">
        <v>224198</v>
      </c>
      <c r="O103628" s="1" t="s">
        <v>224199</v>
      </c>
      <c r="P103628" s="1" t="s">
        <v>17</v>
      </c>
      <c r="Q103628" s="1" t="s">
        <v>17</v>
      </c>
      <c r="R103628" s="1" t="s">
        <v>17</v>
      </c>
      <c r="S103628" s="1" t="s">
        <v>17</v>
      </c>
      <c r="T103628" s="1" t="s">
        <v>17</v>
      </c>
    </row>
    <row r="103629" spans="8:20" hidden="1" x14ac:dyDescent="0.2">
      <c r="H103629" s="1" t="s">
        <v>224194</v>
      </c>
      <c r="I103629" s="1" t="s">
        <v>224195</v>
      </c>
      <c r="J103629" s="1" t="s">
        <v>224196</v>
      </c>
      <c r="K103629" s="1" t="s">
        <v>224200</v>
      </c>
      <c r="L103629" s="1"/>
      <c r="M103629" s="1"/>
      <c r="N103629" s="1" t="s">
        <v>224201</v>
      </c>
      <c r="O103629" s="1" t="s">
        <v>224199</v>
      </c>
      <c r="P103629" s="1" t="s">
        <v>17</v>
      </c>
      <c r="Q103629" s="1" t="s">
        <v>17</v>
      </c>
      <c r="R103629" s="1" t="s">
        <v>17</v>
      </c>
      <c r="S103629" s="1" t="s">
        <v>17</v>
      </c>
      <c r="T103629" s="1" t="s">
        <v>17</v>
      </c>
    </row>
    <row r="103630" spans="8:20" hidden="1" x14ac:dyDescent="0.2">
      <c r="H103630" s="1" t="s">
        <v>224194</v>
      </c>
      <c r="I103630" s="1" t="s">
        <v>224195</v>
      </c>
      <c r="J103630" s="1" t="s">
        <v>224196</v>
      </c>
      <c r="K103630" s="1" t="s">
        <v>224202</v>
      </c>
      <c r="L103630" s="1"/>
      <c r="M103630" s="1"/>
      <c r="N103630" s="1" t="s">
        <v>224203</v>
      </c>
      <c r="O103630" s="1" t="s">
        <v>224199</v>
      </c>
      <c r="P103630" s="1" t="s">
        <v>17</v>
      </c>
      <c r="Q103630" s="1" t="s">
        <v>17</v>
      </c>
      <c r="R103630" s="1" t="s">
        <v>17</v>
      </c>
      <c r="S103630" s="1" t="s">
        <v>17</v>
      </c>
      <c r="T103630" s="1" t="s">
        <v>17</v>
      </c>
    </row>
    <row r="103631" spans="8:20" hidden="1" x14ac:dyDescent="0.2">
      <c r="H103631" s="1" t="s">
        <v>224194</v>
      </c>
      <c r="I103631" s="1" t="s">
        <v>224195</v>
      </c>
      <c r="J103631" s="1" t="s">
        <v>224196</v>
      </c>
      <c r="K103631" s="1" t="s">
        <v>224204</v>
      </c>
      <c r="L103631" s="1"/>
      <c r="M103631" s="1"/>
      <c r="N103631" s="1" t="s">
        <v>224205</v>
      </c>
      <c r="O103631" s="1" t="s">
        <v>224199</v>
      </c>
      <c r="P103631" s="1" t="s">
        <v>17</v>
      </c>
      <c r="Q103631" s="1" t="s">
        <v>17</v>
      </c>
      <c r="R103631" s="1" t="s">
        <v>17</v>
      </c>
      <c r="S103631" s="1" t="s">
        <v>17</v>
      </c>
      <c r="T103631" s="1" t="s">
        <v>17</v>
      </c>
    </row>
    <row r="103632" spans="8:20" hidden="1" x14ac:dyDescent="0.2">
      <c r="H103632" s="1" t="s">
        <v>224194</v>
      </c>
      <c r="I103632" s="1" t="s">
        <v>224195</v>
      </c>
      <c r="J103632" s="1" t="s">
        <v>224196</v>
      </c>
      <c r="K103632" s="1" t="s">
        <v>224206</v>
      </c>
      <c r="L103632" s="1"/>
      <c r="M103632" s="1"/>
      <c r="N103632" s="1" t="s">
        <v>224207</v>
      </c>
      <c r="O103632" s="1" t="s">
        <v>224199</v>
      </c>
      <c r="P103632" s="1" t="s">
        <v>17</v>
      </c>
      <c r="Q103632" s="1" t="s">
        <v>17</v>
      </c>
      <c r="R103632" s="1" t="s">
        <v>17</v>
      </c>
      <c r="S103632" s="1" t="s">
        <v>17</v>
      </c>
      <c r="T103632" s="1" t="s">
        <v>17</v>
      </c>
    </row>
    <row r="103633" spans="8:20" hidden="1" x14ac:dyDescent="0.2">
      <c r="H103633" s="1" t="s">
        <v>224194</v>
      </c>
      <c r="I103633" s="1" t="s">
        <v>224195</v>
      </c>
      <c r="J103633" s="1" t="s">
        <v>224196</v>
      </c>
      <c r="K103633" s="1" t="s">
        <v>224208</v>
      </c>
      <c r="L103633" s="1"/>
      <c r="M103633" s="1"/>
      <c r="N103633" s="1" t="s">
        <v>224209</v>
      </c>
      <c r="O103633" s="1" t="s">
        <v>224199</v>
      </c>
      <c r="P103633" s="1" t="s">
        <v>17</v>
      </c>
      <c r="Q103633" s="1" t="s">
        <v>17</v>
      </c>
      <c r="R103633" s="1" t="s">
        <v>17</v>
      </c>
      <c r="S103633" s="1" t="s">
        <v>17</v>
      </c>
      <c r="T103633" s="1" t="s">
        <v>17</v>
      </c>
    </row>
    <row r="103634" spans="8:20" hidden="1" x14ac:dyDescent="0.2">
      <c r="H103634" s="1" t="s">
        <v>224194</v>
      </c>
      <c r="I103634" s="1" t="s">
        <v>224195</v>
      </c>
      <c r="J103634" s="1" t="s">
        <v>224196</v>
      </c>
      <c r="K103634" s="1" t="s">
        <v>224210</v>
      </c>
      <c r="L103634" s="1"/>
      <c r="M103634" s="1"/>
      <c r="N103634" s="1" t="s">
        <v>224211</v>
      </c>
      <c r="O103634" s="1" t="s">
        <v>224199</v>
      </c>
      <c r="P103634" s="1" t="s">
        <v>17</v>
      </c>
      <c r="Q103634" s="1" t="s">
        <v>17</v>
      </c>
      <c r="R103634" s="1" t="s">
        <v>17</v>
      </c>
      <c r="S103634" s="1" t="s">
        <v>17</v>
      </c>
      <c r="T103634" s="1" t="s">
        <v>17</v>
      </c>
    </row>
    <row r="103635" spans="8:20" hidden="1" x14ac:dyDescent="0.2">
      <c r="H103635" s="1" t="s">
        <v>224194</v>
      </c>
      <c r="I103635" s="1" t="s">
        <v>224195</v>
      </c>
      <c r="J103635" s="1" t="s">
        <v>224196</v>
      </c>
      <c r="K103635" s="1" t="s">
        <v>224212</v>
      </c>
      <c r="L103635" s="1"/>
      <c r="M103635" s="1"/>
      <c r="N103635" s="1" t="s">
        <v>224213</v>
      </c>
      <c r="O103635" s="1" t="s">
        <v>224199</v>
      </c>
      <c r="P103635" s="1" t="s">
        <v>17</v>
      </c>
      <c r="Q103635" s="1" t="s">
        <v>17</v>
      </c>
      <c r="R103635" s="1" t="s">
        <v>17</v>
      </c>
      <c r="S103635" s="1" t="s">
        <v>17</v>
      </c>
      <c r="T103635" s="1" t="s">
        <v>17</v>
      </c>
    </row>
    <row r="103636" spans="8:20" hidden="1" x14ac:dyDescent="0.2">
      <c r="H103636" s="1" t="s">
        <v>224194</v>
      </c>
      <c r="I103636" s="1" t="s">
        <v>224195</v>
      </c>
      <c r="J103636" s="1" t="s">
        <v>224196</v>
      </c>
      <c r="K103636" s="1" t="s">
        <v>224214</v>
      </c>
      <c r="L103636" s="1"/>
      <c r="M103636" s="1"/>
      <c r="N103636" s="1" t="s">
        <v>224215</v>
      </c>
      <c r="O103636" s="1" t="s">
        <v>224199</v>
      </c>
      <c r="P103636" s="1" t="s">
        <v>17</v>
      </c>
      <c r="Q103636" s="1" t="s">
        <v>17</v>
      </c>
      <c r="R103636" s="1" t="s">
        <v>17</v>
      </c>
      <c r="S103636" s="1" t="s">
        <v>17</v>
      </c>
      <c r="T103636" s="1" t="s">
        <v>17</v>
      </c>
    </row>
    <row r="103637" spans="8:20" hidden="1" x14ac:dyDescent="0.2">
      <c r="H103637" s="1" t="s">
        <v>224194</v>
      </c>
      <c r="I103637" s="1" t="s">
        <v>224195</v>
      </c>
      <c r="J103637" s="1" t="s">
        <v>224196</v>
      </c>
      <c r="K103637" s="1" t="s">
        <v>224216</v>
      </c>
      <c r="L103637" s="1"/>
      <c r="M103637" s="1"/>
      <c r="N103637" s="1" t="s">
        <v>224217</v>
      </c>
      <c r="O103637" s="1" t="s">
        <v>224199</v>
      </c>
      <c r="P103637" s="1" t="s">
        <v>17</v>
      </c>
      <c r="Q103637" s="1" t="s">
        <v>17</v>
      </c>
      <c r="R103637" s="1" t="s">
        <v>17</v>
      </c>
      <c r="S103637" s="1" t="s">
        <v>17</v>
      </c>
      <c r="T103637" s="1" t="s">
        <v>17</v>
      </c>
    </row>
    <row r="103638" spans="8:20" hidden="1" x14ac:dyDescent="0.2">
      <c r="H103638" s="1" t="s">
        <v>224194</v>
      </c>
      <c r="I103638" s="1" t="s">
        <v>224195</v>
      </c>
      <c r="J103638" s="1" t="s">
        <v>224196</v>
      </c>
      <c r="K103638" s="1" t="s">
        <v>224218</v>
      </c>
      <c r="L103638" s="1"/>
      <c r="M103638" s="1"/>
      <c r="N103638" s="1" t="s">
        <v>224219</v>
      </c>
      <c r="O103638" s="1" t="s">
        <v>224199</v>
      </c>
      <c r="P103638" s="1" t="s">
        <v>17</v>
      </c>
      <c r="Q103638" s="1" t="s">
        <v>17</v>
      </c>
      <c r="R103638" s="1" t="s">
        <v>17</v>
      </c>
      <c r="S103638" s="1" t="s">
        <v>17</v>
      </c>
      <c r="T103638" s="1" t="s">
        <v>17</v>
      </c>
    </row>
    <row r="103639" spans="8:20" hidden="1" x14ac:dyDescent="0.2">
      <c r="H103639" s="1" t="s">
        <v>224194</v>
      </c>
      <c r="I103639" s="1" t="s">
        <v>224195</v>
      </c>
      <c r="J103639" s="1" t="s">
        <v>224196</v>
      </c>
      <c r="K103639" s="1" t="s">
        <v>224220</v>
      </c>
      <c r="L103639" s="1"/>
      <c r="M103639" s="1"/>
      <c r="N103639" s="1" t="s">
        <v>224221</v>
      </c>
      <c r="O103639" s="1" t="s">
        <v>224199</v>
      </c>
      <c r="P103639" s="1" t="s">
        <v>17</v>
      </c>
      <c r="Q103639" s="1" t="s">
        <v>17</v>
      </c>
      <c r="R103639" s="1" t="s">
        <v>17</v>
      </c>
      <c r="S103639" s="1" t="s">
        <v>17</v>
      </c>
      <c r="T103639" s="1" t="s">
        <v>17</v>
      </c>
    </row>
    <row r="103640" spans="8:20" hidden="1" x14ac:dyDescent="0.2">
      <c r="H103640" s="1" t="s">
        <v>224194</v>
      </c>
      <c r="I103640" s="1" t="s">
        <v>224195</v>
      </c>
      <c r="J103640" s="1" t="s">
        <v>224196</v>
      </c>
      <c r="K103640" s="1" t="s">
        <v>224222</v>
      </c>
      <c r="L103640" s="1"/>
      <c r="M103640" s="1"/>
      <c r="N103640" s="1" t="s">
        <v>224223</v>
      </c>
      <c r="O103640" s="1" t="s">
        <v>224199</v>
      </c>
      <c r="P103640" s="1" t="s">
        <v>17</v>
      </c>
      <c r="Q103640" s="1" t="s">
        <v>17</v>
      </c>
      <c r="R103640" s="1" t="s">
        <v>17</v>
      </c>
      <c r="S103640" s="1" t="s">
        <v>17</v>
      </c>
      <c r="T103640" s="1" t="s">
        <v>17</v>
      </c>
    </row>
    <row r="103641" spans="8:20" hidden="1" x14ac:dyDescent="0.2">
      <c r="H103641" s="1" t="s">
        <v>224194</v>
      </c>
      <c r="I103641" s="1" t="s">
        <v>224195</v>
      </c>
      <c r="J103641" s="1" t="s">
        <v>224196</v>
      </c>
      <c r="K103641" s="1" t="s">
        <v>224224</v>
      </c>
      <c r="L103641" s="1"/>
      <c r="M103641" s="1"/>
      <c r="N103641" s="1" t="s">
        <v>224225</v>
      </c>
      <c r="O103641" s="1" t="s">
        <v>224199</v>
      </c>
      <c r="P103641" s="1" t="s">
        <v>17</v>
      </c>
      <c r="Q103641" s="1" t="s">
        <v>17</v>
      </c>
      <c r="R103641" s="1" t="s">
        <v>17</v>
      </c>
      <c r="S103641" s="1" t="s">
        <v>17</v>
      </c>
      <c r="T103641" s="1" t="s">
        <v>17</v>
      </c>
    </row>
    <row r="103642" spans="8:20" hidden="1" x14ac:dyDescent="0.2">
      <c r="H103642" s="1" t="s">
        <v>224194</v>
      </c>
      <c r="I103642" s="1" t="s">
        <v>224195</v>
      </c>
      <c r="J103642" s="1" t="s">
        <v>224196</v>
      </c>
      <c r="K103642" s="1" t="s">
        <v>224226</v>
      </c>
      <c r="L103642" s="1"/>
      <c r="M103642" s="1"/>
      <c r="N103642" s="1" t="s">
        <v>224227</v>
      </c>
      <c r="O103642" s="1" t="s">
        <v>224199</v>
      </c>
      <c r="P103642" s="1" t="s">
        <v>17</v>
      </c>
      <c r="Q103642" s="1" t="s">
        <v>17</v>
      </c>
      <c r="R103642" s="1" t="s">
        <v>17</v>
      </c>
      <c r="S103642" s="1" t="s">
        <v>17</v>
      </c>
      <c r="T103642" s="1" t="s">
        <v>17</v>
      </c>
    </row>
    <row r="103643" spans="8:20" hidden="1" x14ac:dyDescent="0.2">
      <c r="H103643" s="1" t="s">
        <v>224194</v>
      </c>
      <c r="I103643" s="1" t="s">
        <v>224195</v>
      </c>
      <c r="J103643" s="1" t="s">
        <v>224196</v>
      </c>
      <c r="K103643" s="1" t="s">
        <v>224228</v>
      </c>
      <c r="L103643" s="1"/>
      <c r="M103643" s="1"/>
      <c r="N103643" s="1" t="s">
        <v>224229</v>
      </c>
      <c r="O103643" s="1" t="s">
        <v>224199</v>
      </c>
      <c r="P103643" s="1" t="s">
        <v>17</v>
      </c>
      <c r="Q103643" s="1" t="s">
        <v>17</v>
      </c>
      <c r="R103643" s="1" t="s">
        <v>17</v>
      </c>
      <c r="S103643" s="1" t="s">
        <v>17</v>
      </c>
      <c r="T103643" s="1" t="s">
        <v>17</v>
      </c>
    </row>
    <row r="103644" spans="8:20" hidden="1" x14ac:dyDescent="0.2">
      <c r="H103644" s="1" t="s">
        <v>224194</v>
      </c>
      <c r="I103644" s="1" t="s">
        <v>224195</v>
      </c>
      <c r="J103644" s="1" t="s">
        <v>224196</v>
      </c>
      <c r="K103644" s="1" t="s">
        <v>224230</v>
      </c>
      <c r="L103644" s="1"/>
      <c r="M103644" s="1"/>
      <c r="N103644" s="1" t="s">
        <v>224231</v>
      </c>
      <c r="O103644" s="1" t="s">
        <v>224199</v>
      </c>
      <c r="P103644" s="1" t="s">
        <v>17</v>
      </c>
      <c r="Q103644" s="1" t="s">
        <v>17</v>
      </c>
      <c r="R103644" s="1" t="s">
        <v>17</v>
      </c>
      <c r="S103644" s="1" t="s">
        <v>17</v>
      </c>
      <c r="T103644" s="1" t="s">
        <v>17</v>
      </c>
    </row>
    <row r="103645" spans="8:20" hidden="1" x14ac:dyDescent="0.2">
      <c r="H103645" s="1" t="s">
        <v>224194</v>
      </c>
      <c r="I103645" s="1" t="s">
        <v>224195</v>
      </c>
      <c r="J103645" s="1" t="s">
        <v>224196</v>
      </c>
      <c r="K103645" s="1" t="s">
        <v>224232</v>
      </c>
      <c r="L103645" s="1"/>
      <c r="M103645" s="1"/>
      <c r="N103645" s="1" t="s">
        <v>224233</v>
      </c>
      <c r="O103645" s="1" t="s">
        <v>224199</v>
      </c>
      <c r="P103645" s="1" t="s">
        <v>17</v>
      </c>
      <c r="Q103645" s="1" t="s">
        <v>17</v>
      </c>
      <c r="R103645" s="1" t="s">
        <v>17</v>
      </c>
      <c r="S103645" s="1" t="s">
        <v>17</v>
      </c>
      <c r="T103645" s="1" t="s">
        <v>17</v>
      </c>
    </row>
    <row r="103646" spans="8:20" hidden="1" x14ac:dyDescent="0.2">
      <c r="H103646" s="1" t="s">
        <v>224194</v>
      </c>
      <c r="I103646" s="1" t="s">
        <v>224195</v>
      </c>
      <c r="J103646" s="1" t="s">
        <v>224196</v>
      </c>
      <c r="K103646" s="1" t="s">
        <v>224234</v>
      </c>
      <c r="L103646" s="1"/>
      <c r="M103646" s="1"/>
      <c r="N103646" s="1" t="s">
        <v>224235</v>
      </c>
      <c r="O103646" s="1" t="s">
        <v>224199</v>
      </c>
      <c r="P103646" s="1" t="s">
        <v>17</v>
      </c>
      <c r="Q103646" s="1" t="s">
        <v>17</v>
      </c>
      <c r="R103646" s="1" t="s">
        <v>17</v>
      </c>
      <c r="S103646" s="1" t="s">
        <v>17</v>
      </c>
      <c r="T103646" s="1" t="s">
        <v>17</v>
      </c>
    </row>
    <row r="103647" spans="8:20" hidden="1" x14ac:dyDescent="0.2">
      <c r="H103647" s="1" t="s">
        <v>224194</v>
      </c>
      <c r="I103647" s="1" t="s">
        <v>224195</v>
      </c>
      <c r="J103647" s="1" t="s">
        <v>224196</v>
      </c>
      <c r="K103647" s="1" t="s">
        <v>224236</v>
      </c>
      <c r="L103647" s="1"/>
      <c r="M103647" s="1"/>
      <c r="N103647" s="1" t="s">
        <v>224237</v>
      </c>
      <c r="O103647" s="1" t="s">
        <v>224199</v>
      </c>
      <c r="P103647" s="1" t="s">
        <v>17</v>
      </c>
      <c r="Q103647" s="1" t="s">
        <v>17</v>
      </c>
      <c r="R103647" s="1" t="s">
        <v>17</v>
      </c>
      <c r="S103647" s="1" t="s">
        <v>17</v>
      </c>
      <c r="T103647" s="1" t="s">
        <v>17</v>
      </c>
    </row>
    <row r="103648" spans="8:20" hidden="1" x14ac:dyDescent="0.2">
      <c r="H103648" s="1" t="s">
        <v>224194</v>
      </c>
      <c r="I103648" s="1" t="s">
        <v>224195</v>
      </c>
      <c r="J103648" s="1" t="s">
        <v>224196</v>
      </c>
      <c r="K103648" s="1" t="s">
        <v>224238</v>
      </c>
      <c r="L103648" s="1"/>
      <c r="M103648" s="1"/>
      <c r="N103648" s="1" t="s">
        <v>224239</v>
      </c>
      <c r="O103648" s="1" t="s">
        <v>224199</v>
      </c>
      <c r="P103648" s="1" t="s">
        <v>17</v>
      </c>
      <c r="Q103648" s="1" t="s">
        <v>17</v>
      </c>
      <c r="R103648" s="1" t="s">
        <v>17</v>
      </c>
      <c r="S103648" s="1" t="s">
        <v>17</v>
      </c>
      <c r="T103648" s="1" t="s">
        <v>17</v>
      </c>
    </row>
    <row r="103649" spans="8:20" hidden="1" x14ac:dyDescent="0.2">
      <c r="H103649" s="1" t="s">
        <v>224194</v>
      </c>
      <c r="I103649" s="1" t="s">
        <v>224195</v>
      </c>
      <c r="J103649" s="1" t="s">
        <v>224196</v>
      </c>
      <c r="K103649" s="1" t="s">
        <v>224240</v>
      </c>
      <c r="L103649" s="1"/>
      <c r="M103649" s="1"/>
      <c r="N103649" s="1" t="s">
        <v>224241</v>
      </c>
      <c r="O103649" s="1" t="s">
        <v>224199</v>
      </c>
      <c r="P103649" s="1" t="s">
        <v>17</v>
      </c>
      <c r="Q103649" s="1" t="s">
        <v>17</v>
      </c>
      <c r="R103649" s="1" t="s">
        <v>17</v>
      </c>
      <c r="S103649" s="1" t="s">
        <v>17</v>
      </c>
      <c r="T103649" s="1" t="s">
        <v>17</v>
      </c>
    </row>
    <row r="103650" spans="8:20" hidden="1" x14ac:dyDescent="0.2">
      <c r="H103650" s="1" t="s">
        <v>224194</v>
      </c>
      <c r="I103650" s="1" t="s">
        <v>224195</v>
      </c>
      <c r="J103650" s="1" t="s">
        <v>224196</v>
      </c>
      <c r="K103650" s="1" t="s">
        <v>224242</v>
      </c>
      <c r="L103650" s="1"/>
      <c r="M103650" s="1"/>
      <c r="N103650" s="1" t="s">
        <v>224243</v>
      </c>
      <c r="O103650" s="1" t="s">
        <v>224199</v>
      </c>
      <c r="P103650" s="1" t="s">
        <v>17</v>
      </c>
      <c r="Q103650" s="1" t="s">
        <v>17</v>
      </c>
      <c r="R103650" s="1" t="s">
        <v>17</v>
      </c>
      <c r="S103650" s="1" t="s">
        <v>17</v>
      </c>
      <c r="T103650" s="1" t="s">
        <v>17</v>
      </c>
    </row>
    <row r="103651" spans="8:20" hidden="1" x14ac:dyDescent="0.2">
      <c r="H103651" s="1" t="s">
        <v>224194</v>
      </c>
      <c r="I103651" s="1" t="s">
        <v>224195</v>
      </c>
      <c r="J103651" s="1" t="s">
        <v>224196</v>
      </c>
      <c r="K103651" s="1" t="s">
        <v>224244</v>
      </c>
      <c r="L103651" s="1"/>
      <c r="M103651" s="1"/>
      <c r="N103651" s="1" t="s">
        <v>224245</v>
      </c>
      <c r="O103651" s="1" t="s">
        <v>224199</v>
      </c>
      <c r="P103651" s="1" t="s">
        <v>17</v>
      </c>
      <c r="Q103651" s="1" t="s">
        <v>17</v>
      </c>
      <c r="R103651" s="1" t="s">
        <v>17</v>
      </c>
      <c r="S103651" s="1" t="s">
        <v>17</v>
      </c>
      <c r="T103651" s="1" t="s">
        <v>17</v>
      </c>
    </row>
    <row r="103652" spans="8:20" hidden="1" x14ac:dyDescent="0.2">
      <c r="H103652" s="1" t="s">
        <v>224194</v>
      </c>
      <c r="I103652" s="1" t="s">
        <v>224195</v>
      </c>
      <c r="J103652" s="1" t="s">
        <v>224196</v>
      </c>
      <c r="K103652" s="1" t="s">
        <v>224246</v>
      </c>
      <c r="L103652" s="1"/>
      <c r="M103652" s="1"/>
      <c r="N103652" s="1" t="s">
        <v>224247</v>
      </c>
      <c r="O103652" s="1" t="s">
        <v>224199</v>
      </c>
      <c r="P103652" s="1" t="s">
        <v>17</v>
      </c>
      <c r="Q103652" s="1" t="s">
        <v>17</v>
      </c>
      <c r="R103652" s="1" t="s">
        <v>17</v>
      </c>
      <c r="S103652" s="1" t="s">
        <v>17</v>
      </c>
      <c r="T103652" s="1" t="s">
        <v>17</v>
      </c>
    </row>
    <row r="103653" spans="8:20" hidden="1" x14ac:dyDescent="0.2">
      <c r="H103653" s="1" t="s">
        <v>224194</v>
      </c>
      <c r="I103653" s="1" t="s">
        <v>224195</v>
      </c>
      <c r="J103653" s="1" t="s">
        <v>224196</v>
      </c>
      <c r="K103653" s="1" t="s">
        <v>224248</v>
      </c>
      <c r="L103653" s="1"/>
      <c r="M103653" s="1"/>
      <c r="N103653" s="1" t="s">
        <v>224249</v>
      </c>
      <c r="O103653" s="1" t="s">
        <v>224199</v>
      </c>
      <c r="P103653" s="1" t="s">
        <v>17</v>
      </c>
      <c r="Q103653" s="1" t="s">
        <v>17</v>
      </c>
      <c r="R103653" s="1" t="s">
        <v>17</v>
      </c>
      <c r="S103653" s="1" t="s">
        <v>17</v>
      </c>
      <c r="T103653" s="1" t="s">
        <v>17</v>
      </c>
    </row>
    <row r="103654" spans="8:20" hidden="1" x14ac:dyDescent="0.2">
      <c r="H103654" s="1" t="s">
        <v>224194</v>
      </c>
      <c r="I103654" s="1" t="s">
        <v>224195</v>
      </c>
      <c r="J103654" s="1" t="s">
        <v>224196</v>
      </c>
      <c r="K103654" s="1" t="s">
        <v>224250</v>
      </c>
      <c r="L103654" s="1"/>
      <c r="M103654" s="1"/>
      <c r="N103654" s="1" t="s">
        <v>224251</v>
      </c>
      <c r="O103654" s="1" t="s">
        <v>224199</v>
      </c>
      <c r="P103654" s="1" t="s">
        <v>17</v>
      </c>
      <c r="Q103654" s="1" t="s">
        <v>17</v>
      </c>
      <c r="R103654" s="1" t="s">
        <v>17</v>
      </c>
      <c r="S103654" s="1" t="s">
        <v>17</v>
      </c>
      <c r="T103654" s="1" t="s">
        <v>17</v>
      </c>
    </row>
    <row r="103655" spans="8:20" hidden="1" x14ac:dyDescent="0.2">
      <c r="H103655" s="1" t="s">
        <v>224194</v>
      </c>
      <c r="I103655" s="1" t="s">
        <v>224195</v>
      </c>
      <c r="J103655" s="1" t="s">
        <v>224196</v>
      </c>
      <c r="K103655" s="1" t="s">
        <v>224252</v>
      </c>
      <c r="L103655" s="1"/>
      <c r="M103655" s="1"/>
      <c r="N103655" s="1" t="s">
        <v>224253</v>
      </c>
      <c r="O103655" s="1" t="s">
        <v>224199</v>
      </c>
      <c r="P103655" s="1" t="s">
        <v>17</v>
      </c>
      <c r="Q103655" s="1" t="s">
        <v>17</v>
      </c>
      <c r="R103655" s="1" t="s">
        <v>17</v>
      </c>
      <c r="S103655" s="1" t="s">
        <v>17</v>
      </c>
      <c r="T103655" s="1" t="s">
        <v>17</v>
      </c>
    </row>
    <row r="103656" spans="8:20" hidden="1" x14ac:dyDescent="0.2">
      <c r="H103656" s="1" t="s">
        <v>224194</v>
      </c>
      <c r="I103656" s="1" t="s">
        <v>224195</v>
      </c>
      <c r="J103656" s="1" t="s">
        <v>224196</v>
      </c>
      <c r="K103656" s="1" t="s">
        <v>224254</v>
      </c>
      <c r="L103656" s="1"/>
      <c r="M103656" s="1"/>
      <c r="N103656" s="1" t="s">
        <v>224255</v>
      </c>
      <c r="O103656" s="1" t="s">
        <v>224199</v>
      </c>
      <c r="P103656" s="1" t="s">
        <v>17</v>
      </c>
      <c r="Q103656" s="1" t="s">
        <v>17</v>
      </c>
      <c r="R103656" s="1" t="s">
        <v>17</v>
      </c>
      <c r="S103656" s="1" t="s">
        <v>17</v>
      </c>
      <c r="T103656" s="1" t="s">
        <v>17</v>
      </c>
    </row>
    <row r="103657" spans="8:20" hidden="1" x14ac:dyDescent="0.2">
      <c r="H103657" s="1" t="s">
        <v>224194</v>
      </c>
      <c r="I103657" s="1" t="s">
        <v>224195</v>
      </c>
      <c r="J103657" s="1" t="s">
        <v>224196</v>
      </c>
      <c r="K103657" s="1" t="s">
        <v>224256</v>
      </c>
      <c r="L103657" s="1"/>
      <c r="M103657" s="1"/>
      <c r="N103657" s="1" t="s">
        <v>224257</v>
      </c>
      <c r="O103657" s="1" t="s">
        <v>224199</v>
      </c>
      <c r="P103657" s="1" t="s">
        <v>17</v>
      </c>
      <c r="Q103657" s="1" t="s">
        <v>17</v>
      </c>
      <c r="R103657" s="1" t="s">
        <v>17</v>
      </c>
      <c r="S103657" s="1" t="s">
        <v>17</v>
      </c>
      <c r="T103657" s="1" t="s">
        <v>17</v>
      </c>
    </row>
    <row r="103658" spans="8:20" hidden="1" x14ac:dyDescent="0.2">
      <c r="H103658" s="1" t="s">
        <v>224194</v>
      </c>
      <c r="I103658" s="1" t="s">
        <v>224195</v>
      </c>
      <c r="J103658" s="1" t="s">
        <v>224196</v>
      </c>
      <c r="K103658" s="1" t="s">
        <v>224258</v>
      </c>
      <c r="L103658" s="1"/>
      <c r="M103658" s="1"/>
      <c r="N103658" s="1" t="s">
        <v>224259</v>
      </c>
      <c r="O103658" s="1" t="s">
        <v>224199</v>
      </c>
      <c r="P103658" s="1" t="s">
        <v>17</v>
      </c>
      <c r="Q103658" s="1" t="s">
        <v>17</v>
      </c>
      <c r="R103658" s="1" t="s">
        <v>17</v>
      </c>
      <c r="S103658" s="1" t="s">
        <v>17</v>
      </c>
      <c r="T103658" s="1" t="s">
        <v>17</v>
      </c>
    </row>
    <row r="103659" spans="8:20" hidden="1" x14ac:dyDescent="0.2">
      <c r="H103659" s="1" t="s">
        <v>224194</v>
      </c>
      <c r="I103659" s="1" t="s">
        <v>224195</v>
      </c>
      <c r="J103659" s="1" t="s">
        <v>224196</v>
      </c>
      <c r="K103659" s="1" t="s">
        <v>224260</v>
      </c>
      <c r="L103659" s="1"/>
      <c r="M103659" s="1"/>
      <c r="N103659" s="1" t="s">
        <v>224261</v>
      </c>
      <c r="O103659" s="1" t="s">
        <v>224199</v>
      </c>
      <c r="P103659" s="1" t="s">
        <v>17</v>
      </c>
      <c r="Q103659" s="1" t="s">
        <v>17</v>
      </c>
      <c r="R103659" s="1" t="s">
        <v>17</v>
      </c>
      <c r="S103659" s="1" t="s">
        <v>17</v>
      </c>
      <c r="T103659" s="1" t="s">
        <v>17</v>
      </c>
    </row>
    <row r="103660" spans="8:20" hidden="1" x14ac:dyDescent="0.2">
      <c r="H103660" s="1" t="s">
        <v>224194</v>
      </c>
      <c r="I103660" s="1" t="s">
        <v>224195</v>
      </c>
      <c r="J103660" s="1" t="s">
        <v>224196</v>
      </c>
      <c r="K103660" s="1" t="s">
        <v>224262</v>
      </c>
      <c r="L103660" s="1"/>
      <c r="M103660" s="1"/>
      <c r="N103660" s="1" t="s">
        <v>224263</v>
      </c>
      <c r="O103660" s="1" t="s">
        <v>224199</v>
      </c>
      <c r="P103660" s="1" t="s">
        <v>17</v>
      </c>
      <c r="Q103660" s="1" t="s">
        <v>17</v>
      </c>
      <c r="R103660" s="1" t="s">
        <v>17</v>
      </c>
      <c r="S103660" s="1" t="s">
        <v>17</v>
      </c>
      <c r="T103660" s="1" t="s">
        <v>17</v>
      </c>
    </row>
    <row r="103661" spans="8:20" hidden="1" x14ac:dyDescent="0.2">
      <c r="H103661" s="1" t="s">
        <v>224194</v>
      </c>
      <c r="I103661" s="1" t="s">
        <v>224195</v>
      </c>
      <c r="J103661" s="1" t="s">
        <v>224196</v>
      </c>
      <c r="K103661" s="1" t="s">
        <v>224264</v>
      </c>
      <c r="L103661" s="1"/>
      <c r="M103661" s="1"/>
      <c r="N103661" s="1" t="s">
        <v>224265</v>
      </c>
      <c r="O103661" s="1" t="s">
        <v>224199</v>
      </c>
      <c r="P103661" s="1" t="s">
        <v>17</v>
      </c>
      <c r="Q103661" s="1" t="s">
        <v>17</v>
      </c>
      <c r="R103661" s="1" t="s">
        <v>17</v>
      </c>
      <c r="S103661" s="1" t="s">
        <v>17</v>
      </c>
      <c r="T103661" s="1" t="s">
        <v>17</v>
      </c>
    </row>
    <row r="103662" spans="8:20" hidden="1" x14ac:dyDescent="0.2">
      <c r="H103662" s="1" t="s">
        <v>224194</v>
      </c>
      <c r="I103662" s="1" t="s">
        <v>224195</v>
      </c>
      <c r="J103662" s="1" t="s">
        <v>224196</v>
      </c>
      <c r="K103662" s="1" t="s">
        <v>224266</v>
      </c>
      <c r="L103662" s="1"/>
      <c r="M103662" s="1"/>
      <c r="N103662" s="1" t="s">
        <v>224267</v>
      </c>
      <c r="O103662" s="1" t="s">
        <v>224199</v>
      </c>
      <c r="P103662" s="1" t="s">
        <v>17</v>
      </c>
      <c r="Q103662" s="1" t="s">
        <v>17</v>
      </c>
      <c r="R103662" s="1" t="s">
        <v>17</v>
      </c>
      <c r="S103662" s="1" t="s">
        <v>17</v>
      </c>
      <c r="T103662" s="1" t="s">
        <v>17</v>
      </c>
    </row>
    <row r="103663" spans="8:20" hidden="1" x14ac:dyDescent="0.2">
      <c r="H103663" s="1" t="s">
        <v>224194</v>
      </c>
      <c r="I103663" s="1" t="s">
        <v>224195</v>
      </c>
      <c r="J103663" s="1" t="s">
        <v>224196</v>
      </c>
      <c r="K103663" s="1" t="s">
        <v>224268</v>
      </c>
      <c r="L103663" s="1"/>
      <c r="M103663" s="1"/>
      <c r="N103663" s="1" t="s">
        <v>224269</v>
      </c>
      <c r="O103663" s="1" t="s">
        <v>224199</v>
      </c>
      <c r="P103663" s="1" t="s">
        <v>17</v>
      </c>
      <c r="Q103663" s="1" t="s">
        <v>17</v>
      </c>
      <c r="R103663" s="1" t="s">
        <v>17</v>
      </c>
      <c r="S103663" s="1" t="s">
        <v>17</v>
      </c>
      <c r="T103663" s="1" t="s">
        <v>17</v>
      </c>
    </row>
    <row r="103664" spans="8:20" hidden="1" x14ac:dyDescent="0.2">
      <c r="H103664" s="1" t="s">
        <v>224194</v>
      </c>
      <c r="I103664" s="1" t="s">
        <v>224195</v>
      </c>
      <c r="J103664" s="1" t="s">
        <v>224196</v>
      </c>
      <c r="K103664" s="1" t="s">
        <v>224270</v>
      </c>
      <c r="L103664" s="1"/>
      <c r="M103664" s="1"/>
      <c r="N103664" s="1" t="s">
        <v>224271</v>
      </c>
      <c r="O103664" s="1" t="s">
        <v>224199</v>
      </c>
      <c r="P103664" s="1" t="s">
        <v>17</v>
      </c>
      <c r="Q103664" s="1" t="s">
        <v>17</v>
      </c>
      <c r="R103664" s="1" t="s">
        <v>17</v>
      </c>
      <c r="S103664" s="1" t="s">
        <v>17</v>
      </c>
      <c r="T103664" s="1" t="s">
        <v>17</v>
      </c>
    </row>
    <row r="103665" spans="8:20" hidden="1" x14ac:dyDescent="0.2">
      <c r="H103665" s="1" t="s">
        <v>224194</v>
      </c>
      <c r="I103665" s="1" t="s">
        <v>224195</v>
      </c>
      <c r="J103665" s="1" t="s">
        <v>224196</v>
      </c>
      <c r="K103665" s="1" t="s">
        <v>224272</v>
      </c>
      <c r="L103665" s="1"/>
      <c r="M103665" s="1"/>
      <c r="N103665" s="1" t="s">
        <v>224273</v>
      </c>
      <c r="O103665" s="1" t="s">
        <v>224199</v>
      </c>
      <c r="P103665" s="1" t="s">
        <v>17</v>
      </c>
      <c r="Q103665" s="1" t="s">
        <v>17</v>
      </c>
      <c r="R103665" s="1" t="s">
        <v>17</v>
      </c>
      <c r="S103665" s="1" t="s">
        <v>17</v>
      </c>
      <c r="T103665" s="1" t="s">
        <v>17</v>
      </c>
    </row>
    <row r="103666" spans="8:20" hidden="1" x14ac:dyDescent="0.2">
      <c r="H103666" s="1" t="s">
        <v>224194</v>
      </c>
      <c r="I103666" s="1" t="s">
        <v>224195</v>
      </c>
      <c r="J103666" s="1" t="s">
        <v>224196</v>
      </c>
      <c r="K103666" s="1" t="s">
        <v>224274</v>
      </c>
      <c r="L103666" s="1"/>
      <c r="M103666" s="1"/>
      <c r="N103666" s="1" t="s">
        <v>224275</v>
      </c>
      <c r="O103666" s="1" t="s">
        <v>224199</v>
      </c>
      <c r="P103666" s="1" t="s">
        <v>17</v>
      </c>
      <c r="Q103666" s="1" t="s">
        <v>17</v>
      </c>
      <c r="R103666" s="1" t="s">
        <v>17</v>
      </c>
      <c r="S103666" s="1" t="s">
        <v>17</v>
      </c>
      <c r="T103666" s="1" t="s">
        <v>17</v>
      </c>
    </row>
    <row r="103667" spans="8:20" hidden="1" x14ac:dyDescent="0.2">
      <c r="H103667" s="1" t="s">
        <v>224194</v>
      </c>
      <c r="I103667" s="1" t="s">
        <v>224195</v>
      </c>
      <c r="J103667" s="1" t="s">
        <v>224196</v>
      </c>
      <c r="K103667" s="1" t="s">
        <v>224276</v>
      </c>
      <c r="L103667" s="1"/>
      <c r="M103667" s="1"/>
      <c r="N103667" s="1" t="s">
        <v>224277</v>
      </c>
      <c r="O103667" s="1" t="s">
        <v>224199</v>
      </c>
      <c r="P103667" s="1" t="s">
        <v>17</v>
      </c>
      <c r="Q103667" s="1" t="s">
        <v>17</v>
      </c>
      <c r="R103667" s="1" t="s">
        <v>17</v>
      </c>
      <c r="S103667" s="1" t="s">
        <v>17</v>
      </c>
      <c r="T103667" s="1" t="s">
        <v>17</v>
      </c>
    </row>
    <row r="103668" spans="8:20" hidden="1" x14ac:dyDescent="0.2">
      <c r="H103668" s="1" t="s">
        <v>224194</v>
      </c>
      <c r="I103668" s="1" t="s">
        <v>224195</v>
      </c>
      <c r="J103668" s="1" t="s">
        <v>224196</v>
      </c>
      <c r="K103668" s="1" t="s">
        <v>224278</v>
      </c>
      <c r="L103668" s="1"/>
      <c r="M103668" s="1"/>
      <c r="N103668" s="1" t="s">
        <v>224279</v>
      </c>
      <c r="O103668" s="1" t="s">
        <v>224199</v>
      </c>
      <c r="P103668" s="1" t="s">
        <v>17</v>
      </c>
      <c r="Q103668" s="1" t="s">
        <v>17</v>
      </c>
      <c r="R103668" s="1" t="s">
        <v>17</v>
      </c>
      <c r="S103668" s="1" t="s">
        <v>17</v>
      </c>
      <c r="T103668" s="1" t="s">
        <v>17</v>
      </c>
    </row>
    <row r="103669" spans="8:20" hidden="1" x14ac:dyDescent="0.2">
      <c r="H103669" s="1" t="s">
        <v>224194</v>
      </c>
      <c r="I103669" s="1" t="s">
        <v>224195</v>
      </c>
      <c r="J103669" s="1" t="s">
        <v>224196</v>
      </c>
      <c r="K103669" s="1" t="s">
        <v>224280</v>
      </c>
      <c r="L103669" s="1"/>
      <c r="M103669" s="1"/>
      <c r="N103669" s="1" t="s">
        <v>224281</v>
      </c>
      <c r="O103669" s="1" t="s">
        <v>224199</v>
      </c>
      <c r="P103669" s="1" t="s">
        <v>17</v>
      </c>
      <c r="Q103669" s="1" t="s">
        <v>17</v>
      </c>
      <c r="R103669" s="1" t="s">
        <v>17</v>
      </c>
      <c r="S103669" s="1" t="s">
        <v>17</v>
      </c>
      <c r="T103669" s="1" t="s">
        <v>17</v>
      </c>
    </row>
    <row r="103670" spans="8:20" hidden="1" x14ac:dyDescent="0.2">
      <c r="H103670" s="1" t="s">
        <v>224194</v>
      </c>
      <c r="I103670" s="1" t="s">
        <v>224195</v>
      </c>
      <c r="J103670" s="1" t="s">
        <v>224196</v>
      </c>
      <c r="K103670" s="1" t="s">
        <v>224282</v>
      </c>
      <c r="L103670" s="1"/>
      <c r="M103670" s="1"/>
      <c r="N103670" s="1" t="s">
        <v>224283</v>
      </c>
      <c r="O103670" s="1" t="s">
        <v>224199</v>
      </c>
      <c r="P103670" s="1" t="s">
        <v>17</v>
      </c>
      <c r="Q103670" s="1" t="s">
        <v>17</v>
      </c>
      <c r="R103670" s="1" t="s">
        <v>17</v>
      </c>
      <c r="S103670" s="1" t="s">
        <v>17</v>
      </c>
      <c r="T103670" s="1" t="s">
        <v>17</v>
      </c>
    </row>
    <row r="103671" spans="8:20" hidden="1" x14ac:dyDescent="0.2">
      <c r="H103671" s="1" t="s">
        <v>224194</v>
      </c>
      <c r="I103671" s="1" t="s">
        <v>224195</v>
      </c>
      <c r="J103671" s="1" t="s">
        <v>224196</v>
      </c>
      <c r="K103671" s="1" t="s">
        <v>224284</v>
      </c>
      <c r="L103671" s="1"/>
      <c r="M103671" s="1"/>
      <c r="N103671" s="1" t="s">
        <v>224285</v>
      </c>
      <c r="O103671" s="1" t="s">
        <v>224199</v>
      </c>
      <c r="P103671" s="1" t="s">
        <v>17</v>
      </c>
      <c r="Q103671" s="1" t="s">
        <v>17</v>
      </c>
      <c r="R103671" s="1" t="s">
        <v>17</v>
      </c>
      <c r="S103671" s="1" t="s">
        <v>17</v>
      </c>
      <c r="T103671" s="1" t="s">
        <v>17</v>
      </c>
    </row>
    <row r="103672" spans="8:20" hidden="1" x14ac:dyDescent="0.2">
      <c r="H103672" s="1" t="s">
        <v>224194</v>
      </c>
      <c r="I103672" s="1" t="s">
        <v>224195</v>
      </c>
      <c r="J103672" s="1" t="s">
        <v>224196</v>
      </c>
      <c r="K103672" s="1" t="s">
        <v>224286</v>
      </c>
      <c r="L103672" s="1"/>
      <c r="M103672" s="1"/>
      <c r="N103672" s="1" t="s">
        <v>224287</v>
      </c>
      <c r="O103672" s="1" t="s">
        <v>224199</v>
      </c>
      <c r="P103672" s="1" t="s">
        <v>17</v>
      </c>
      <c r="Q103672" s="1" t="s">
        <v>17</v>
      </c>
      <c r="R103672" s="1" t="s">
        <v>17</v>
      </c>
      <c r="S103672" s="1" t="s">
        <v>17</v>
      </c>
      <c r="T103672" s="1" t="s">
        <v>17</v>
      </c>
    </row>
    <row r="103673" spans="8:20" hidden="1" x14ac:dyDescent="0.2">
      <c r="H103673" s="1" t="s">
        <v>224194</v>
      </c>
      <c r="I103673" s="1" t="s">
        <v>224195</v>
      </c>
      <c r="J103673" s="1" t="s">
        <v>224196</v>
      </c>
      <c r="K103673" s="1" t="s">
        <v>224288</v>
      </c>
      <c r="L103673" s="1"/>
      <c r="M103673" s="1"/>
      <c r="N103673" s="1" t="s">
        <v>224289</v>
      </c>
      <c r="O103673" s="1" t="s">
        <v>224199</v>
      </c>
      <c r="P103673" s="1" t="s">
        <v>17</v>
      </c>
      <c r="Q103673" s="1" t="s">
        <v>17</v>
      </c>
      <c r="R103673" s="1" t="s">
        <v>17</v>
      </c>
      <c r="S103673" s="1" t="s">
        <v>17</v>
      </c>
      <c r="T103673" s="1" t="s">
        <v>17</v>
      </c>
    </row>
    <row r="103674" spans="8:20" hidden="1" x14ac:dyDescent="0.2">
      <c r="H103674" s="1" t="s">
        <v>224194</v>
      </c>
      <c r="I103674" s="1" t="s">
        <v>224195</v>
      </c>
      <c r="J103674" s="1" t="s">
        <v>224196</v>
      </c>
      <c r="K103674" s="1" t="s">
        <v>224290</v>
      </c>
      <c r="L103674" s="1"/>
      <c r="M103674" s="1"/>
      <c r="N103674" s="1" t="s">
        <v>224291</v>
      </c>
      <c r="O103674" s="1" t="s">
        <v>224199</v>
      </c>
      <c r="P103674" s="1" t="s">
        <v>17</v>
      </c>
      <c r="Q103674" s="1" t="s">
        <v>17</v>
      </c>
      <c r="R103674" s="1" t="s">
        <v>17</v>
      </c>
      <c r="S103674" s="1" t="s">
        <v>17</v>
      </c>
      <c r="T103674" s="1" t="s">
        <v>17</v>
      </c>
    </row>
    <row r="103675" spans="8:20" hidden="1" x14ac:dyDescent="0.2">
      <c r="H103675" s="1" t="s">
        <v>224194</v>
      </c>
      <c r="I103675" s="1" t="s">
        <v>224195</v>
      </c>
      <c r="J103675" s="1" t="s">
        <v>224196</v>
      </c>
      <c r="K103675" s="1" t="s">
        <v>224292</v>
      </c>
      <c r="L103675" s="1"/>
      <c r="M103675" s="1"/>
      <c r="N103675" s="1" t="s">
        <v>224293</v>
      </c>
      <c r="O103675" s="1" t="s">
        <v>224199</v>
      </c>
      <c r="P103675" s="1" t="s">
        <v>17</v>
      </c>
      <c r="Q103675" s="1" t="s">
        <v>17</v>
      </c>
      <c r="R103675" s="1" t="s">
        <v>17</v>
      </c>
      <c r="S103675" s="1" t="s">
        <v>17</v>
      </c>
      <c r="T103675" s="1" t="s">
        <v>17</v>
      </c>
    </row>
    <row r="103676" spans="8:20" hidden="1" x14ac:dyDescent="0.2">
      <c r="H103676" s="1" t="s">
        <v>224194</v>
      </c>
      <c r="I103676" s="1" t="s">
        <v>224195</v>
      </c>
      <c r="J103676" s="1" t="s">
        <v>224196</v>
      </c>
      <c r="K103676" s="1" t="s">
        <v>224294</v>
      </c>
      <c r="L103676" s="1"/>
      <c r="M103676" s="1"/>
      <c r="N103676" s="1" t="s">
        <v>224295</v>
      </c>
      <c r="O103676" s="1" t="s">
        <v>224199</v>
      </c>
      <c r="P103676" s="1" t="s">
        <v>17</v>
      </c>
      <c r="Q103676" s="1" t="s">
        <v>17</v>
      </c>
      <c r="R103676" s="1" t="s">
        <v>17</v>
      </c>
      <c r="S103676" s="1" t="s">
        <v>17</v>
      </c>
      <c r="T103676" s="1" t="s">
        <v>17</v>
      </c>
    </row>
    <row r="103677" spans="8:20" hidden="1" x14ac:dyDescent="0.2">
      <c r="H103677" s="1" t="s">
        <v>224194</v>
      </c>
      <c r="I103677" s="1" t="s">
        <v>224195</v>
      </c>
      <c r="J103677" s="1" t="s">
        <v>224196</v>
      </c>
      <c r="K103677" s="1" t="s">
        <v>224296</v>
      </c>
      <c r="L103677" s="1"/>
      <c r="M103677" s="1"/>
      <c r="N103677" s="1" t="s">
        <v>224297</v>
      </c>
      <c r="O103677" s="1" t="s">
        <v>224199</v>
      </c>
      <c r="P103677" s="1" t="s">
        <v>17</v>
      </c>
      <c r="Q103677" s="1" t="s">
        <v>17</v>
      </c>
      <c r="R103677" s="1" t="s">
        <v>17</v>
      </c>
      <c r="S103677" s="1" t="s">
        <v>17</v>
      </c>
      <c r="T103677" s="1" t="s">
        <v>17</v>
      </c>
    </row>
    <row r="103678" spans="8:20" hidden="1" x14ac:dyDescent="0.2">
      <c r="H103678" s="1" t="s">
        <v>224194</v>
      </c>
      <c r="I103678" s="1" t="s">
        <v>224195</v>
      </c>
      <c r="J103678" s="1" t="s">
        <v>224196</v>
      </c>
      <c r="K103678" s="1" t="s">
        <v>224298</v>
      </c>
      <c r="L103678" s="1"/>
      <c r="M103678" s="1"/>
      <c r="N103678" s="1" t="s">
        <v>224299</v>
      </c>
      <c r="O103678" s="1" t="s">
        <v>224199</v>
      </c>
      <c r="P103678" s="1" t="s">
        <v>17</v>
      </c>
      <c r="Q103678" s="1" t="s">
        <v>17</v>
      </c>
      <c r="R103678" s="1" t="s">
        <v>17</v>
      </c>
      <c r="S103678" s="1" t="s">
        <v>17</v>
      </c>
      <c r="T103678" s="1" t="s">
        <v>17</v>
      </c>
    </row>
    <row r="103679" spans="8:20" hidden="1" x14ac:dyDescent="0.2">
      <c r="H103679" s="1" t="s">
        <v>224194</v>
      </c>
      <c r="I103679" s="1" t="s">
        <v>224195</v>
      </c>
      <c r="J103679" s="1" t="s">
        <v>224196</v>
      </c>
      <c r="K103679" s="1" t="s">
        <v>224300</v>
      </c>
      <c r="L103679" s="1"/>
      <c r="M103679" s="1"/>
      <c r="N103679" s="1" t="s">
        <v>224301</v>
      </c>
      <c r="O103679" s="1" t="s">
        <v>224199</v>
      </c>
      <c r="P103679" s="1" t="s">
        <v>17</v>
      </c>
      <c r="Q103679" s="1" t="s">
        <v>17</v>
      </c>
      <c r="R103679" s="1" t="s">
        <v>17</v>
      </c>
      <c r="S103679" s="1" t="s">
        <v>17</v>
      </c>
      <c r="T103679" s="1" t="s">
        <v>17</v>
      </c>
    </row>
    <row r="103680" spans="8:20" hidden="1" x14ac:dyDescent="0.2">
      <c r="H103680" s="1" t="s">
        <v>224194</v>
      </c>
      <c r="I103680" s="1" t="s">
        <v>224195</v>
      </c>
      <c r="J103680" s="1" t="s">
        <v>224196</v>
      </c>
      <c r="K103680" s="1" t="s">
        <v>224302</v>
      </c>
      <c r="L103680" s="1"/>
      <c r="M103680" s="1"/>
      <c r="N103680" s="1" t="s">
        <v>224303</v>
      </c>
      <c r="O103680" s="1" t="s">
        <v>224199</v>
      </c>
      <c r="P103680" s="1" t="s">
        <v>17</v>
      </c>
      <c r="Q103680" s="1" t="s">
        <v>17</v>
      </c>
      <c r="R103680" s="1" t="s">
        <v>17</v>
      </c>
      <c r="S103680" s="1" t="s">
        <v>17</v>
      </c>
      <c r="T103680" s="1" t="s">
        <v>17</v>
      </c>
    </row>
    <row r="103681" spans="8:20" hidden="1" x14ac:dyDescent="0.2">
      <c r="H103681" s="1" t="s">
        <v>224194</v>
      </c>
      <c r="I103681" s="1" t="s">
        <v>224195</v>
      </c>
      <c r="J103681" s="1" t="s">
        <v>224196</v>
      </c>
      <c r="K103681" s="1" t="s">
        <v>224304</v>
      </c>
      <c r="L103681" s="1"/>
      <c r="M103681" s="1"/>
      <c r="N103681" s="1" t="s">
        <v>224305</v>
      </c>
      <c r="O103681" s="1" t="s">
        <v>224199</v>
      </c>
      <c r="P103681" s="1" t="s">
        <v>17</v>
      </c>
      <c r="Q103681" s="1" t="s">
        <v>17</v>
      </c>
      <c r="R103681" s="1" t="s">
        <v>17</v>
      </c>
      <c r="S103681" s="1" t="s">
        <v>17</v>
      </c>
      <c r="T103681" s="1" t="s">
        <v>17</v>
      </c>
    </row>
    <row r="103682" spans="8:20" hidden="1" x14ac:dyDescent="0.2">
      <c r="H103682" s="1" t="s">
        <v>224194</v>
      </c>
      <c r="I103682" s="1" t="s">
        <v>224195</v>
      </c>
      <c r="J103682" s="1" t="s">
        <v>224196</v>
      </c>
      <c r="K103682" s="1" t="s">
        <v>224306</v>
      </c>
      <c r="L103682" s="1"/>
      <c r="M103682" s="1"/>
      <c r="N103682" s="1" t="s">
        <v>224307</v>
      </c>
      <c r="O103682" s="1" t="s">
        <v>224199</v>
      </c>
      <c r="P103682" s="1" t="s">
        <v>17</v>
      </c>
      <c r="Q103682" s="1" t="s">
        <v>17</v>
      </c>
      <c r="R103682" s="1" t="s">
        <v>17</v>
      </c>
      <c r="S103682" s="1" t="s">
        <v>17</v>
      </c>
      <c r="T103682" s="1" t="s">
        <v>17</v>
      </c>
    </row>
    <row r="103683" spans="8:20" hidden="1" x14ac:dyDescent="0.2">
      <c r="H103683" s="1" t="s">
        <v>224194</v>
      </c>
      <c r="I103683" s="1" t="s">
        <v>224195</v>
      </c>
      <c r="J103683" s="1" t="s">
        <v>224196</v>
      </c>
      <c r="K103683" s="1" t="s">
        <v>224308</v>
      </c>
      <c r="L103683" s="1"/>
      <c r="M103683" s="1"/>
      <c r="N103683" s="1" t="s">
        <v>224309</v>
      </c>
      <c r="O103683" s="1" t="s">
        <v>224199</v>
      </c>
      <c r="P103683" s="1" t="s">
        <v>17</v>
      </c>
      <c r="Q103683" s="1" t="s">
        <v>17</v>
      </c>
      <c r="R103683" s="1" t="s">
        <v>17</v>
      </c>
      <c r="S103683" s="1" t="s">
        <v>17</v>
      </c>
      <c r="T103683" s="1" t="s">
        <v>17</v>
      </c>
    </row>
    <row r="103684" spans="8:20" hidden="1" x14ac:dyDescent="0.2">
      <c r="H103684" s="1" t="s">
        <v>224194</v>
      </c>
      <c r="I103684" s="1" t="s">
        <v>224195</v>
      </c>
      <c r="J103684" s="1" t="s">
        <v>224196</v>
      </c>
      <c r="K103684" s="1" t="s">
        <v>224310</v>
      </c>
      <c r="L103684" s="1"/>
      <c r="M103684" s="1"/>
      <c r="N103684" s="1" t="s">
        <v>224311</v>
      </c>
      <c r="O103684" s="1" t="s">
        <v>224199</v>
      </c>
      <c r="P103684" s="1" t="s">
        <v>17</v>
      </c>
      <c r="Q103684" s="1" t="s">
        <v>17</v>
      </c>
      <c r="R103684" s="1" t="s">
        <v>17</v>
      </c>
      <c r="S103684" s="1" t="s">
        <v>17</v>
      </c>
      <c r="T103684" s="1" t="s">
        <v>17</v>
      </c>
    </row>
    <row r="103685" spans="8:20" hidden="1" x14ac:dyDescent="0.2">
      <c r="H103685" s="1" t="s">
        <v>224194</v>
      </c>
      <c r="I103685" s="1" t="s">
        <v>224195</v>
      </c>
      <c r="J103685" s="1" t="s">
        <v>224196</v>
      </c>
      <c r="K103685" s="1" t="s">
        <v>224312</v>
      </c>
      <c r="L103685" s="1"/>
      <c r="M103685" s="1"/>
      <c r="N103685" s="1" t="s">
        <v>224313</v>
      </c>
      <c r="O103685" s="1" t="s">
        <v>224199</v>
      </c>
      <c r="P103685" s="1" t="s">
        <v>17</v>
      </c>
      <c r="Q103685" s="1" t="s">
        <v>17</v>
      </c>
      <c r="R103685" s="1" t="s">
        <v>17</v>
      </c>
      <c r="S103685" s="1" t="s">
        <v>17</v>
      </c>
      <c r="T103685" s="1" t="s">
        <v>17</v>
      </c>
    </row>
    <row r="103686" spans="8:20" hidden="1" x14ac:dyDescent="0.2">
      <c r="H103686" s="1" t="s">
        <v>224194</v>
      </c>
      <c r="I103686" s="1" t="s">
        <v>224195</v>
      </c>
      <c r="J103686" s="1" t="s">
        <v>224196</v>
      </c>
      <c r="K103686" s="1" t="s">
        <v>224314</v>
      </c>
      <c r="L103686" s="1"/>
      <c r="M103686" s="1"/>
      <c r="N103686" s="1" t="s">
        <v>224315</v>
      </c>
      <c r="O103686" s="1" t="s">
        <v>224199</v>
      </c>
      <c r="P103686" s="1" t="s">
        <v>17</v>
      </c>
      <c r="Q103686" s="1" t="s">
        <v>17</v>
      </c>
      <c r="R103686" s="1" t="s">
        <v>17</v>
      </c>
      <c r="S103686" s="1" t="s">
        <v>17</v>
      </c>
      <c r="T103686" s="1" t="s">
        <v>17</v>
      </c>
    </row>
    <row r="103687" spans="8:20" hidden="1" x14ac:dyDescent="0.2">
      <c r="H103687" s="1" t="s">
        <v>224194</v>
      </c>
      <c r="I103687" s="1" t="s">
        <v>224195</v>
      </c>
      <c r="J103687" s="1" t="s">
        <v>224196</v>
      </c>
      <c r="K103687" s="1" t="s">
        <v>224316</v>
      </c>
      <c r="L103687" s="1"/>
      <c r="M103687" s="1"/>
      <c r="N103687" s="1" t="s">
        <v>224317</v>
      </c>
      <c r="O103687" s="1" t="s">
        <v>224199</v>
      </c>
      <c r="P103687" s="1" t="s">
        <v>17</v>
      </c>
      <c r="Q103687" s="1" t="s">
        <v>17</v>
      </c>
      <c r="R103687" s="1" t="s">
        <v>17</v>
      </c>
      <c r="S103687" s="1" t="s">
        <v>17</v>
      </c>
      <c r="T103687" s="1" t="s">
        <v>17</v>
      </c>
    </row>
    <row r="103688" spans="8:20" hidden="1" x14ac:dyDescent="0.2">
      <c r="H103688" s="1" t="s">
        <v>224194</v>
      </c>
      <c r="I103688" s="1" t="s">
        <v>224195</v>
      </c>
      <c r="J103688" s="1" t="s">
        <v>224196</v>
      </c>
      <c r="K103688" s="1" t="s">
        <v>224318</v>
      </c>
      <c r="L103688" s="1"/>
      <c r="M103688" s="1"/>
      <c r="N103688" s="1" t="s">
        <v>224319</v>
      </c>
      <c r="O103688" s="1" t="s">
        <v>224199</v>
      </c>
      <c r="P103688" s="1" t="s">
        <v>17</v>
      </c>
      <c r="Q103688" s="1" t="s">
        <v>17</v>
      </c>
      <c r="R103688" s="1" t="s">
        <v>17</v>
      </c>
      <c r="S103688" s="1" t="s">
        <v>17</v>
      </c>
      <c r="T103688" s="1" t="s">
        <v>17</v>
      </c>
    </row>
    <row r="103689" spans="8:20" hidden="1" x14ac:dyDescent="0.2">
      <c r="H103689" s="1" t="s">
        <v>224194</v>
      </c>
      <c r="I103689" s="1" t="s">
        <v>224195</v>
      </c>
      <c r="J103689" s="1" t="s">
        <v>224196</v>
      </c>
      <c r="K103689" s="1" t="s">
        <v>224320</v>
      </c>
      <c r="L103689" s="1"/>
      <c r="M103689" s="1"/>
      <c r="N103689" s="1" t="s">
        <v>224321</v>
      </c>
      <c r="O103689" s="1" t="s">
        <v>224199</v>
      </c>
      <c r="P103689" s="1" t="s">
        <v>17</v>
      </c>
      <c r="Q103689" s="1" t="s">
        <v>17</v>
      </c>
      <c r="R103689" s="1" t="s">
        <v>17</v>
      </c>
      <c r="S103689" s="1" t="s">
        <v>17</v>
      </c>
      <c r="T103689" s="1" t="s">
        <v>17</v>
      </c>
    </row>
    <row r="103690" spans="8:20" hidden="1" x14ac:dyDescent="0.2">
      <c r="H103690" s="1" t="s">
        <v>224194</v>
      </c>
      <c r="I103690" s="1" t="s">
        <v>224195</v>
      </c>
      <c r="J103690" s="1" t="s">
        <v>224196</v>
      </c>
      <c r="K103690" s="1" t="s">
        <v>224322</v>
      </c>
      <c r="L103690" s="1"/>
      <c r="M103690" s="1"/>
      <c r="N103690" s="1" t="s">
        <v>224323</v>
      </c>
      <c r="O103690" s="1" t="s">
        <v>224199</v>
      </c>
      <c r="P103690" s="1" t="s">
        <v>17</v>
      </c>
      <c r="Q103690" s="1" t="s">
        <v>17</v>
      </c>
      <c r="R103690" s="1" t="s">
        <v>17</v>
      </c>
      <c r="S103690" s="1" t="s">
        <v>17</v>
      </c>
      <c r="T103690" s="1" t="s">
        <v>17</v>
      </c>
    </row>
    <row r="103691" spans="8:20" hidden="1" x14ac:dyDescent="0.2">
      <c r="H103691" s="1" t="s">
        <v>224194</v>
      </c>
      <c r="I103691" s="1" t="s">
        <v>224195</v>
      </c>
      <c r="J103691" s="1" t="s">
        <v>224196</v>
      </c>
      <c r="K103691" s="1" t="s">
        <v>224324</v>
      </c>
      <c r="L103691" s="1"/>
      <c r="M103691" s="1"/>
      <c r="N103691" s="1" t="s">
        <v>224325</v>
      </c>
      <c r="O103691" s="1" t="s">
        <v>224199</v>
      </c>
      <c r="P103691" s="1" t="s">
        <v>17</v>
      </c>
      <c r="Q103691" s="1" t="s">
        <v>17</v>
      </c>
      <c r="R103691" s="1" t="s">
        <v>17</v>
      </c>
      <c r="S103691" s="1" t="s">
        <v>17</v>
      </c>
      <c r="T103691" s="1" t="s">
        <v>17</v>
      </c>
    </row>
    <row r="103692" spans="8:20" hidden="1" x14ac:dyDescent="0.2">
      <c r="H103692" s="1" t="s">
        <v>224194</v>
      </c>
      <c r="I103692" s="1" t="s">
        <v>224195</v>
      </c>
      <c r="J103692" s="1" t="s">
        <v>224196</v>
      </c>
      <c r="K103692" s="1" t="s">
        <v>224326</v>
      </c>
      <c r="L103692" s="1"/>
      <c r="M103692" s="1"/>
      <c r="N103692" s="1" t="s">
        <v>224327</v>
      </c>
      <c r="O103692" s="1" t="s">
        <v>224199</v>
      </c>
      <c r="P103692" s="1" t="s">
        <v>17</v>
      </c>
      <c r="Q103692" s="1" t="s">
        <v>17</v>
      </c>
      <c r="R103692" s="1" t="s">
        <v>17</v>
      </c>
      <c r="S103692" s="1" t="s">
        <v>17</v>
      </c>
      <c r="T103692" s="1" t="s">
        <v>17</v>
      </c>
    </row>
    <row r="103693" spans="8:20" hidden="1" x14ac:dyDescent="0.2">
      <c r="H103693" s="1" t="s">
        <v>224194</v>
      </c>
      <c r="I103693" s="1" t="s">
        <v>224195</v>
      </c>
      <c r="J103693" s="1" t="s">
        <v>224196</v>
      </c>
      <c r="K103693" s="1" t="s">
        <v>224328</v>
      </c>
      <c r="L103693" s="1"/>
      <c r="M103693" s="1"/>
      <c r="N103693" s="1" t="s">
        <v>224329</v>
      </c>
      <c r="O103693" s="1" t="s">
        <v>224199</v>
      </c>
      <c r="P103693" s="1" t="s">
        <v>17</v>
      </c>
      <c r="Q103693" s="1" t="s">
        <v>17</v>
      </c>
      <c r="R103693" s="1" t="s">
        <v>17</v>
      </c>
      <c r="S103693" s="1" t="s">
        <v>17</v>
      </c>
      <c r="T103693" s="1" t="s">
        <v>17</v>
      </c>
    </row>
    <row r="103694" spans="8:20" hidden="1" x14ac:dyDescent="0.2">
      <c r="H103694" s="1" t="s">
        <v>224194</v>
      </c>
      <c r="I103694" s="1" t="s">
        <v>224195</v>
      </c>
      <c r="J103694" s="1" t="s">
        <v>224196</v>
      </c>
      <c r="K103694" s="1" t="s">
        <v>224330</v>
      </c>
      <c r="L103694" s="1"/>
      <c r="M103694" s="1"/>
      <c r="N103694" s="1" t="s">
        <v>224331</v>
      </c>
      <c r="O103694" s="1" t="s">
        <v>224199</v>
      </c>
      <c r="P103694" s="1" t="s">
        <v>17</v>
      </c>
      <c r="Q103694" s="1" t="s">
        <v>17</v>
      </c>
      <c r="R103694" s="1" t="s">
        <v>17</v>
      </c>
      <c r="S103694" s="1" t="s">
        <v>17</v>
      </c>
      <c r="T103694" s="1" t="s">
        <v>17</v>
      </c>
    </row>
    <row r="103695" spans="8:20" hidden="1" x14ac:dyDescent="0.2">
      <c r="H103695" s="1" t="s">
        <v>224194</v>
      </c>
      <c r="I103695" s="1" t="s">
        <v>224195</v>
      </c>
      <c r="J103695" s="1" t="s">
        <v>224196</v>
      </c>
      <c r="K103695" s="1" t="s">
        <v>224332</v>
      </c>
      <c r="L103695" s="1"/>
      <c r="M103695" s="1"/>
      <c r="N103695" s="1" t="s">
        <v>224333</v>
      </c>
      <c r="O103695" s="1" t="s">
        <v>224199</v>
      </c>
      <c r="P103695" s="1" t="s">
        <v>17</v>
      </c>
      <c r="Q103695" s="1" t="s">
        <v>17</v>
      </c>
      <c r="R103695" s="1" t="s">
        <v>17</v>
      </c>
      <c r="S103695" s="1" t="s">
        <v>17</v>
      </c>
      <c r="T103695" s="1" t="s">
        <v>17</v>
      </c>
    </row>
    <row r="103696" spans="8:20" hidden="1" x14ac:dyDescent="0.2">
      <c r="H103696" s="1" t="s">
        <v>224194</v>
      </c>
      <c r="I103696" s="1" t="s">
        <v>224195</v>
      </c>
      <c r="J103696" s="1" t="s">
        <v>224196</v>
      </c>
      <c r="K103696" s="1" t="s">
        <v>224334</v>
      </c>
      <c r="L103696" s="1"/>
      <c r="M103696" s="1"/>
      <c r="N103696" s="1" t="s">
        <v>224335</v>
      </c>
      <c r="O103696" s="1" t="s">
        <v>224199</v>
      </c>
      <c r="P103696" s="1" t="s">
        <v>17</v>
      </c>
      <c r="Q103696" s="1" t="s">
        <v>17</v>
      </c>
      <c r="R103696" s="1" t="s">
        <v>17</v>
      </c>
      <c r="S103696" s="1" t="s">
        <v>17</v>
      </c>
      <c r="T103696" s="1" t="s">
        <v>17</v>
      </c>
    </row>
    <row r="103697" spans="8:20" hidden="1" x14ac:dyDescent="0.2">
      <c r="H103697" s="1" t="s">
        <v>224194</v>
      </c>
      <c r="I103697" s="1" t="s">
        <v>224195</v>
      </c>
      <c r="J103697" s="1" t="s">
        <v>224196</v>
      </c>
      <c r="K103697" s="1" t="s">
        <v>224336</v>
      </c>
      <c r="L103697" s="1"/>
      <c r="M103697" s="1"/>
      <c r="N103697" s="1" t="s">
        <v>224337</v>
      </c>
      <c r="O103697" s="1" t="s">
        <v>224199</v>
      </c>
      <c r="P103697" s="1" t="s">
        <v>17</v>
      </c>
      <c r="Q103697" s="1" t="s">
        <v>17</v>
      </c>
      <c r="R103697" s="1" t="s">
        <v>17</v>
      </c>
      <c r="S103697" s="1" t="s">
        <v>17</v>
      </c>
      <c r="T103697" s="1" t="s">
        <v>17</v>
      </c>
    </row>
    <row r="103698" spans="8:20" hidden="1" x14ac:dyDescent="0.2">
      <c r="H103698" s="1" t="s">
        <v>224194</v>
      </c>
      <c r="I103698" s="1" t="s">
        <v>224195</v>
      </c>
      <c r="J103698" s="1" t="s">
        <v>224196</v>
      </c>
      <c r="K103698" s="1" t="s">
        <v>224338</v>
      </c>
      <c r="L103698" s="1"/>
      <c r="M103698" s="1"/>
      <c r="N103698" s="1" t="s">
        <v>224339</v>
      </c>
      <c r="O103698" s="1" t="s">
        <v>224199</v>
      </c>
      <c r="P103698" s="1" t="s">
        <v>17</v>
      </c>
      <c r="Q103698" s="1" t="s">
        <v>17</v>
      </c>
      <c r="R103698" s="1" t="s">
        <v>17</v>
      </c>
      <c r="S103698" s="1" t="s">
        <v>17</v>
      </c>
      <c r="T103698" s="1" t="s">
        <v>17</v>
      </c>
    </row>
    <row r="103699" spans="8:20" hidden="1" x14ac:dyDescent="0.2">
      <c r="H103699" s="1" t="s">
        <v>224194</v>
      </c>
      <c r="I103699" s="1" t="s">
        <v>224195</v>
      </c>
      <c r="J103699" s="1" t="s">
        <v>224196</v>
      </c>
      <c r="K103699" s="1" t="s">
        <v>224340</v>
      </c>
      <c r="L103699" s="1"/>
      <c r="M103699" s="1"/>
      <c r="N103699" s="1" t="s">
        <v>224341</v>
      </c>
      <c r="O103699" s="1" t="s">
        <v>224199</v>
      </c>
      <c r="P103699" s="1" t="s">
        <v>17</v>
      </c>
      <c r="Q103699" s="1" t="s">
        <v>17</v>
      </c>
      <c r="R103699" s="1" t="s">
        <v>17</v>
      </c>
      <c r="S103699" s="1" t="s">
        <v>17</v>
      </c>
      <c r="T103699" s="1" t="s">
        <v>17</v>
      </c>
    </row>
    <row r="103700" spans="8:20" hidden="1" x14ac:dyDescent="0.2">
      <c r="H103700" s="1" t="s">
        <v>224194</v>
      </c>
      <c r="I103700" s="1" t="s">
        <v>224195</v>
      </c>
      <c r="J103700" s="1" t="s">
        <v>224196</v>
      </c>
      <c r="K103700" s="1" t="s">
        <v>224342</v>
      </c>
      <c r="L103700" s="1"/>
      <c r="M103700" s="1"/>
      <c r="N103700" s="1" t="s">
        <v>224343</v>
      </c>
      <c r="O103700" s="1" t="s">
        <v>224199</v>
      </c>
      <c r="P103700" s="1" t="s">
        <v>17</v>
      </c>
      <c r="Q103700" s="1" t="s">
        <v>17</v>
      </c>
      <c r="R103700" s="1" t="s">
        <v>17</v>
      </c>
      <c r="S103700" s="1" t="s">
        <v>17</v>
      </c>
      <c r="T103700" s="1" t="s">
        <v>17</v>
      </c>
    </row>
    <row r="103701" spans="8:20" hidden="1" x14ac:dyDescent="0.2">
      <c r="H103701" s="1" t="s">
        <v>224194</v>
      </c>
      <c r="I103701" s="1" t="s">
        <v>224195</v>
      </c>
      <c r="J103701" s="1" t="s">
        <v>224196</v>
      </c>
      <c r="K103701" s="1" t="s">
        <v>224344</v>
      </c>
      <c r="L103701" s="1"/>
      <c r="M103701" s="1"/>
      <c r="N103701" s="1" t="s">
        <v>224345</v>
      </c>
      <c r="O103701" s="1" t="s">
        <v>224199</v>
      </c>
      <c r="P103701" s="1" t="s">
        <v>17</v>
      </c>
      <c r="Q103701" s="1" t="s">
        <v>17</v>
      </c>
      <c r="R103701" s="1" t="s">
        <v>17</v>
      </c>
      <c r="S103701" s="1" t="s">
        <v>17</v>
      </c>
      <c r="T103701" s="1" t="s">
        <v>17</v>
      </c>
    </row>
    <row r="103702" spans="8:20" hidden="1" x14ac:dyDescent="0.2">
      <c r="H103702" s="1" t="s">
        <v>224194</v>
      </c>
      <c r="I103702" s="1" t="s">
        <v>224195</v>
      </c>
      <c r="J103702" s="1" t="s">
        <v>224196</v>
      </c>
      <c r="K103702" s="1" t="s">
        <v>224346</v>
      </c>
      <c r="L103702" s="1"/>
      <c r="M103702" s="1"/>
      <c r="N103702" s="1" t="s">
        <v>224347</v>
      </c>
      <c r="O103702" s="1" t="s">
        <v>224199</v>
      </c>
      <c r="P103702" s="1" t="s">
        <v>17</v>
      </c>
      <c r="Q103702" s="1" t="s">
        <v>17</v>
      </c>
      <c r="R103702" s="1" t="s">
        <v>17</v>
      </c>
      <c r="S103702" s="1" t="s">
        <v>17</v>
      </c>
      <c r="T103702" s="1" t="s">
        <v>17</v>
      </c>
    </row>
    <row r="103703" spans="8:20" hidden="1" x14ac:dyDescent="0.2">
      <c r="H103703" s="1" t="s">
        <v>224194</v>
      </c>
      <c r="I103703" s="1" t="s">
        <v>224195</v>
      </c>
      <c r="J103703" s="1" t="s">
        <v>224196</v>
      </c>
      <c r="K103703" s="1" t="s">
        <v>224348</v>
      </c>
      <c r="L103703" s="1"/>
      <c r="M103703" s="1"/>
      <c r="N103703" s="1" t="s">
        <v>224349</v>
      </c>
      <c r="O103703" s="1" t="s">
        <v>224199</v>
      </c>
      <c r="P103703" s="1" t="s">
        <v>17</v>
      </c>
      <c r="Q103703" s="1" t="s">
        <v>17</v>
      </c>
      <c r="R103703" s="1" t="s">
        <v>17</v>
      </c>
      <c r="S103703" s="1" t="s">
        <v>17</v>
      </c>
      <c r="T103703" s="1" t="s">
        <v>17</v>
      </c>
    </row>
    <row r="103704" spans="8:20" hidden="1" x14ac:dyDescent="0.2">
      <c r="H103704" s="1" t="s">
        <v>224194</v>
      </c>
      <c r="I103704" s="1" t="s">
        <v>224195</v>
      </c>
      <c r="J103704" s="1" t="s">
        <v>224196</v>
      </c>
      <c r="K103704" s="1" t="s">
        <v>224350</v>
      </c>
      <c r="L103704" s="1"/>
      <c r="M103704" s="1"/>
      <c r="N103704" s="1" t="s">
        <v>224351</v>
      </c>
      <c r="O103704" s="1" t="s">
        <v>224199</v>
      </c>
      <c r="P103704" s="1" t="s">
        <v>17</v>
      </c>
      <c r="Q103704" s="1" t="s">
        <v>17</v>
      </c>
      <c r="R103704" s="1" t="s">
        <v>17</v>
      </c>
      <c r="S103704" s="1" t="s">
        <v>17</v>
      </c>
      <c r="T103704" s="1" t="s">
        <v>17</v>
      </c>
    </row>
    <row r="103705" spans="8:20" hidden="1" x14ac:dyDescent="0.2">
      <c r="H103705" s="1" t="s">
        <v>224194</v>
      </c>
      <c r="I103705" s="1" t="s">
        <v>224195</v>
      </c>
      <c r="J103705" s="1" t="s">
        <v>224196</v>
      </c>
      <c r="K103705" s="1" t="s">
        <v>224352</v>
      </c>
      <c r="L103705" s="1"/>
      <c r="M103705" s="1"/>
      <c r="N103705" s="1" t="s">
        <v>224353</v>
      </c>
      <c r="O103705" s="1" t="s">
        <v>224199</v>
      </c>
      <c r="P103705" s="1" t="s">
        <v>17</v>
      </c>
      <c r="Q103705" s="1" t="s">
        <v>17</v>
      </c>
      <c r="R103705" s="1" t="s">
        <v>17</v>
      </c>
      <c r="S103705" s="1" t="s">
        <v>17</v>
      </c>
      <c r="T103705" s="1" t="s">
        <v>17</v>
      </c>
    </row>
    <row r="103706" spans="8:20" hidden="1" x14ac:dyDescent="0.2">
      <c r="H103706" s="1" t="s">
        <v>224194</v>
      </c>
      <c r="I103706" s="1" t="s">
        <v>224195</v>
      </c>
      <c r="J103706" s="1" t="s">
        <v>224196</v>
      </c>
      <c r="K103706" s="1" t="s">
        <v>224354</v>
      </c>
      <c r="L103706" s="1"/>
      <c r="M103706" s="1"/>
      <c r="N103706" s="1" t="s">
        <v>224355</v>
      </c>
      <c r="O103706" s="1" t="s">
        <v>224199</v>
      </c>
      <c r="P103706" s="1" t="s">
        <v>17</v>
      </c>
      <c r="Q103706" s="1" t="s">
        <v>17</v>
      </c>
      <c r="R103706" s="1" t="s">
        <v>17</v>
      </c>
      <c r="S103706" s="1" t="s">
        <v>17</v>
      </c>
      <c r="T103706" s="1" t="s">
        <v>17</v>
      </c>
    </row>
    <row r="103707" spans="8:20" hidden="1" x14ac:dyDescent="0.2">
      <c r="H103707" s="1" t="s">
        <v>224194</v>
      </c>
      <c r="I103707" s="1" t="s">
        <v>224195</v>
      </c>
      <c r="J103707" s="1" t="s">
        <v>224196</v>
      </c>
      <c r="K103707" s="1" t="s">
        <v>224356</v>
      </c>
      <c r="L103707" s="1"/>
      <c r="M103707" s="1"/>
      <c r="N103707" s="1" t="s">
        <v>224357</v>
      </c>
      <c r="O103707" s="1" t="s">
        <v>224199</v>
      </c>
      <c r="P103707" s="1" t="s">
        <v>17</v>
      </c>
      <c r="Q103707" s="1" t="s">
        <v>17</v>
      </c>
      <c r="R103707" s="1" t="s">
        <v>17</v>
      </c>
      <c r="S103707" s="1" t="s">
        <v>17</v>
      </c>
      <c r="T103707" s="1" t="s">
        <v>17</v>
      </c>
    </row>
    <row r="103708" spans="8:20" hidden="1" x14ac:dyDescent="0.2">
      <c r="H103708" s="1" t="s">
        <v>224194</v>
      </c>
      <c r="I103708" s="1" t="s">
        <v>224195</v>
      </c>
      <c r="J103708" s="1" t="s">
        <v>224196</v>
      </c>
      <c r="K103708" s="1" t="s">
        <v>224358</v>
      </c>
      <c r="L103708" s="1"/>
      <c r="M103708" s="1"/>
      <c r="N103708" s="1" t="s">
        <v>224359</v>
      </c>
      <c r="O103708" s="1" t="s">
        <v>224199</v>
      </c>
      <c r="P103708" s="1" t="s">
        <v>17</v>
      </c>
      <c r="Q103708" s="1" t="s">
        <v>17</v>
      </c>
      <c r="R103708" s="1" t="s">
        <v>17</v>
      </c>
      <c r="S103708" s="1" t="s">
        <v>17</v>
      </c>
      <c r="T103708" s="1" t="s">
        <v>17</v>
      </c>
    </row>
    <row r="103709" spans="8:20" hidden="1" x14ac:dyDescent="0.2">
      <c r="H103709" s="1" t="s">
        <v>224194</v>
      </c>
      <c r="I103709" s="1" t="s">
        <v>224195</v>
      </c>
      <c r="J103709" s="1" t="s">
        <v>224196</v>
      </c>
      <c r="K103709" s="1" t="s">
        <v>224360</v>
      </c>
      <c r="L103709" s="1"/>
      <c r="M103709" s="1"/>
      <c r="N103709" s="1" t="s">
        <v>224361</v>
      </c>
      <c r="O103709" s="1" t="s">
        <v>224199</v>
      </c>
      <c r="P103709" s="1" t="s">
        <v>17</v>
      </c>
      <c r="Q103709" s="1" t="s">
        <v>17</v>
      </c>
      <c r="R103709" s="1" t="s">
        <v>17</v>
      </c>
      <c r="S103709" s="1" t="s">
        <v>17</v>
      </c>
      <c r="T103709" s="1" t="s">
        <v>17</v>
      </c>
    </row>
    <row r="103710" spans="8:20" hidden="1" x14ac:dyDescent="0.2">
      <c r="H103710" s="1" t="s">
        <v>224194</v>
      </c>
      <c r="I103710" s="1" t="s">
        <v>224195</v>
      </c>
      <c r="J103710" s="1" t="s">
        <v>224196</v>
      </c>
      <c r="K103710" s="1" t="s">
        <v>224362</v>
      </c>
      <c r="L103710" s="1"/>
      <c r="M103710" s="1"/>
      <c r="N103710" s="1" t="s">
        <v>224363</v>
      </c>
      <c r="O103710" s="1" t="s">
        <v>224199</v>
      </c>
      <c r="P103710" s="1" t="s">
        <v>17</v>
      </c>
      <c r="Q103710" s="1" t="s">
        <v>17</v>
      </c>
      <c r="R103710" s="1" t="s">
        <v>17</v>
      </c>
      <c r="S103710" s="1" t="s">
        <v>17</v>
      </c>
      <c r="T103710" s="1" t="s">
        <v>17</v>
      </c>
    </row>
    <row r="103711" spans="8:20" hidden="1" x14ac:dyDescent="0.2">
      <c r="H103711" s="1" t="s">
        <v>224194</v>
      </c>
      <c r="I103711" s="1" t="s">
        <v>224195</v>
      </c>
      <c r="J103711" s="1" t="s">
        <v>224196</v>
      </c>
      <c r="K103711" s="1" t="s">
        <v>224364</v>
      </c>
      <c r="L103711" s="1"/>
      <c r="M103711" s="1"/>
      <c r="N103711" s="1" t="s">
        <v>224365</v>
      </c>
      <c r="O103711" s="1" t="s">
        <v>224199</v>
      </c>
      <c r="P103711" s="1" t="s">
        <v>17</v>
      </c>
      <c r="Q103711" s="1" t="s">
        <v>17</v>
      </c>
      <c r="R103711" s="1" t="s">
        <v>17</v>
      </c>
      <c r="S103711" s="1" t="s">
        <v>17</v>
      </c>
      <c r="T103711" s="1" t="s">
        <v>17</v>
      </c>
    </row>
    <row r="103712" spans="8:20" hidden="1" x14ac:dyDescent="0.2">
      <c r="H103712" s="1" t="s">
        <v>224194</v>
      </c>
      <c r="I103712" s="1" t="s">
        <v>224195</v>
      </c>
      <c r="J103712" s="1" t="s">
        <v>224196</v>
      </c>
      <c r="K103712" s="1" t="s">
        <v>224366</v>
      </c>
      <c r="L103712" s="1"/>
      <c r="M103712" s="1"/>
      <c r="N103712" s="1" t="s">
        <v>224367</v>
      </c>
      <c r="O103712" s="1" t="s">
        <v>224199</v>
      </c>
      <c r="P103712" s="1" t="s">
        <v>17</v>
      </c>
      <c r="Q103712" s="1" t="s">
        <v>17</v>
      </c>
      <c r="R103712" s="1" t="s">
        <v>17</v>
      </c>
      <c r="S103712" s="1" t="s">
        <v>17</v>
      </c>
      <c r="T103712" s="1" t="s">
        <v>17</v>
      </c>
    </row>
    <row r="103713" spans="8:20" hidden="1" x14ac:dyDescent="0.2">
      <c r="H103713" s="1" t="s">
        <v>224194</v>
      </c>
      <c r="I103713" s="1" t="s">
        <v>224195</v>
      </c>
      <c r="J103713" s="1" t="s">
        <v>224196</v>
      </c>
      <c r="K103713" s="1" t="s">
        <v>224368</v>
      </c>
      <c r="L103713" s="1"/>
      <c r="M103713" s="1"/>
      <c r="N103713" s="1" t="s">
        <v>224369</v>
      </c>
      <c r="O103713" s="1" t="s">
        <v>224199</v>
      </c>
      <c r="P103713" s="1" t="s">
        <v>17</v>
      </c>
      <c r="Q103713" s="1" t="s">
        <v>17</v>
      </c>
      <c r="R103713" s="1" t="s">
        <v>17</v>
      </c>
      <c r="S103713" s="1" t="s">
        <v>17</v>
      </c>
      <c r="T103713" s="1" t="s">
        <v>17</v>
      </c>
    </row>
    <row r="103714" spans="8:20" hidden="1" x14ac:dyDescent="0.2">
      <c r="H103714" s="1" t="s">
        <v>224194</v>
      </c>
      <c r="I103714" s="1" t="s">
        <v>224195</v>
      </c>
      <c r="J103714" s="1" t="s">
        <v>224196</v>
      </c>
      <c r="K103714" s="1" t="s">
        <v>224370</v>
      </c>
      <c r="L103714" s="1"/>
      <c r="M103714" s="1"/>
      <c r="N103714" s="1" t="s">
        <v>224371</v>
      </c>
      <c r="O103714" s="1" t="s">
        <v>224199</v>
      </c>
      <c r="P103714" s="1" t="s">
        <v>17</v>
      </c>
      <c r="Q103714" s="1" t="s">
        <v>17</v>
      </c>
      <c r="R103714" s="1" t="s">
        <v>17</v>
      </c>
      <c r="S103714" s="1" t="s">
        <v>17</v>
      </c>
      <c r="T103714" s="1" t="s">
        <v>17</v>
      </c>
    </row>
    <row r="103715" spans="8:20" hidden="1" x14ac:dyDescent="0.2">
      <c r="H103715" s="1" t="s">
        <v>224194</v>
      </c>
      <c r="I103715" s="1" t="s">
        <v>224195</v>
      </c>
      <c r="J103715" s="1" t="s">
        <v>224196</v>
      </c>
      <c r="K103715" s="1" t="s">
        <v>224372</v>
      </c>
      <c r="L103715" s="1"/>
      <c r="M103715" s="1"/>
      <c r="N103715" s="1" t="s">
        <v>224373</v>
      </c>
      <c r="O103715" s="1" t="s">
        <v>224199</v>
      </c>
      <c r="P103715" s="1" t="s">
        <v>17</v>
      </c>
      <c r="Q103715" s="1" t="s">
        <v>17</v>
      </c>
      <c r="R103715" s="1" t="s">
        <v>17</v>
      </c>
      <c r="S103715" s="1" t="s">
        <v>17</v>
      </c>
      <c r="T103715" s="1" t="s">
        <v>17</v>
      </c>
    </row>
    <row r="103716" spans="8:20" hidden="1" x14ac:dyDescent="0.2">
      <c r="H103716" s="1" t="s">
        <v>224194</v>
      </c>
      <c r="I103716" s="1" t="s">
        <v>224195</v>
      </c>
      <c r="J103716" s="1" t="s">
        <v>224196</v>
      </c>
      <c r="K103716" s="1" t="s">
        <v>224374</v>
      </c>
      <c r="L103716" s="1"/>
      <c r="M103716" s="1"/>
      <c r="N103716" s="1" t="s">
        <v>224375</v>
      </c>
      <c r="O103716" s="1" t="s">
        <v>224199</v>
      </c>
      <c r="P103716" s="1" t="s">
        <v>17</v>
      </c>
      <c r="Q103716" s="1" t="s">
        <v>17</v>
      </c>
      <c r="R103716" s="1" t="s">
        <v>17</v>
      </c>
      <c r="S103716" s="1" t="s">
        <v>17</v>
      </c>
      <c r="T103716" s="1" t="s">
        <v>17</v>
      </c>
    </row>
    <row r="103717" spans="8:20" hidden="1" x14ac:dyDescent="0.2">
      <c r="H103717" s="1" t="s">
        <v>224194</v>
      </c>
      <c r="I103717" s="1" t="s">
        <v>224195</v>
      </c>
      <c r="J103717" s="1" t="s">
        <v>224196</v>
      </c>
      <c r="K103717" s="1" t="s">
        <v>224376</v>
      </c>
      <c r="L103717" s="1"/>
      <c r="M103717" s="1"/>
      <c r="N103717" s="1" t="s">
        <v>224377</v>
      </c>
      <c r="O103717" s="1" t="s">
        <v>224199</v>
      </c>
      <c r="P103717" s="1" t="s">
        <v>17</v>
      </c>
      <c r="Q103717" s="1" t="s">
        <v>17</v>
      </c>
      <c r="R103717" s="1" t="s">
        <v>17</v>
      </c>
      <c r="S103717" s="1" t="s">
        <v>17</v>
      </c>
      <c r="T103717" s="1" t="s">
        <v>17</v>
      </c>
    </row>
    <row r="103718" spans="8:20" hidden="1" x14ac:dyDescent="0.2">
      <c r="H103718" s="1" t="s">
        <v>224194</v>
      </c>
      <c r="I103718" s="1" t="s">
        <v>224195</v>
      </c>
      <c r="J103718" s="1" t="s">
        <v>224196</v>
      </c>
      <c r="K103718" s="1" t="s">
        <v>224378</v>
      </c>
      <c r="L103718" s="1"/>
      <c r="M103718" s="1"/>
      <c r="N103718" s="1" t="s">
        <v>224379</v>
      </c>
      <c r="O103718" s="1" t="s">
        <v>224199</v>
      </c>
      <c r="P103718" s="1" t="s">
        <v>17</v>
      </c>
      <c r="Q103718" s="1" t="s">
        <v>17</v>
      </c>
      <c r="R103718" s="1" t="s">
        <v>17</v>
      </c>
      <c r="S103718" s="1" t="s">
        <v>17</v>
      </c>
      <c r="T103718" s="1" t="s">
        <v>17</v>
      </c>
    </row>
    <row r="103719" spans="8:20" hidden="1" x14ac:dyDescent="0.2">
      <c r="H103719" s="1" t="s">
        <v>224194</v>
      </c>
      <c r="I103719" s="1" t="s">
        <v>224195</v>
      </c>
      <c r="J103719" s="1" t="s">
        <v>224196</v>
      </c>
      <c r="K103719" s="1" t="s">
        <v>224380</v>
      </c>
      <c r="L103719" s="1"/>
      <c r="M103719" s="1"/>
      <c r="N103719" s="1" t="s">
        <v>224381</v>
      </c>
      <c r="O103719" s="1" t="s">
        <v>224199</v>
      </c>
      <c r="P103719" s="1" t="s">
        <v>17</v>
      </c>
      <c r="Q103719" s="1" t="s">
        <v>17</v>
      </c>
      <c r="R103719" s="1" t="s">
        <v>17</v>
      </c>
      <c r="S103719" s="1" t="s">
        <v>17</v>
      </c>
      <c r="T103719" s="1" t="s">
        <v>17</v>
      </c>
    </row>
    <row r="103720" spans="8:20" hidden="1" x14ac:dyDescent="0.2">
      <c r="H103720" s="1" t="s">
        <v>224194</v>
      </c>
      <c r="I103720" s="1" t="s">
        <v>224195</v>
      </c>
      <c r="J103720" s="1" t="s">
        <v>224196</v>
      </c>
      <c r="K103720" s="1" t="s">
        <v>224382</v>
      </c>
      <c r="L103720" s="1"/>
      <c r="M103720" s="1"/>
      <c r="N103720" s="1" t="s">
        <v>224383</v>
      </c>
      <c r="O103720" s="1" t="s">
        <v>224199</v>
      </c>
      <c r="P103720" s="1" t="s">
        <v>17</v>
      </c>
      <c r="Q103720" s="1" t="s">
        <v>17</v>
      </c>
      <c r="R103720" s="1" t="s">
        <v>17</v>
      </c>
      <c r="S103720" s="1" t="s">
        <v>17</v>
      </c>
      <c r="T103720" s="1" t="s">
        <v>17</v>
      </c>
    </row>
    <row r="103721" spans="8:20" hidden="1" x14ac:dyDescent="0.2">
      <c r="H103721" s="1" t="s">
        <v>224194</v>
      </c>
      <c r="I103721" s="1" t="s">
        <v>224195</v>
      </c>
      <c r="J103721" s="1" t="s">
        <v>224196</v>
      </c>
      <c r="K103721" s="1" t="s">
        <v>224384</v>
      </c>
      <c r="L103721" s="1"/>
      <c r="M103721" s="1"/>
      <c r="N103721" s="1" t="s">
        <v>224385</v>
      </c>
      <c r="O103721" s="1" t="s">
        <v>224199</v>
      </c>
      <c r="P103721" s="1" t="s">
        <v>17</v>
      </c>
      <c r="Q103721" s="1" t="s">
        <v>17</v>
      </c>
      <c r="R103721" s="1" t="s">
        <v>17</v>
      </c>
      <c r="S103721" s="1" t="s">
        <v>17</v>
      </c>
      <c r="T103721" s="1" t="s">
        <v>17</v>
      </c>
    </row>
    <row r="103722" spans="8:20" hidden="1" x14ac:dyDescent="0.2">
      <c r="H103722" s="1" t="s">
        <v>224194</v>
      </c>
      <c r="I103722" s="1" t="s">
        <v>224195</v>
      </c>
      <c r="J103722" s="1" t="s">
        <v>224196</v>
      </c>
      <c r="K103722" s="1" t="s">
        <v>224386</v>
      </c>
      <c r="L103722" s="1"/>
      <c r="M103722" s="1"/>
      <c r="N103722" s="1" t="s">
        <v>224387</v>
      </c>
      <c r="O103722" s="1" t="s">
        <v>224199</v>
      </c>
      <c r="P103722" s="1" t="s">
        <v>17</v>
      </c>
      <c r="Q103722" s="1" t="s">
        <v>17</v>
      </c>
      <c r="R103722" s="1" t="s">
        <v>17</v>
      </c>
      <c r="S103722" s="1" t="s">
        <v>17</v>
      </c>
      <c r="T103722" s="1" t="s">
        <v>17</v>
      </c>
    </row>
    <row r="103723" spans="8:20" hidden="1" x14ac:dyDescent="0.2">
      <c r="H103723" s="1" t="s">
        <v>224194</v>
      </c>
      <c r="I103723" s="1" t="s">
        <v>224195</v>
      </c>
      <c r="J103723" s="1" t="s">
        <v>224196</v>
      </c>
      <c r="K103723" s="1" t="s">
        <v>224388</v>
      </c>
      <c r="L103723" s="1"/>
      <c r="M103723" s="1"/>
      <c r="N103723" s="1" t="s">
        <v>224389</v>
      </c>
      <c r="O103723" s="1" t="s">
        <v>224199</v>
      </c>
      <c r="P103723" s="1" t="s">
        <v>17</v>
      </c>
      <c r="Q103723" s="1" t="s">
        <v>17</v>
      </c>
      <c r="R103723" s="1" t="s">
        <v>17</v>
      </c>
      <c r="S103723" s="1" t="s">
        <v>17</v>
      </c>
      <c r="T103723" s="1" t="s">
        <v>17</v>
      </c>
    </row>
    <row r="103724" spans="8:20" hidden="1" x14ac:dyDescent="0.2">
      <c r="H103724" s="1" t="s">
        <v>224194</v>
      </c>
      <c r="I103724" s="1" t="s">
        <v>224195</v>
      </c>
      <c r="J103724" s="1" t="s">
        <v>224196</v>
      </c>
      <c r="K103724" s="1" t="s">
        <v>224390</v>
      </c>
      <c r="L103724" s="1"/>
      <c r="M103724" s="1"/>
      <c r="N103724" s="1" t="s">
        <v>224391</v>
      </c>
      <c r="O103724" s="1" t="s">
        <v>224199</v>
      </c>
      <c r="P103724" s="1" t="s">
        <v>17</v>
      </c>
      <c r="Q103724" s="1" t="s">
        <v>17</v>
      </c>
      <c r="R103724" s="1" t="s">
        <v>17</v>
      </c>
      <c r="S103724" s="1" t="s">
        <v>17</v>
      </c>
      <c r="T103724" s="1" t="s">
        <v>17</v>
      </c>
    </row>
    <row r="103725" spans="8:20" hidden="1" x14ac:dyDescent="0.2">
      <c r="H103725" s="1" t="s">
        <v>224194</v>
      </c>
      <c r="I103725" s="1" t="s">
        <v>224195</v>
      </c>
      <c r="J103725" s="1" t="s">
        <v>224196</v>
      </c>
      <c r="K103725" s="1" t="s">
        <v>224392</v>
      </c>
      <c r="L103725" s="1"/>
      <c r="M103725" s="1"/>
      <c r="N103725" s="1" t="s">
        <v>224393</v>
      </c>
      <c r="O103725" s="1" t="s">
        <v>224199</v>
      </c>
      <c r="P103725" s="1" t="s">
        <v>17</v>
      </c>
      <c r="Q103725" s="1" t="s">
        <v>17</v>
      </c>
      <c r="R103725" s="1" t="s">
        <v>17</v>
      </c>
      <c r="S103725" s="1" t="s">
        <v>17</v>
      </c>
      <c r="T103725" s="1" t="s">
        <v>17</v>
      </c>
    </row>
    <row r="103726" spans="8:20" hidden="1" x14ac:dyDescent="0.2">
      <c r="H103726" s="1" t="s">
        <v>224194</v>
      </c>
      <c r="I103726" s="1" t="s">
        <v>224195</v>
      </c>
      <c r="J103726" s="1" t="s">
        <v>224196</v>
      </c>
      <c r="K103726" s="1" t="s">
        <v>224394</v>
      </c>
      <c r="L103726" s="1"/>
      <c r="M103726" s="1"/>
      <c r="N103726" s="1" t="s">
        <v>224395</v>
      </c>
      <c r="O103726" s="1" t="s">
        <v>224199</v>
      </c>
      <c r="P103726" s="1" t="s">
        <v>17</v>
      </c>
      <c r="Q103726" s="1" t="s">
        <v>17</v>
      </c>
      <c r="R103726" s="1" t="s">
        <v>17</v>
      </c>
      <c r="S103726" s="1" t="s">
        <v>17</v>
      </c>
      <c r="T103726" s="1" t="s">
        <v>17</v>
      </c>
    </row>
    <row r="103727" spans="8:20" hidden="1" x14ac:dyDescent="0.2">
      <c r="H103727" s="1" t="s">
        <v>224194</v>
      </c>
      <c r="I103727" s="1" t="s">
        <v>224195</v>
      </c>
      <c r="J103727" s="1" t="s">
        <v>224196</v>
      </c>
      <c r="K103727" s="1" t="s">
        <v>224396</v>
      </c>
      <c r="L103727" s="1"/>
      <c r="M103727" s="1"/>
      <c r="N103727" s="1" t="s">
        <v>224397</v>
      </c>
      <c r="O103727" s="1" t="s">
        <v>224199</v>
      </c>
      <c r="P103727" s="1" t="s">
        <v>17</v>
      </c>
      <c r="Q103727" s="1" t="s">
        <v>17</v>
      </c>
      <c r="R103727" s="1" t="s">
        <v>17</v>
      </c>
      <c r="S103727" s="1" t="s">
        <v>17</v>
      </c>
      <c r="T103727" s="1" t="s">
        <v>17</v>
      </c>
    </row>
    <row r="103728" spans="8:20" hidden="1" x14ac:dyDescent="0.2">
      <c r="H103728" s="1" t="s">
        <v>224194</v>
      </c>
      <c r="I103728" s="1" t="s">
        <v>224195</v>
      </c>
      <c r="J103728" s="1" t="s">
        <v>224196</v>
      </c>
      <c r="K103728" s="1" t="s">
        <v>224398</v>
      </c>
      <c r="L103728" s="1"/>
      <c r="M103728" s="1"/>
      <c r="N103728" s="1" t="s">
        <v>224399</v>
      </c>
      <c r="O103728" s="1" t="s">
        <v>224199</v>
      </c>
      <c r="P103728" s="1" t="s">
        <v>17</v>
      </c>
      <c r="Q103728" s="1" t="s">
        <v>17</v>
      </c>
      <c r="R103728" s="1" t="s">
        <v>17</v>
      </c>
      <c r="S103728" s="1" t="s">
        <v>17</v>
      </c>
      <c r="T103728" s="1" t="s">
        <v>17</v>
      </c>
    </row>
    <row r="103729" spans="8:20" hidden="1" x14ac:dyDescent="0.2">
      <c r="H103729" s="1" t="s">
        <v>224194</v>
      </c>
      <c r="I103729" s="1" t="s">
        <v>224195</v>
      </c>
      <c r="J103729" s="1" t="s">
        <v>224196</v>
      </c>
      <c r="K103729" s="1" t="s">
        <v>224400</v>
      </c>
      <c r="L103729" s="1"/>
      <c r="M103729" s="1"/>
      <c r="N103729" s="1" t="s">
        <v>224401</v>
      </c>
      <c r="O103729" s="1" t="s">
        <v>224199</v>
      </c>
      <c r="P103729" s="1" t="s">
        <v>17</v>
      </c>
      <c r="Q103729" s="1" t="s">
        <v>17</v>
      </c>
      <c r="R103729" s="1" t="s">
        <v>17</v>
      </c>
      <c r="S103729" s="1" t="s">
        <v>17</v>
      </c>
      <c r="T103729" s="1" t="s">
        <v>17</v>
      </c>
    </row>
    <row r="103730" spans="8:20" hidden="1" x14ac:dyDescent="0.2">
      <c r="H103730" s="1" t="s">
        <v>224194</v>
      </c>
      <c r="I103730" s="1" t="s">
        <v>224195</v>
      </c>
      <c r="J103730" s="1" t="s">
        <v>224196</v>
      </c>
      <c r="K103730" s="1" t="s">
        <v>224402</v>
      </c>
      <c r="L103730" s="1"/>
      <c r="M103730" s="1"/>
      <c r="N103730" s="1" t="s">
        <v>224403</v>
      </c>
      <c r="O103730" s="1" t="s">
        <v>224199</v>
      </c>
      <c r="P103730" s="1" t="s">
        <v>17</v>
      </c>
      <c r="Q103730" s="1" t="s">
        <v>17</v>
      </c>
      <c r="R103730" s="1" t="s">
        <v>17</v>
      </c>
      <c r="S103730" s="1" t="s">
        <v>17</v>
      </c>
      <c r="T103730" s="1" t="s">
        <v>17</v>
      </c>
    </row>
    <row r="103731" spans="8:20" hidden="1" x14ac:dyDescent="0.2">
      <c r="H103731" s="1" t="s">
        <v>224194</v>
      </c>
      <c r="I103731" s="1" t="s">
        <v>224195</v>
      </c>
      <c r="J103731" s="1" t="s">
        <v>224196</v>
      </c>
      <c r="K103731" s="1" t="s">
        <v>224404</v>
      </c>
      <c r="L103731" s="1"/>
      <c r="M103731" s="1"/>
      <c r="N103731" s="1" t="s">
        <v>224405</v>
      </c>
      <c r="O103731" s="1" t="s">
        <v>224199</v>
      </c>
      <c r="P103731" s="1" t="s">
        <v>17</v>
      </c>
      <c r="Q103731" s="1" t="s">
        <v>17</v>
      </c>
      <c r="R103731" s="1" t="s">
        <v>17</v>
      </c>
      <c r="S103731" s="1" t="s">
        <v>17</v>
      </c>
      <c r="T103731" s="1" t="s">
        <v>17</v>
      </c>
    </row>
    <row r="103732" spans="8:20" hidden="1" x14ac:dyDescent="0.2">
      <c r="H103732" s="1" t="s">
        <v>224194</v>
      </c>
      <c r="I103732" s="1" t="s">
        <v>224195</v>
      </c>
      <c r="J103732" s="1" t="s">
        <v>224196</v>
      </c>
      <c r="K103732" s="1" t="s">
        <v>224406</v>
      </c>
      <c r="L103732" s="1"/>
      <c r="M103732" s="1"/>
      <c r="N103732" s="1" t="s">
        <v>224407</v>
      </c>
      <c r="O103732" s="1" t="s">
        <v>224199</v>
      </c>
      <c r="P103732" s="1" t="s">
        <v>17</v>
      </c>
      <c r="Q103732" s="1" t="s">
        <v>17</v>
      </c>
      <c r="R103732" s="1" t="s">
        <v>17</v>
      </c>
      <c r="S103732" s="1" t="s">
        <v>17</v>
      </c>
      <c r="T103732" s="1" t="s">
        <v>17</v>
      </c>
    </row>
    <row r="103733" spans="8:20" hidden="1" x14ac:dyDescent="0.2">
      <c r="H103733" s="1" t="s">
        <v>224194</v>
      </c>
      <c r="I103733" s="1" t="s">
        <v>224195</v>
      </c>
      <c r="J103733" s="1" t="s">
        <v>224196</v>
      </c>
      <c r="K103733" s="1" t="s">
        <v>224408</v>
      </c>
      <c r="L103733" s="1"/>
      <c r="M103733" s="1"/>
      <c r="N103733" s="1" t="s">
        <v>224409</v>
      </c>
      <c r="O103733" s="1" t="s">
        <v>224199</v>
      </c>
      <c r="P103733" s="1" t="s">
        <v>17</v>
      </c>
      <c r="Q103733" s="1" t="s">
        <v>17</v>
      </c>
      <c r="R103733" s="1" t="s">
        <v>17</v>
      </c>
      <c r="S103733" s="1" t="s">
        <v>17</v>
      </c>
      <c r="T103733" s="1" t="s">
        <v>17</v>
      </c>
    </row>
    <row r="103734" spans="8:20" hidden="1" x14ac:dyDescent="0.2">
      <c r="H103734" s="1" t="s">
        <v>224194</v>
      </c>
      <c r="I103734" s="1" t="s">
        <v>224195</v>
      </c>
      <c r="J103734" s="1" t="s">
        <v>224196</v>
      </c>
      <c r="K103734" s="1" t="s">
        <v>224410</v>
      </c>
      <c r="L103734" s="1"/>
      <c r="M103734" s="1"/>
      <c r="N103734" s="1" t="s">
        <v>224411</v>
      </c>
      <c r="O103734" s="1" t="s">
        <v>224199</v>
      </c>
      <c r="P103734" s="1" t="s">
        <v>17</v>
      </c>
      <c r="Q103734" s="1" t="s">
        <v>17</v>
      </c>
      <c r="R103734" s="1" t="s">
        <v>17</v>
      </c>
      <c r="S103734" s="1" t="s">
        <v>17</v>
      </c>
      <c r="T103734" s="1" t="s">
        <v>17</v>
      </c>
    </row>
    <row r="103735" spans="8:20" hidden="1" x14ac:dyDescent="0.2">
      <c r="H103735" s="1" t="s">
        <v>224194</v>
      </c>
      <c r="I103735" s="1" t="s">
        <v>224195</v>
      </c>
      <c r="J103735" s="1" t="s">
        <v>224196</v>
      </c>
      <c r="K103735" s="1" t="s">
        <v>224412</v>
      </c>
      <c r="L103735" s="1"/>
      <c r="M103735" s="1"/>
      <c r="N103735" s="1" t="s">
        <v>224413</v>
      </c>
      <c r="O103735" s="1" t="s">
        <v>224199</v>
      </c>
      <c r="P103735" s="1" t="s">
        <v>17</v>
      </c>
      <c r="Q103735" s="1" t="s">
        <v>17</v>
      </c>
      <c r="R103735" s="1" t="s">
        <v>17</v>
      </c>
      <c r="S103735" s="1" t="s">
        <v>17</v>
      </c>
      <c r="T103735" s="1" t="s">
        <v>17</v>
      </c>
    </row>
    <row r="103736" spans="8:20" hidden="1" x14ac:dyDescent="0.2">
      <c r="H103736" s="1" t="s">
        <v>224194</v>
      </c>
      <c r="I103736" s="1" t="s">
        <v>224195</v>
      </c>
      <c r="J103736" s="1" t="s">
        <v>224196</v>
      </c>
      <c r="K103736" s="1" t="s">
        <v>224414</v>
      </c>
      <c r="L103736" s="1"/>
      <c r="M103736" s="1"/>
      <c r="N103736" s="1" t="s">
        <v>224415</v>
      </c>
      <c r="O103736" s="1" t="s">
        <v>224199</v>
      </c>
      <c r="P103736" s="1" t="s">
        <v>17</v>
      </c>
      <c r="Q103736" s="1" t="s">
        <v>17</v>
      </c>
      <c r="R103736" s="1" t="s">
        <v>17</v>
      </c>
      <c r="S103736" s="1" t="s">
        <v>17</v>
      </c>
      <c r="T103736" s="1" t="s">
        <v>17</v>
      </c>
    </row>
    <row r="103737" spans="8:20" hidden="1" x14ac:dyDescent="0.2">
      <c r="H103737" s="1" t="s">
        <v>224194</v>
      </c>
      <c r="I103737" s="1" t="s">
        <v>224195</v>
      </c>
      <c r="J103737" s="1" t="s">
        <v>224196</v>
      </c>
      <c r="K103737" s="1" t="s">
        <v>224416</v>
      </c>
      <c r="L103737" s="1"/>
      <c r="M103737" s="1"/>
      <c r="N103737" s="1" t="s">
        <v>224417</v>
      </c>
      <c r="O103737" s="1" t="s">
        <v>224199</v>
      </c>
      <c r="P103737" s="1" t="s">
        <v>17</v>
      </c>
      <c r="Q103737" s="1" t="s">
        <v>17</v>
      </c>
      <c r="R103737" s="1" t="s">
        <v>17</v>
      </c>
      <c r="S103737" s="1" t="s">
        <v>17</v>
      </c>
      <c r="T103737" s="1" t="s">
        <v>17</v>
      </c>
    </row>
    <row r="103738" spans="8:20" hidden="1" x14ac:dyDescent="0.2">
      <c r="H103738" s="1" t="s">
        <v>224194</v>
      </c>
      <c r="I103738" s="1" t="s">
        <v>224195</v>
      </c>
      <c r="J103738" s="1" t="s">
        <v>224196</v>
      </c>
      <c r="K103738" s="1" t="s">
        <v>224418</v>
      </c>
      <c r="L103738" s="1"/>
      <c r="M103738" s="1"/>
      <c r="N103738" s="1" t="s">
        <v>224419</v>
      </c>
      <c r="O103738" s="1" t="s">
        <v>224199</v>
      </c>
      <c r="P103738" s="1" t="s">
        <v>17</v>
      </c>
      <c r="Q103738" s="1" t="s">
        <v>17</v>
      </c>
      <c r="R103738" s="1" t="s">
        <v>17</v>
      </c>
      <c r="S103738" s="1" t="s">
        <v>17</v>
      </c>
      <c r="T103738" s="1" t="s">
        <v>17</v>
      </c>
    </row>
    <row r="103739" spans="8:20" hidden="1" x14ac:dyDescent="0.2">
      <c r="H103739" s="1" t="s">
        <v>224194</v>
      </c>
      <c r="I103739" s="1" t="s">
        <v>224195</v>
      </c>
      <c r="J103739" s="1" t="s">
        <v>224196</v>
      </c>
      <c r="K103739" s="1" t="s">
        <v>224420</v>
      </c>
      <c r="L103739" s="1"/>
      <c r="M103739" s="1"/>
      <c r="N103739" s="1" t="s">
        <v>224421</v>
      </c>
      <c r="O103739" s="1" t="s">
        <v>224199</v>
      </c>
      <c r="P103739" s="1" t="s">
        <v>17</v>
      </c>
      <c r="Q103739" s="1" t="s">
        <v>17</v>
      </c>
      <c r="R103739" s="1" t="s">
        <v>17</v>
      </c>
      <c r="S103739" s="1" t="s">
        <v>17</v>
      </c>
      <c r="T103739" s="1" t="s">
        <v>17</v>
      </c>
    </row>
    <row r="103740" spans="8:20" hidden="1" x14ac:dyDescent="0.2">
      <c r="H103740" s="1" t="s">
        <v>224194</v>
      </c>
      <c r="I103740" s="1" t="s">
        <v>224195</v>
      </c>
      <c r="J103740" s="1" t="s">
        <v>224196</v>
      </c>
      <c r="K103740" s="1" t="s">
        <v>224422</v>
      </c>
      <c r="L103740" s="1"/>
      <c r="M103740" s="1"/>
      <c r="N103740" s="1" t="s">
        <v>224423</v>
      </c>
      <c r="O103740" s="1" t="s">
        <v>224199</v>
      </c>
      <c r="P103740" s="1" t="s">
        <v>17</v>
      </c>
      <c r="Q103740" s="1" t="s">
        <v>17</v>
      </c>
      <c r="R103740" s="1" t="s">
        <v>17</v>
      </c>
      <c r="S103740" s="1" t="s">
        <v>17</v>
      </c>
      <c r="T103740" s="1" t="s">
        <v>17</v>
      </c>
    </row>
    <row r="103741" spans="8:20" hidden="1" x14ac:dyDescent="0.2">
      <c r="H103741" s="1" t="s">
        <v>224194</v>
      </c>
      <c r="I103741" s="1" t="s">
        <v>224195</v>
      </c>
      <c r="J103741" s="1" t="s">
        <v>224196</v>
      </c>
      <c r="K103741" s="1" t="s">
        <v>224424</v>
      </c>
      <c r="L103741" s="1"/>
      <c r="M103741" s="1"/>
      <c r="N103741" s="1" t="s">
        <v>224425</v>
      </c>
      <c r="O103741" s="1" t="s">
        <v>224199</v>
      </c>
      <c r="P103741" s="1" t="s">
        <v>17</v>
      </c>
      <c r="Q103741" s="1" t="s">
        <v>17</v>
      </c>
      <c r="R103741" s="1" t="s">
        <v>17</v>
      </c>
      <c r="S103741" s="1" t="s">
        <v>17</v>
      </c>
      <c r="T103741" s="1" t="s">
        <v>17</v>
      </c>
    </row>
    <row r="103742" spans="8:20" hidden="1" x14ac:dyDescent="0.2">
      <c r="H103742" s="1" t="s">
        <v>224194</v>
      </c>
      <c r="I103742" s="1" t="s">
        <v>224195</v>
      </c>
      <c r="J103742" s="1" t="s">
        <v>224196</v>
      </c>
      <c r="K103742" s="1" t="s">
        <v>224426</v>
      </c>
      <c r="L103742" s="1"/>
      <c r="M103742" s="1"/>
      <c r="N103742" s="1" t="s">
        <v>224427</v>
      </c>
      <c r="O103742" s="1" t="s">
        <v>224199</v>
      </c>
      <c r="P103742" s="1" t="s">
        <v>17</v>
      </c>
      <c r="Q103742" s="1" t="s">
        <v>17</v>
      </c>
      <c r="R103742" s="1" t="s">
        <v>17</v>
      </c>
      <c r="S103742" s="1" t="s">
        <v>17</v>
      </c>
      <c r="T103742" s="1" t="s">
        <v>17</v>
      </c>
    </row>
    <row r="103743" spans="8:20" hidden="1" x14ac:dyDescent="0.2">
      <c r="H103743" s="1" t="s">
        <v>224194</v>
      </c>
      <c r="I103743" s="1" t="s">
        <v>224195</v>
      </c>
      <c r="J103743" s="1" t="s">
        <v>224196</v>
      </c>
      <c r="K103743" s="1" t="s">
        <v>224428</v>
      </c>
      <c r="L103743" s="1"/>
      <c r="M103743" s="1"/>
      <c r="N103743" s="1" t="s">
        <v>224429</v>
      </c>
      <c r="O103743" s="1" t="s">
        <v>224199</v>
      </c>
      <c r="P103743" s="1" t="s">
        <v>17</v>
      </c>
      <c r="Q103743" s="1" t="s">
        <v>17</v>
      </c>
      <c r="R103743" s="1" t="s">
        <v>17</v>
      </c>
      <c r="S103743" s="1" t="s">
        <v>17</v>
      </c>
      <c r="T103743" s="1" t="s">
        <v>17</v>
      </c>
    </row>
    <row r="103744" spans="8:20" hidden="1" x14ac:dyDescent="0.2">
      <c r="H103744" s="1" t="s">
        <v>224194</v>
      </c>
      <c r="I103744" s="1" t="s">
        <v>224195</v>
      </c>
      <c r="J103744" s="1" t="s">
        <v>224196</v>
      </c>
      <c r="K103744" s="1" t="s">
        <v>224430</v>
      </c>
      <c r="L103744" s="1"/>
      <c r="M103744" s="1"/>
      <c r="N103744" s="1" t="s">
        <v>224431</v>
      </c>
      <c r="O103744" s="1" t="s">
        <v>224199</v>
      </c>
      <c r="P103744" s="1" t="s">
        <v>17</v>
      </c>
      <c r="Q103744" s="1" t="s">
        <v>17</v>
      </c>
      <c r="R103744" s="1" t="s">
        <v>17</v>
      </c>
      <c r="S103744" s="1" t="s">
        <v>17</v>
      </c>
      <c r="T103744" s="1" t="s">
        <v>17</v>
      </c>
    </row>
    <row r="103745" spans="8:20" hidden="1" x14ac:dyDescent="0.2">
      <c r="H103745" s="1" t="s">
        <v>224194</v>
      </c>
      <c r="I103745" s="1" t="s">
        <v>224195</v>
      </c>
      <c r="J103745" s="1" t="s">
        <v>224196</v>
      </c>
      <c r="K103745" s="1" t="s">
        <v>224432</v>
      </c>
      <c r="L103745" s="1"/>
      <c r="M103745" s="1"/>
      <c r="N103745" s="1" t="s">
        <v>224433</v>
      </c>
      <c r="O103745" s="1" t="s">
        <v>224199</v>
      </c>
      <c r="P103745" s="1" t="s">
        <v>17</v>
      </c>
      <c r="Q103745" s="1" t="s">
        <v>17</v>
      </c>
      <c r="R103745" s="1" t="s">
        <v>17</v>
      </c>
      <c r="S103745" s="1" t="s">
        <v>17</v>
      </c>
      <c r="T103745" s="1" t="s">
        <v>17</v>
      </c>
    </row>
    <row r="103746" spans="8:20" hidden="1" x14ac:dyDescent="0.2">
      <c r="H103746" s="1" t="s">
        <v>224194</v>
      </c>
      <c r="I103746" s="1" t="s">
        <v>224195</v>
      </c>
      <c r="J103746" s="1" t="s">
        <v>224196</v>
      </c>
      <c r="K103746" s="1" t="s">
        <v>224434</v>
      </c>
      <c r="L103746" s="1"/>
      <c r="M103746" s="1"/>
      <c r="N103746" s="1" t="s">
        <v>224435</v>
      </c>
      <c r="O103746" s="1" t="s">
        <v>224199</v>
      </c>
      <c r="P103746" s="1" t="s">
        <v>17</v>
      </c>
      <c r="Q103746" s="1" t="s">
        <v>17</v>
      </c>
      <c r="R103746" s="1" t="s">
        <v>17</v>
      </c>
      <c r="S103746" s="1" t="s">
        <v>17</v>
      </c>
      <c r="T103746" s="1" t="s">
        <v>17</v>
      </c>
    </row>
    <row r="103747" spans="8:20" hidden="1" x14ac:dyDescent="0.2">
      <c r="H103747" s="1" t="s">
        <v>224194</v>
      </c>
      <c r="I103747" s="1" t="s">
        <v>224195</v>
      </c>
      <c r="J103747" s="1" t="s">
        <v>224196</v>
      </c>
      <c r="K103747" s="1" t="s">
        <v>224436</v>
      </c>
      <c r="L103747" s="1"/>
      <c r="M103747" s="1"/>
      <c r="N103747" s="1" t="s">
        <v>224437</v>
      </c>
      <c r="O103747" s="1" t="s">
        <v>224199</v>
      </c>
      <c r="P103747" s="1" t="s">
        <v>17</v>
      </c>
      <c r="Q103747" s="1" t="s">
        <v>17</v>
      </c>
      <c r="R103747" s="1" t="s">
        <v>17</v>
      </c>
      <c r="S103747" s="1" t="s">
        <v>17</v>
      </c>
      <c r="T103747" s="1" t="s">
        <v>17</v>
      </c>
    </row>
    <row r="103748" spans="8:20" hidden="1" x14ac:dyDescent="0.2">
      <c r="H103748" s="1" t="s">
        <v>224194</v>
      </c>
      <c r="I103748" s="1" t="s">
        <v>224195</v>
      </c>
      <c r="J103748" s="1" t="s">
        <v>224196</v>
      </c>
      <c r="K103748" s="1" t="s">
        <v>224438</v>
      </c>
      <c r="L103748" s="1"/>
      <c r="M103748" s="1"/>
      <c r="N103748" s="1" t="s">
        <v>224439</v>
      </c>
      <c r="O103748" s="1" t="s">
        <v>224199</v>
      </c>
      <c r="P103748" s="1" t="s">
        <v>17</v>
      </c>
      <c r="Q103748" s="1" t="s">
        <v>17</v>
      </c>
      <c r="R103748" s="1" t="s">
        <v>17</v>
      </c>
      <c r="S103748" s="1" t="s">
        <v>17</v>
      </c>
      <c r="T103748" s="1" t="s">
        <v>17</v>
      </c>
    </row>
    <row r="103749" spans="8:20" hidden="1" x14ac:dyDescent="0.2">
      <c r="H103749" s="1" t="s">
        <v>224194</v>
      </c>
      <c r="I103749" s="1" t="s">
        <v>224195</v>
      </c>
      <c r="J103749" s="1" t="s">
        <v>224196</v>
      </c>
      <c r="K103749" s="1" t="s">
        <v>224440</v>
      </c>
      <c r="L103749" s="1"/>
      <c r="M103749" s="1"/>
      <c r="N103749" s="1" t="s">
        <v>224441</v>
      </c>
      <c r="O103749" s="1" t="s">
        <v>224199</v>
      </c>
      <c r="P103749" s="1" t="s">
        <v>17</v>
      </c>
      <c r="Q103749" s="1" t="s">
        <v>17</v>
      </c>
      <c r="R103749" s="1" t="s">
        <v>17</v>
      </c>
      <c r="S103749" s="1" t="s">
        <v>17</v>
      </c>
      <c r="T103749" s="1" t="s">
        <v>17</v>
      </c>
    </row>
    <row r="103750" spans="8:20" hidden="1" x14ac:dyDescent="0.2">
      <c r="H103750" s="1" t="s">
        <v>224194</v>
      </c>
      <c r="I103750" s="1" t="s">
        <v>224195</v>
      </c>
      <c r="J103750" s="1" t="s">
        <v>224196</v>
      </c>
      <c r="K103750" s="1" t="s">
        <v>224442</v>
      </c>
      <c r="L103750" s="1"/>
      <c r="M103750" s="1"/>
      <c r="N103750" s="1" t="s">
        <v>224443</v>
      </c>
      <c r="O103750" s="1" t="s">
        <v>224199</v>
      </c>
      <c r="P103750" s="1" t="s">
        <v>17</v>
      </c>
      <c r="Q103750" s="1" t="s">
        <v>17</v>
      </c>
      <c r="R103750" s="1" t="s">
        <v>17</v>
      </c>
      <c r="S103750" s="1" t="s">
        <v>17</v>
      </c>
      <c r="T103750" s="1" t="s">
        <v>17</v>
      </c>
    </row>
    <row r="103751" spans="8:20" hidden="1" x14ac:dyDescent="0.2">
      <c r="H103751" s="1" t="s">
        <v>224194</v>
      </c>
      <c r="I103751" s="1" t="s">
        <v>224195</v>
      </c>
      <c r="J103751" s="1" t="s">
        <v>224196</v>
      </c>
      <c r="K103751" s="1" t="s">
        <v>224444</v>
      </c>
      <c r="L103751" s="1"/>
      <c r="M103751" s="1"/>
      <c r="N103751" s="1" t="s">
        <v>224445</v>
      </c>
      <c r="O103751" s="1" t="s">
        <v>224199</v>
      </c>
      <c r="P103751" s="1" t="s">
        <v>17</v>
      </c>
      <c r="Q103751" s="1" t="s">
        <v>17</v>
      </c>
      <c r="R103751" s="1" t="s">
        <v>17</v>
      </c>
      <c r="S103751" s="1" t="s">
        <v>17</v>
      </c>
      <c r="T103751" s="1" t="s">
        <v>17</v>
      </c>
    </row>
    <row r="103752" spans="8:20" hidden="1" x14ac:dyDescent="0.2">
      <c r="H103752" s="1" t="s">
        <v>224194</v>
      </c>
      <c r="I103752" s="1" t="s">
        <v>224195</v>
      </c>
      <c r="J103752" s="1" t="s">
        <v>224196</v>
      </c>
      <c r="K103752" s="1" t="s">
        <v>224446</v>
      </c>
      <c r="L103752" s="1"/>
      <c r="M103752" s="1"/>
      <c r="N103752" s="1" t="s">
        <v>224447</v>
      </c>
      <c r="O103752" s="1" t="s">
        <v>224199</v>
      </c>
      <c r="P103752" s="1" t="s">
        <v>17</v>
      </c>
      <c r="Q103752" s="1" t="s">
        <v>17</v>
      </c>
      <c r="R103752" s="1" t="s">
        <v>17</v>
      </c>
      <c r="S103752" s="1" t="s">
        <v>17</v>
      </c>
      <c r="T103752" s="1" t="s">
        <v>17</v>
      </c>
    </row>
    <row r="103753" spans="8:20" hidden="1" x14ac:dyDescent="0.2">
      <c r="H103753" s="1" t="s">
        <v>224194</v>
      </c>
      <c r="I103753" s="1" t="s">
        <v>224195</v>
      </c>
      <c r="J103753" s="1" t="s">
        <v>224196</v>
      </c>
      <c r="K103753" s="1" t="s">
        <v>224448</v>
      </c>
      <c r="L103753" s="1"/>
      <c r="M103753" s="1"/>
      <c r="N103753" s="1" t="s">
        <v>224449</v>
      </c>
      <c r="O103753" s="1" t="s">
        <v>224199</v>
      </c>
      <c r="P103753" s="1" t="s">
        <v>17</v>
      </c>
      <c r="Q103753" s="1" t="s">
        <v>17</v>
      </c>
      <c r="R103753" s="1" t="s">
        <v>17</v>
      </c>
      <c r="S103753" s="1" t="s">
        <v>17</v>
      </c>
      <c r="T103753" s="1" t="s">
        <v>17</v>
      </c>
    </row>
    <row r="103754" spans="8:20" hidden="1" x14ac:dyDescent="0.2">
      <c r="H103754" s="1" t="s">
        <v>224194</v>
      </c>
      <c r="I103754" s="1" t="s">
        <v>224195</v>
      </c>
      <c r="J103754" s="1" t="s">
        <v>224196</v>
      </c>
      <c r="K103754" s="1" t="s">
        <v>224450</v>
      </c>
      <c r="L103754" s="1"/>
      <c r="M103754" s="1"/>
      <c r="N103754" s="1" t="s">
        <v>224451</v>
      </c>
      <c r="O103754" s="1" t="s">
        <v>224199</v>
      </c>
      <c r="P103754" s="1" t="s">
        <v>17</v>
      </c>
      <c r="Q103754" s="1" t="s">
        <v>17</v>
      </c>
      <c r="R103754" s="1" t="s">
        <v>17</v>
      </c>
      <c r="S103754" s="1" t="s">
        <v>17</v>
      </c>
      <c r="T103754" s="1" t="s">
        <v>17</v>
      </c>
    </row>
    <row r="103755" spans="8:20" hidden="1" x14ac:dyDescent="0.2">
      <c r="H103755" s="1" t="s">
        <v>224194</v>
      </c>
      <c r="I103755" s="1" t="s">
        <v>224195</v>
      </c>
      <c r="J103755" s="1" t="s">
        <v>224196</v>
      </c>
      <c r="K103755" s="1" t="s">
        <v>224452</v>
      </c>
      <c r="L103755" s="1"/>
      <c r="M103755" s="1"/>
      <c r="N103755" s="1" t="s">
        <v>224453</v>
      </c>
      <c r="O103755" s="1" t="s">
        <v>224199</v>
      </c>
      <c r="P103755" s="1" t="s">
        <v>17</v>
      </c>
      <c r="Q103755" s="1" t="s">
        <v>17</v>
      </c>
      <c r="R103755" s="1" t="s">
        <v>17</v>
      </c>
      <c r="S103755" s="1" t="s">
        <v>17</v>
      </c>
      <c r="T103755" s="1" t="s">
        <v>17</v>
      </c>
    </row>
    <row r="103756" spans="8:20" hidden="1" x14ac:dyDescent="0.2">
      <c r="H103756" s="1" t="s">
        <v>224194</v>
      </c>
      <c r="I103756" s="1" t="s">
        <v>224195</v>
      </c>
      <c r="J103756" s="1" t="s">
        <v>224196</v>
      </c>
      <c r="K103756" s="1" t="s">
        <v>224454</v>
      </c>
      <c r="L103756" s="1"/>
      <c r="M103756" s="1"/>
      <c r="N103756" s="1" t="s">
        <v>224455</v>
      </c>
      <c r="O103756" s="1" t="s">
        <v>224199</v>
      </c>
      <c r="P103756" s="1" t="s">
        <v>17</v>
      </c>
      <c r="Q103756" s="1" t="s">
        <v>17</v>
      </c>
      <c r="R103756" s="1" t="s">
        <v>17</v>
      </c>
      <c r="S103756" s="1" t="s">
        <v>17</v>
      </c>
      <c r="T103756" s="1" t="s">
        <v>17</v>
      </c>
    </row>
    <row r="103757" spans="8:20" hidden="1" x14ac:dyDescent="0.2">
      <c r="H103757" s="1" t="s">
        <v>224194</v>
      </c>
      <c r="I103757" s="1" t="s">
        <v>224195</v>
      </c>
      <c r="J103757" s="1" t="s">
        <v>224196</v>
      </c>
      <c r="K103757" s="1" t="s">
        <v>224456</v>
      </c>
      <c r="L103757" s="1"/>
      <c r="M103757" s="1"/>
      <c r="N103757" s="1" t="s">
        <v>224457</v>
      </c>
      <c r="O103757" s="1" t="s">
        <v>224199</v>
      </c>
      <c r="P103757" s="1" t="s">
        <v>17</v>
      </c>
      <c r="Q103757" s="1" t="s">
        <v>17</v>
      </c>
      <c r="R103757" s="1" t="s">
        <v>17</v>
      </c>
      <c r="S103757" s="1" t="s">
        <v>17</v>
      </c>
      <c r="T103757" s="1" t="s">
        <v>17</v>
      </c>
    </row>
    <row r="103758" spans="8:20" hidden="1" x14ac:dyDescent="0.2">
      <c r="H103758" s="1" t="s">
        <v>224194</v>
      </c>
      <c r="I103758" s="1" t="s">
        <v>224195</v>
      </c>
      <c r="J103758" s="1" t="s">
        <v>224196</v>
      </c>
      <c r="K103758" s="1" t="s">
        <v>224458</v>
      </c>
      <c r="L103758" s="1"/>
      <c r="M103758" s="1"/>
      <c r="N103758" s="1" t="s">
        <v>224459</v>
      </c>
      <c r="O103758" s="1" t="s">
        <v>224199</v>
      </c>
      <c r="P103758" s="1" t="s">
        <v>17</v>
      </c>
      <c r="Q103758" s="1" t="s">
        <v>17</v>
      </c>
      <c r="R103758" s="1" t="s">
        <v>17</v>
      </c>
      <c r="S103758" s="1" t="s">
        <v>17</v>
      </c>
      <c r="T103758" s="1" t="s">
        <v>17</v>
      </c>
    </row>
    <row r="103759" spans="8:20" hidden="1" x14ac:dyDescent="0.2">
      <c r="H103759" s="1" t="s">
        <v>224194</v>
      </c>
      <c r="I103759" s="1" t="s">
        <v>224195</v>
      </c>
      <c r="J103759" s="1" t="s">
        <v>224196</v>
      </c>
      <c r="K103759" s="1" t="s">
        <v>224460</v>
      </c>
      <c r="L103759" s="1"/>
      <c r="M103759" s="1"/>
      <c r="N103759" s="1" t="s">
        <v>224461</v>
      </c>
      <c r="O103759" s="1" t="s">
        <v>224199</v>
      </c>
      <c r="P103759" s="1" t="s">
        <v>17</v>
      </c>
      <c r="Q103759" s="1" t="s">
        <v>17</v>
      </c>
      <c r="R103759" s="1" t="s">
        <v>17</v>
      </c>
      <c r="S103759" s="1" t="s">
        <v>17</v>
      </c>
      <c r="T103759" s="1" t="s">
        <v>17</v>
      </c>
    </row>
    <row r="103760" spans="8:20" hidden="1" x14ac:dyDescent="0.2">
      <c r="H103760" s="1" t="s">
        <v>224194</v>
      </c>
      <c r="I103760" s="1" t="s">
        <v>224195</v>
      </c>
      <c r="J103760" s="1" t="s">
        <v>224196</v>
      </c>
      <c r="K103760" s="1" t="s">
        <v>224462</v>
      </c>
      <c r="L103760" s="1"/>
      <c r="M103760" s="1"/>
      <c r="N103760" s="1" t="s">
        <v>224463</v>
      </c>
      <c r="O103760" s="1" t="s">
        <v>224199</v>
      </c>
      <c r="P103760" s="1" t="s">
        <v>17</v>
      </c>
      <c r="Q103760" s="1" t="s">
        <v>17</v>
      </c>
      <c r="R103760" s="1" t="s">
        <v>17</v>
      </c>
      <c r="S103760" s="1" t="s">
        <v>17</v>
      </c>
      <c r="T103760" s="1" t="s">
        <v>17</v>
      </c>
    </row>
    <row r="103761" spans="8:20" hidden="1" x14ac:dyDescent="0.2">
      <c r="H103761" s="1" t="s">
        <v>224194</v>
      </c>
      <c r="I103761" s="1" t="s">
        <v>224195</v>
      </c>
      <c r="J103761" s="1" t="s">
        <v>224196</v>
      </c>
      <c r="K103761" s="1" t="s">
        <v>224464</v>
      </c>
      <c r="L103761" s="1"/>
      <c r="M103761" s="1"/>
      <c r="N103761" s="1" t="s">
        <v>224465</v>
      </c>
      <c r="O103761" s="1" t="s">
        <v>224199</v>
      </c>
      <c r="P103761" s="1" t="s">
        <v>17</v>
      </c>
      <c r="Q103761" s="1" t="s">
        <v>17</v>
      </c>
      <c r="R103761" s="1" t="s">
        <v>17</v>
      </c>
      <c r="S103761" s="1" t="s">
        <v>17</v>
      </c>
      <c r="T103761" s="1" t="s">
        <v>17</v>
      </c>
    </row>
    <row r="103762" spans="8:20" hidden="1" x14ac:dyDescent="0.2">
      <c r="H103762" s="1" t="s">
        <v>224194</v>
      </c>
      <c r="I103762" s="1" t="s">
        <v>224195</v>
      </c>
      <c r="J103762" s="1" t="s">
        <v>224196</v>
      </c>
      <c r="K103762" s="1" t="s">
        <v>224466</v>
      </c>
      <c r="L103762" s="1"/>
      <c r="M103762" s="1"/>
      <c r="N103762" s="1" t="s">
        <v>224467</v>
      </c>
      <c r="O103762" s="1" t="s">
        <v>224199</v>
      </c>
      <c r="P103762" s="1" t="s">
        <v>17</v>
      </c>
      <c r="Q103762" s="1" t="s">
        <v>17</v>
      </c>
      <c r="R103762" s="1" t="s">
        <v>17</v>
      </c>
      <c r="S103762" s="1" t="s">
        <v>17</v>
      </c>
      <c r="T103762" s="1" t="s">
        <v>17</v>
      </c>
    </row>
    <row r="103763" spans="8:20" hidden="1" x14ac:dyDescent="0.2">
      <c r="H103763" s="1" t="s">
        <v>224194</v>
      </c>
      <c r="I103763" s="1" t="s">
        <v>224195</v>
      </c>
      <c r="J103763" s="1" t="s">
        <v>224196</v>
      </c>
      <c r="K103763" s="1" t="s">
        <v>224468</v>
      </c>
      <c r="L103763" s="1"/>
      <c r="M103763" s="1"/>
      <c r="N103763" s="1" t="s">
        <v>224469</v>
      </c>
      <c r="O103763" s="1" t="s">
        <v>224199</v>
      </c>
      <c r="P103763" s="1" t="s">
        <v>17</v>
      </c>
      <c r="Q103763" s="1" t="s">
        <v>17</v>
      </c>
      <c r="R103763" s="1" t="s">
        <v>17</v>
      </c>
      <c r="S103763" s="1" t="s">
        <v>17</v>
      </c>
      <c r="T103763" s="1" t="s">
        <v>17</v>
      </c>
    </row>
    <row r="103764" spans="8:20" hidden="1" x14ac:dyDescent="0.2">
      <c r="H103764" s="1" t="s">
        <v>224194</v>
      </c>
      <c r="I103764" s="1" t="s">
        <v>224195</v>
      </c>
      <c r="J103764" s="1" t="s">
        <v>224196</v>
      </c>
      <c r="K103764" s="1" t="s">
        <v>224470</v>
      </c>
      <c r="L103764" s="1"/>
      <c r="M103764" s="1"/>
      <c r="N103764" s="1" t="s">
        <v>224471</v>
      </c>
      <c r="O103764" s="1" t="s">
        <v>224199</v>
      </c>
      <c r="P103764" s="1" t="s">
        <v>17</v>
      </c>
      <c r="Q103764" s="1" t="s">
        <v>17</v>
      </c>
      <c r="R103764" s="1" t="s">
        <v>17</v>
      </c>
      <c r="S103764" s="1" t="s">
        <v>17</v>
      </c>
      <c r="T103764" s="1" t="s">
        <v>17</v>
      </c>
    </row>
    <row r="103765" spans="8:20" hidden="1" x14ac:dyDescent="0.2">
      <c r="H103765" s="1" t="s">
        <v>224194</v>
      </c>
      <c r="I103765" s="1" t="s">
        <v>224195</v>
      </c>
      <c r="J103765" s="1" t="s">
        <v>224196</v>
      </c>
      <c r="K103765" s="1" t="s">
        <v>224472</v>
      </c>
      <c r="L103765" s="1"/>
      <c r="M103765" s="1"/>
      <c r="N103765" s="1" t="s">
        <v>224473</v>
      </c>
      <c r="O103765" s="1" t="s">
        <v>224199</v>
      </c>
      <c r="P103765" s="1" t="s">
        <v>17</v>
      </c>
      <c r="Q103765" s="1" t="s">
        <v>17</v>
      </c>
      <c r="R103765" s="1" t="s">
        <v>17</v>
      </c>
      <c r="S103765" s="1" t="s">
        <v>17</v>
      </c>
      <c r="T103765" s="1" t="s">
        <v>17</v>
      </c>
    </row>
    <row r="103766" spans="8:20" hidden="1" x14ac:dyDescent="0.2">
      <c r="H103766" s="1" t="s">
        <v>224194</v>
      </c>
      <c r="I103766" s="1" t="s">
        <v>224195</v>
      </c>
      <c r="J103766" s="1" t="s">
        <v>224196</v>
      </c>
      <c r="K103766" s="1" t="s">
        <v>224474</v>
      </c>
      <c r="L103766" s="1"/>
      <c r="M103766" s="1"/>
      <c r="N103766" s="1" t="s">
        <v>224475</v>
      </c>
      <c r="O103766" s="1" t="s">
        <v>224199</v>
      </c>
      <c r="P103766" s="1" t="s">
        <v>17</v>
      </c>
      <c r="Q103766" s="1" t="s">
        <v>17</v>
      </c>
      <c r="R103766" s="1" t="s">
        <v>17</v>
      </c>
      <c r="S103766" s="1" t="s">
        <v>17</v>
      </c>
      <c r="T103766" s="1" t="s">
        <v>17</v>
      </c>
    </row>
    <row r="103767" spans="8:20" hidden="1" x14ac:dyDescent="0.2">
      <c r="H103767" s="1" t="s">
        <v>224194</v>
      </c>
      <c r="I103767" s="1" t="s">
        <v>224195</v>
      </c>
      <c r="J103767" s="1" t="s">
        <v>224196</v>
      </c>
      <c r="K103767" s="1" t="s">
        <v>224476</v>
      </c>
      <c r="L103767" s="1"/>
      <c r="M103767" s="1"/>
      <c r="N103767" s="1" t="s">
        <v>224477</v>
      </c>
      <c r="O103767" s="1" t="s">
        <v>224199</v>
      </c>
      <c r="P103767" s="1" t="s">
        <v>17</v>
      </c>
      <c r="Q103767" s="1" t="s">
        <v>17</v>
      </c>
      <c r="R103767" s="1" t="s">
        <v>17</v>
      </c>
      <c r="S103767" s="1" t="s">
        <v>17</v>
      </c>
      <c r="T103767" s="1" t="s">
        <v>17</v>
      </c>
    </row>
    <row r="103768" spans="8:20" hidden="1" x14ac:dyDescent="0.2">
      <c r="H103768" s="1" t="s">
        <v>224194</v>
      </c>
      <c r="I103768" s="1" t="s">
        <v>224195</v>
      </c>
      <c r="J103768" s="1" t="s">
        <v>224196</v>
      </c>
      <c r="K103768" s="1" t="s">
        <v>224478</v>
      </c>
      <c r="L103768" s="1"/>
      <c r="M103768" s="1"/>
      <c r="N103768" s="1" t="s">
        <v>224479</v>
      </c>
      <c r="O103768" s="1" t="s">
        <v>224199</v>
      </c>
      <c r="P103768" s="1" t="s">
        <v>17</v>
      </c>
      <c r="Q103768" s="1" t="s">
        <v>17</v>
      </c>
      <c r="R103768" s="1" t="s">
        <v>17</v>
      </c>
      <c r="S103768" s="1" t="s">
        <v>17</v>
      </c>
      <c r="T103768" s="1" t="s">
        <v>17</v>
      </c>
    </row>
    <row r="103769" spans="8:20" hidden="1" x14ac:dyDescent="0.2">
      <c r="H103769" s="1" t="s">
        <v>224194</v>
      </c>
      <c r="I103769" s="1" t="s">
        <v>224195</v>
      </c>
      <c r="J103769" s="1" t="s">
        <v>224196</v>
      </c>
      <c r="K103769" s="1" t="s">
        <v>224480</v>
      </c>
      <c r="L103769" s="1"/>
      <c r="M103769" s="1"/>
      <c r="N103769" s="1" t="s">
        <v>224481</v>
      </c>
      <c r="O103769" s="1" t="s">
        <v>224199</v>
      </c>
      <c r="P103769" s="1" t="s">
        <v>17</v>
      </c>
      <c r="Q103769" s="1" t="s">
        <v>17</v>
      </c>
      <c r="R103769" s="1" t="s">
        <v>17</v>
      </c>
      <c r="S103769" s="1" t="s">
        <v>17</v>
      </c>
      <c r="T103769" s="1" t="s">
        <v>17</v>
      </c>
    </row>
    <row r="103770" spans="8:20" hidden="1" x14ac:dyDescent="0.2">
      <c r="H103770" s="1" t="s">
        <v>224194</v>
      </c>
      <c r="I103770" s="1" t="s">
        <v>224195</v>
      </c>
      <c r="J103770" s="1" t="s">
        <v>224196</v>
      </c>
      <c r="K103770" s="1" t="s">
        <v>224482</v>
      </c>
      <c r="L103770" s="1"/>
      <c r="M103770" s="1"/>
      <c r="N103770" s="1" t="s">
        <v>224483</v>
      </c>
      <c r="O103770" s="1" t="s">
        <v>224199</v>
      </c>
      <c r="P103770" s="1" t="s">
        <v>17</v>
      </c>
      <c r="Q103770" s="1" t="s">
        <v>17</v>
      </c>
      <c r="R103770" s="1" t="s">
        <v>17</v>
      </c>
      <c r="S103770" s="1" t="s">
        <v>17</v>
      </c>
      <c r="T103770" s="1" t="s">
        <v>17</v>
      </c>
    </row>
    <row r="103771" spans="8:20" hidden="1" x14ac:dyDescent="0.2">
      <c r="H103771" s="1" t="s">
        <v>224194</v>
      </c>
      <c r="I103771" s="1" t="s">
        <v>224195</v>
      </c>
      <c r="J103771" s="1" t="s">
        <v>224196</v>
      </c>
      <c r="K103771" s="1" t="s">
        <v>224484</v>
      </c>
      <c r="L103771" s="1"/>
      <c r="M103771" s="1"/>
      <c r="N103771" s="1" t="s">
        <v>224485</v>
      </c>
      <c r="O103771" s="1" t="s">
        <v>224199</v>
      </c>
      <c r="P103771" s="1" t="s">
        <v>17</v>
      </c>
      <c r="Q103771" s="1" t="s">
        <v>17</v>
      </c>
      <c r="R103771" s="1" t="s">
        <v>17</v>
      </c>
      <c r="S103771" s="1" t="s">
        <v>17</v>
      </c>
      <c r="T103771" s="1" t="s">
        <v>17</v>
      </c>
    </row>
    <row r="103772" spans="8:20" hidden="1" x14ac:dyDescent="0.2">
      <c r="H103772" s="1" t="s">
        <v>224194</v>
      </c>
      <c r="I103772" s="1" t="s">
        <v>224195</v>
      </c>
      <c r="J103772" s="1" t="s">
        <v>224196</v>
      </c>
      <c r="K103772" s="1" t="s">
        <v>224486</v>
      </c>
      <c r="L103772" s="1"/>
      <c r="M103772" s="1"/>
      <c r="N103772" s="1" t="s">
        <v>224487</v>
      </c>
      <c r="O103772" s="1" t="s">
        <v>224199</v>
      </c>
      <c r="P103772" s="1" t="s">
        <v>17</v>
      </c>
      <c r="Q103772" s="1" t="s">
        <v>17</v>
      </c>
      <c r="R103772" s="1" t="s">
        <v>17</v>
      </c>
      <c r="S103772" s="1" t="s">
        <v>17</v>
      </c>
      <c r="T103772" s="1" t="s">
        <v>17</v>
      </c>
    </row>
    <row r="103773" spans="8:20" hidden="1" x14ac:dyDescent="0.2">
      <c r="H103773" s="1" t="s">
        <v>224194</v>
      </c>
      <c r="I103773" s="1" t="s">
        <v>224195</v>
      </c>
      <c r="J103773" s="1" t="s">
        <v>224196</v>
      </c>
      <c r="K103773" s="1" t="s">
        <v>224488</v>
      </c>
      <c r="L103773" s="1"/>
      <c r="M103773" s="1"/>
      <c r="N103773" s="1" t="s">
        <v>224489</v>
      </c>
      <c r="O103773" s="1" t="s">
        <v>224199</v>
      </c>
      <c r="P103773" s="1" t="s">
        <v>17</v>
      </c>
      <c r="Q103773" s="1" t="s">
        <v>17</v>
      </c>
      <c r="R103773" s="1" t="s">
        <v>17</v>
      </c>
      <c r="S103773" s="1" t="s">
        <v>17</v>
      </c>
      <c r="T103773" s="1" t="s">
        <v>17</v>
      </c>
    </row>
    <row r="103774" spans="8:20" hidden="1" x14ac:dyDescent="0.2">
      <c r="H103774" s="1" t="s">
        <v>224194</v>
      </c>
      <c r="I103774" s="1" t="s">
        <v>224195</v>
      </c>
      <c r="J103774" s="1" t="s">
        <v>224196</v>
      </c>
      <c r="K103774" s="1" t="s">
        <v>224490</v>
      </c>
      <c r="L103774" s="1"/>
      <c r="M103774" s="1"/>
      <c r="N103774" s="1" t="s">
        <v>224491</v>
      </c>
      <c r="O103774" s="1" t="s">
        <v>224199</v>
      </c>
      <c r="P103774" s="1" t="s">
        <v>17</v>
      </c>
      <c r="Q103774" s="1" t="s">
        <v>17</v>
      </c>
      <c r="R103774" s="1" t="s">
        <v>17</v>
      </c>
      <c r="S103774" s="1" t="s">
        <v>17</v>
      </c>
      <c r="T103774" s="1" t="s">
        <v>17</v>
      </c>
    </row>
    <row r="103775" spans="8:20" hidden="1" x14ac:dyDescent="0.2">
      <c r="H103775" s="1" t="s">
        <v>224194</v>
      </c>
      <c r="I103775" s="1" t="s">
        <v>224195</v>
      </c>
      <c r="J103775" s="1" t="s">
        <v>224196</v>
      </c>
      <c r="K103775" s="1" t="s">
        <v>224492</v>
      </c>
      <c r="L103775" s="1"/>
      <c r="M103775" s="1"/>
      <c r="N103775" s="1" t="s">
        <v>224493</v>
      </c>
      <c r="O103775" s="1" t="s">
        <v>224199</v>
      </c>
      <c r="P103775" s="1" t="s">
        <v>17</v>
      </c>
      <c r="Q103775" s="1" t="s">
        <v>17</v>
      </c>
      <c r="R103775" s="1" t="s">
        <v>17</v>
      </c>
      <c r="S103775" s="1" t="s">
        <v>17</v>
      </c>
      <c r="T103775" s="1" t="s">
        <v>17</v>
      </c>
    </row>
    <row r="103776" spans="8:20" hidden="1" x14ac:dyDescent="0.2">
      <c r="H103776" s="1" t="s">
        <v>224194</v>
      </c>
      <c r="I103776" s="1" t="s">
        <v>224195</v>
      </c>
      <c r="J103776" s="1" t="s">
        <v>224196</v>
      </c>
      <c r="K103776" s="1" t="s">
        <v>224494</v>
      </c>
      <c r="L103776" s="1"/>
      <c r="M103776" s="1"/>
      <c r="N103776" s="1" t="s">
        <v>224495</v>
      </c>
      <c r="O103776" s="1" t="s">
        <v>224199</v>
      </c>
      <c r="P103776" s="1" t="s">
        <v>17</v>
      </c>
      <c r="Q103776" s="1" t="s">
        <v>17</v>
      </c>
      <c r="R103776" s="1" t="s">
        <v>17</v>
      </c>
      <c r="S103776" s="1" t="s">
        <v>17</v>
      </c>
      <c r="T103776" s="1" t="s">
        <v>17</v>
      </c>
    </row>
    <row r="103777" spans="8:20" hidden="1" x14ac:dyDescent="0.2">
      <c r="H103777" s="1" t="s">
        <v>224194</v>
      </c>
      <c r="I103777" s="1" t="s">
        <v>224195</v>
      </c>
      <c r="J103777" s="1" t="s">
        <v>224196</v>
      </c>
      <c r="K103777" s="1" t="s">
        <v>224496</v>
      </c>
      <c r="L103777" s="1"/>
      <c r="M103777" s="1"/>
      <c r="N103777" s="1" t="s">
        <v>224497</v>
      </c>
      <c r="O103777" s="1" t="s">
        <v>224199</v>
      </c>
      <c r="P103777" s="1" t="s">
        <v>17</v>
      </c>
      <c r="Q103777" s="1" t="s">
        <v>17</v>
      </c>
      <c r="R103777" s="1" t="s">
        <v>17</v>
      </c>
      <c r="S103777" s="1" t="s">
        <v>17</v>
      </c>
      <c r="T103777" s="1" t="s">
        <v>17</v>
      </c>
    </row>
    <row r="103778" spans="8:20" hidden="1" x14ac:dyDescent="0.2">
      <c r="H103778" s="1" t="s">
        <v>224194</v>
      </c>
      <c r="I103778" s="1" t="s">
        <v>224195</v>
      </c>
      <c r="J103778" s="1" t="s">
        <v>224196</v>
      </c>
      <c r="K103778" s="1" t="s">
        <v>224498</v>
      </c>
      <c r="L103778" s="1"/>
      <c r="M103778" s="1"/>
      <c r="N103778" s="1" t="s">
        <v>224499</v>
      </c>
      <c r="O103778" s="1" t="s">
        <v>224199</v>
      </c>
      <c r="P103778" s="1" t="s">
        <v>17</v>
      </c>
      <c r="Q103778" s="1" t="s">
        <v>17</v>
      </c>
      <c r="R103778" s="1" t="s">
        <v>17</v>
      </c>
      <c r="S103778" s="1" t="s">
        <v>17</v>
      </c>
      <c r="T103778" s="1" t="s">
        <v>17</v>
      </c>
    </row>
    <row r="103779" spans="8:20" hidden="1" x14ac:dyDescent="0.2">
      <c r="H103779" s="1" t="s">
        <v>224194</v>
      </c>
      <c r="I103779" s="1" t="s">
        <v>224195</v>
      </c>
      <c r="J103779" s="1" t="s">
        <v>224196</v>
      </c>
      <c r="K103779" s="1" t="s">
        <v>224500</v>
      </c>
      <c r="L103779" s="1"/>
      <c r="M103779" s="1"/>
      <c r="N103779" s="1" t="s">
        <v>224501</v>
      </c>
      <c r="O103779" s="1" t="s">
        <v>224199</v>
      </c>
      <c r="P103779" s="1" t="s">
        <v>17</v>
      </c>
      <c r="Q103779" s="1" t="s">
        <v>17</v>
      </c>
      <c r="R103779" s="1" t="s">
        <v>17</v>
      </c>
      <c r="S103779" s="1" t="s">
        <v>17</v>
      </c>
      <c r="T103779" s="1" t="s">
        <v>17</v>
      </c>
    </row>
    <row r="103780" spans="8:20" hidden="1" x14ac:dyDescent="0.2">
      <c r="H103780" s="1" t="s">
        <v>224194</v>
      </c>
      <c r="I103780" s="1" t="s">
        <v>224195</v>
      </c>
      <c r="J103780" s="1" t="s">
        <v>224196</v>
      </c>
      <c r="K103780" s="1" t="s">
        <v>224502</v>
      </c>
      <c r="L103780" s="1"/>
      <c r="M103780" s="1"/>
      <c r="N103780" s="1" t="s">
        <v>224503</v>
      </c>
      <c r="O103780" s="1" t="s">
        <v>224199</v>
      </c>
      <c r="P103780" s="1" t="s">
        <v>17</v>
      </c>
      <c r="Q103780" s="1" t="s">
        <v>17</v>
      </c>
      <c r="R103780" s="1" t="s">
        <v>17</v>
      </c>
      <c r="S103780" s="1" t="s">
        <v>17</v>
      </c>
      <c r="T103780" s="1" t="s">
        <v>17</v>
      </c>
    </row>
    <row r="103781" spans="8:20" hidden="1" x14ac:dyDescent="0.2">
      <c r="H103781" s="1" t="s">
        <v>224194</v>
      </c>
      <c r="I103781" s="1" t="s">
        <v>224195</v>
      </c>
      <c r="J103781" s="1" t="s">
        <v>224196</v>
      </c>
      <c r="K103781" s="1" t="s">
        <v>224504</v>
      </c>
      <c r="L103781" s="1"/>
      <c r="M103781" s="1"/>
      <c r="N103781" s="1" t="s">
        <v>224505</v>
      </c>
      <c r="O103781" s="1" t="s">
        <v>224199</v>
      </c>
      <c r="P103781" s="1" t="s">
        <v>17</v>
      </c>
      <c r="Q103781" s="1" t="s">
        <v>17</v>
      </c>
      <c r="R103781" s="1" t="s">
        <v>17</v>
      </c>
      <c r="S103781" s="1" t="s">
        <v>17</v>
      </c>
      <c r="T103781" s="1" t="s">
        <v>17</v>
      </c>
    </row>
    <row r="103782" spans="8:20" hidden="1" x14ac:dyDescent="0.2">
      <c r="H103782" s="1" t="s">
        <v>224194</v>
      </c>
      <c r="I103782" s="1" t="s">
        <v>224195</v>
      </c>
      <c r="J103782" s="1" t="s">
        <v>224196</v>
      </c>
      <c r="K103782" s="1" t="s">
        <v>224506</v>
      </c>
      <c r="L103782" s="1"/>
      <c r="M103782" s="1"/>
      <c r="N103782" s="1" t="s">
        <v>224507</v>
      </c>
      <c r="O103782" s="1" t="s">
        <v>224199</v>
      </c>
      <c r="P103782" s="1" t="s">
        <v>17</v>
      </c>
      <c r="Q103782" s="1" t="s">
        <v>17</v>
      </c>
      <c r="R103782" s="1" t="s">
        <v>17</v>
      </c>
      <c r="S103782" s="1" t="s">
        <v>17</v>
      </c>
      <c r="T103782" s="1" t="s">
        <v>17</v>
      </c>
    </row>
    <row r="103783" spans="8:20" hidden="1" x14ac:dyDescent="0.2">
      <c r="H103783" s="1" t="s">
        <v>224194</v>
      </c>
      <c r="I103783" s="1" t="s">
        <v>224195</v>
      </c>
      <c r="J103783" s="1" t="s">
        <v>224196</v>
      </c>
      <c r="K103783" s="1" t="s">
        <v>224508</v>
      </c>
      <c r="L103783" s="1"/>
      <c r="M103783" s="1"/>
      <c r="N103783" s="1" t="s">
        <v>224509</v>
      </c>
      <c r="O103783" s="1" t="s">
        <v>224199</v>
      </c>
      <c r="P103783" s="1" t="s">
        <v>17</v>
      </c>
      <c r="Q103783" s="1" t="s">
        <v>17</v>
      </c>
      <c r="R103783" s="1" t="s">
        <v>17</v>
      </c>
      <c r="S103783" s="1" t="s">
        <v>17</v>
      </c>
      <c r="T103783" s="1" t="s">
        <v>17</v>
      </c>
    </row>
    <row r="103784" spans="8:20" hidden="1" x14ac:dyDescent="0.2">
      <c r="H103784" s="1" t="s">
        <v>224194</v>
      </c>
      <c r="I103784" s="1" t="s">
        <v>224195</v>
      </c>
      <c r="J103784" s="1" t="s">
        <v>224196</v>
      </c>
      <c r="K103784" s="1" t="s">
        <v>224510</v>
      </c>
      <c r="L103784" s="1"/>
      <c r="M103784" s="1"/>
      <c r="N103784" s="1" t="s">
        <v>224511</v>
      </c>
      <c r="O103784" s="1" t="s">
        <v>224199</v>
      </c>
      <c r="P103784" s="1" t="s">
        <v>17</v>
      </c>
      <c r="Q103784" s="1" t="s">
        <v>17</v>
      </c>
      <c r="R103784" s="1" t="s">
        <v>17</v>
      </c>
      <c r="S103784" s="1" t="s">
        <v>17</v>
      </c>
      <c r="T103784" s="1" t="s">
        <v>17</v>
      </c>
    </row>
    <row r="103785" spans="8:20" hidden="1" x14ac:dyDescent="0.2">
      <c r="H103785" s="1" t="s">
        <v>224194</v>
      </c>
      <c r="I103785" s="1" t="s">
        <v>224195</v>
      </c>
      <c r="J103785" s="1" t="s">
        <v>224196</v>
      </c>
      <c r="K103785" s="1" t="s">
        <v>224512</v>
      </c>
      <c r="L103785" s="1"/>
      <c r="M103785" s="1"/>
      <c r="N103785" s="1" t="s">
        <v>224513</v>
      </c>
      <c r="O103785" s="1" t="s">
        <v>224199</v>
      </c>
      <c r="P103785" s="1" t="s">
        <v>17</v>
      </c>
      <c r="Q103785" s="1" t="s">
        <v>17</v>
      </c>
      <c r="R103785" s="1" t="s">
        <v>17</v>
      </c>
      <c r="S103785" s="1" t="s">
        <v>17</v>
      </c>
      <c r="T103785" s="1" t="s">
        <v>17</v>
      </c>
    </row>
    <row r="103786" spans="8:20" hidden="1" x14ac:dyDescent="0.2">
      <c r="H103786" s="1" t="s">
        <v>224194</v>
      </c>
      <c r="I103786" s="1" t="s">
        <v>224195</v>
      </c>
      <c r="J103786" s="1" t="s">
        <v>224196</v>
      </c>
      <c r="K103786" s="1" t="s">
        <v>224514</v>
      </c>
      <c r="L103786" s="1"/>
      <c r="M103786" s="1"/>
      <c r="N103786" s="1" t="s">
        <v>224515</v>
      </c>
      <c r="O103786" s="1" t="s">
        <v>224199</v>
      </c>
      <c r="P103786" s="1" t="s">
        <v>17</v>
      </c>
      <c r="Q103786" s="1" t="s">
        <v>17</v>
      </c>
      <c r="R103786" s="1" t="s">
        <v>17</v>
      </c>
      <c r="S103786" s="1" t="s">
        <v>17</v>
      </c>
      <c r="T103786" s="1" t="s">
        <v>17</v>
      </c>
    </row>
    <row r="103787" spans="8:20" hidden="1" x14ac:dyDescent="0.2">
      <c r="H103787" s="1" t="s">
        <v>224194</v>
      </c>
      <c r="I103787" s="1" t="s">
        <v>224195</v>
      </c>
      <c r="J103787" s="1" t="s">
        <v>224196</v>
      </c>
      <c r="K103787" s="1" t="s">
        <v>224516</v>
      </c>
      <c r="L103787" s="1"/>
      <c r="M103787" s="1"/>
      <c r="N103787" s="1" t="s">
        <v>224517</v>
      </c>
      <c r="O103787" s="1" t="s">
        <v>224199</v>
      </c>
      <c r="P103787" s="1" t="s">
        <v>17</v>
      </c>
      <c r="Q103787" s="1" t="s">
        <v>17</v>
      </c>
      <c r="R103787" s="1" t="s">
        <v>17</v>
      </c>
      <c r="S103787" s="1" t="s">
        <v>17</v>
      </c>
      <c r="T103787" s="1" t="s">
        <v>17</v>
      </c>
    </row>
    <row r="103788" spans="8:20" hidden="1" x14ac:dyDescent="0.2">
      <c r="H103788" s="1" t="s">
        <v>224194</v>
      </c>
      <c r="I103788" s="1" t="s">
        <v>224195</v>
      </c>
      <c r="J103788" s="1" t="s">
        <v>224196</v>
      </c>
      <c r="K103788" s="1" t="s">
        <v>224518</v>
      </c>
      <c r="L103788" s="1"/>
      <c r="M103788" s="1"/>
      <c r="N103788" s="1" t="s">
        <v>224519</v>
      </c>
      <c r="O103788" s="1" t="s">
        <v>224199</v>
      </c>
      <c r="P103788" s="1" t="s">
        <v>17</v>
      </c>
      <c r="Q103788" s="1" t="s">
        <v>17</v>
      </c>
      <c r="R103788" s="1" t="s">
        <v>17</v>
      </c>
      <c r="S103788" s="1" t="s">
        <v>17</v>
      </c>
      <c r="T103788" s="1" t="s">
        <v>17</v>
      </c>
    </row>
    <row r="103789" spans="8:20" hidden="1" x14ac:dyDescent="0.2">
      <c r="H103789" s="1" t="s">
        <v>224194</v>
      </c>
      <c r="I103789" s="1" t="s">
        <v>224195</v>
      </c>
      <c r="J103789" s="1" t="s">
        <v>224196</v>
      </c>
      <c r="K103789" s="1" t="s">
        <v>224520</v>
      </c>
      <c r="L103789" s="1"/>
      <c r="M103789" s="1"/>
      <c r="N103789" s="1" t="s">
        <v>224521</v>
      </c>
      <c r="O103789" s="1" t="s">
        <v>224199</v>
      </c>
      <c r="P103789" s="1" t="s">
        <v>17</v>
      </c>
      <c r="Q103789" s="1" t="s">
        <v>17</v>
      </c>
      <c r="R103789" s="1" t="s">
        <v>17</v>
      </c>
      <c r="S103789" s="1" t="s">
        <v>17</v>
      </c>
      <c r="T103789" s="1" t="s">
        <v>17</v>
      </c>
    </row>
    <row r="103790" spans="8:20" hidden="1" x14ac:dyDescent="0.2">
      <c r="H103790" s="1" t="s">
        <v>224194</v>
      </c>
      <c r="I103790" s="1" t="s">
        <v>224195</v>
      </c>
      <c r="J103790" s="1" t="s">
        <v>224196</v>
      </c>
      <c r="K103790" s="1" t="s">
        <v>224522</v>
      </c>
      <c r="L103790" s="1"/>
      <c r="M103790" s="1"/>
      <c r="N103790" s="1" t="s">
        <v>224523</v>
      </c>
      <c r="O103790" s="1" t="s">
        <v>224199</v>
      </c>
      <c r="P103790" s="1" t="s">
        <v>17</v>
      </c>
      <c r="Q103790" s="1" t="s">
        <v>17</v>
      </c>
      <c r="R103790" s="1" t="s">
        <v>17</v>
      </c>
      <c r="S103790" s="1" t="s">
        <v>17</v>
      </c>
      <c r="T103790" s="1" t="s">
        <v>17</v>
      </c>
    </row>
    <row r="103791" spans="8:20" hidden="1" x14ac:dyDescent="0.2">
      <c r="H103791" s="1" t="s">
        <v>224194</v>
      </c>
      <c r="I103791" s="1" t="s">
        <v>224195</v>
      </c>
      <c r="J103791" s="1" t="s">
        <v>224196</v>
      </c>
      <c r="K103791" s="1" t="s">
        <v>224524</v>
      </c>
      <c r="L103791" s="1"/>
      <c r="M103791" s="1"/>
      <c r="N103791" s="1" t="s">
        <v>224525</v>
      </c>
      <c r="O103791" s="1" t="s">
        <v>224199</v>
      </c>
      <c r="P103791" s="1" t="s">
        <v>17</v>
      </c>
      <c r="Q103791" s="1" t="s">
        <v>17</v>
      </c>
      <c r="R103791" s="1" t="s">
        <v>17</v>
      </c>
      <c r="S103791" s="1" t="s">
        <v>17</v>
      </c>
      <c r="T103791" s="1" t="s">
        <v>17</v>
      </c>
    </row>
    <row r="103792" spans="8:20" hidden="1" x14ac:dyDescent="0.2">
      <c r="H103792" s="1" t="s">
        <v>224194</v>
      </c>
      <c r="I103792" s="1" t="s">
        <v>224195</v>
      </c>
      <c r="J103792" s="1" t="s">
        <v>224196</v>
      </c>
      <c r="K103792" s="1" t="s">
        <v>224526</v>
      </c>
      <c r="L103792" s="1"/>
      <c r="M103792" s="1"/>
      <c r="N103792" s="1" t="s">
        <v>224527</v>
      </c>
      <c r="O103792" s="1" t="s">
        <v>224199</v>
      </c>
      <c r="P103792" s="1" t="s">
        <v>17</v>
      </c>
      <c r="Q103792" s="1" t="s">
        <v>17</v>
      </c>
      <c r="R103792" s="1" t="s">
        <v>17</v>
      </c>
      <c r="S103792" s="1" t="s">
        <v>17</v>
      </c>
      <c r="T103792" s="1" t="s">
        <v>17</v>
      </c>
    </row>
    <row r="103793" spans="8:20" hidden="1" x14ac:dyDescent="0.2">
      <c r="H103793" s="1" t="s">
        <v>224194</v>
      </c>
      <c r="I103793" s="1" t="s">
        <v>224195</v>
      </c>
      <c r="J103793" s="1" t="s">
        <v>224196</v>
      </c>
      <c r="K103793" s="1" t="s">
        <v>224528</v>
      </c>
      <c r="L103793" s="1"/>
      <c r="M103793" s="1"/>
      <c r="N103793" s="1" t="s">
        <v>224529</v>
      </c>
      <c r="O103793" s="1" t="s">
        <v>224199</v>
      </c>
      <c r="P103793" s="1" t="s">
        <v>17</v>
      </c>
      <c r="Q103793" s="1" t="s">
        <v>17</v>
      </c>
      <c r="R103793" s="1" t="s">
        <v>17</v>
      </c>
      <c r="S103793" s="1" t="s">
        <v>17</v>
      </c>
      <c r="T103793" s="1" t="s">
        <v>17</v>
      </c>
    </row>
    <row r="103794" spans="8:20" hidden="1" x14ac:dyDescent="0.2">
      <c r="H103794" s="1" t="s">
        <v>224194</v>
      </c>
      <c r="I103794" s="1" t="s">
        <v>224195</v>
      </c>
      <c r="J103794" s="1" t="s">
        <v>224196</v>
      </c>
      <c r="K103794" s="1" t="s">
        <v>224530</v>
      </c>
      <c r="L103794" s="1"/>
      <c r="M103794" s="1"/>
      <c r="N103794" s="1" t="s">
        <v>224531</v>
      </c>
      <c r="O103794" s="1" t="s">
        <v>224199</v>
      </c>
      <c r="P103794" s="1" t="s">
        <v>17</v>
      </c>
      <c r="Q103794" s="1" t="s">
        <v>17</v>
      </c>
      <c r="R103794" s="1" t="s">
        <v>17</v>
      </c>
      <c r="S103794" s="1" t="s">
        <v>17</v>
      </c>
      <c r="T103794" s="1" t="s">
        <v>17</v>
      </c>
    </row>
    <row r="103795" spans="8:20" hidden="1" x14ac:dyDescent="0.2">
      <c r="H103795" s="1" t="s">
        <v>224194</v>
      </c>
      <c r="I103795" s="1" t="s">
        <v>224195</v>
      </c>
      <c r="J103795" s="1" t="s">
        <v>224196</v>
      </c>
      <c r="K103795" s="1" t="s">
        <v>224532</v>
      </c>
      <c r="L103795" s="1"/>
      <c r="M103795" s="1"/>
      <c r="N103795" s="1" t="s">
        <v>224533</v>
      </c>
      <c r="O103795" s="1" t="s">
        <v>224199</v>
      </c>
      <c r="P103795" s="1" t="s">
        <v>17</v>
      </c>
      <c r="Q103795" s="1" t="s">
        <v>17</v>
      </c>
      <c r="R103795" s="1" t="s">
        <v>17</v>
      </c>
      <c r="S103795" s="1" t="s">
        <v>17</v>
      </c>
      <c r="T103795" s="1" t="s">
        <v>17</v>
      </c>
    </row>
    <row r="103796" spans="8:20" hidden="1" x14ac:dyDescent="0.2">
      <c r="H103796" s="1" t="s">
        <v>224194</v>
      </c>
      <c r="I103796" s="1" t="s">
        <v>224195</v>
      </c>
      <c r="J103796" s="1" t="s">
        <v>224196</v>
      </c>
      <c r="K103796" s="1" t="s">
        <v>224534</v>
      </c>
      <c r="L103796" s="1"/>
      <c r="M103796" s="1"/>
      <c r="N103796" s="1" t="s">
        <v>224535</v>
      </c>
      <c r="O103796" s="1" t="s">
        <v>224199</v>
      </c>
      <c r="P103796" s="1" t="s">
        <v>17</v>
      </c>
      <c r="Q103796" s="1" t="s">
        <v>17</v>
      </c>
      <c r="R103796" s="1" t="s">
        <v>17</v>
      </c>
      <c r="S103796" s="1" t="s">
        <v>17</v>
      </c>
      <c r="T103796" s="1" t="s">
        <v>17</v>
      </c>
    </row>
    <row r="103797" spans="8:20" hidden="1" x14ac:dyDescent="0.2">
      <c r="H103797" s="1" t="s">
        <v>224194</v>
      </c>
      <c r="I103797" s="1" t="s">
        <v>224195</v>
      </c>
      <c r="J103797" s="1" t="s">
        <v>224196</v>
      </c>
      <c r="K103797" s="1" t="s">
        <v>224536</v>
      </c>
      <c r="L103797" s="1"/>
      <c r="M103797" s="1"/>
      <c r="N103797" s="1" t="s">
        <v>224537</v>
      </c>
      <c r="O103797" s="1" t="s">
        <v>224199</v>
      </c>
      <c r="P103797" s="1" t="s">
        <v>17</v>
      </c>
      <c r="Q103797" s="1" t="s">
        <v>17</v>
      </c>
      <c r="R103797" s="1" t="s">
        <v>17</v>
      </c>
      <c r="S103797" s="1" t="s">
        <v>17</v>
      </c>
      <c r="T103797" s="1" t="s">
        <v>17</v>
      </c>
    </row>
    <row r="103798" spans="8:20" hidden="1" x14ac:dyDescent="0.2">
      <c r="H103798" s="1" t="s">
        <v>224194</v>
      </c>
      <c r="I103798" s="1" t="s">
        <v>224195</v>
      </c>
      <c r="J103798" s="1" t="s">
        <v>224196</v>
      </c>
      <c r="K103798" s="1" t="s">
        <v>224538</v>
      </c>
      <c r="L103798" s="1"/>
      <c r="M103798" s="1"/>
      <c r="N103798" s="1" t="s">
        <v>224539</v>
      </c>
      <c r="O103798" s="1" t="s">
        <v>224199</v>
      </c>
      <c r="P103798" s="1" t="s">
        <v>17</v>
      </c>
      <c r="Q103798" s="1" t="s">
        <v>17</v>
      </c>
      <c r="R103798" s="1" t="s">
        <v>17</v>
      </c>
      <c r="S103798" s="1" t="s">
        <v>17</v>
      </c>
      <c r="T103798" s="1" t="s">
        <v>17</v>
      </c>
    </row>
    <row r="103799" spans="8:20" hidden="1" x14ac:dyDescent="0.2">
      <c r="H103799" s="1" t="s">
        <v>224194</v>
      </c>
      <c r="I103799" s="1" t="s">
        <v>224195</v>
      </c>
      <c r="J103799" s="1" t="s">
        <v>224196</v>
      </c>
      <c r="K103799" s="1" t="s">
        <v>224540</v>
      </c>
      <c r="L103799" s="1"/>
      <c r="M103799" s="1"/>
      <c r="N103799" s="1" t="s">
        <v>224541</v>
      </c>
      <c r="O103799" s="1" t="s">
        <v>224199</v>
      </c>
      <c r="P103799" s="1" t="s">
        <v>17</v>
      </c>
      <c r="Q103799" s="1" t="s">
        <v>17</v>
      </c>
      <c r="R103799" s="1" t="s">
        <v>17</v>
      </c>
      <c r="S103799" s="1" t="s">
        <v>17</v>
      </c>
      <c r="T103799" s="1" t="s">
        <v>17</v>
      </c>
    </row>
    <row r="103800" spans="8:20" hidden="1" x14ac:dyDescent="0.2">
      <c r="H103800" s="1" t="s">
        <v>224194</v>
      </c>
      <c r="I103800" s="1" t="s">
        <v>224195</v>
      </c>
      <c r="J103800" s="1" t="s">
        <v>224196</v>
      </c>
      <c r="K103800" s="1" t="s">
        <v>224542</v>
      </c>
      <c r="L103800" s="1"/>
      <c r="M103800" s="1"/>
      <c r="N103800" s="1" t="s">
        <v>224543</v>
      </c>
      <c r="O103800" s="1" t="s">
        <v>224199</v>
      </c>
      <c r="P103800" s="1" t="s">
        <v>17</v>
      </c>
      <c r="Q103800" s="1" t="s">
        <v>17</v>
      </c>
      <c r="R103800" s="1" t="s">
        <v>17</v>
      </c>
      <c r="S103800" s="1" t="s">
        <v>17</v>
      </c>
      <c r="T103800" s="1" t="s">
        <v>17</v>
      </c>
    </row>
    <row r="103801" spans="8:20" hidden="1" x14ac:dyDescent="0.2">
      <c r="H103801" s="1" t="s">
        <v>224194</v>
      </c>
      <c r="I103801" s="1" t="s">
        <v>224195</v>
      </c>
      <c r="J103801" s="1" t="s">
        <v>224196</v>
      </c>
      <c r="K103801" s="1" t="s">
        <v>224544</v>
      </c>
      <c r="L103801" s="1"/>
      <c r="M103801" s="1"/>
      <c r="N103801" s="1" t="s">
        <v>224545</v>
      </c>
      <c r="O103801" s="1" t="s">
        <v>224199</v>
      </c>
      <c r="P103801" s="1" t="s">
        <v>17</v>
      </c>
      <c r="Q103801" s="1" t="s">
        <v>17</v>
      </c>
      <c r="R103801" s="1" t="s">
        <v>17</v>
      </c>
      <c r="S103801" s="1" t="s">
        <v>17</v>
      </c>
      <c r="T103801" s="1" t="s">
        <v>17</v>
      </c>
    </row>
    <row r="103802" spans="8:20" hidden="1" x14ac:dyDescent="0.2">
      <c r="H103802" s="1" t="s">
        <v>224194</v>
      </c>
      <c r="I103802" s="1" t="s">
        <v>224195</v>
      </c>
      <c r="J103802" s="1" t="s">
        <v>224196</v>
      </c>
      <c r="K103802" s="1" t="s">
        <v>224546</v>
      </c>
      <c r="L103802" s="1"/>
      <c r="M103802" s="1"/>
      <c r="N103802" s="1" t="s">
        <v>224547</v>
      </c>
      <c r="O103802" s="1" t="s">
        <v>224199</v>
      </c>
      <c r="P103802" s="1" t="s">
        <v>17</v>
      </c>
      <c r="Q103802" s="1" t="s">
        <v>17</v>
      </c>
      <c r="R103802" s="1" t="s">
        <v>17</v>
      </c>
      <c r="S103802" s="1" t="s">
        <v>17</v>
      </c>
      <c r="T103802" s="1" t="s">
        <v>17</v>
      </c>
    </row>
    <row r="103803" spans="8:20" hidden="1" x14ac:dyDescent="0.2">
      <c r="H103803" s="1" t="s">
        <v>224194</v>
      </c>
      <c r="I103803" s="1" t="s">
        <v>224195</v>
      </c>
      <c r="J103803" s="1" t="s">
        <v>224196</v>
      </c>
      <c r="K103803" s="1" t="s">
        <v>224548</v>
      </c>
      <c r="L103803" s="1"/>
      <c r="M103803" s="1"/>
      <c r="N103803" s="1" t="s">
        <v>224549</v>
      </c>
      <c r="O103803" s="1" t="s">
        <v>224199</v>
      </c>
      <c r="P103803" s="1" t="s">
        <v>17</v>
      </c>
      <c r="Q103803" s="1" t="s">
        <v>17</v>
      </c>
      <c r="R103803" s="1" t="s">
        <v>17</v>
      </c>
      <c r="S103803" s="1" t="s">
        <v>17</v>
      </c>
      <c r="T103803" s="1" t="s">
        <v>17</v>
      </c>
    </row>
    <row r="103804" spans="8:20" hidden="1" x14ac:dyDescent="0.2">
      <c r="H103804" s="1" t="s">
        <v>224194</v>
      </c>
      <c r="I103804" s="1" t="s">
        <v>224195</v>
      </c>
      <c r="J103804" s="1" t="s">
        <v>224196</v>
      </c>
      <c r="K103804" s="1" t="s">
        <v>224550</v>
      </c>
      <c r="L103804" s="1"/>
      <c r="M103804" s="1"/>
      <c r="N103804" s="1" t="s">
        <v>224551</v>
      </c>
      <c r="O103804" s="1" t="s">
        <v>224199</v>
      </c>
      <c r="P103804" s="1" t="s">
        <v>17</v>
      </c>
      <c r="Q103804" s="1" t="s">
        <v>17</v>
      </c>
      <c r="R103804" s="1" t="s">
        <v>17</v>
      </c>
      <c r="S103804" s="1" t="s">
        <v>17</v>
      </c>
      <c r="T103804" s="1" t="s">
        <v>17</v>
      </c>
    </row>
    <row r="103805" spans="8:20" hidden="1" x14ac:dyDescent="0.2">
      <c r="H103805" s="1" t="s">
        <v>224194</v>
      </c>
      <c r="I103805" s="1" t="s">
        <v>224195</v>
      </c>
      <c r="J103805" s="1" t="s">
        <v>224196</v>
      </c>
      <c r="K103805" s="1" t="s">
        <v>224552</v>
      </c>
      <c r="L103805" s="1"/>
      <c r="M103805" s="1"/>
      <c r="N103805" s="1" t="s">
        <v>224553</v>
      </c>
      <c r="O103805" s="1" t="s">
        <v>224199</v>
      </c>
      <c r="P103805" s="1" t="s">
        <v>17</v>
      </c>
      <c r="Q103805" s="1" t="s">
        <v>17</v>
      </c>
      <c r="R103805" s="1" t="s">
        <v>17</v>
      </c>
      <c r="S103805" s="1" t="s">
        <v>17</v>
      </c>
      <c r="T103805" s="1" t="s">
        <v>17</v>
      </c>
    </row>
    <row r="103806" spans="8:20" hidden="1" x14ac:dyDescent="0.2">
      <c r="H103806" s="1" t="s">
        <v>224194</v>
      </c>
      <c r="I103806" s="1" t="s">
        <v>224195</v>
      </c>
      <c r="J103806" s="1" t="s">
        <v>224196</v>
      </c>
      <c r="K103806" s="1" t="s">
        <v>224554</v>
      </c>
      <c r="L103806" s="1"/>
      <c r="M103806" s="1"/>
      <c r="N103806" s="1" t="s">
        <v>224555</v>
      </c>
      <c r="O103806" s="1" t="s">
        <v>224199</v>
      </c>
      <c r="P103806" s="1" t="s">
        <v>17</v>
      </c>
      <c r="Q103806" s="1" t="s">
        <v>17</v>
      </c>
      <c r="R103806" s="1" t="s">
        <v>17</v>
      </c>
      <c r="S103806" s="1" t="s">
        <v>17</v>
      </c>
      <c r="T103806" s="1" t="s">
        <v>17</v>
      </c>
    </row>
    <row r="103807" spans="8:20" hidden="1" x14ac:dyDescent="0.2">
      <c r="H103807" s="1" t="s">
        <v>224194</v>
      </c>
      <c r="I103807" s="1" t="s">
        <v>224195</v>
      </c>
      <c r="J103807" s="1" t="s">
        <v>224196</v>
      </c>
      <c r="K103807" s="1" t="s">
        <v>224556</v>
      </c>
      <c r="L103807" s="1"/>
      <c r="M103807" s="1"/>
      <c r="N103807" s="1" t="s">
        <v>224557</v>
      </c>
      <c r="O103807" s="1" t="s">
        <v>224199</v>
      </c>
      <c r="P103807" s="1" t="s">
        <v>17</v>
      </c>
      <c r="Q103807" s="1" t="s">
        <v>17</v>
      </c>
      <c r="R103807" s="1" t="s">
        <v>17</v>
      </c>
      <c r="S103807" s="1" t="s">
        <v>17</v>
      </c>
      <c r="T103807" s="1" t="s">
        <v>17</v>
      </c>
    </row>
    <row r="103808" spans="8:20" hidden="1" x14ac:dyDescent="0.2">
      <c r="H103808" s="1" t="s">
        <v>224194</v>
      </c>
      <c r="I103808" s="1" t="s">
        <v>224195</v>
      </c>
      <c r="J103808" s="1" t="s">
        <v>224196</v>
      </c>
      <c r="K103808" s="1" t="s">
        <v>224558</v>
      </c>
      <c r="L103808" s="1"/>
      <c r="M103808" s="1"/>
      <c r="N103808" s="1" t="s">
        <v>224559</v>
      </c>
      <c r="O103808" s="1" t="s">
        <v>224199</v>
      </c>
      <c r="P103808" s="1" t="s">
        <v>17</v>
      </c>
      <c r="Q103808" s="1" t="s">
        <v>17</v>
      </c>
      <c r="R103808" s="1" t="s">
        <v>17</v>
      </c>
      <c r="S103808" s="1" t="s">
        <v>17</v>
      </c>
      <c r="T103808" s="1" t="s">
        <v>17</v>
      </c>
    </row>
    <row r="103809" spans="8:20" hidden="1" x14ac:dyDescent="0.2">
      <c r="H103809" s="1" t="s">
        <v>224194</v>
      </c>
      <c r="I103809" s="1" t="s">
        <v>224195</v>
      </c>
      <c r="J103809" s="1" t="s">
        <v>224196</v>
      </c>
      <c r="K103809" s="1" t="s">
        <v>224560</v>
      </c>
      <c r="L103809" s="1"/>
      <c r="M103809" s="1"/>
      <c r="N103809" s="1" t="s">
        <v>224561</v>
      </c>
      <c r="O103809" s="1" t="s">
        <v>224199</v>
      </c>
      <c r="P103809" s="1" t="s">
        <v>17</v>
      </c>
      <c r="Q103809" s="1" t="s">
        <v>17</v>
      </c>
      <c r="R103809" s="1" t="s">
        <v>17</v>
      </c>
      <c r="S103809" s="1" t="s">
        <v>17</v>
      </c>
      <c r="T103809" s="1" t="s">
        <v>17</v>
      </c>
    </row>
    <row r="103810" spans="8:20" hidden="1" x14ac:dyDescent="0.2">
      <c r="H103810" s="1" t="s">
        <v>12446</v>
      </c>
      <c r="I103810" s="1" t="s">
        <v>12447</v>
      </c>
      <c r="J103810" s="1" t="s">
        <v>12448</v>
      </c>
      <c r="K103810" s="1" t="s">
        <v>12449</v>
      </c>
      <c r="L103810" s="1"/>
      <c r="M103810" s="1"/>
      <c r="N103810" s="1" t="s">
        <v>12450</v>
      </c>
      <c r="O103810" s="1" t="s">
        <v>12451</v>
      </c>
      <c r="P103810" s="1" t="s">
        <v>17</v>
      </c>
      <c r="Q103810" s="1" t="s">
        <v>17</v>
      </c>
      <c r="R103810" s="1" t="s">
        <v>210</v>
      </c>
      <c r="S103810" s="1" t="s">
        <v>17</v>
      </c>
      <c r="T103810" s="1" t="s">
        <v>17</v>
      </c>
    </row>
    <row r="103811" spans="8:20" hidden="1" x14ac:dyDescent="0.2">
      <c r="H103811" s="1" t="s">
        <v>12446</v>
      </c>
      <c r="I103811" s="1" t="s">
        <v>12447</v>
      </c>
      <c r="J103811" s="1" t="s">
        <v>12448</v>
      </c>
      <c r="K103811" s="1" t="s">
        <v>12452</v>
      </c>
      <c r="L103811" s="1"/>
      <c r="M103811" s="1"/>
      <c r="N103811" s="1" t="s">
        <v>12453</v>
      </c>
      <c r="O103811" s="1" t="s">
        <v>12451</v>
      </c>
      <c r="P103811" s="1" t="s">
        <v>17</v>
      </c>
      <c r="Q103811" s="1" t="s">
        <v>17</v>
      </c>
      <c r="R103811" s="1" t="s">
        <v>210</v>
      </c>
      <c r="S103811" s="1" t="s">
        <v>17</v>
      </c>
      <c r="T103811" s="1" t="s">
        <v>17</v>
      </c>
    </row>
    <row r="103812" spans="8:20" hidden="1" x14ac:dyDescent="0.2">
      <c r="H103812" s="1" t="s">
        <v>12446</v>
      </c>
      <c r="I103812" s="1" t="s">
        <v>12447</v>
      </c>
      <c r="J103812" s="1" t="s">
        <v>12448</v>
      </c>
      <c r="K103812" s="1" t="s">
        <v>12454</v>
      </c>
      <c r="L103812" s="1"/>
      <c r="M103812" s="1"/>
      <c r="N103812" s="1" t="s">
        <v>12455</v>
      </c>
      <c r="O103812" s="1" t="s">
        <v>12456</v>
      </c>
      <c r="P103812" s="1" t="s">
        <v>17</v>
      </c>
      <c r="Q103812" s="1" t="s">
        <v>17</v>
      </c>
      <c r="R103812" s="1" t="s">
        <v>210</v>
      </c>
      <c r="S103812" s="1" t="s">
        <v>17</v>
      </c>
      <c r="T103812" s="1" t="s">
        <v>17</v>
      </c>
    </row>
    <row r="103813" spans="8:20" hidden="1" x14ac:dyDescent="0.2">
      <c r="H103813" s="1" t="s">
        <v>12446</v>
      </c>
      <c r="I103813" s="1" t="s">
        <v>12447</v>
      </c>
      <c r="J103813" s="1" t="s">
        <v>12448</v>
      </c>
      <c r="K103813" s="1" t="s">
        <v>12457</v>
      </c>
      <c r="L103813" s="1"/>
      <c r="M103813" s="1"/>
      <c r="N103813" s="1" t="s">
        <v>12458</v>
      </c>
      <c r="O103813" s="1" t="s">
        <v>12456</v>
      </c>
      <c r="P103813" s="1" t="s">
        <v>17</v>
      </c>
      <c r="Q103813" s="1" t="s">
        <v>17</v>
      </c>
      <c r="R103813" s="1" t="s">
        <v>210</v>
      </c>
      <c r="S103813" s="1" t="s">
        <v>17</v>
      </c>
      <c r="T103813" s="1" t="s">
        <v>17</v>
      </c>
    </row>
    <row r="103814" spans="8:20" hidden="1" x14ac:dyDescent="0.2">
      <c r="H103814" s="1" t="s">
        <v>12446</v>
      </c>
      <c r="I103814" s="1" t="s">
        <v>12447</v>
      </c>
      <c r="J103814" s="1" t="s">
        <v>12448</v>
      </c>
      <c r="K103814" s="1" t="s">
        <v>12459</v>
      </c>
      <c r="L103814" s="1"/>
      <c r="M103814" s="1"/>
      <c r="N103814" s="1" t="s">
        <v>12460</v>
      </c>
      <c r="O103814" s="1" t="s">
        <v>12451</v>
      </c>
      <c r="P103814" s="1" t="s">
        <v>17</v>
      </c>
      <c r="Q103814" s="1" t="s">
        <v>17</v>
      </c>
      <c r="R103814" s="1" t="s">
        <v>210</v>
      </c>
      <c r="S103814" s="1" t="s">
        <v>17</v>
      </c>
      <c r="T103814" s="1" t="s">
        <v>17</v>
      </c>
    </row>
    <row r="103815" spans="8:20" hidden="1" x14ac:dyDescent="0.2">
      <c r="H103815" s="1" t="s">
        <v>12446</v>
      </c>
      <c r="I103815" s="1" t="s">
        <v>12447</v>
      </c>
      <c r="J103815" s="1" t="s">
        <v>12448</v>
      </c>
      <c r="K103815" s="1" t="s">
        <v>12461</v>
      </c>
      <c r="L103815" s="1"/>
      <c r="M103815" s="1"/>
      <c r="N103815" s="1" t="s">
        <v>12462</v>
      </c>
      <c r="O103815" s="1" t="s">
        <v>12451</v>
      </c>
      <c r="P103815" s="1" t="s">
        <v>17</v>
      </c>
      <c r="Q103815" s="1" t="s">
        <v>17</v>
      </c>
      <c r="R103815" s="1" t="s">
        <v>210</v>
      </c>
      <c r="S103815" s="1" t="s">
        <v>17</v>
      </c>
      <c r="T103815" s="1" t="s">
        <v>17</v>
      </c>
    </row>
    <row r="103816" spans="8:20" hidden="1" x14ac:dyDescent="0.2">
      <c r="H103816" s="1" t="s">
        <v>12446</v>
      </c>
      <c r="I103816" s="1" t="s">
        <v>12447</v>
      </c>
      <c r="J103816" s="1" t="s">
        <v>12448</v>
      </c>
      <c r="K103816" s="1" t="s">
        <v>12463</v>
      </c>
      <c r="L103816" s="1"/>
      <c r="M103816" s="1"/>
      <c r="N103816" s="1" t="s">
        <v>12464</v>
      </c>
      <c r="O103816" s="1" t="s">
        <v>12451</v>
      </c>
      <c r="P103816" s="1" t="s">
        <v>17</v>
      </c>
      <c r="Q103816" s="1" t="s">
        <v>17</v>
      </c>
      <c r="R103816" s="1" t="s">
        <v>210</v>
      </c>
      <c r="S103816" s="1" t="s">
        <v>17</v>
      </c>
      <c r="T103816" s="1" t="s">
        <v>17</v>
      </c>
    </row>
    <row r="103817" spans="8:20" hidden="1" x14ac:dyDescent="0.2">
      <c r="H103817" s="1" t="s">
        <v>12446</v>
      </c>
      <c r="I103817" s="1" t="s">
        <v>12447</v>
      </c>
      <c r="J103817" s="1" t="s">
        <v>12448</v>
      </c>
      <c r="K103817" s="1" t="s">
        <v>12465</v>
      </c>
      <c r="L103817" s="1"/>
      <c r="M103817" s="1"/>
      <c r="N103817" s="1" t="s">
        <v>12466</v>
      </c>
      <c r="O103817" s="1" t="s">
        <v>12451</v>
      </c>
      <c r="P103817" s="1" t="s">
        <v>17</v>
      </c>
      <c r="Q103817" s="1" t="s">
        <v>17</v>
      </c>
      <c r="R103817" s="1" t="s">
        <v>210</v>
      </c>
      <c r="S103817" s="1" t="s">
        <v>17</v>
      </c>
      <c r="T103817" s="1" t="s">
        <v>17</v>
      </c>
    </row>
    <row r="103818" spans="8:20" hidden="1" x14ac:dyDescent="0.2">
      <c r="H103818" s="1" t="s">
        <v>12446</v>
      </c>
      <c r="I103818" s="1" t="s">
        <v>12447</v>
      </c>
      <c r="J103818" s="1" t="s">
        <v>12448</v>
      </c>
      <c r="K103818" s="1" t="s">
        <v>12467</v>
      </c>
      <c r="L103818" s="1"/>
      <c r="M103818" s="1"/>
      <c r="N103818" s="1" t="s">
        <v>12468</v>
      </c>
      <c r="O103818" s="1" t="s">
        <v>12451</v>
      </c>
      <c r="P103818" s="1" t="s">
        <v>17</v>
      </c>
      <c r="Q103818" s="1" t="s">
        <v>17</v>
      </c>
      <c r="R103818" s="1" t="s">
        <v>210</v>
      </c>
      <c r="S103818" s="1" t="s">
        <v>17</v>
      </c>
      <c r="T103818" s="1" t="s">
        <v>17</v>
      </c>
    </row>
    <row r="103819" spans="8:20" hidden="1" x14ac:dyDescent="0.2">
      <c r="H103819" s="1" t="s">
        <v>12446</v>
      </c>
      <c r="I103819" s="1" t="s">
        <v>12447</v>
      </c>
      <c r="J103819" s="1" t="s">
        <v>12448</v>
      </c>
      <c r="K103819" s="1" t="s">
        <v>12469</v>
      </c>
      <c r="L103819" s="1"/>
      <c r="M103819" s="1"/>
      <c r="N103819" s="1" t="s">
        <v>12470</v>
      </c>
      <c r="O103819" s="1" t="s">
        <v>12451</v>
      </c>
      <c r="P103819" s="1" t="s">
        <v>17</v>
      </c>
      <c r="Q103819" s="1" t="s">
        <v>17</v>
      </c>
      <c r="R103819" s="1" t="s">
        <v>210</v>
      </c>
      <c r="S103819" s="1" t="s">
        <v>17</v>
      </c>
      <c r="T103819" s="1" t="s">
        <v>17</v>
      </c>
    </row>
    <row r="103820" spans="8:20" hidden="1" x14ac:dyDescent="0.2">
      <c r="H103820" s="1" t="s">
        <v>12446</v>
      </c>
      <c r="I103820" s="1" t="s">
        <v>12447</v>
      </c>
      <c r="J103820" s="1" t="s">
        <v>12448</v>
      </c>
      <c r="K103820" s="1" t="s">
        <v>12471</v>
      </c>
      <c r="L103820" s="1"/>
      <c r="M103820" s="1"/>
      <c r="N103820" s="1" t="s">
        <v>12472</v>
      </c>
      <c r="O103820" s="1" t="s">
        <v>12451</v>
      </c>
      <c r="P103820" s="1" t="s">
        <v>17</v>
      </c>
      <c r="Q103820" s="1" t="s">
        <v>17</v>
      </c>
      <c r="R103820" s="1" t="s">
        <v>210</v>
      </c>
      <c r="S103820" s="1" t="s">
        <v>17</v>
      </c>
      <c r="T103820" s="1" t="s">
        <v>17</v>
      </c>
    </row>
    <row r="103821" spans="8:20" hidden="1" x14ac:dyDescent="0.2">
      <c r="H103821" s="1" t="s">
        <v>12446</v>
      </c>
      <c r="I103821" s="1" t="s">
        <v>12447</v>
      </c>
      <c r="J103821" s="1" t="s">
        <v>12448</v>
      </c>
      <c r="K103821" s="1" t="s">
        <v>12473</v>
      </c>
      <c r="L103821" s="1"/>
      <c r="M103821" s="1"/>
      <c r="N103821" s="1" t="s">
        <v>12474</v>
      </c>
      <c r="O103821" s="1" t="s">
        <v>12451</v>
      </c>
      <c r="P103821" s="1" t="s">
        <v>17</v>
      </c>
      <c r="Q103821" s="1" t="s">
        <v>17</v>
      </c>
      <c r="R103821" s="1" t="s">
        <v>210</v>
      </c>
      <c r="S103821" s="1" t="s">
        <v>17</v>
      </c>
      <c r="T103821" s="1" t="s">
        <v>17</v>
      </c>
    </row>
    <row r="103822" spans="8:20" hidden="1" x14ac:dyDescent="0.2">
      <c r="H103822" s="1" t="s">
        <v>12446</v>
      </c>
      <c r="I103822" s="1" t="s">
        <v>12447</v>
      </c>
      <c r="J103822" s="1" t="s">
        <v>12448</v>
      </c>
      <c r="K103822" s="1" t="s">
        <v>12475</v>
      </c>
      <c r="L103822" s="1"/>
      <c r="M103822" s="1"/>
      <c r="N103822" s="1" t="s">
        <v>12476</v>
      </c>
      <c r="O103822" s="1" t="s">
        <v>12456</v>
      </c>
      <c r="P103822" s="1" t="s">
        <v>17</v>
      </c>
      <c r="Q103822" s="1" t="s">
        <v>17</v>
      </c>
      <c r="R103822" s="1" t="s">
        <v>210</v>
      </c>
      <c r="S103822" s="1" t="s">
        <v>17</v>
      </c>
      <c r="T103822" s="1" t="s">
        <v>17</v>
      </c>
    </row>
    <row r="103823" spans="8:20" hidden="1" x14ac:dyDescent="0.2">
      <c r="H103823" s="1" t="s">
        <v>12446</v>
      </c>
      <c r="I103823" s="1" t="s">
        <v>12447</v>
      </c>
      <c r="J103823" s="1" t="s">
        <v>12448</v>
      </c>
      <c r="K103823" s="1" t="s">
        <v>12477</v>
      </c>
      <c r="L103823" s="1"/>
      <c r="M103823" s="1"/>
      <c r="N103823" s="1" t="s">
        <v>12478</v>
      </c>
      <c r="O103823" s="1" t="s">
        <v>12456</v>
      </c>
      <c r="P103823" s="1" t="s">
        <v>17</v>
      </c>
      <c r="Q103823" s="1" t="s">
        <v>17</v>
      </c>
      <c r="R103823" s="1" t="s">
        <v>210</v>
      </c>
      <c r="S103823" s="1" t="s">
        <v>17</v>
      </c>
      <c r="T103823" s="1" t="s">
        <v>17</v>
      </c>
    </row>
    <row r="103824" spans="8:20" hidden="1" x14ac:dyDescent="0.2">
      <c r="H103824" s="1" t="s">
        <v>12446</v>
      </c>
      <c r="I103824" s="1" t="s">
        <v>12447</v>
      </c>
      <c r="J103824" s="1" t="s">
        <v>12448</v>
      </c>
      <c r="K103824" s="1" t="s">
        <v>12479</v>
      </c>
      <c r="L103824" s="1"/>
      <c r="M103824" s="1"/>
      <c r="N103824" s="1" t="s">
        <v>12480</v>
      </c>
      <c r="O103824" s="1" t="s">
        <v>12451</v>
      </c>
      <c r="P103824" s="1" t="s">
        <v>17</v>
      </c>
      <c r="Q103824" s="1" t="s">
        <v>17</v>
      </c>
      <c r="R103824" s="1" t="s">
        <v>210</v>
      </c>
      <c r="S103824" s="1" t="s">
        <v>17</v>
      </c>
      <c r="T103824" s="1" t="s">
        <v>17</v>
      </c>
    </row>
    <row r="103825" spans="8:20" hidden="1" x14ac:dyDescent="0.2">
      <c r="H103825" s="1" t="s">
        <v>12446</v>
      </c>
      <c r="I103825" s="1" t="s">
        <v>12447</v>
      </c>
      <c r="J103825" s="1" t="s">
        <v>12448</v>
      </c>
      <c r="K103825" s="1" t="s">
        <v>12481</v>
      </c>
      <c r="L103825" s="1"/>
      <c r="M103825" s="1"/>
      <c r="N103825" s="1" t="s">
        <v>12482</v>
      </c>
      <c r="O103825" s="1" t="s">
        <v>12451</v>
      </c>
      <c r="P103825" s="1" t="s">
        <v>17</v>
      </c>
      <c r="Q103825" s="1" t="s">
        <v>17</v>
      </c>
      <c r="R103825" s="1" t="s">
        <v>210</v>
      </c>
      <c r="S103825" s="1" t="s">
        <v>17</v>
      </c>
      <c r="T103825" s="1" t="s">
        <v>17</v>
      </c>
    </row>
    <row r="103826" spans="8:20" hidden="1" x14ac:dyDescent="0.2">
      <c r="H103826" s="1" t="s">
        <v>12446</v>
      </c>
      <c r="I103826" s="1" t="s">
        <v>12447</v>
      </c>
      <c r="J103826" s="1" t="s">
        <v>12448</v>
      </c>
      <c r="K103826" s="1" t="s">
        <v>12483</v>
      </c>
      <c r="L103826" s="1"/>
      <c r="M103826" s="1"/>
      <c r="N103826" s="1" t="s">
        <v>12484</v>
      </c>
      <c r="O103826" s="1" t="s">
        <v>12451</v>
      </c>
      <c r="P103826" s="1" t="s">
        <v>17</v>
      </c>
      <c r="Q103826" s="1" t="s">
        <v>17</v>
      </c>
      <c r="R103826" s="1" t="s">
        <v>210</v>
      </c>
      <c r="S103826" s="1" t="s">
        <v>17</v>
      </c>
      <c r="T103826" s="1" t="s">
        <v>17</v>
      </c>
    </row>
    <row r="103827" spans="8:20" hidden="1" x14ac:dyDescent="0.2">
      <c r="H103827" s="1" t="s">
        <v>12446</v>
      </c>
      <c r="I103827" s="1" t="s">
        <v>12447</v>
      </c>
      <c r="J103827" s="1" t="s">
        <v>12448</v>
      </c>
      <c r="K103827" s="1" t="s">
        <v>12485</v>
      </c>
      <c r="L103827" s="1"/>
      <c r="M103827" s="1"/>
      <c r="N103827" s="1" t="s">
        <v>12486</v>
      </c>
      <c r="O103827" s="1" t="s">
        <v>12451</v>
      </c>
      <c r="P103827" s="1" t="s">
        <v>17</v>
      </c>
      <c r="Q103827" s="1" t="s">
        <v>17</v>
      </c>
      <c r="R103827" s="1" t="s">
        <v>210</v>
      </c>
      <c r="S103827" s="1" t="s">
        <v>17</v>
      </c>
      <c r="T103827" s="1" t="s">
        <v>17</v>
      </c>
    </row>
    <row r="103828" spans="8:20" hidden="1" x14ac:dyDescent="0.2">
      <c r="H103828" s="1" t="s">
        <v>12446</v>
      </c>
      <c r="I103828" s="1" t="s">
        <v>12447</v>
      </c>
      <c r="J103828" s="1" t="s">
        <v>12448</v>
      </c>
      <c r="K103828" s="1" t="s">
        <v>12487</v>
      </c>
      <c r="L103828" s="1"/>
      <c r="M103828" s="1"/>
      <c r="N103828" s="1" t="s">
        <v>12488</v>
      </c>
      <c r="O103828" s="1" t="s">
        <v>12451</v>
      </c>
      <c r="P103828" s="1" t="s">
        <v>17</v>
      </c>
      <c r="Q103828" s="1" t="s">
        <v>17</v>
      </c>
      <c r="R103828" s="1" t="s">
        <v>210</v>
      </c>
      <c r="S103828" s="1" t="s">
        <v>17</v>
      </c>
      <c r="T103828" s="1" t="s">
        <v>17</v>
      </c>
    </row>
    <row r="103829" spans="8:20" hidden="1" x14ac:dyDescent="0.2">
      <c r="H103829" s="1" t="s">
        <v>12446</v>
      </c>
      <c r="I103829" s="1" t="s">
        <v>12447</v>
      </c>
      <c r="J103829" s="1" t="s">
        <v>12448</v>
      </c>
      <c r="K103829" s="1" t="s">
        <v>12489</v>
      </c>
      <c r="L103829" s="1"/>
      <c r="M103829" s="1"/>
      <c r="N103829" s="1" t="s">
        <v>12490</v>
      </c>
      <c r="O103829" s="1" t="s">
        <v>12451</v>
      </c>
      <c r="P103829" s="1" t="s">
        <v>17</v>
      </c>
      <c r="Q103829" s="1" t="s">
        <v>17</v>
      </c>
      <c r="R103829" s="1" t="s">
        <v>210</v>
      </c>
      <c r="S103829" s="1" t="s">
        <v>17</v>
      </c>
      <c r="T103829" s="1" t="s">
        <v>17</v>
      </c>
    </row>
    <row r="103830" spans="8:20" hidden="1" x14ac:dyDescent="0.2">
      <c r="H103830" s="1" t="s">
        <v>231274</v>
      </c>
      <c r="I103830" s="1" t="s">
        <v>231275</v>
      </c>
      <c r="J103830" s="1" t="s">
        <v>231276</v>
      </c>
      <c r="K103830" s="1" t="s">
        <v>231277</v>
      </c>
      <c r="L103830" s="1"/>
      <c r="M103830" s="1"/>
      <c r="N103830" s="1" t="s">
        <v>231278</v>
      </c>
      <c r="O103830" s="1" t="s">
        <v>231279</v>
      </c>
      <c r="P103830" s="1" t="s">
        <v>17</v>
      </c>
      <c r="Q103830" s="1" t="s">
        <v>17</v>
      </c>
      <c r="R103830" s="1" t="s">
        <v>17</v>
      </c>
      <c r="S103830" s="1" t="s">
        <v>17</v>
      </c>
      <c r="T103830" s="1" t="s">
        <v>17</v>
      </c>
    </row>
    <row r="103831" spans="8:20" hidden="1" x14ac:dyDescent="0.2">
      <c r="H103831" s="1" t="s">
        <v>231274</v>
      </c>
      <c r="I103831" s="1" t="s">
        <v>231275</v>
      </c>
      <c r="J103831" s="1" t="s">
        <v>231276</v>
      </c>
      <c r="K103831" s="1" t="s">
        <v>231282</v>
      </c>
      <c r="L103831" s="1"/>
      <c r="M103831" s="1"/>
      <c r="N103831" s="1" t="s">
        <v>231283</v>
      </c>
      <c r="O103831" s="1" t="s">
        <v>231284</v>
      </c>
      <c r="P103831" s="1" t="s">
        <v>17</v>
      </c>
      <c r="Q103831" s="1" t="s">
        <v>17</v>
      </c>
      <c r="R103831" s="1" t="s">
        <v>17</v>
      </c>
      <c r="S103831" s="1" t="s">
        <v>17</v>
      </c>
      <c r="T103831" s="1" t="s">
        <v>17</v>
      </c>
    </row>
    <row r="103832" spans="8:20" hidden="1" x14ac:dyDescent="0.2">
      <c r="H103832" s="1" t="s">
        <v>231274</v>
      </c>
      <c r="I103832" s="1" t="s">
        <v>231275</v>
      </c>
      <c r="J103832" s="1" t="s">
        <v>231276</v>
      </c>
      <c r="K103832" s="1" t="s">
        <v>231285</v>
      </c>
      <c r="L103832" s="1"/>
      <c r="M103832" s="1"/>
      <c r="N103832" s="1" t="s">
        <v>231286</v>
      </c>
      <c r="O103832" s="1" t="s">
        <v>231287</v>
      </c>
      <c r="P103832" s="1" t="s">
        <v>17</v>
      </c>
      <c r="Q103832" s="1" t="s">
        <v>17</v>
      </c>
      <c r="R103832" s="1" t="s">
        <v>17</v>
      </c>
      <c r="S103832" s="1" t="s">
        <v>17</v>
      </c>
      <c r="T103832" s="1" t="s">
        <v>17</v>
      </c>
    </row>
    <row r="103833" spans="8:20" hidden="1" x14ac:dyDescent="0.2">
      <c r="H103833" s="1" t="s">
        <v>231274</v>
      </c>
      <c r="I103833" s="1" t="s">
        <v>231275</v>
      </c>
      <c r="J103833" s="1" t="s">
        <v>231276</v>
      </c>
      <c r="K103833" s="1" t="s">
        <v>231288</v>
      </c>
      <c r="L103833" s="1"/>
      <c r="M103833" s="1"/>
      <c r="N103833" s="1" t="s">
        <v>231289</v>
      </c>
      <c r="O103833" s="1" t="s">
        <v>231279</v>
      </c>
      <c r="P103833" s="1" t="s">
        <v>17</v>
      </c>
      <c r="Q103833" s="1" t="s">
        <v>17</v>
      </c>
      <c r="R103833" s="1" t="s">
        <v>17</v>
      </c>
      <c r="S103833" s="1" t="s">
        <v>17</v>
      </c>
      <c r="T103833" s="1" t="s">
        <v>17</v>
      </c>
    </row>
    <row r="103834" spans="8:20" hidden="1" x14ac:dyDescent="0.2">
      <c r="H103834" s="1" t="s">
        <v>231274</v>
      </c>
      <c r="I103834" s="1" t="s">
        <v>231275</v>
      </c>
      <c r="J103834" s="1" t="s">
        <v>231276</v>
      </c>
      <c r="K103834" s="1" t="s">
        <v>231290</v>
      </c>
      <c r="L103834" s="1"/>
      <c r="M103834" s="1"/>
      <c r="N103834" s="1" t="s">
        <v>231291</v>
      </c>
      <c r="O103834" s="1" t="s">
        <v>231284</v>
      </c>
      <c r="P103834" s="1" t="s">
        <v>17</v>
      </c>
      <c r="Q103834" s="1" t="s">
        <v>17</v>
      </c>
      <c r="R103834" s="1" t="s">
        <v>17</v>
      </c>
      <c r="S103834" s="1" t="s">
        <v>17</v>
      </c>
      <c r="T103834" s="1" t="s">
        <v>17</v>
      </c>
    </row>
    <row r="103835" spans="8:20" hidden="1" x14ac:dyDescent="0.2">
      <c r="H103835" s="1" t="s">
        <v>231274</v>
      </c>
      <c r="I103835" s="1" t="s">
        <v>231275</v>
      </c>
      <c r="J103835" s="1" t="s">
        <v>231276</v>
      </c>
      <c r="K103835" s="1" t="s">
        <v>231292</v>
      </c>
      <c r="L103835" s="1"/>
      <c r="M103835" s="1"/>
      <c r="N103835" s="1" t="s">
        <v>231293</v>
      </c>
      <c r="O103835" s="1" t="s">
        <v>231287</v>
      </c>
      <c r="P103835" s="1" t="s">
        <v>17</v>
      </c>
      <c r="Q103835" s="1" t="s">
        <v>17</v>
      </c>
      <c r="R103835" s="1" t="s">
        <v>17</v>
      </c>
      <c r="S103835" s="1" t="s">
        <v>17</v>
      </c>
      <c r="T103835" s="1" t="s">
        <v>17</v>
      </c>
    </row>
    <row r="103836" spans="8:20" hidden="1" x14ac:dyDescent="0.2">
      <c r="H103836" s="1" t="s">
        <v>231274</v>
      </c>
      <c r="I103836" s="1" t="s">
        <v>231275</v>
      </c>
      <c r="J103836" s="1" t="s">
        <v>231276</v>
      </c>
      <c r="K103836" s="1" t="s">
        <v>231294</v>
      </c>
      <c r="L103836" s="1"/>
      <c r="M103836" s="1"/>
      <c r="N103836" s="1" t="s">
        <v>231295</v>
      </c>
      <c r="O103836" s="1" t="s">
        <v>231279</v>
      </c>
      <c r="P103836" s="1" t="s">
        <v>17</v>
      </c>
      <c r="Q103836" s="1" t="s">
        <v>17</v>
      </c>
      <c r="R103836" s="1" t="s">
        <v>17</v>
      </c>
      <c r="S103836" s="1" t="s">
        <v>17</v>
      </c>
      <c r="T103836" s="1" t="s">
        <v>17</v>
      </c>
    </row>
    <row r="103837" spans="8:20" hidden="1" x14ac:dyDescent="0.2">
      <c r="H103837" s="1" t="s">
        <v>231274</v>
      </c>
      <c r="I103837" s="1" t="s">
        <v>231275</v>
      </c>
      <c r="J103837" s="1" t="s">
        <v>231276</v>
      </c>
      <c r="K103837" s="1" t="s">
        <v>231296</v>
      </c>
      <c r="L103837" s="1"/>
      <c r="M103837" s="1"/>
      <c r="N103837" s="1" t="s">
        <v>231297</v>
      </c>
      <c r="O103837" s="1" t="s">
        <v>231284</v>
      </c>
      <c r="P103837" s="1" t="s">
        <v>17</v>
      </c>
      <c r="Q103837" s="1" t="s">
        <v>17</v>
      </c>
      <c r="R103837" s="1" t="s">
        <v>17</v>
      </c>
      <c r="S103837" s="1" t="s">
        <v>17</v>
      </c>
      <c r="T103837" s="1" t="s">
        <v>17</v>
      </c>
    </row>
    <row r="103838" spans="8:20" hidden="1" x14ac:dyDescent="0.2">
      <c r="H103838" s="1" t="s">
        <v>231274</v>
      </c>
      <c r="I103838" s="1" t="s">
        <v>231275</v>
      </c>
      <c r="J103838" s="1" t="s">
        <v>231276</v>
      </c>
      <c r="K103838" s="1" t="s">
        <v>231298</v>
      </c>
      <c r="L103838" s="1"/>
      <c r="M103838" s="1"/>
      <c r="N103838" s="1" t="s">
        <v>231299</v>
      </c>
      <c r="O103838" s="1" t="s">
        <v>231287</v>
      </c>
      <c r="P103838" s="1" t="s">
        <v>17</v>
      </c>
      <c r="Q103838" s="1" t="s">
        <v>17</v>
      </c>
      <c r="R103838" s="1" t="s">
        <v>17</v>
      </c>
      <c r="S103838" s="1" t="s">
        <v>17</v>
      </c>
      <c r="T103838" s="1" t="s">
        <v>17</v>
      </c>
    </row>
    <row r="103839" spans="8:20" hidden="1" x14ac:dyDescent="0.2">
      <c r="H103839" s="1" t="s">
        <v>231274</v>
      </c>
      <c r="I103839" s="1" t="s">
        <v>231275</v>
      </c>
      <c r="J103839" s="1" t="s">
        <v>231276</v>
      </c>
      <c r="K103839" s="1" t="s">
        <v>231300</v>
      </c>
      <c r="L103839" s="1"/>
      <c r="M103839" s="1"/>
      <c r="N103839" s="1" t="s">
        <v>231301</v>
      </c>
      <c r="O103839" s="1" t="s">
        <v>231279</v>
      </c>
      <c r="P103839" s="1" t="s">
        <v>17</v>
      </c>
      <c r="Q103839" s="1" t="s">
        <v>17</v>
      </c>
      <c r="R103839" s="1" t="s">
        <v>17</v>
      </c>
      <c r="S103839" s="1" t="s">
        <v>17</v>
      </c>
      <c r="T103839" s="1" t="s">
        <v>17</v>
      </c>
    </row>
    <row r="103840" spans="8:20" hidden="1" x14ac:dyDescent="0.2">
      <c r="H103840" s="1" t="s">
        <v>231274</v>
      </c>
      <c r="I103840" s="1" t="s">
        <v>231275</v>
      </c>
      <c r="J103840" s="1" t="s">
        <v>231276</v>
      </c>
      <c r="K103840" s="1" t="s">
        <v>231302</v>
      </c>
      <c r="L103840" s="1"/>
      <c r="M103840" s="1"/>
      <c r="N103840" s="1" t="s">
        <v>231303</v>
      </c>
      <c r="O103840" s="1" t="s">
        <v>231284</v>
      </c>
      <c r="P103840" s="1" t="s">
        <v>17</v>
      </c>
      <c r="Q103840" s="1" t="s">
        <v>17</v>
      </c>
      <c r="R103840" s="1" t="s">
        <v>17</v>
      </c>
      <c r="S103840" s="1" t="s">
        <v>17</v>
      </c>
      <c r="T103840" s="1" t="s">
        <v>17</v>
      </c>
    </row>
    <row r="103841" spans="8:20" hidden="1" x14ac:dyDescent="0.2">
      <c r="H103841" s="1" t="s">
        <v>231274</v>
      </c>
      <c r="I103841" s="1" t="s">
        <v>231275</v>
      </c>
      <c r="J103841" s="1" t="s">
        <v>231276</v>
      </c>
      <c r="K103841" s="1" t="s">
        <v>231304</v>
      </c>
      <c r="L103841" s="1"/>
      <c r="M103841" s="1"/>
      <c r="N103841" s="1" t="s">
        <v>231305</v>
      </c>
      <c r="O103841" s="1" t="s">
        <v>231287</v>
      </c>
      <c r="P103841" s="1" t="s">
        <v>17</v>
      </c>
      <c r="Q103841" s="1" t="s">
        <v>17</v>
      </c>
      <c r="R103841" s="1" t="s">
        <v>17</v>
      </c>
      <c r="S103841" s="1" t="s">
        <v>17</v>
      </c>
      <c r="T103841" s="1" t="s">
        <v>17</v>
      </c>
    </row>
    <row r="103842" spans="8:20" hidden="1" x14ac:dyDescent="0.2">
      <c r="H103842" s="1" t="s">
        <v>231274</v>
      </c>
      <c r="I103842" s="1" t="s">
        <v>231275</v>
      </c>
      <c r="J103842" s="1" t="s">
        <v>231276</v>
      </c>
      <c r="K103842" s="1" t="s">
        <v>231306</v>
      </c>
      <c r="L103842" s="1"/>
      <c r="M103842" s="1"/>
      <c r="N103842" s="1" t="s">
        <v>231307</v>
      </c>
      <c r="O103842" s="1" t="s">
        <v>231279</v>
      </c>
      <c r="P103842" s="1" t="s">
        <v>17</v>
      </c>
      <c r="Q103842" s="1" t="s">
        <v>17</v>
      </c>
      <c r="R103842" s="1" t="s">
        <v>17</v>
      </c>
      <c r="S103842" s="1" t="s">
        <v>17</v>
      </c>
      <c r="T103842" s="1" t="s">
        <v>17</v>
      </c>
    </row>
    <row r="103843" spans="8:20" hidden="1" x14ac:dyDescent="0.2">
      <c r="H103843" s="1" t="s">
        <v>231274</v>
      </c>
      <c r="I103843" s="1" t="s">
        <v>231275</v>
      </c>
      <c r="J103843" s="1" t="s">
        <v>231276</v>
      </c>
      <c r="K103843" s="1" t="s">
        <v>231308</v>
      </c>
      <c r="L103843" s="1"/>
      <c r="M103843" s="1"/>
      <c r="N103843" s="1" t="s">
        <v>231309</v>
      </c>
      <c r="O103843" s="1" t="s">
        <v>231284</v>
      </c>
      <c r="P103843" s="1" t="s">
        <v>17</v>
      </c>
      <c r="Q103843" s="1" t="s">
        <v>17</v>
      </c>
      <c r="R103843" s="1" t="s">
        <v>17</v>
      </c>
      <c r="S103843" s="1" t="s">
        <v>17</v>
      </c>
      <c r="T103843" s="1" t="s">
        <v>17</v>
      </c>
    </row>
    <row r="103844" spans="8:20" hidden="1" x14ac:dyDescent="0.2">
      <c r="H103844" s="1" t="s">
        <v>231274</v>
      </c>
      <c r="I103844" s="1" t="s">
        <v>231275</v>
      </c>
      <c r="J103844" s="1" t="s">
        <v>231276</v>
      </c>
      <c r="K103844" s="1" t="s">
        <v>231310</v>
      </c>
      <c r="L103844" s="1"/>
      <c r="M103844" s="1"/>
      <c r="N103844" s="1" t="s">
        <v>231311</v>
      </c>
      <c r="O103844" s="1" t="s">
        <v>231287</v>
      </c>
      <c r="P103844" s="1" t="s">
        <v>17</v>
      </c>
      <c r="Q103844" s="1" t="s">
        <v>17</v>
      </c>
      <c r="R103844" s="1" t="s">
        <v>17</v>
      </c>
      <c r="S103844" s="1" t="s">
        <v>17</v>
      </c>
      <c r="T103844" s="1" t="s">
        <v>17</v>
      </c>
    </row>
    <row r="103845" spans="8:20" hidden="1" x14ac:dyDescent="0.2">
      <c r="H103845" s="1" t="s">
        <v>224562</v>
      </c>
      <c r="I103845" s="1" t="s">
        <v>224563</v>
      </c>
      <c r="J103845" s="1" t="s">
        <v>224564</v>
      </c>
      <c r="K103845" s="1" t="s">
        <v>224565</v>
      </c>
      <c r="L103845" s="1"/>
      <c r="M103845" s="1"/>
      <c r="N103845" s="1" t="s">
        <v>224566</v>
      </c>
      <c r="O103845" s="1" t="s">
        <v>36255</v>
      </c>
      <c r="P103845" s="1" t="s">
        <v>17</v>
      </c>
      <c r="Q103845" s="1" t="s">
        <v>17</v>
      </c>
      <c r="R103845" s="1" t="s">
        <v>17</v>
      </c>
      <c r="S103845" s="1" t="s">
        <v>17</v>
      </c>
      <c r="T103845" s="1" t="s">
        <v>17</v>
      </c>
    </row>
    <row r="103846" spans="8:20" hidden="1" x14ac:dyDescent="0.2">
      <c r="H103846" s="1" t="s">
        <v>224562</v>
      </c>
      <c r="I103846" s="1" t="s">
        <v>224563</v>
      </c>
      <c r="J103846" s="1" t="s">
        <v>224564</v>
      </c>
      <c r="K103846" s="1" t="s">
        <v>224567</v>
      </c>
      <c r="L103846" s="1"/>
      <c r="M103846" s="1"/>
      <c r="N103846" s="1" t="s">
        <v>224568</v>
      </c>
      <c r="O103846" s="1" t="s">
        <v>36255</v>
      </c>
      <c r="P103846" s="1" t="s">
        <v>17</v>
      </c>
      <c r="Q103846" s="1" t="s">
        <v>17</v>
      </c>
      <c r="R103846" s="1" t="s">
        <v>17</v>
      </c>
      <c r="S103846" s="1" t="s">
        <v>17</v>
      </c>
      <c r="T103846" s="1" t="s">
        <v>17</v>
      </c>
    </row>
    <row r="103847" spans="8:20" hidden="1" x14ac:dyDescent="0.2">
      <c r="H103847" s="1" t="s">
        <v>224562</v>
      </c>
      <c r="I103847" s="1" t="s">
        <v>224563</v>
      </c>
      <c r="J103847" s="1" t="s">
        <v>224564</v>
      </c>
      <c r="K103847" s="1" t="s">
        <v>224569</v>
      </c>
      <c r="L103847" s="1"/>
      <c r="M103847" s="1"/>
      <c r="N103847" s="1" t="s">
        <v>224570</v>
      </c>
      <c r="O103847" s="1" t="s">
        <v>36255</v>
      </c>
      <c r="P103847" s="1" t="s">
        <v>17</v>
      </c>
      <c r="Q103847" s="1" t="s">
        <v>17</v>
      </c>
      <c r="R103847" s="1" t="s">
        <v>17</v>
      </c>
      <c r="S103847" s="1" t="s">
        <v>17</v>
      </c>
      <c r="T103847" s="1" t="s">
        <v>17</v>
      </c>
    </row>
    <row r="103848" spans="8:20" hidden="1" x14ac:dyDescent="0.2">
      <c r="H103848" s="1" t="s">
        <v>224562</v>
      </c>
      <c r="I103848" s="1" t="s">
        <v>224563</v>
      </c>
      <c r="J103848" s="1" t="s">
        <v>224564</v>
      </c>
      <c r="K103848" s="1" t="s">
        <v>224571</v>
      </c>
      <c r="L103848" s="1"/>
      <c r="M103848" s="1"/>
      <c r="N103848" s="1" t="s">
        <v>224572</v>
      </c>
      <c r="O103848" s="1" t="s">
        <v>36255</v>
      </c>
      <c r="P103848" s="1" t="s">
        <v>17</v>
      </c>
      <c r="Q103848" s="1" t="s">
        <v>17</v>
      </c>
      <c r="R103848" s="1" t="s">
        <v>17</v>
      </c>
      <c r="S103848" s="1" t="s">
        <v>17</v>
      </c>
      <c r="T103848" s="1" t="s">
        <v>17</v>
      </c>
    </row>
    <row r="103849" spans="8:20" hidden="1" x14ac:dyDescent="0.2">
      <c r="H103849" s="1" t="s">
        <v>224562</v>
      </c>
      <c r="I103849" s="1" t="s">
        <v>224563</v>
      </c>
      <c r="J103849" s="1" t="s">
        <v>224564</v>
      </c>
      <c r="K103849" s="1" t="s">
        <v>224573</v>
      </c>
      <c r="L103849" s="1"/>
      <c r="M103849" s="1"/>
      <c r="N103849" s="1" t="s">
        <v>224574</v>
      </c>
      <c r="O103849" s="1" t="s">
        <v>36255</v>
      </c>
      <c r="P103849" s="1" t="s">
        <v>17</v>
      </c>
      <c r="Q103849" s="1" t="s">
        <v>17</v>
      </c>
      <c r="R103849" s="1" t="s">
        <v>17</v>
      </c>
      <c r="S103849" s="1" t="s">
        <v>17</v>
      </c>
      <c r="T103849" s="1" t="s">
        <v>17</v>
      </c>
    </row>
    <row r="103850" spans="8:20" hidden="1" x14ac:dyDescent="0.2">
      <c r="H103850" s="1" t="s">
        <v>224562</v>
      </c>
      <c r="I103850" s="1" t="s">
        <v>224563</v>
      </c>
      <c r="J103850" s="1" t="s">
        <v>224564</v>
      </c>
      <c r="K103850" s="1" t="s">
        <v>224575</v>
      </c>
      <c r="L103850" s="1"/>
      <c r="M103850" s="1"/>
      <c r="N103850" s="1" t="s">
        <v>224576</v>
      </c>
      <c r="O103850" s="1" t="s">
        <v>36255</v>
      </c>
      <c r="P103850" s="1" t="s">
        <v>17</v>
      </c>
      <c r="Q103850" s="1" t="s">
        <v>17</v>
      </c>
      <c r="R103850" s="1" t="s">
        <v>17</v>
      </c>
      <c r="S103850" s="1" t="s">
        <v>17</v>
      </c>
      <c r="T103850" s="1" t="s">
        <v>17</v>
      </c>
    </row>
    <row r="103851" spans="8:20" hidden="1" x14ac:dyDescent="0.2">
      <c r="H103851" s="1" t="s">
        <v>224562</v>
      </c>
      <c r="I103851" s="1" t="s">
        <v>224563</v>
      </c>
      <c r="J103851" s="1" t="s">
        <v>224564</v>
      </c>
      <c r="K103851" s="1" t="s">
        <v>224577</v>
      </c>
      <c r="L103851" s="1"/>
      <c r="M103851" s="1"/>
      <c r="N103851" s="1" t="s">
        <v>224578</v>
      </c>
      <c r="O103851" s="1" t="s">
        <v>36255</v>
      </c>
      <c r="P103851" s="1" t="s">
        <v>17</v>
      </c>
      <c r="Q103851" s="1" t="s">
        <v>17</v>
      </c>
      <c r="R103851" s="1" t="s">
        <v>17</v>
      </c>
      <c r="S103851" s="1" t="s">
        <v>17</v>
      </c>
      <c r="T103851" s="1" t="s">
        <v>17</v>
      </c>
    </row>
    <row r="103852" spans="8:20" hidden="1" x14ac:dyDescent="0.2">
      <c r="H103852" s="1" t="s">
        <v>224562</v>
      </c>
      <c r="I103852" s="1" t="s">
        <v>224563</v>
      </c>
      <c r="J103852" s="1" t="s">
        <v>224564</v>
      </c>
      <c r="K103852" s="1" t="s">
        <v>224579</v>
      </c>
      <c r="L103852" s="1"/>
      <c r="M103852" s="1"/>
      <c r="N103852" s="1" t="s">
        <v>224580</v>
      </c>
      <c r="O103852" s="1" t="s">
        <v>36255</v>
      </c>
      <c r="P103852" s="1" t="s">
        <v>17</v>
      </c>
      <c r="Q103852" s="1" t="s">
        <v>17</v>
      </c>
      <c r="R103852" s="1" t="s">
        <v>17</v>
      </c>
      <c r="S103852" s="1" t="s">
        <v>17</v>
      </c>
      <c r="T103852" s="1" t="s">
        <v>17</v>
      </c>
    </row>
    <row r="103853" spans="8:20" hidden="1" x14ac:dyDescent="0.2">
      <c r="H103853" s="1" t="s">
        <v>224562</v>
      </c>
      <c r="I103853" s="1" t="s">
        <v>224563</v>
      </c>
      <c r="J103853" s="1" t="s">
        <v>224564</v>
      </c>
      <c r="K103853" s="1" t="s">
        <v>224581</v>
      </c>
      <c r="L103853" s="1"/>
      <c r="M103853" s="1"/>
      <c r="N103853" s="1" t="s">
        <v>224582</v>
      </c>
      <c r="O103853" s="1" t="s">
        <v>36255</v>
      </c>
      <c r="P103853" s="1" t="s">
        <v>17</v>
      </c>
      <c r="Q103853" s="1" t="s">
        <v>17</v>
      </c>
      <c r="R103853" s="1" t="s">
        <v>17</v>
      </c>
      <c r="S103853" s="1" t="s">
        <v>17</v>
      </c>
      <c r="T103853" s="1" t="s">
        <v>17</v>
      </c>
    </row>
    <row r="103854" spans="8:20" hidden="1" x14ac:dyDescent="0.2">
      <c r="H103854" s="1" t="s">
        <v>224562</v>
      </c>
      <c r="I103854" s="1" t="s">
        <v>224563</v>
      </c>
      <c r="J103854" s="1" t="s">
        <v>224564</v>
      </c>
      <c r="K103854" s="1" t="s">
        <v>224583</v>
      </c>
      <c r="L103854" s="1"/>
      <c r="M103854" s="1"/>
      <c r="N103854" s="1" t="s">
        <v>224584</v>
      </c>
      <c r="O103854" s="1" t="s">
        <v>36255</v>
      </c>
      <c r="P103854" s="1" t="s">
        <v>17</v>
      </c>
      <c r="Q103854" s="1" t="s">
        <v>17</v>
      </c>
      <c r="R103854" s="1" t="s">
        <v>17</v>
      </c>
      <c r="S103854" s="1" t="s">
        <v>17</v>
      </c>
      <c r="T103854" s="1" t="s">
        <v>17</v>
      </c>
    </row>
    <row r="103855" spans="8:20" hidden="1" x14ac:dyDescent="0.2">
      <c r="H103855" s="1" t="s">
        <v>224562</v>
      </c>
      <c r="I103855" s="1" t="s">
        <v>224563</v>
      </c>
      <c r="J103855" s="1" t="s">
        <v>224564</v>
      </c>
      <c r="K103855" s="1" t="s">
        <v>224585</v>
      </c>
      <c r="L103855" s="1"/>
      <c r="M103855" s="1"/>
      <c r="N103855" s="1" t="s">
        <v>224586</v>
      </c>
      <c r="O103855" s="1" t="s">
        <v>36255</v>
      </c>
      <c r="P103855" s="1" t="s">
        <v>17</v>
      </c>
      <c r="Q103855" s="1" t="s">
        <v>17</v>
      </c>
      <c r="R103855" s="1" t="s">
        <v>17</v>
      </c>
      <c r="S103855" s="1" t="s">
        <v>17</v>
      </c>
      <c r="T103855" s="1" t="s">
        <v>17</v>
      </c>
    </row>
    <row r="103856" spans="8:20" hidden="1" x14ac:dyDescent="0.2">
      <c r="H103856" s="1" t="s">
        <v>224562</v>
      </c>
      <c r="I103856" s="1" t="s">
        <v>224563</v>
      </c>
      <c r="J103856" s="1" t="s">
        <v>224564</v>
      </c>
      <c r="K103856" s="1" t="s">
        <v>224587</v>
      </c>
      <c r="L103856" s="1"/>
      <c r="M103856" s="1"/>
      <c r="N103856" s="1" t="s">
        <v>224588</v>
      </c>
      <c r="O103856" s="1" t="s">
        <v>36255</v>
      </c>
      <c r="P103856" s="1" t="s">
        <v>17</v>
      </c>
      <c r="Q103856" s="1" t="s">
        <v>17</v>
      </c>
      <c r="R103856" s="1" t="s">
        <v>17</v>
      </c>
      <c r="S103856" s="1" t="s">
        <v>17</v>
      </c>
      <c r="T103856" s="1" t="s">
        <v>17</v>
      </c>
    </row>
    <row r="103857" spans="8:20" hidden="1" x14ac:dyDescent="0.2">
      <c r="H103857" s="1" t="s">
        <v>224562</v>
      </c>
      <c r="I103857" s="1" t="s">
        <v>224563</v>
      </c>
      <c r="J103857" s="1" t="s">
        <v>224564</v>
      </c>
      <c r="K103857" s="1" t="s">
        <v>224589</v>
      </c>
      <c r="L103857" s="1"/>
      <c r="M103857" s="1"/>
      <c r="N103857" s="1" t="s">
        <v>224590</v>
      </c>
      <c r="O103857" s="1" t="s">
        <v>36255</v>
      </c>
      <c r="P103857" s="1" t="s">
        <v>17</v>
      </c>
      <c r="Q103857" s="1" t="s">
        <v>17</v>
      </c>
      <c r="R103857" s="1" t="s">
        <v>17</v>
      </c>
      <c r="S103857" s="1" t="s">
        <v>17</v>
      </c>
      <c r="T103857" s="1" t="s">
        <v>17</v>
      </c>
    </row>
    <row r="103858" spans="8:20" hidden="1" x14ac:dyDescent="0.2">
      <c r="H103858" s="1" t="s">
        <v>224562</v>
      </c>
      <c r="I103858" s="1" t="s">
        <v>224563</v>
      </c>
      <c r="J103858" s="1" t="s">
        <v>224564</v>
      </c>
      <c r="K103858" s="1" t="s">
        <v>224591</v>
      </c>
      <c r="L103858" s="1"/>
      <c r="M103858" s="1"/>
      <c r="N103858" s="1" t="s">
        <v>224592</v>
      </c>
      <c r="O103858" s="1" t="s">
        <v>36255</v>
      </c>
      <c r="P103858" s="1" t="s">
        <v>17</v>
      </c>
      <c r="Q103858" s="1" t="s">
        <v>17</v>
      </c>
      <c r="R103858" s="1" t="s">
        <v>17</v>
      </c>
      <c r="S103858" s="1" t="s">
        <v>17</v>
      </c>
      <c r="T103858" s="1" t="s">
        <v>17</v>
      </c>
    </row>
    <row r="103859" spans="8:20" hidden="1" x14ac:dyDescent="0.2">
      <c r="H103859" s="1" t="s">
        <v>224562</v>
      </c>
      <c r="I103859" s="1" t="s">
        <v>224563</v>
      </c>
      <c r="J103859" s="1" t="s">
        <v>224564</v>
      </c>
      <c r="K103859" s="1" t="s">
        <v>224593</v>
      </c>
      <c r="L103859" s="1"/>
      <c r="M103859" s="1"/>
      <c r="N103859" s="1" t="s">
        <v>224594</v>
      </c>
      <c r="O103859" s="1" t="s">
        <v>36255</v>
      </c>
      <c r="P103859" s="1" t="s">
        <v>17</v>
      </c>
      <c r="Q103859" s="1" t="s">
        <v>17</v>
      </c>
      <c r="R103859" s="1" t="s">
        <v>17</v>
      </c>
      <c r="S103859" s="1" t="s">
        <v>17</v>
      </c>
      <c r="T103859" s="1" t="s">
        <v>17</v>
      </c>
    </row>
    <row r="103860" spans="8:20" hidden="1" x14ac:dyDescent="0.2">
      <c r="H103860" s="1" t="s">
        <v>224562</v>
      </c>
      <c r="I103860" s="1" t="s">
        <v>224563</v>
      </c>
      <c r="J103860" s="1" t="s">
        <v>224564</v>
      </c>
      <c r="K103860" s="1" t="s">
        <v>224595</v>
      </c>
      <c r="L103860" s="1"/>
      <c r="M103860" s="1"/>
      <c r="N103860" s="1" t="s">
        <v>224596</v>
      </c>
      <c r="O103860" s="1" t="s">
        <v>36255</v>
      </c>
      <c r="P103860" s="1" t="s">
        <v>17</v>
      </c>
      <c r="Q103860" s="1" t="s">
        <v>17</v>
      </c>
      <c r="R103860" s="1" t="s">
        <v>17</v>
      </c>
      <c r="S103860" s="1" t="s">
        <v>17</v>
      </c>
      <c r="T103860" s="1" t="s">
        <v>17</v>
      </c>
    </row>
    <row r="103861" spans="8:20" hidden="1" x14ac:dyDescent="0.2">
      <c r="H103861" s="1" t="s">
        <v>224562</v>
      </c>
      <c r="I103861" s="1" t="s">
        <v>224563</v>
      </c>
      <c r="J103861" s="1" t="s">
        <v>224564</v>
      </c>
      <c r="K103861" s="1" t="s">
        <v>224597</v>
      </c>
      <c r="L103861" s="1"/>
      <c r="M103861" s="1"/>
      <c r="N103861" s="1" t="s">
        <v>224598</v>
      </c>
      <c r="O103861" s="1" t="s">
        <v>36255</v>
      </c>
      <c r="P103861" s="1" t="s">
        <v>17</v>
      </c>
      <c r="Q103861" s="1" t="s">
        <v>17</v>
      </c>
      <c r="R103861" s="1" t="s">
        <v>17</v>
      </c>
      <c r="S103861" s="1" t="s">
        <v>17</v>
      </c>
      <c r="T103861" s="1" t="s">
        <v>17</v>
      </c>
    </row>
    <row r="103862" spans="8:20" hidden="1" x14ac:dyDescent="0.2">
      <c r="H103862" s="1" t="s">
        <v>224562</v>
      </c>
      <c r="I103862" s="1" t="s">
        <v>224563</v>
      </c>
      <c r="J103862" s="1" t="s">
        <v>224564</v>
      </c>
      <c r="K103862" s="1" t="s">
        <v>224599</v>
      </c>
      <c r="L103862" s="1"/>
      <c r="M103862" s="1"/>
      <c r="N103862" s="1" t="s">
        <v>224600</v>
      </c>
      <c r="O103862" s="1" t="s">
        <v>36255</v>
      </c>
      <c r="P103862" s="1" t="s">
        <v>17</v>
      </c>
      <c r="Q103862" s="1" t="s">
        <v>17</v>
      </c>
      <c r="R103862" s="1" t="s">
        <v>17</v>
      </c>
      <c r="S103862" s="1" t="s">
        <v>17</v>
      </c>
      <c r="T103862" s="1" t="s">
        <v>17</v>
      </c>
    </row>
    <row r="103863" spans="8:20" hidden="1" x14ac:dyDescent="0.2">
      <c r="H103863" s="1" t="s">
        <v>224562</v>
      </c>
      <c r="I103863" s="1" t="s">
        <v>224563</v>
      </c>
      <c r="J103863" s="1" t="s">
        <v>224564</v>
      </c>
      <c r="K103863" s="1" t="s">
        <v>224601</v>
      </c>
      <c r="L103863" s="1"/>
      <c r="M103863" s="1"/>
      <c r="N103863" s="1" t="s">
        <v>224602</v>
      </c>
      <c r="O103863" s="1" t="s">
        <v>36255</v>
      </c>
      <c r="P103863" s="1" t="s">
        <v>17</v>
      </c>
      <c r="Q103863" s="1" t="s">
        <v>17</v>
      </c>
      <c r="R103863" s="1" t="s">
        <v>17</v>
      </c>
      <c r="S103863" s="1" t="s">
        <v>17</v>
      </c>
      <c r="T103863" s="1" t="s">
        <v>17</v>
      </c>
    </row>
    <row r="103864" spans="8:20" hidden="1" x14ac:dyDescent="0.2">
      <c r="H103864" s="1" t="s">
        <v>224562</v>
      </c>
      <c r="I103864" s="1" t="s">
        <v>224563</v>
      </c>
      <c r="J103864" s="1" t="s">
        <v>224564</v>
      </c>
      <c r="K103864" s="1" t="s">
        <v>224603</v>
      </c>
      <c r="L103864" s="1"/>
      <c r="M103864" s="1"/>
      <c r="N103864" s="1" t="s">
        <v>224604</v>
      </c>
      <c r="O103864" s="1" t="s">
        <v>36255</v>
      </c>
      <c r="P103864" s="1" t="s">
        <v>17</v>
      </c>
      <c r="Q103864" s="1" t="s">
        <v>17</v>
      </c>
      <c r="R103864" s="1" t="s">
        <v>17</v>
      </c>
      <c r="S103864" s="1" t="s">
        <v>17</v>
      </c>
      <c r="T103864" s="1" t="s">
        <v>17</v>
      </c>
    </row>
    <row r="103865" spans="8:20" hidden="1" x14ac:dyDescent="0.2">
      <c r="H103865" s="1" t="s">
        <v>224562</v>
      </c>
      <c r="I103865" s="1" t="s">
        <v>224563</v>
      </c>
      <c r="J103865" s="1" t="s">
        <v>224564</v>
      </c>
      <c r="K103865" s="1" t="s">
        <v>224605</v>
      </c>
      <c r="L103865" s="1"/>
      <c r="M103865" s="1"/>
      <c r="N103865" s="1" t="s">
        <v>224606</v>
      </c>
      <c r="O103865" s="1" t="s">
        <v>36255</v>
      </c>
      <c r="P103865" s="1" t="s">
        <v>17</v>
      </c>
      <c r="Q103865" s="1" t="s">
        <v>17</v>
      </c>
      <c r="R103865" s="1" t="s">
        <v>17</v>
      </c>
      <c r="S103865" s="1" t="s">
        <v>17</v>
      </c>
      <c r="T103865" s="1" t="s">
        <v>17</v>
      </c>
    </row>
    <row r="103866" spans="8:20" hidden="1" x14ac:dyDescent="0.2">
      <c r="H103866" s="1" t="s">
        <v>224562</v>
      </c>
      <c r="I103866" s="1" t="s">
        <v>224563</v>
      </c>
      <c r="J103866" s="1" t="s">
        <v>224564</v>
      </c>
      <c r="K103866" s="1" t="s">
        <v>224607</v>
      </c>
      <c r="L103866" s="1"/>
      <c r="M103866" s="1"/>
      <c r="N103866" s="1" t="s">
        <v>224608</v>
      </c>
      <c r="O103866" s="1" t="s">
        <v>36255</v>
      </c>
      <c r="P103866" s="1" t="s">
        <v>17</v>
      </c>
      <c r="Q103866" s="1" t="s">
        <v>17</v>
      </c>
      <c r="R103866" s="1" t="s">
        <v>17</v>
      </c>
      <c r="S103866" s="1" t="s">
        <v>17</v>
      </c>
      <c r="T103866" s="1" t="s">
        <v>17</v>
      </c>
    </row>
    <row r="103867" spans="8:20" hidden="1" x14ac:dyDescent="0.2">
      <c r="H103867" s="1" t="s">
        <v>224562</v>
      </c>
      <c r="I103867" s="1" t="s">
        <v>224563</v>
      </c>
      <c r="J103867" s="1" t="s">
        <v>224564</v>
      </c>
      <c r="K103867" s="1" t="s">
        <v>224609</v>
      </c>
      <c r="L103867" s="1"/>
      <c r="M103867" s="1"/>
      <c r="N103867" s="1" t="s">
        <v>224610</v>
      </c>
      <c r="O103867" s="1" t="s">
        <v>36255</v>
      </c>
      <c r="P103867" s="1" t="s">
        <v>17</v>
      </c>
      <c r="Q103867" s="1" t="s">
        <v>17</v>
      </c>
      <c r="R103867" s="1" t="s">
        <v>17</v>
      </c>
      <c r="S103867" s="1" t="s">
        <v>17</v>
      </c>
      <c r="T103867" s="1" t="s">
        <v>17</v>
      </c>
    </row>
    <row r="103868" spans="8:20" hidden="1" x14ac:dyDescent="0.2">
      <c r="H103868" s="1" t="s">
        <v>224562</v>
      </c>
      <c r="I103868" s="1" t="s">
        <v>224563</v>
      </c>
      <c r="J103868" s="1" t="s">
        <v>224564</v>
      </c>
      <c r="K103868" s="1" t="s">
        <v>224611</v>
      </c>
      <c r="L103868" s="1"/>
      <c r="M103868" s="1"/>
      <c r="N103868" s="1" t="s">
        <v>224612</v>
      </c>
      <c r="O103868" s="1" t="s">
        <v>36255</v>
      </c>
      <c r="P103868" s="1" t="s">
        <v>17</v>
      </c>
      <c r="Q103868" s="1" t="s">
        <v>17</v>
      </c>
      <c r="R103868" s="1" t="s">
        <v>17</v>
      </c>
      <c r="S103868" s="1" t="s">
        <v>17</v>
      </c>
      <c r="T103868" s="1" t="s">
        <v>17</v>
      </c>
    </row>
    <row r="103869" spans="8:20" hidden="1" x14ac:dyDescent="0.2">
      <c r="H103869" s="1" t="s">
        <v>224562</v>
      </c>
      <c r="I103869" s="1" t="s">
        <v>224563</v>
      </c>
      <c r="J103869" s="1" t="s">
        <v>224564</v>
      </c>
      <c r="K103869" s="1" t="s">
        <v>224613</v>
      </c>
      <c r="L103869" s="1"/>
      <c r="M103869" s="1"/>
      <c r="N103869" s="1" t="s">
        <v>224614</v>
      </c>
      <c r="O103869" s="1" t="s">
        <v>36255</v>
      </c>
      <c r="P103869" s="1" t="s">
        <v>17</v>
      </c>
      <c r="Q103869" s="1" t="s">
        <v>17</v>
      </c>
      <c r="R103869" s="1" t="s">
        <v>17</v>
      </c>
      <c r="S103869" s="1" t="s">
        <v>17</v>
      </c>
      <c r="T103869" s="1" t="s">
        <v>17</v>
      </c>
    </row>
    <row r="103870" spans="8:20" hidden="1" x14ac:dyDescent="0.2">
      <c r="H103870" s="1" t="s">
        <v>224562</v>
      </c>
      <c r="I103870" s="1" t="s">
        <v>224563</v>
      </c>
      <c r="J103870" s="1" t="s">
        <v>224564</v>
      </c>
      <c r="K103870" s="1" t="s">
        <v>224615</v>
      </c>
      <c r="L103870" s="1"/>
      <c r="M103870" s="1"/>
      <c r="N103870" s="1" t="s">
        <v>224616</v>
      </c>
      <c r="O103870" s="1" t="s">
        <v>36255</v>
      </c>
      <c r="P103870" s="1" t="s">
        <v>17</v>
      </c>
      <c r="Q103870" s="1" t="s">
        <v>17</v>
      </c>
      <c r="R103870" s="1" t="s">
        <v>17</v>
      </c>
      <c r="S103870" s="1" t="s">
        <v>17</v>
      </c>
      <c r="T103870" s="1" t="s">
        <v>17</v>
      </c>
    </row>
    <row r="103871" spans="8:20" hidden="1" x14ac:dyDescent="0.2">
      <c r="H103871" s="1" t="s">
        <v>224562</v>
      </c>
      <c r="I103871" s="1" t="s">
        <v>224563</v>
      </c>
      <c r="J103871" s="1" t="s">
        <v>224564</v>
      </c>
      <c r="K103871" s="1" t="s">
        <v>224617</v>
      </c>
      <c r="L103871" s="1"/>
      <c r="M103871" s="1"/>
      <c r="N103871" s="1" t="s">
        <v>224618</v>
      </c>
      <c r="O103871" s="1" t="s">
        <v>36255</v>
      </c>
      <c r="P103871" s="1" t="s">
        <v>17</v>
      </c>
      <c r="Q103871" s="1" t="s">
        <v>17</v>
      </c>
      <c r="R103871" s="1" t="s">
        <v>17</v>
      </c>
      <c r="S103871" s="1" t="s">
        <v>17</v>
      </c>
      <c r="T103871" s="1" t="s">
        <v>17</v>
      </c>
    </row>
    <row r="103872" spans="8:20" hidden="1" x14ac:dyDescent="0.2">
      <c r="H103872" s="1" t="s">
        <v>224562</v>
      </c>
      <c r="I103872" s="1" t="s">
        <v>224563</v>
      </c>
      <c r="J103872" s="1" t="s">
        <v>224564</v>
      </c>
      <c r="K103872" s="1" t="s">
        <v>224619</v>
      </c>
      <c r="L103872" s="1"/>
      <c r="M103872" s="1"/>
      <c r="N103872" s="1" t="s">
        <v>224620</v>
      </c>
      <c r="O103872" s="1" t="s">
        <v>36255</v>
      </c>
      <c r="P103872" s="1" t="s">
        <v>17</v>
      </c>
      <c r="Q103872" s="1" t="s">
        <v>17</v>
      </c>
      <c r="R103872" s="1" t="s">
        <v>17</v>
      </c>
      <c r="S103872" s="1" t="s">
        <v>17</v>
      </c>
      <c r="T103872" s="1" t="s">
        <v>17</v>
      </c>
    </row>
    <row r="103873" spans="8:20" hidden="1" x14ac:dyDescent="0.2">
      <c r="H103873" s="1" t="s">
        <v>224562</v>
      </c>
      <c r="I103873" s="1" t="s">
        <v>224563</v>
      </c>
      <c r="J103873" s="1" t="s">
        <v>224564</v>
      </c>
      <c r="K103873" s="1" t="s">
        <v>224621</v>
      </c>
      <c r="L103873" s="1"/>
      <c r="M103873" s="1"/>
      <c r="N103873" s="1" t="s">
        <v>224622</v>
      </c>
      <c r="O103873" s="1" t="s">
        <v>36255</v>
      </c>
      <c r="P103873" s="1" t="s">
        <v>17</v>
      </c>
      <c r="Q103873" s="1" t="s">
        <v>17</v>
      </c>
      <c r="R103873" s="1" t="s">
        <v>17</v>
      </c>
      <c r="S103873" s="1" t="s">
        <v>17</v>
      </c>
      <c r="T103873" s="1" t="s">
        <v>17</v>
      </c>
    </row>
    <row r="103874" spans="8:20" hidden="1" x14ac:dyDescent="0.2">
      <c r="H103874" s="1" t="s">
        <v>224562</v>
      </c>
      <c r="I103874" s="1" t="s">
        <v>224563</v>
      </c>
      <c r="J103874" s="1" t="s">
        <v>224564</v>
      </c>
      <c r="K103874" s="1" t="s">
        <v>224623</v>
      </c>
      <c r="L103874" s="1"/>
      <c r="M103874" s="1"/>
      <c r="N103874" s="1" t="s">
        <v>224624</v>
      </c>
      <c r="O103874" s="1" t="s">
        <v>36255</v>
      </c>
      <c r="P103874" s="1" t="s">
        <v>17</v>
      </c>
      <c r="Q103874" s="1" t="s">
        <v>17</v>
      </c>
      <c r="R103874" s="1" t="s">
        <v>17</v>
      </c>
      <c r="S103874" s="1" t="s">
        <v>17</v>
      </c>
      <c r="T103874" s="1" t="s">
        <v>17</v>
      </c>
    </row>
    <row r="103875" spans="8:20" hidden="1" x14ac:dyDescent="0.2">
      <c r="H103875" s="1" t="s">
        <v>224562</v>
      </c>
      <c r="I103875" s="1" t="s">
        <v>224563</v>
      </c>
      <c r="J103875" s="1" t="s">
        <v>224564</v>
      </c>
      <c r="K103875" s="1" t="s">
        <v>224625</v>
      </c>
      <c r="L103875" s="1"/>
      <c r="M103875" s="1"/>
      <c r="N103875" s="1" t="s">
        <v>224626</v>
      </c>
      <c r="O103875" s="1" t="s">
        <v>36255</v>
      </c>
      <c r="P103875" s="1" t="s">
        <v>17</v>
      </c>
      <c r="Q103875" s="1" t="s">
        <v>17</v>
      </c>
      <c r="R103875" s="1" t="s">
        <v>17</v>
      </c>
      <c r="S103875" s="1" t="s">
        <v>17</v>
      </c>
      <c r="T103875" s="1" t="s">
        <v>17</v>
      </c>
    </row>
    <row r="103876" spans="8:20" hidden="1" x14ac:dyDescent="0.2">
      <c r="H103876" s="1" t="s">
        <v>224562</v>
      </c>
      <c r="I103876" s="1" t="s">
        <v>224563</v>
      </c>
      <c r="J103876" s="1" t="s">
        <v>224564</v>
      </c>
      <c r="K103876" s="1" t="s">
        <v>224627</v>
      </c>
      <c r="L103876" s="1"/>
      <c r="M103876" s="1"/>
      <c r="N103876" s="1" t="s">
        <v>224628</v>
      </c>
      <c r="O103876" s="1" t="s">
        <v>36255</v>
      </c>
      <c r="P103876" s="1" t="s">
        <v>17</v>
      </c>
      <c r="Q103876" s="1" t="s">
        <v>17</v>
      </c>
      <c r="R103876" s="1" t="s">
        <v>17</v>
      </c>
      <c r="S103876" s="1" t="s">
        <v>17</v>
      </c>
      <c r="T103876" s="1" t="s">
        <v>17</v>
      </c>
    </row>
    <row r="103877" spans="8:20" hidden="1" x14ac:dyDescent="0.2">
      <c r="H103877" s="1" t="s">
        <v>224562</v>
      </c>
      <c r="I103877" s="1" t="s">
        <v>224563</v>
      </c>
      <c r="J103877" s="1" t="s">
        <v>224564</v>
      </c>
      <c r="K103877" s="1" t="s">
        <v>224629</v>
      </c>
      <c r="L103877" s="1"/>
      <c r="M103877" s="1"/>
      <c r="N103877" s="1" t="s">
        <v>224630</v>
      </c>
      <c r="O103877" s="1" t="s">
        <v>36255</v>
      </c>
      <c r="P103877" s="1" t="s">
        <v>17</v>
      </c>
      <c r="Q103877" s="1" t="s">
        <v>17</v>
      </c>
      <c r="R103877" s="1" t="s">
        <v>17</v>
      </c>
      <c r="S103877" s="1" t="s">
        <v>17</v>
      </c>
      <c r="T103877" s="1" t="s">
        <v>17</v>
      </c>
    </row>
    <row r="103878" spans="8:20" hidden="1" x14ac:dyDescent="0.2">
      <c r="H103878" s="1" t="s">
        <v>224562</v>
      </c>
      <c r="I103878" s="1" t="s">
        <v>224563</v>
      </c>
      <c r="J103878" s="1" t="s">
        <v>224564</v>
      </c>
      <c r="K103878" s="1" t="s">
        <v>224631</v>
      </c>
      <c r="L103878" s="1"/>
      <c r="M103878" s="1"/>
      <c r="N103878" s="1" t="s">
        <v>224632</v>
      </c>
      <c r="O103878" s="1" t="s">
        <v>36255</v>
      </c>
      <c r="P103878" s="1" t="s">
        <v>17</v>
      </c>
      <c r="Q103878" s="1" t="s">
        <v>17</v>
      </c>
      <c r="R103878" s="1" t="s">
        <v>17</v>
      </c>
      <c r="S103878" s="1" t="s">
        <v>17</v>
      </c>
      <c r="T103878" s="1" t="s">
        <v>17</v>
      </c>
    </row>
    <row r="103879" spans="8:20" hidden="1" x14ac:dyDescent="0.2">
      <c r="H103879" s="1" t="s">
        <v>224562</v>
      </c>
      <c r="I103879" s="1" t="s">
        <v>224563</v>
      </c>
      <c r="J103879" s="1" t="s">
        <v>224564</v>
      </c>
      <c r="K103879" s="1" t="s">
        <v>224633</v>
      </c>
      <c r="L103879" s="1"/>
      <c r="M103879" s="1"/>
      <c r="N103879" s="1" t="s">
        <v>224634</v>
      </c>
      <c r="O103879" s="1" t="s">
        <v>36255</v>
      </c>
      <c r="P103879" s="1" t="s">
        <v>17</v>
      </c>
      <c r="Q103879" s="1" t="s">
        <v>17</v>
      </c>
      <c r="R103879" s="1" t="s">
        <v>17</v>
      </c>
      <c r="S103879" s="1" t="s">
        <v>17</v>
      </c>
      <c r="T103879" s="1" t="s">
        <v>17</v>
      </c>
    </row>
    <row r="103880" spans="8:20" hidden="1" x14ac:dyDescent="0.2">
      <c r="H103880" s="1" t="s">
        <v>224562</v>
      </c>
      <c r="I103880" s="1" t="s">
        <v>224563</v>
      </c>
      <c r="J103880" s="1" t="s">
        <v>224564</v>
      </c>
      <c r="K103880" s="1" t="s">
        <v>224635</v>
      </c>
      <c r="L103880" s="1"/>
      <c r="M103880" s="1"/>
      <c r="N103880" s="1" t="s">
        <v>224636</v>
      </c>
      <c r="O103880" s="1" t="s">
        <v>36255</v>
      </c>
      <c r="P103880" s="1" t="s">
        <v>17</v>
      </c>
      <c r="Q103880" s="1" t="s">
        <v>17</v>
      </c>
      <c r="R103880" s="1" t="s">
        <v>17</v>
      </c>
      <c r="S103880" s="1" t="s">
        <v>17</v>
      </c>
      <c r="T103880" s="1" t="s">
        <v>17</v>
      </c>
    </row>
    <row r="103881" spans="8:20" hidden="1" x14ac:dyDescent="0.2">
      <c r="H103881" s="1" t="s">
        <v>224562</v>
      </c>
      <c r="I103881" s="1" t="s">
        <v>224563</v>
      </c>
      <c r="J103881" s="1" t="s">
        <v>224564</v>
      </c>
      <c r="K103881" s="1" t="s">
        <v>224637</v>
      </c>
      <c r="L103881" s="1"/>
      <c r="M103881" s="1"/>
      <c r="N103881" s="1" t="s">
        <v>224638</v>
      </c>
      <c r="O103881" s="1" t="s">
        <v>36255</v>
      </c>
      <c r="P103881" s="1" t="s">
        <v>17</v>
      </c>
      <c r="Q103881" s="1" t="s">
        <v>17</v>
      </c>
      <c r="R103881" s="1" t="s">
        <v>17</v>
      </c>
      <c r="S103881" s="1" t="s">
        <v>17</v>
      </c>
      <c r="T103881" s="1" t="s">
        <v>17</v>
      </c>
    </row>
    <row r="103882" spans="8:20" hidden="1" x14ac:dyDescent="0.2">
      <c r="H103882" s="1" t="s">
        <v>224562</v>
      </c>
      <c r="I103882" s="1" t="s">
        <v>224563</v>
      </c>
      <c r="J103882" s="1" t="s">
        <v>224564</v>
      </c>
      <c r="K103882" s="1" t="s">
        <v>224639</v>
      </c>
      <c r="L103882" s="1"/>
      <c r="M103882" s="1"/>
      <c r="N103882" s="1" t="s">
        <v>224640</v>
      </c>
      <c r="O103882" s="1" t="s">
        <v>36255</v>
      </c>
      <c r="P103882" s="1" t="s">
        <v>17</v>
      </c>
      <c r="Q103882" s="1" t="s">
        <v>17</v>
      </c>
      <c r="R103882" s="1" t="s">
        <v>17</v>
      </c>
      <c r="S103882" s="1" t="s">
        <v>17</v>
      </c>
      <c r="T103882" s="1" t="s">
        <v>17</v>
      </c>
    </row>
    <row r="103883" spans="8:20" hidden="1" x14ac:dyDescent="0.2">
      <c r="H103883" s="1" t="s">
        <v>224562</v>
      </c>
      <c r="I103883" s="1" t="s">
        <v>224563</v>
      </c>
      <c r="J103883" s="1" t="s">
        <v>224564</v>
      </c>
      <c r="K103883" s="1" t="s">
        <v>224641</v>
      </c>
      <c r="L103883" s="1"/>
      <c r="M103883" s="1"/>
      <c r="N103883" s="1" t="s">
        <v>224642</v>
      </c>
      <c r="O103883" s="1" t="s">
        <v>36255</v>
      </c>
      <c r="P103883" s="1" t="s">
        <v>17</v>
      </c>
      <c r="Q103883" s="1" t="s">
        <v>17</v>
      </c>
      <c r="R103883" s="1" t="s">
        <v>17</v>
      </c>
      <c r="S103883" s="1" t="s">
        <v>17</v>
      </c>
      <c r="T103883" s="1" t="s">
        <v>17</v>
      </c>
    </row>
    <row r="103884" spans="8:20" hidden="1" x14ac:dyDescent="0.2">
      <c r="H103884" s="1" t="s">
        <v>224562</v>
      </c>
      <c r="I103884" s="1" t="s">
        <v>224563</v>
      </c>
      <c r="J103884" s="1" t="s">
        <v>224564</v>
      </c>
      <c r="K103884" s="1" t="s">
        <v>224643</v>
      </c>
      <c r="L103884" s="1"/>
      <c r="M103884" s="1"/>
      <c r="N103884" s="1" t="s">
        <v>224644</v>
      </c>
      <c r="O103884" s="1" t="s">
        <v>36255</v>
      </c>
      <c r="P103884" s="1" t="s">
        <v>17</v>
      </c>
      <c r="Q103884" s="1" t="s">
        <v>17</v>
      </c>
      <c r="R103884" s="1" t="s">
        <v>17</v>
      </c>
      <c r="S103884" s="1" t="s">
        <v>17</v>
      </c>
      <c r="T103884" s="1" t="s">
        <v>17</v>
      </c>
    </row>
    <row r="103885" spans="8:20" hidden="1" x14ac:dyDescent="0.2">
      <c r="H103885" s="1" t="s">
        <v>224562</v>
      </c>
      <c r="I103885" s="1" t="s">
        <v>224563</v>
      </c>
      <c r="J103885" s="1" t="s">
        <v>224564</v>
      </c>
      <c r="K103885" s="1" t="s">
        <v>224645</v>
      </c>
      <c r="L103885" s="1"/>
      <c r="M103885" s="1"/>
      <c r="N103885" s="1" t="s">
        <v>224646</v>
      </c>
      <c r="O103885" s="1" t="s">
        <v>36255</v>
      </c>
      <c r="P103885" s="1" t="s">
        <v>17</v>
      </c>
      <c r="Q103885" s="1" t="s">
        <v>17</v>
      </c>
      <c r="R103885" s="1" t="s">
        <v>17</v>
      </c>
      <c r="S103885" s="1" t="s">
        <v>17</v>
      </c>
      <c r="T103885" s="1" t="s">
        <v>17</v>
      </c>
    </row>
    <row r="103886" spans="8:20" hidden="1" x14ac:dyDescent="0.2">
      <c r="H103886" s="1" t="s">
        <v>224562</v>
      </c>
      <c r="I103886" s="1" t="s">
        <v>224563</v>
      </c>
      <c r="J103886" s="1" t="s">
        <v>224564</v>
      </c>
      <c r="K103886" s="1" t="s">
        <v>224647</v>
      </c>
      <c r="L103886" s="1"/>
      <c r="M103886" s="1"/>
      <c r="N103886" s="1" t="s">
        <v>224648</v>
      </c>
      <c r="O103886" s="1" t="s">
        <v>36255</v>
      </c>
      <c r="P103886" s="1" t="s">
        <v>17</v>
      </c>
      <c r="Q103886" s="1" t="s">
        <v>17</v>
      </c>
      <c r="R103886" s="1" t="s">
        <v>17</v>
      </c>
      <c r="S103886" s="1" t="s">
        <v>17</v>
      </c>
      <c r="T103886" s="1" t="s">
        <v>17</v>
      </c>
    </row>
    <row r="103887" spans="8:20" hidden="1" x14ac:dyDescent="0.2">
      <c r="H103887" s="1" t="s">
        <v>224562</v>
      </c>
      <c r="I103887" s="1" t="s">
        <v>224563</v>
      </c>
      <c r="J103887" s="1" t="s">
        <v>224564</v>
      </c>
      <c r="K103887" s="1" t="s">
        <v>224649</v>
      </c>
      <c r="L103887" s="1"/>
      <c r="M103887" s="1"/>
      <c r="N103887" s="1" t="s">
        <v>224650</v>
      </c>
      <c r="O103887" s="1" t="s">
        <v>36255</v>
      </c>
      <c r="P103887" s="1" t="s">
        <v>17</v>
      </c>
      <c r="Q103887" s="1" t="s">
        <v>17</v>
      </c>
      <c r="R103887" s="1" t="s">
        <v>17</v>
      </c>
      <c r="S103887" s="1" t="s">
        <v>17</v>
      </c>
      <c r="T103887" s="1" t="s">
        <v>17</v>
      </c>
    </row>
    <row r="103888" spans="8:20" hidden="1" x14ac:dyDescent="0.2">
      <c r="H103888" s="1" t="s">
        <v>224562</v>
      </c>
      <c r="I103888" s="1" t="s">
        <v>224563</v>
      </c>
      <c r="J103888" s="1" t="s">
        <v>224564</v>
      </c>
      <c r="K103888" s="1" t="s">
        <v>224651</v>
      </c>
      <c r="L103888" s="1"/>
      <c r="M103888" s="1"/>
      <c r="N103888" s="1" t="s">
        <v>224652</v>
      </c>
      <c r="O103888" s="1" t="s">
        <v>36255</v>
      </c>
      <c r="P103888" s="1" t="s">
        <v>17</v>
      </c>
      <c r="Q103888" s="1" t="s">
        <v>17</v>
      </c>
      <c r="R103888" s="1" t="s">
        <v>17</v>
      </c>
      <c r="S103888" s="1" t="s">
        <v>17</v>
      </c>
      <c r="T103888" s="1" t="s">
        <v>17</v>
      </c>
    </row>
    <row r="103889" spans="8:20" hidden="1" x14ac:dyDescent="0.2">
      <c r="H103889" s="1" t="s">
        <v>224562</v>
      </c>
      <c r="I103889" s="1" t="s">
        <v>224563</v>
      </c>
      <c r="J103889" s="1" t="s">
        <v>224564</v>
      </c>
      <c r="K103889" s="1" t="s">
        <v>224653</v>
      </c>
      <c r="L103889" s="1"/>
      <c r="M103889" s="1"/>
      <c r="N103889" s="1" t="s">
        <v>224654</v>
      </c>
      <c r="O103889" s="1" t="s">
        <v>36255</v>
      </c>
      <c r="P103889" s="1" t="s">
        <v>17</v>
      </c>
      <c r="Q103889" s="1" t="s">
        <v>17</v>
      </c>
      <c r="R103889" s="1" t="s">
        <v>17</v>
      </c>
      <c r="S103889" s="1" t="s">
        <v>17</v>
      </c>
      <c r="T103889" s="1" t="s">
        <v>17</v>
      </c>
    </row>
    <row r="103890" spans="8:20" hidden="1" x14ac:dyDescent="0.2">
      <c r="H103890" s="1" t="s">
        <v>224562</v>
      </c>
      <c r="I103890" s="1" t="s">
        <v>224563</v>
      </c>
      <c r="J103890" s="1" t="s">
        <v>224564</v>
      </c>
      <c r="K103890" s="1" t="s">
        <v>224655</v>
      </c>
      <c r="L103890" s="1"/>
      <c r="M103890" s="1"/>
      <c r="N103890" s="1" t="s">
        <v>224656</v>
      </c>
      <c r="O103890" s="1" t="s">
        <v>36255</v>
      </c>
      <c r="P103890" s="1" t="s">
        <v>17</v>
      </c>
      <c r="Q103890" s="1" t="s">
        <v>17</v>
      </c>
      <c r="R103890" s="1" t="s">
        <v>17</v>
      </c>
      <c r="S103890" s="1" t="s">
        <v>17</v>
      </c>
      <c r="T103890" s="1" t="s">
        <v>17</v>
      </c>
    </row>
    <row r="103891" spans="8:20" hidden="1" x14ac:dyDescent="0.2">
      <c r="H103891" s="1" t="s">
        <v>224562</v>
      </c>
      <c r="I103891" s="1" t="s">
        <v>224563</v>
      </c>
      <c r="J103891" s="1" t="s">
        <v>224564</v>
      </c>
      <c r="K103891" s="1" t="s">
        <v>224657</v>
      </c>
      <c r="L103891" s="1"/>
      <c r="M103891" s="1"/>
      <c r="N103891" s="1" t="s">
        <v>224658</v>
      </c>
      <c r="O103891" s="1" t="s">
        <v>36255</v>
      </c>
      <c r="P103891" s="1" t="s">
        <v>17</v>
      </c>
      <c r="Q103891" s="1" t="s">
        <v>17</v>
      </c>
      <c r="R103891" s="1" t="s">
        <v>17</v>
      </c>
      <c r="S103891" s="1" t="s">
        <v>17</v>
      </c>
      <c r="T103891" s="1" t="s">
        <v>17</v>
      </c>
    </row>
    <row r="103892" spans="8:20" hidden="1" x14ac:dyDescent="0.2">
      <c r="H103892" s="1" t="s">
        <v>12491</v>
      </c>
      <c r="I103892" s="1" t="s">
        <v>12492</v>
      </c>
      <c r="J103892" s="1" t="s">
        <v>12493</v>
      </c>
      <c r="K103892" s="1" t="s">
        <v>12494</v>
      </c>
      <c r="L103892" s="1"/>
      <c r="M103892" s="1"/>
      <c r="N103892" s="1" t="s">
        <v>12495</v>
      </c>
      <c r="O103892" s="1" t="s">
        <v>12496</v>
      </c>
      <c r="P103892" s="1" t="s">
        <v>17</v>
      </c>
      <c r="Q103892" s="1" t="s">
        <v>17</v>
      </c>
      <c r="R103892" s="1" t="s">
        <v>210</v>
      </c>
      <c r="S103892" s="1" t="s">
        <v>17</v>
      </c>
      <c r="T103892" s="1" t="s">
        <v>17</v>
      </c>
    </row>
    <row r="103893" spans="8:20" hidden="1" x14ac:dyDescent="0.2">
      <c r="H103893" s="1" t="s">
        <v>12491</v>
      </c>
      <c r="I103893" s="1" t="s">
        <v>12492</v>
      </c>
      <c r="J103893" s="1" t="s">
        <v>12493</v>
      </c>
      <c r="K103893" s="1" t="s">
        <v>12497</v>
      </c>
      <c r="L103893" s="1"/>
      <c r="M103893" s="1"/>
      <c r="N103893" s="1" t="s">
        <v>12498</v>
      </c>
      <c r="O103893" s="1" t="s">
        <v>12496</v>
      </c>
      <c r="P103893" s="1" t="s">
        <v>17</v>
      </c>
      <c r="Q103893" s="1" t="s">
        <v>17</v>
      </c>
      <c r="R103893" s="1" t="s">
        <v>210</v>
      </c>
      <c r="S103893" s="1" t="s">
        <v>17</v>
      </c>
      <c r="T103893" s="1" t="s">
        <v>17</v>
      </c>
    </row>
    <row r="103894" spans="8:20" hidden="1" x14ac:dyDescent="0.2">
      <c r="H103894" s="1" t="s">
        <v>12491</v>
      </c>
      <c r="I103894" s="1" t="s">
        <v>12492</v>
      </c>
      <c r="J103894" s="1" t="s">
        <v>12493</v>
      </c>
      <c r="K103894" s="1" t="s">
        <v>12499</v>
      </c>
      <c r="L103894" s="1"/>
      <c r="M103894" s="1"/>
      <c r="N103894" s="1" t="s">
        <v>12500</v>
      </c>
      <c r="O103894" s="1" t="s">
        <v>12496</v>
      </c>
      <c r="P103894" s="1" t="s">
        <v>17</v>
      </c>
      <c r="Q103894" s="1" t="s">
        <v>17</v>
      </c>
      <c r="R103894" s="1" t="s">
        <v>210</v>
      </c>
      <c r="S103894" s="1" t="s">
        <v>17</v>
      </c>
      <c r="T103894" s="1" t="s">
        <v>17</v>
      </c>
    </row>
    <row r="103895" spans="8:20" hidden="1" x14ac:dyDescent="0.2">
      <c r="H103895" s="1" t="s">
        <v>12491</v>
      </c>
      <c r="I103895" s="1" t="s">
        <v>12492</v>
      </c>
      <c r="J103895" s="1" t="s">
        <v>12493</v>
      </c>
      <c r="K103895" s="1" t="s">
        <v>12501</v>
      </c>
      <c r="L103895" s="1"/>
      <c r="M103895" s="1"/>
      <c r="N103895" s="1" t="s">
        <v>12502</v>
      </c>
      <c r="O103895" s="1" t="s">
        <v>12503</v>
      </c>
      <c r="P103895" s="1" t="s">
        <v>17</v>
      </c>
      <c r="Q103895" s="1" t="s">
        <v>17</v>
      </c>
      <c r="R103895" s="1" t="s">
        <v>210</v>
      </c>
      <c r="S103895" s="1" t="s">
        <v>17</v>
      </c>
      <c r="T103895" s="1" t="s">
        <v>17</v>
      </c>
    </row>
    <row r="103896" spans="8:20" hidden="1" x14ac:dyDescent="0.2">
      <c r="H103896" s="1" t="s">
        <v>12491</v>
      </c>
      <c r="I103896" s="1" t="s">
        <v>12492</v>
      </c>
      <c r="J103896" s="1" t="s">
        <v>12493</v>
      </c>
      <c r="K103896" s="1" t="s">
        <v>12504</v>
      </c>
      <c r="L103896" s="1"/>
      <c r="M103896" s="1"/>
      <c r="N103896" s="1" t="s">
        <v>12505</v>
      </c>
      <c r="O103896" s="1" t="s">
        <v>12496</v>
      </c>
      <c r="P103896" s="1" t="s">
        <v>17</v>
      </c>
      <c r="Q103896" s="1" t="s">
        <v>17</v>
      </c>
      <c r="R103896" s="1" t="s">
        <v>210</v>
      </c>
      <c r="S103896" s="1" t="s">
        <v>17</v>
      </c>
      <c r="T103896" s="1" t="s">
        <v>17</v>
      </c>
    </row>
    <row r="103897" spans="8:20" hidden="1" x14ac:dyDescent="0.2">
      <c r="H103897" s="1" t="s">
        <v>12491</v>
      </c>
      <c r="I103897" s="1" t="s">
        <v>12492</v>
      </c>
      <c r="J103897" s="1" t="s">
        <v>12493</v>
      </c>
      <c r="K103897" s="1" t="s">
        <v>12506</v>
      </c>
      <c r="L103897" s="1"/>
      <c r="M103897" s="1"/>
      <c r="N103897" s="1" t="s">
        <v>12507</v>
      </c>
      <c r="O103897" s="1" t="s">
        <v>12496</v>
      </c>
      <c r="P103897" s="1" t="s">
        <v>17</v>
      </c>
      <c r="Q103897" s="1" t="s">
        <v>17</v>
      </c>
      <c r="R103897" s="1" t="s">
        <v>210</v>
      </c>
      <c r="S103897" s="1" t="s">
        <v>17</v>
      </c>
      <c r="T103897" s="1" t="s">
        <v>17</v>
      </c>
    </row>
    <row r="103898" spans="8:20" hidden="1" x14ac:dyDescent="0.2">
      <c r="H103898" s="1" t="s">
        <v>12491</v>
      </c>
      <c r="I103898" s="1" t="s">
        <v>12492</v>
      </c>
      <c r="J103898" s="1" t="s">
        <v>12493</v>
      </c>
      <c r="K103898" s="1" t="s">
        <v>12508</v>
      </c>
      <c r="L103898" s="1"/>
      <c r="M103898" s="1"/>
      <c r="N103898" s="1" t="s">
        <v>12509</v>
      </c>
      <c r="O103898" s="1" t="s">
        <v>12503</v>
      </c>
      <c r="P103898" s="1" t="s">
        <v>17</v>
      </c>
      <c r="Q103898" s="1" t="s">
        <v>17</v>
      </c>
      <c r="R103898" s="1" t="s">
        <v>210</v>
      </c>
      <c r="S103898" s="1" t="s">
        <v>17</v>
      </c>
      <c r="T103898" s="1" t="s">
        <v>17</v>
      </c>
    </row>
    <row r="103899" spans="8:20" hidden="1" x14ac:dyDescent="0.2">
      <c r="H103899" s="1" t="s">
        <v>12491</v>
      </c>
      <c r="I103899" s="1" t="s">
        <v>12492</v>
      </c>
      <c r="J103899" s="1" t="s">
        <v>12493</v>
      </c>
      <c r="K103899" s="1" t="s">
        <v>12510</v>
      </c>
      <c r="L103899" s="1"/>
      <c r="M103899" s="1"/>
      <c r="N103899" s="1" t="s">
        <v>12511</v>
      </c>
      <c r="O103899" s="1" t="s">
        <v>12496</v>
      </c>
      <c r="P103899" s="1" t="s">
        <v>17</v>
      </c>
      <c r="Q103899" s="1" t="s">
        <v>17</v>
      </c>
      <c r="R103899" s="1" t="s">
        <v>210</v>
      </c>
      <c r="S103899" s="1" t="s">
        <v>17</v>
      </c>
      <c r="T103899" s="1" t="s">
        <v>17</v>
      </c>
    </row>
    <row r="103900" spans="8:20" hidden="1" x14ac:dyDescent="0.2">
      <c r="H103900" s="1" t="s">
        <v>12491</v>
      </c>
      <c r="I103900" s="1" t="s">
        <v>12492</v>
      </c>
      <c r="J103900" s="1" t="s">
        <v>12493</v>
      </c>
      <c r="K103900" s="1" t="s">
        <v>12512</v>
      </c>
      <c r="L103900" s="1"/>
      <c r="M103900" s="1"/>
      <c r="N103900" s="1" t="s">
        <v>12513</v>
      </c>
      <c r="O103900" s="1" t="s">
        <v>12496</v>
      </c>
      <c r="P103900" s="1" t="s">
        <v>17</v>
      </c>
      <c r="Q103900" s="1" t="s">
        <v>17</v>
      </c>
      <c r="R103900" s="1" t="s">
        <v>210</v>
      </c>
      <c r="S103900" s="1" t="s">
        <v>17</v>
      </c>
      <c r="T103900" s="1" t="s">
        <v>17</v>
      </c>
    </row>
    <row r="103901" spans="8:20" hidden="1" x14ac:dyDescent="0.2">
      <c r="H103901" s="1" t="s">
        <v>12491</v>
      </c>
      <c r="I103901" s="1" t="s">
        <v>12492</v>
      </c>
      <c r="J103901" s="1" t="s">
        <v>12493</v>
      </c>
      <c r="K103901" s="1" t="s">
        <v>12514</v>
      </c>
      <c r="L103901" s="1"/>
      <c r="M103901" s="1"/>
      <c r="N103901" s="1" t="s">
        <v>12515</v>
      </c>
      <c r="O103901" s="1" t="s">
        <v>12503</v>
      </c>
      <c r="P103901" s="1" t="s">
        <v>17</v>
      </c>
      <c r="Q103901" s="1" t="s">
        <v>17</v>
      </c>
      <c r="R103901" s="1" t="s">
        <v>210</v>
      </c>
      <c r="S103901" s="1" t="s">
        <v>17</v>
      </c>
      <c r="T103901" s="1" t="s">
        <v>17</v>
      </c>
    </row>
    <row r="103902" spans="8:20" hidden="1" x14ac:dyDescent="0.2">
      <c r="H103902" s="1" t="s">
        <v>12491</v>
      </c>
      <c r="I103902" s="1" t="s">
        <v>12492</v>
      </c>
      <c r="J103902" s="1" t="s">
        <v>12493</v>
      </c>
      <c r="K103902" s="1" t="s">
        <v>12516</v>
      </c>
      <c r="L103902" s="1"/>
      <c r="M103902" s="1"/>
      <c r="N103902" s="1" t="s">
        <v>12517</v>
      </c>
      <c r="O103902" s="1" t="s">
        <v>12496</v>
      </c>
      <c r="P103902" s="1" t="s">
        <v>17</v>
      </c>
      <c r="Q103902" s="1" t="s">
        <v>17</v>
      </c>
      <c r="R103902" s="1" t="s">
        <v>210</v>
      </c>
      <c r="S103902" s="1" t="s">
        <v>17</v>
      </c>
      <c r="T103902" s="1" t="s">
        <v>17</v>
      </c>
    </row>
    <row r="103903" spans="8:20" hidden="1" x14ac:dyDescent="0.2">
      <c r="H103903" s="1" t="s">
        <v>12491</v>
      </c>
      <c r="I103903" s="1" t="s">
        <v>12492</v>
      </c>
      <c r="J103903" s="1" t="s">
        <v>12493</v>
      </c>
      <c r="K103903" s="1" t="s">
        <v>12518</v>
      </c>
      <c r="L103903" s="1"/>
      <c r="M103903" s="1"/>
      <c r="N103903" s="1" t="s">
        <v>12519</v>
      </c>
      <c r="O103903" s="1" t="s">
        <v>12496</v>
      </c>
      <c r="P103903" s="1" t="s">
        <v>17</v>
      </c>
      <c r="Q103903" s="1" t="s">
        <v>17</v>
      </c>
      <c r="R103903" s="1" t="s">
        <v>210</v>
      </c>
      <c r="S103903" s="1" t="s">
        <v>17</v>
      </c>
      <c r="T103903" s="1" t="s">
        <v>17</v>
      </c>
    </row>
    <row r="103904" spans="8:20" hidden="1" x14ac:dyDescent="0.2">
      <c r="H103904" s="1" t="s">
        <v>12491</v>
      </c>
      <c r="I103904" s="1" t="s">
        <v>12492</v>
      </c>
      <c r="J103904" s="1" t="s">
        <v>12493</v>
      </c>
      <c r="K103904" s="1" t="s">
        <v>12520</v>
      </c>
      <c r="L103904" s="1"/>
      <c r="M103904" s="1"/>
      <c r="N103904" s="1" t="s">
        <v>12521</v>
      </c>
      <c r="O103904" s="1" t="s">
        <v>12496</v>
      </c>
      <c r="P103904" s="1" t="s">
        <v>17</v>
      </c>
      <c r="Q103904" s="1" t="s">
        <v>17</v>
      </c>
      <c r="R103904" s="1" t="s">
        <v>210</v>
      </c>
      <c r="S103904" s="1" t="s">
        <v>17</v>
      </c>
      <c r="T103904" s="1" t="s">
        <v>17</v>
      </c>
    </row>
    <row r="103905" spans="8:20" hidden="1" x14ac:dyDescent="0.2">
      <c r="H103905" s="1" t="s">
        <v>12491</v>
      </c>
      <c r="I103905" s="1" t="s">
        <v>12492</v>
      </c>
      <c r="J103905" s="1" t="s">
        <v>12493</v>
      </c>
      <c r="K103905" s="1" t="s">
        <v>12522</v>
      </c>
      <c r="L103905" s="1"/>
      <c r="M103905" s="1"/>
      <c r="N103905" s="1" t="s">
        <v>12523</v>
      </c>
      <c r="O103905" s="1" t="s">
        <v>12496</v>
      </c>
      <c r="P103905" s="1" t="s">
        <v>17</v>
      </c>
      <c r="Q103905" s="1" t="s">
        <v>17</v>
      </c>
      <c r="R103905" s="1" t="s">
        <v>210</v>
      </c>
      <c r="S103905" s="1" t="s">
        <v>17</v>
      </c>
      <c r="T103905" s="1" t="s">
        <v>17</v>
      </c>
    </row>
    <row r="103906" spans="8:20" hidden="1" x14ac:dyDescent="0.2">
      <c r="H103906" s="1" t="s">
        <v>12491</v>
      </c>
      <c r="I103906" s="1" t="s">
        <v>12492</v>
      </c>
      <c r="J103906" s="1" t="s">
        <v>12493</v>
      </c>
      <c r="K103906" s="1" t="s">
        <v>12524</v>
      </c>
      <c r="L103906" s="1"/>
      <c r="M103906" s="1"/>
      <c r="N103906" s="1" t="s">
        <v>12525</v>
      </c>
      <c r="O103906" s="1" t="s">
        <v>12496</v>
      </c>
      <c r="P103906" s="1" t="s">
        <v>17</v>
      </c>
      <c r="Q103906" s="1" t="s">
        <v>17</v>
      </c>
      <c r="R103906" s="1" t="s">
        <v>210</v>
      </c>
      <c r="S103906" s="1" t="s">
        <v>17</v>
      </c>
      <c r="T103906" s="1" t="s">
        <v>17</v>
      </c>
    </row>
    <row r="103907" spans="8:20" hidden="1" x14ac:dyDescent="0.2">
      <c r="H103907" s="1" t="s">
        <v>12491</v>
      </c>
      <c r="I103907" s="1" t="s">
        <v>12492</v>
      </c>
      <c r="J103907" s="1" t="s">
        <v>12493</v>
      </c>
      <c r="K103907" s="1" t="s">
        <v>12526</v>
      </c>
      <c r="L103907" s="1"/>
      <c r="M103907" s="1"/>
      <c r="N103907" s="1" t="s">
        <v>12527</v>
      </c>
      <c r="O103907" s="1" t="s">
        <v>12496</v>
      </c>
      <c r="P103907" s="1" t="s">
        <v>17</v>
      </c>
      <c r="Q103907" s="1" t="s">
        <v>17</v>
      </c>
      <c r="R103907" s="1" t="s">
        <v>210</v>
      </c>
      <c r="S103907" s="1" t="s">
        <v>17</v>
      </c>
      <c r="T103907" s="1" t="s">
        <v>17</v>
      </c>
    </row>
    <row r="103908" spans="8:20" hidden="1" x14ac:dyDescent="0.2">
      <c r="H103908" s="1" t="s">
        <v>12491</v>
      </c>
      <c r="I103908" s="1" t="s">
        <v>12492</v>
      </c>
      <c r="J103908" s="1" t="s">
        <v>12493</v>
      </c>
      <c r="K103908" s="1" t="s">
        <v>12528</v>
      </c>
      <c r="L103908" s="1"/>
      <c r="M103908" s="1"/>
      <c r="N103908" s="1" t="s">
        <v>12529</v>
      </c>
      <c r="O103908" s="1" t="s">
        <v>12496</v>
      </c>
      <c r="P103908" s="1" t="s">
        <v>17</v>
      </c>
      <c r="Q103908" s="1" t="s">
        <v>17</v>
      </c>
      <c r="R103908" s="1" t="s">
        <v>210</v>
      </c>
      <c r="S103908" s="1" t="s">
        <v>17</v>
      </c>
      <c r="T103908" s="1" t="s">
        <v>17</v>
      </c>
    </row>
    <row r="103909" spans="8:20" hidden="1" x14ac:dyDescent="0.2">
      <c r="H103909" s="1" t="s">
        <v>12491</v>
      </c>
      <c r="I103909" s="1" t="s">
        <v>12492</v>
      </c>
      <c r="J103909" s="1" t="s">
        <v>12493</v>
      </c>
      <c r="K103909" s="1" t="s">
        <v>12530</v>
      </c>
      <c r="L103909" s="1"/>
      <c r="M103909" s="1"/>
      <c r="N103909" s="1" t="s">
        <v>12531</v>
      </c>
      <c r="O103909" s="1" t="s">
        <v>12496</v>
      </c>
      <c r="P103909" s="1" t="s">
        <v>17</v>
      </c>
      <c r="Q103909" s="1" t="s">
        <v>17</v>
      </c>
      <c r="R103909" s="1" t="s">
        <v>210</v>
      </c>
      <c r="S103909" s="1" t="s">
        <v>17</v>
      </c>
      <c r="T103909" s="1" t="s">
        <v>17</v>
      </c>
    </row>
    <row r="103910" spans="8:20" hidden="1" x14ac:dyDescent="0.2">
      <c r="H103910" s="1" t="s">
        <v>12491</v>
      </c>
      <c r="I103910" s="1" t="s">
        <v>12492</v>
      </c>
      <c r="J103910" s="1" t="s">
        <v>12493</v>
      </c>
      <c r="K103910" s="1" t="s">
        <v>12532</v>
      </c>
      <c r="L103910" s="1"/>
      <c r="M103910" s="1"/>
      <c r="N103910" s="1" t="s">
        <v>12533</v>
      </c>
      <c r="O103910" s="1" t="s">
        <v>12496</v>
      </c>
      <c r="P103910" s="1" t="s">
        <v>17</v>
      </c>
      <c r="Q103910" s="1" t="s">
        <v>17</v>
      </c>
      <c r="R103910" s="1" t="s">
        <v>210</v>
      </c>
      <c r="S103910" s="1" t="s">
        <v>17</v>
      </c>
      <c r="T103910" s="1" t="s">
        <v>17</v>
      </c>
    </row>
    <row r="103911" spans="8:20" hidden="1" x14ac:dyDescent="0.2">
      <c r="H103911" s="1" t="s">
        <v>12491</v>
      </c>
      <c r="I103911" s="1" t="s">
        <v>12492</v>
      </c>
      <c r="J103911" s="1" t="s">
        <v>12493</v>
      </c>
      <c r="K103911" s="1" t="s">
        <v>12534</v>
      </c>
      <c r="L103911" s="1"/>
      <c r="M103911" s="1"/>
      <c r="N103911" s="1" t="s">
        <v>12535</v>
      </c>
      <c r="O103911" s="1" t="s">
        <v>12496</v>
      </c>
      <c r="P103911" s="1" t="s">
        <v>17</v>
      </c>
      <c r="Q103911" s="1" t="s">
        <v>17</v>
      </c>
      <c r="R103911" s="1" t="s">
        <v>210</v>
      </c>
      <c r="S103911" s="1" t="s">
        <v>17</v>
      </c>
      <c r="T103911" s="1" t="s">
        <v>17</v>
      </c>
    </row>
    <row r="103912" spans="8:20" hidden="1" x14ac:dyDescent="0.2">
      <c r="H103912" s="1" t="s">
        <v>12491</v>
      </c>
      <c r="I103912" s="1" t="s">
        <v>12492</v>
      </c>
      <c r="J103912" s="1" t="s">
        <v>12493</v>
      </c>
      <c r="K103912" s="1" t="s">
        <v>12536</v>
      </c>
      <c r="L103912" s="1"/>
      <c r="M103912" s="1"/>
      <c r="N103912" s="1" t="s">
        <v>12537</v>
      </c>
      <c r="O103912" s="1" t="s">
        <v>12496</v>
      </c>
      <c r="P103912" s="1" t="s">
        <v>17</v>
      </c>
      <c r="Q103912" s="1" t="s">
        <v>17</v>
      </c>
      <c r="R103912" s="1" t="s">
        <v>210</v>
      </c>
      <c r="S103912" s="1" t="s">
        <v>17</v>
      </c>
      <c r="T103912" s="1" t="s">
        <v>17</v>
      </c>
    </row>
    <row r="103913" spans="8:20" hidden="1" x14ac:dyDescent="0.2">
      <c r="H103913" s="1" t="s">
        <v>12491</v>
      </c>
      <c r="I103913" s="1" t="s">
        <v>12492</v>
      </c>
      <c r="J103913" s="1" t="s">
        <v>12493</v>
      </c>
      <c r="K103913" s="1" t="s">
        <v>12538</v>
      </c>
      <c r="L103913" s="1"/>
      <c r="M103913" s="1"/>
      <c r="N103913" s="1" t="s">
        <v>12539</v>
      </c>
      <c r="O103913" s="1" t="s">
        <v>12496</v>
      </c>
      <c r="P103913" s="1" t="s">
        <v>17</v>
      </c>
      <c r="Q103913" s="1" t="s">
        <v>17</v>
      </c>
      <c r="R103913" s="1" t="s">
        <v>210</v>
      </c>
      <c r="S103913" s="1" t="s">
        <v>17</v>
      </c>
      <c r="T103913" s="1" t="s">
        <v>17</v>
      </c>
    </row>
    <row r="103914" spans="8:20" hidden="1" x14ac:dyDescent="0.2">
      <c r="H103914" s="1" t="s">
        <v>12491</v>
      </c>
      <c r="I103914" s="1" t="s">
        <v>12492</v>
      </c>
      <c r="J103914" s="1" t="s">
        <v>12493</v>
      </c>
      <c r="K103914" s="1" t="s">
        <v>12540</v>
      </c>
      <c r="L103914" s="1"/>
      <c r="M103914" s="1"/>
      <c r="N103914" s="1" t="s">
        <v>12541</v>
      </c>
      <c r="O103914" s="1" t="s">
        <v>12496</v>
      </c>
      <c r="P103914" s="1" t="s">
        <v>17</v>
      </c>
      <c r="Q103914" s="1" t="s">
        <v>17</v>
      </c>
      <c r="R103914" s="1" t="s">
        <v>210</v>
      </c>
      <c r="S103914" s="1" t="s">
        <v>17</v>
      </c>
      <c r="T103914" s="1" t="s">
        <v>17</v>
      </c>
    </row>
    <row r="103915" spans="8:20" hidden="1" x14ac:dyDescent="0.2">
      <c r="H103915" s="1" t="s">
        <v>12491</v>
      </c>
      <c r="I103915" s="1" t="s">
        <v>12492</v>
      </c>
      <c r="J103915" s="1" t="s">
        <v>12493</v>
      </c>
      <c r="K103915" s="1" t="s">
        <v>12542</v>
      </c>
      <c r="L103915" s="1"/>
      <c r="M103915" s="1"/>
      <c r="N103915" s="1" t="s">
        <v>12543</v>
      </c>
      <c r="O103915" s="1" t="s">
        <v>12496</v>
      </c>
      <c r="P103915" s="1" t="s">
        <v>17</v>
      </c>
      <c r="Q103915" s="1" t="s">
        <v>17</v>
      </c>
      <c r="R103915" s="1" t="s">
        <v>210</v>
      </c>
      <c r="S103915" s="1" t="s">
        <v>17</v>
      </c>
      <c r="T103915" s="1" t="s">
        <v>17</v>
      </c>
    </row>
    <row r="103916" spans="8:20" hidden="1" x14ac:dyDescent="0.2">
      <c r="H103916" s="1" t="s">
        <v>12491</v>
      </c>
      <c r="I103916" s="1" t="s">
        <v>12492</v>
      </c>
      <c r="J103916" s="1" t="s">
        <v>12493</v>
      </c>
      <c r="K103916" s="1" t="s">
        <v>12544</v>
      </c>
      <c r="L103916" s="1"/>
      <c r="M103916" s="1"/>
      <c r="N103916" s="1" t="s">
        <v>12545</v>
      </c>
      <c r="O103916" s="1" t="s">
        <v>12503</v>
      </c>
      <c r="P103916" s="1" t="s">
        <v>17</v>
      </c>
      <c r="Q103916" s="1" t="s">
        <v>17</v>
      </c>
      <c r="R103916" s="1" t="s">
        <v>210</v>
      </c>
      <c r="S103916" s="1" t="s">
        <v>17</v>
      </c>
      <c r="T103916" s="1" t="s">
        <v>17</v>
      </c>
    </row>
    <row r="103917" spans="8:20" hidden="1" x14ac:dyDescent="0.2">
      <c r="H103917" s="1" t="s">
        <v>12491</v>
      </c>
      <c r="I103917" s="1" t="s">
        <v>12492</v>
      </c>
      <c r="J103917" s="1" t="s">
        <v>12493</v>
      </c>
      <c r="K103917" s="1" t="s">
        <v>12546</v>
      </c>
      <c r="L103917" s="1"/>
      <c r="M103917" s="1"/>
      <c r="N103917" s="1" t="s">
        <v>12547</v>
      </c>
      <c r="O103917" s="1" t="s">
        <v>12503</v>
      </c>
      <c r="P103917" s="1" t="s">
        <v>17</v>
      </c>
      <c r="Q103917" s="1" t="s">
        <v>17</v>
      </c>
      <c r="R103917" s="1" t="s">
        <v>210</v>
      </c>
      <c r="S103917" s="1" t="s">
        <v>17</v>
      </c>
      <c r="T103917" s="1" t="s">
        <v>17</v>
      </c>
    </row>
    <row r="103918" spans="8:20" hidden="1" x14ac:dyDescent="0.2">
      <c r="H103918" s="1" t="s">
        <v>12491</v>
      </c>
      <c r="I103918" s="1" t="s">
        <v>12492</v>
      </c>
      <c r="J103918" s="1" t="s">
        <v>12493</v>
      </c>
      <c r="K103918" s="1" t="s">
        <v>12548</v>
      </c>
      <c r="L103918" s="1"/>
      <c r="M103918" s="1"/>
      <c r="N103918" s="1" t="s">
        <v>12549</v>
      </c>
      <c r="O103918" s="1" t="s">
        <v>12503</v>
      </c>
      <c r="P103918" s="1" t="s">
        <v>17</v>
      </c>
      <c r="Q103918" s="1" t="s">
        <v>17</v>
      </c>
      <c r="R103918" s="1" t="s">
        <v>210</v>
      </c>
      <c r="S103918" s="1" t="s">
        <v>17</v>
      </c>
      <c r="T103918" s="1" t="s">
        <v>17</v>
      </c>
    </row>
    <row r="103919" spans="8:20" hidden="1" x14ac:dyDescent="0.2">
      <c r="H103919" s="1" t="s">
        <v>12491</v>
      </c>
      <c r="I103919" s="1" t="s">
        <v>12492</v>
      </c>
      <c r="J103919" s="1" t="s">
        <v>12493</v>
      </c>
      <c r="K103919" s="1" t="s">
        <v>12550</v>
      </c>
      <c r="L103919" s="1"/>
      <c r="M103919" s="1"/>
      <c r="N103919" s="1" t="s">
        <v>12551</v>
      </c>
      <c r="O103919" s="1" t="s">
        <v>12496</v>
      </c>
      <c r="P103919" s="1" t="s">
        <v>17</v>
      </c>
      <c r="Q103919" s="1" t="s">
        <v>17</v>
      </c>
      <c r="R103919" s="1" t="s">
        <v>210</v>
      </c>
      <c r="S103919" s="1" t="s">
        <v>17</v>
      </c>
      <c r="T103919" s="1" t="s">
        <v>17</v>
      </c>
    </row>
    <row r="103920" spans="8:20" hidden="1" x14ac:dyDescent="0.2">
      <c r="H103920" s="1" t="s">
        <v>12491</v>
      </c>
      <c r="I103920" s="1" t="s">
        <v>12492</v>
      </c>
      <c r="J103920" s="1" t="s">
        <v>12493</v>
      </c>
      <c r="K103920" s="1" t="s">
        <v>12552</v>
      </c>
      <c r="L103920" s="1"/>
      <c r="M103920" s="1"/>
      <c r="N103920" s="1" t="s">
        <v>12553</v>
      </c>
      <c r="O103920" s="1" t="s">
        <v>12503</v>
      </c>
      <c r="P103920" s="1" t="s">
        <v>17</v>
      </c>
      <c r="Q103920" s="1" t="s">
        <v>17</v>
      </c>
      <c r="R103920" s="1" t="s">
        <v>210</v>
      </c>
      <c r="S103920" s="1" t="s">
        <v>17</v>
      </c>
      <c r="T103920" s="1" t="s">
        <v>17</v>
      </c>
    </row>
    <row r="103921" spans="8:20" hidden="1" x14ac:dyDescent="0.2">
      <c r="H103921" s="1" t="s">
        <v>12491</v>
      </c>
      <c r="I103921" s="1" t="s">
        <v>12492</v>
      </c>
      <c r="J103921" s="1" t="s">
        <v>12493</v>
      </c>
      <c r="K103921" s="1" t="s">
        <v>12554</v>
      </c>
      <c r="L103921" s="1"/>
      <c r="M103921" s="1"/>
      <c r="N103921" s="1" t="s">
        <v>12555</v>
      </c>
      <c r="O103921" s="1" t="s">
        <v>12503</v>
      </c>
      <c r="P103921" s="1" t="s">
        <v>17</v>
      </c>
      <c r="Q103921" s="1" t="s">
        <v>17</v>
      </c>
      <c r="R103921" s="1" t="s">
        <v>210</v>
      </c>
      <c r="S103921" s="1" t="s">
        <v>17</v>
      </c>
      <c r="T103921" s="1" t="s">
        <v>17</v>
      </c>
    </row>
    <row r="103922" spans="8:20" hidden="1" x14ac:dyDescent="0.2">
      <c r="H103922" s="1" t="s">
        <v>12491</v>
      </c>
      <c r="I103922" s="1" t="s">
        <v>12492</v>
      </c>
      <c r="J103922" s="1" t="s">
        <v>12493</v>
      </c>
      <c r="K103922" s="1" t="s">
        <v>12556</v>
      </c>
      <c r="L103922" s="1"/>
      <c r="M103922" s="1"/>
      <c r="N103922" s="1" t="s">
        <v>12557</v>
      </c>
      <c r="O103922" s="1" t="s">
        <v>12503</v>
      </c>
      <c r="P103922" s="1" t="s">
        <v>17</v>
      </c>
      <c r="Q103922" s="1" t="s">
        <v>17</v>
      </c>
      <c r="R103922" s="1" t="s">
        <v>210</v>
      </c>
      <c r="S103922" s="1" t="s">
        <v>17</v>
      </c>
      <c r="T103922" s="1" t="s">
        <v>17</v>
      </c>
    </row>
    <row r="103923" spans="8:20" hidden="1" x14ac:dyDescent="0.2">
      <c r="H103923" s="1" t="s">
        <v>12491</v>
      </c>
      <c r="I103923" s="1" t="s">
        <v>12492</v>
      </c>
      <c r="J103923" s="1" t="s">
        <v>12493</v>
      </c>
      <c r="K103923" s="1" t="s">
        <v>12558</v>
      </c>
      <c r="L103923" s="1"/>
      <c r="M103923" s="1"/>
      <c r="N103923" s="1" t="s">
        <v>12559</v>
      </c>
      <c r="O103923" s="1" t="s">
        <v>12503</v>
      </c>
      <c r="P103923" s="1" t="s">
        <v>17</v>
      </c>
      <c r="Q103923" s="1" t="s">
        <v>17</v>
      </c>
      <c r="R103923" s="1" t="s">
        <v>210</v>
      </c>
      <c r="S103923" s="1" t="s">
        <v>17</v>
      </c>
      <c r="T103923" s="1" t="s">
        <v>17</v>
      </c>
    </row>
    <row r="103924" spans="8:20" hidden="1" x14ac:dyDescent="0.2">
      <c r="H103924" s="1" t="s">
        <v>12491</v>
      </c>
      <c r="I103924" s="1" t="s">
        <v>12492</v>
      </c>
      <c r="J103924" s="1" t="s">
        <v>12493</v>
      </c>
      <c r="K103924" s="1" t="s">
        <v>12560</v>
      </c>
      <c r="L103924" s="1"/>
      <c r="M103924" s="1"/>
      <c r="N103924" s="1" t="s">
        <v>12561</v>
      </c>
      <c r="O103924" s="1" t="s">
        <v>12503</v>
      </c>
      <c r="P103924" s="1" t="s">
        <v>17</v>
      </c>
      <c r="Q103924" s="1" t="s">
        <v>17</v>
      </c>
      <c r="R103924" s="1" t="s">
        <v>210</v>
      </c>
      <c r="S103924" s="1" t="s">
        <v>17</v>
      </c>
      <c r="T103924" s="1" t="s">
        <v>17</v>
      </c>
    </row>
    <row r="103925" spans="8:20" hidden="1" x14ac:dyDescent="0.2">
      <c r="H103925" s="1" t="s">
        <v>12491</v>
      </c>
      <c r="I103925" s="1" t="s">
        <v>12492</v>
      </c>
      <c r="J103925" s="1" t="s">
        <v>12493</v>
      </c>
      <c r="K103925" s="1" t="s">
        <v>12562</v>
      </c>
      <c r="L103925" s="1"/>
      <c r="M103925" s="1"/>
      <c r="N103925" s="1" t="s">
        <v>12563</v>
      </c>
      <c r="O103925" s="1" t="s">
        <v>12503</v>
      </c>
      <c r="P103925" s="1" t="s">
        <v>17</v>
      </c>
      <c r="Q103925" s="1" t="s">
        <v>17</v>
      </c>
      <c r="R103925" s="1" t="s">
        <v>210</v>
      </c>
      <c r="S103925" s="1" t="s">
        <v>17</v>
      </c>
      <c r="T103925" s="1" t="s">
        <v>17</v>
      </c>
    </row>
    <row r="103926" spans="8:20" hidden="1" x14ac:dyDescent="0.2">
      <c r="H103926" s="1" t="s">
        <v>12491</v>
      </c>
      <c r="I103926" s="1" t="s">
        <v>12492</v>
      </c>
      <c r="J103926" s="1" t="s">
        <v>12493</v>
      </c>
      <c r="K103926" s="1" t="s">
        <v>12564</v>
      </c>
      <c r="L103926" s="1"/>
      <c r="M103926" s="1"/>
      <c r="N103926" s="1" t="s">
        <v>12565</v>
      </c>
      <c r="O103926" s="1" t="s">
        <v>12503</v>
      </c>
      <c r="P103926" s="1" t="s">
        <v>17</v>
      </c>
      <c r="Q103926" s="1" t="s">
        <v>17</v>
      </c>
      <c r="R103926" s="1" t="s">
        <v>210</v>
      </c>
      <c r="S103926" s="1" t="s">
        <v>17</v>
      </c>
      <c r="T103926" s="1" t="s">
        <v>17</v>
      </c>
    </row>
    <row r="103927" spans="8:20" hidden="1" x14ac:dyDescent="0.2">
      <c r="H103927" s="1" t="s">
        <v>12491</v>
      </c>
      <c r="I103927" s="1" t="s">
        <v>12492</v>
      </c>
      <c r="J103927" s="1" t="s">
        <v>12493</v>
      </c>
      <c r="K103927" s="1" t="s">
        <v>12566</v>
      </c>
      <c r="L103927" s="1"/>
      <c r="M103927" s="1"/>
      <c r="N103927" s="1" t="s">
        <v>12567</v>
      </c>
      <c r="O103927" s="1" t="s">
        <v>12503</v>
      </c>
      <c r="P103927" s="1" t="s">
        <v>17</v>
      </c>
      <c r="Q103927" s="1" t="s">
        <v>17</v>
      </c>
      <c r="R103927" s="1" t="s">
        <v>210</v>
      </c>
      <c r="S103927" s="1" t="s">
        <v>17</v>
      </c>
      <c r="T103927" s="1" t="s">
        <v>17</v>
      </c>
    </row>
    <row r="103928" spans="8:20" hidden="1" x14ac:dyDescent="0.2">
      <c r="H103928" s="1" t="s">
        <v>12491</v>
      </c>
      <c r="I103928" s="1" t="s">
        <v>12492</v>
      </c>
      <c r="J103928" s="1" t="s">
        <v>12493</v>
      </c>
      <c r="K103928" s="1" t="s">
        <v>12568</v>
      </c>
      <c r="L103928" s="1"/>
      <c r="M103928" s="1"/>
      <c r="N103928" s="1" t="s">
        <v>12569</v>
      </c>
      <c r="O103928" s="1" t="s">
        <v>12503</v>
      </c>
      <c r="P103928" s="1" t="s">
        <v>17</v>
      </c>
      <c r="Q103928" s="1" t="s">
        <v>17</v>
      </c>
      <c r="R103928" s="1" t="s">
        <v>210</v>
      </c>
      <c r="S103928" s="1" t="s">
        <v>17</v>
      </c>
      <c r="T103928" s="1" t="s">
        <v>17</v>
      </c>
    </row>
    <row r="103929" spans="8:20" hidden="1" x14ac:dyDescent="0.2">
      <c r="H103929" s="1" t="s">
        <v>12491</v>
      </c>
      <c r="I103929" s="1" t="s">
        <v>12492</v>
      </c>
      <c r="J103929" s="1" t="s">
        <v>12493</v>
      </c>
      <c r="K103929" s="1" t="s">
        <v>12570</v>
      </c>
      <c r="L103929" s="1"/>
      <c r="M103929" s="1"/>
      <c r="N103929" s="1" t="s">
        <v>12571</v>
      </c>
      <c r="O103929" s="1" t="s">
        <v>12503</v>
      </c>
      <c r="P103929" s="1" t="s">
        <v>17</v>
      </c>
      <c r="Q103929" s="1" t="s">
        <v>17</v>
      </c>
      <c r="R103929" s="1" t="s">
        <v>210</v>
      </c>
      <c r="S103929" s="1" t="s">
        <v>17</v>
      </c>
      <c r="T103929" s="1" t="s">
        <v>17</v>
      </c>
    </row>
    <row r="103930" spans="8:20" hidden="1" x14ac:dyDescent="0.2">
      <c r="H103930" s="1" t="s">
        <v>12491</v>
      </c>
      <c r="I103930" s="1" t="s">
        <v>12492</v>
      </c>
      <c r="J103930" s="1" t="s">
        <v>12493</v>
      </c>
      <c r="K103930" s="1" t="s">
        <v>12572</v>
      </c>
      <c r="L103930" s="1"/>
      <c r="M103930" s="1"/>
      <c r="N103930" s="1" t="s">
        <v>12573</v>
      </c>
      <c r="O103930" s="1" t="s">
        <v>12503</v>
      </c>
      <c r="P103930" s="1" t="s">
        <v>17</v>
      </c>
      <c r="Q103930" s="1" t="s">
        <v>17</v>
      </c>
      <c r="R103930" s="1" t="s">
        <v>210</v>
      </c>
      <c r="S103930" s="1" t="s">
        <v>17</v>
      </c>
      <c r="T103930" s="1" t="s">
        <v>17</v>
      </c>
    </row>
    <row r="103931" spans="8:20" hidden="1" x14ac:dyDescent="0.2">
      <c r="H103931" s="1" t="s">
        <v>12491</v>
      </c>
      <c r="I103931" s="1" t="s">
        <v>12492</v>
      </c>
      <c r="J103931" s="1" t="s">
        <v>12493</v>
      </c>
      <c r="K103931" s="1" t="s">
        <v>12574</v>
      </c>
      <c r="L103931" s="1"/>
      <c r="M103931" s="1"/>
      <c r="N103931" s="1" t="s">
        <v>12575</v>
      </c>
      <c r="O103931" s="1" t="s">
        <v>12503</v>
      </c>
      <c r="P103931" s="1" t="s">
        <v>17</v>
      </c>
      <c r="Q103931" s="1" t="s">
        <v>17</v>
      </c>
      <c r="R103931" s="1" t="s">
        <v>210</v>
      </c>
      <c r="S103931" s="1" t="s">
        <v>17</v>
      </c>
      <c r="T103931" s="1" t="s">
        <v>17</v>
      </c>
    </row>
    <row r="103932" spans="8:20" hidden="1" x14ac:dyDescent="0.2">
      <c r="H103932" s="1" t="s">
        <v>12491</v>
      </c>
      <c r="I103932" s="1" t="s">
        <v>12492</v>
      </c>
      <c r="J103932" s="1" t="s">
        <v>12493</v>
      </c>
      <c r="K103932" s="1" t="s">
        <v>12576</v>
      </c>
      <c r="L103932" s="1"/>
      <c r="M103932" s="1"/>
      <c r="N103932" s="1" t="s">
        <v>12577</v>
      </c>
      <c r="O103932" s="1" t="s">
        <v>12503</v>
      </c>
      <c r="P103932" s="1" t="s">
        <v>17</v>
      </c>
      <c r="Q103932" s="1" t="s">
        <v>17</v>
      </c>
      <c r="R103932" s="1" t="s">
        <v>210</v>
      </c>
      <c r="S103932" s="1" t="s">
        <v>17</v>
      </c>
      <c r="T103932" s="1" t="s">
        <v>17</v>
      </c>
    </row>
    <row r="103933" spans="8:20" hidden="1" x14ac:dyDescent="0.2">
      <c r="H103933" s="1" t="s">
        <v>12491</v>
      </c>
      <c r="I103933" s="1" t="s">
        <v>12492</v>
      </c>
      <c r="J103933" s="1" t="s">
        <v>12493</v>
      </c>
      <c r="K103933" s="1" t="s">
        <v>12578</v>
      </c>
      <c r="L103933" s="1"/>
      <c r="M103933" s="1"/>
      <c r="N103933" s="1" t="s">
        <v>12579</v>
      </c>
      <c r="O103933" s="1" t="s">
        <v>12503</v>
      </c>
      <c r="P103933" s="1" t="s">
        <v>17</v>
      </c>
      <c r="Q103933" s="1" t="s">
        <v>17</v>
      </c>
      <c r="R103933" s="1" t="s">
        <v>210</v>
      </c>
      <c r="S103933" s="1" t="s">
        <v>17</v>
      </c>
      <c r="T103933" s="1" t="s">
        <v>17</v>
      </c>
    </row>
    <row r="103934" spans="8:20" hidden="1" x14ac:dyDescent="0.2">
      <c r="H103934" s="1" t="s">
        <v>12491</v>
      </c>
      <c r="I103934" s="1" t="s">
        <v>12492</v>
      </c>
      <c r="J103934" s="1" t="s">
        <v>12493</v>
      </c>
      <c r="K103934" s="1" t="s">
        <v>12580</v>
      </c>
      <c r="L103934" s="1"/>
      <c r="M103934" s="1"/>
      <c r="N103934" s="1" t="s">
        <v>12581</v>
      </c>
      <c r="O103934" s="1" t="s">
        <v>12503</v>
      </c>
      <c r="P103934" s="1" t="s">
        <v>17</v>
      </c>
      <c r="Q103934" s="1" t="s">
        <v>17</v>
      </c>
      <c r="R103934" s="1" t="s">
        <v>210</v>
      </c>
      <c r="S103934" s="1" t="s">
        <v>17</v>
      </c>
      <c r="T103934" s="1" t="s">
        <v>17</v>
      </c>
    </row>
    <row r="103935" spans="8:20" hidden="1" x14ac:dyDescent="0.2">
      <c r="H103935" s="1" t="s">
        <v>12491</v>
      </c>
      <c r="I103935" s="1" t="s">
        <v>12492</v>
      </c>
      <c r="J103935" s="1" t="s">
        <v>12493</v>
      </c>
      <c r="K103935" s="1" t="s">
        <v>12582</v>
      </c>
      <c r="L103935" s="1"/>
      <c r="M103935" s="1"/>
      <c r="N103935" s="1" t="s">
        <v>12583</v>
      </c>
      <c r="O103935" s="1" t="s">
        <v>12503</v>
      </c>
      <c r="P103935" s="1" t="s">
        <v>17</v>
      </c>
      <c r="Q103935" s="1" t="s">
        <v>17</v>
      </c>
      <c r="R103935" s="1" t="s">
        <v>210</v>
      </c>
      <c r="S103935" s="1" t="s">
        <v>17</v>
      </c>
      <c r="T103935" s="1" t="s">
        <v>17</v>
      </c>
    </row>
    <row r="103936" spans="8:20" hidden="1" x14ac:dyDescent="0.2">
      <c r="H103936" s="1" t="s">
        <v>12491</v>
      </c>
      <c r="I103936" s="1" t="s">
        <v>12492</v>
      </c>
      <c r="J103936" s="1" t="s">
        <v>12493</v>
      </c>
      <c r="K103936" s="1" t="s">
        <v>12584</v>
      </c>
      <c r="L103936" s="1"/>
      <c r="M103936" s="1"/>
      <c r="N103936" s="1" t="s">
        <v>12585</v>
      </c>
      <c r="O103936" s="1" t="s">
        <v>12503</v>
      </c>
      <c r="P103936" s="1" t="s">
        <v>17</v>
      </c>
      <c r="Q103936" s="1" t="s">
        <v>17</v>
      </c>
      <c r="R103936" s="1" t="s">
        <v>210</v>
      </c>
      <c r="S103936" s="1" t="s">
        <v>17</v>
      </c>
      <c r="T103936" s="1" t="s">
        <v>17</v>
      </c>
    </row>
    <row r="103937" spans="8:20" hidden="1" x14ac:dyDescent="0.2">
      <c r="H103937" s="1" t="s">
        <v>12491</v>
      </c>
      <c r="I103937" s="1" t="s">
        <v>12492</v>
      </c>
      <c r="J103937" s="1" t="s">
        <v>12493</v>
      </c>
      <c r="K103937" s="1" t="s">
        <v>12586</v>
      </c>
      <c r="L103937" s="1"/>
      <c r="M103937" s="1"/>
      <c r="N103937" s="1" t="s">
        <v>12587</v>
      </c>
      <c r="O103937" s="1" t="s">
        <v>12503</v>
      </c>
      <c r="P103937" s="1" t="s">
        <v>17</v>
      </c>
      <c r="Q103937" s="1" t="s">
        <v>17</v>
      </c>
      <c r="R103937" s="1" t="s">
        <v>210</v>
      </c>
      <c r="S103937" s="1" t="s">
        <v>17</v>
      </c>
      <c r="T103937" s="1" t="s">
        <v>17</v>
      </c>
    </row>
    <row r="103938" spans="8:20" hidden="1" x14ac:dyDescent="0.2">
      <c r="H103938" s="1" t="s">
        <v>12491</v>
      </c>
      <c r="I103938" s="1" t="s">
        <v>12492</v>
      </c>
      <c r="J103938" s="1" t="s">
        <v>12493</v>
      </c>
      <c r="K103938" s="1" t="s">
        <v>12588</v>
      </c>
      <c r="L103938" s="1"/>
      <c r="M103938" s="1"/>
      <c r="N103938" s="1" t="s">
        <v>12589</v>
      </c>
      <c r="O103938" s="1" t="s">
        <v>12503</v>
      </c>
      <c r="P103938" s="1" t="s">
        <v>17</v>
      </c>
      <c r="Q103938" s="1" t="s">
        <v>17</v>
      </c>
      <c r="R103938" s="1" t="s">
        <v>210</v>
      </c>
      <c r="S103938" s="1" t="s">
        <v>17</v>
      </c>
      <c r="T103938" s="1" t="s">
        <v>17</v>
      </c>
    </row>
    <row r="103939" spans="8:20" hidden="1" x14ac:dyDescent="0.2">
      <c r="H103939" s="1" t="s">
        <v>12491</v>
      </c>
      <c r="I103939" s="1" t="s">
        <v>12492</v>
      </c>
      <c r="J103939" s="1" t="s">
        <v>12493</v>
      </c>
      <c r="K103939" s="1" t="s">
        <v>12590</v>
      </c>
      <c r="L103939" s="1"/>
      <c r="M103939" s="1"/>
      <c r="N103939" s="1" t="s">
        <v>12591</v>
      </c>
      <c r="O103939" s="1" t="s">
        <v>12503</v>
      </c>
      <c r="P103939" s="1" t="s">
        <v>17</v>
      </c>
      <c r="Q103939" s="1" t="s">
        <v>17</v>
      </c>
      <c r="R103939" s="1" t="s">
        <v>210</v>
      </c>
      <c r="S103939" s="1" t="s">
        <v>17</v>
      </c>
      <c r="T103939" s="1" t="s">
        <v>17</v>
      </c>
    </row>
    <row r="103940" spans="8:20" hidden="1" x14ac:dyDescent="0.2">
      <c r="H103940" s="1" t="s">
        <v>12491</v>
      </c>
      <c r="I103940" s="1" t="s">
        <v>12492</v>
      </c>
      <c r="J103940" s="1" t="s">
        <v>12493</v>
      </c>
      <c r="K103940" s="1" t="s">
        <v>12592</v>
      </c>
      <c r="L103940" s="1"/>
      <c r="M103940" s="1"/>
      <c r="N103940" s="1" t="s">
        <v>12593</v>
      </c>
      <c r="O103940" s="1" t="s">
        <v>12503</v>
      </c>
      <c r="P103940" s="1" t="s">
        <v>17</v>
      </c>
      <c r="Q103940" s="1" t="s">
        <v>17</v>
      </c>
      <c r="R103940" s="1" t="s">
        <v>210</v>
      </c>
      <c r="S103940" s="1" t="s">
        <v>17</v>
      </c>
      <c r="T103940" s="1" t="s">
        <v>17</v>
      </c>
    </row>
    <row r="103941" spans="8:20" hidden="1" x14ac:dyDescent="0.2">
      <c r="H103941" s="1" t="s">
        <v>12491</v>
      </c>
      <c r="I103941" s="1" t="s">
        <v>12492</v>
      </c>
      <c r="J103941" s="1" t="s">
        <v>12493</v>
      </c>
      <c r="K103941" s="1" t="s">
        <v>12594</v>
      </c>
      <c r="L103941" s="1"/>
      <c r="M103941" s="1"/>
      <c r="N103941" s="1" t="s">
        <v>12595</v>
      </c>
      <c r="O103941" s="1" t="s">
        <v>12503</v>
      </c>
      <c r="P103941" s="1" t="s">
        <v>17</v>
      </c>
      <c r="Q103941" s="1" t="s">
        <v>17</v>
      </c>
      <c r="R103941" s="1" t="s">
        <v>210</v>
      </c>
      <c r="S103941" s="1" t="s">
        <v>17</v>
      </c>
      <c r="T103941" s="1" t="s">
        <v>17</v>
      </c>
    </row>
    <row r="103942" spans="8:20" hidden="1" x14ac:dyDescent="0.2">
      <c r="H103942" s="1" t="s">
        <v>12491</v>
      </c>
      <c r="I103942" s="1" t="s">
        <v>12492</v>
      </c>
      <c r="J103942" s="1" t="s">
        <v>12493</v>
      </c>
      <c r="K103942" s="1" t="s">
        <v>12596</v>
      </c>
      <c r="L103942" s="1"/>
      <c r="M103942" s="1"/>
      <c r="N103942" s="1" t="s">
        <v>12597</v>
      </c>
      <c r="O103942" s="1" t="s">
        <v>12503</v>
      </c>
      <c r="P103942" s="1" t="s">
        <v>17</v>
      </c>
      <c r="Q103942" s="1" t="s">
        <v>17</v>
      </c>
      <c r="R103942" s="1" t="s">
        <v>210</v>
      </c>
      <c r="S103942" s="1" t="s">
        <v>17</v>
      </c>
      <c r="T103942" s="1" t="s">
        <v>17</v>
      </c>
    </row>
    <row r="103943" spans="8:20" hidden="1" x14ac:dyDescent="0.2">
      <c r="H103943" s="1" t="s">
        <v>12491</v>
      </c>
      <c r="I103943" s="1" t="s">
        <v>12492</v>
      </c>
      <c r="J103943" s="1" t="s">
        <v>12493</v>
      </c>
      <c r="K103943" s="1" t="s">
        <v>12598</v>
      </c>
      <c r="L103943" s="1"/>
      <c r="M103943" s="1"/>
      <c r="N103943" s="1" t="s">
        <v>12599</v>
      </c>
      <c r="O103943" s="1" t="s">
        <v>12503</v>
      </c>
      <c r="P103943" s="1" t="s">
        <v>17</v>
      </c>
      <c r="Q103943" s="1" t="s">
        <v>17</v>
      </c>
      <c r="R103943" s="1" t="s">
        <v>210</v>
      </c>
      <c r="S103943" s="1" t="s">
        <v>17</v>
      </c>
      <c r="T103943" s="1" t="s">
        <v>17</v>
      </c>
    </row>
    <row r="103944" spans="8:20" hidden="1" x14ac:dyDescent="0.2">
      <c r="H103944" s="1" t="s">
        <v>12491</v>
      </c>
      <c r="I103944" s="1" t="s">
        <v>12492</v>
      </c>
      <c r="J103944" s="1" t="s">
        <v>12493</v>
      </c>
      <c r="K103944" s="1" t="s">
        <v>12600</v>
      </c>
      <c r="L103944" s="1"/>
      <c r="M103944" s="1"/>
      <c r="N103944" s="1" t="s">
        <v>12601</v>
      </c>
      <c r="O103944" s="1" t="s">
        <v>12503</v>
      </c>
      <c r="P103944" s="1" t="s">
        <v>17</v>
      </c>
      <c r="Q103944" s="1" t="s">
        <v>17</v>
      </c>
      <c r="R103944" s="1" t="s">
        <v>210</v>
      </c>
      <c r="S103944" s="1" t="s">
        <v>17</v>
      </c>
      <c r="T103944" s="1" t="s">
        <v>17</v>
      </c>
    </row>
    <row r="103945" spans="8:20" hidden="1" x14ac:dyDescent="0.2">
      <c r="H103945" s="1" t="s">
        <v>12491</v>
      </c>
      <c r="I103945" s="1" t="s">
        <v>12492</v>
      </c>
      <c r="J103945" s="1" t="s">
        <v>12493</v>
      </c>
      <c r="K103945" s="1" t="s">
        <v>12602</v>
      </c>
      <c r="L103945" s="1"/>
      <c r="M103945" s="1"/>
      <c r="N103945" s="1" t="s">
        <v>12603</v>
      </c>
      <c r="O103945" s="1" t="s">
        <v>12503</v>
      </c>
      <c r="P103945" s="1" t="s">
        <v>17</v>
      </c>
      <c r="Q103945" s="1" t="s">
        <v>17</v>
      </c>
      <c r="R103945" s="1" t="s">
        <v>210</v>
      </c>
      <c r="S103945" s="1" t="s">
        <v>17</v>
      </c>
      <c r="T103945" s="1" t="s">
        <v>17</v>
      </c>
    </row>
    <row r="103946" spans="8:20" hidden="1" x14ac:dyDescent="0.2">
      <c r="H103946" s="1" t="s">
        <v>12491</v>
      </c>
      <c r="I103946" s="1" t="s">
        <v>12492</v>
      </c>
      <c r="J103946" s="1" t="s">
        <v>12493</v>
      </c>
      <c r="K103946" s="1" t="s">
        <v>12604</v>
      </c>
      <c r="L103946" s="1"/>
      <c r="M103946" s="1"/>
      <c r="N103946" s="1" t="s">
        <v>12605</v>
      </c>
      <c r="O103946" s="1" t="s">
        <v>12503</v>
      </c>
      <c r="P103946" s="1" t="s">
        <v>17</v>
      </c>
      <c r="Q103946" s="1" t="s">
        <v>17</v>
      </c>
      <c r="R103946" s="1" t="s">
        <v>210</v>
      </c>
      <c r="S103946" s="1" t="s">
        <v>17</v>
      </c>
      <c r="T103946" s="1" t="s">
        <v>17</v>
      </c>
    </row>
    <row r="103947" spans="8:20" hidden="1" x14ac:dyDescent="0.2">
      <c r="H103947" s="1" t="s">
        <v>12491</v>
      </c>
      <c r="I103947" s="1" t="s">
        <v>12492</v>
      </c>
      <c r="J103947" s="1" t="s">
        <v>12493</v>
      </c>
      <c r="K103947" s="1" t="s">
        <v>12606</v>
      </c>
      <c r="L103947" s="1"/>
      <c r="M103947" s="1"/>
      <c r="N103947" s="1" t="s">
        <v>12607</v>
      </c>
      <c r="O103947" s="1" t="s">
        <v>12503</v>
      </c>
      <c r="P103947" s="1" t="s">
        <v>17</v>
      </c>
      <c r="Q103947" s="1" t="s">
        <v>17</v>
      </c>
      <c r="R103947" s="1" t="s">
        <v>210</v>
      </c>
      <c r="S103947" s="1" t="s">
        <v>17</v>
      </c>
      <c r="T103947" s="1" t="s">
        <v>17</v>
      </c>
    </row>
    <row r="103948" spans="8:20" hidden="1" x14ac:dyDescent="0.2">
      <c r="H103948" s="1" t="s">
        <v>12491</v>
      </c>
      <c r="I103948" s="1" t="s">
        <v>12492</v>
      </c>
      <c r="J103948" s="1" t="s">
        <v>12493</v>
      </c>
      <c r="K103948" s="1" t="s">
        <v>12608</v>
      </c>
      <c r="L103948" s="1"/>
      <c r="M103948" s="1"/>
      <c r="N103948" s="1" t="s">
        <v>12609</v>
      </c>
      <c r="O103948" s="1" t="s">
        <v>12503</v>
      </c>
      <c r="P103948" s="1" t="s">
        <v>17</v>
      </c>
      <c r="Q103948" s="1" t="s">
        <v>17</v>
      </c>
      <c r="R103948" s="1" t="s">
        <v>210</v>
      </c>
      <c r="S103948" s="1" t="s">
        <v>17</v>
      </c>
      <c r="T103948" s="1" t="s">
        <v>17</v>
      </c>
    </row>
    <row r="103949" spans="8:20" hidden="1" x14ac:dyDescent="0.2">
      <c r="H103949" s="1" t="s">
        <v>12491</v>
      </c>
      <c r="I103949" s="1" t="s">
        <v>12492</v>
      </c>
      <c r="J103949" s="1" t="s">
        <v>12493</v>
      </c>
      <c r="K103949" s="1" t="s">
        <v>12610</v>
      </c>
      <c r="L103949" s="1"/>
      <c r="M103949" s="1"/>
      <c r="N103949" s="1" t="s">
        <v>12611</v>
      </c>
      <c r="O103949" s="1" t="s">
        <v>12503</v>
      </c>
      <c r="P103949" s="1" t="s">
        <v>17</v>
      </c>
      <c r="Q103949" s="1" t="s">
        <v>17</v>
      </c>
      <c r="R103949" s="1" t="s">
        <v>210</v>
      </c>
      <c r="S103949" s="1" t="s">
        <v>17</v>
      </c>
      <c r="T103949" s="1" t="s">
        <v>17</v>
      </c>
    </row>
    <row r="103950" spans="8:20" hidden="1" x14ac:dyDescent="0.2">
      <c r="H103950" s="1" t="s">
        <v>12491</v>
      </c>
      <c r="I103950" s="1" t="s">
        <v>12492</v>
      </c>
      <c r="J103950" s="1" t="s">
        <v>12493</v>
      </c>
      <c r="K103950" s="1" t="s">
        <v>12612</v>
      </c>
      <c r="L103950" s="1"/>
      <c r="M103950" s="1"/>
      <c r="N103950" s="1" t="s">
        <v>12613</v>
      </c>
      <c r="O103950" s="1" t="s">
        <v>12503</v>
      </c>
      <c r="P103950" s="1" t="s">
        <v>17</v>
      </c>
      <c r="Q103950" s="1" t="s">
        <v>17</v>
      </c>
      <c r="R103950" s="1" t="s">
        <v>210</v>
      </c>
      <c r="S103950" s="1" t="s">
        <v>17</v>
      </c>
      <c r="T103950" s="1" t="s">
        <v>17</v>
      </c>
    </row>
    <row r="103951" spans="8:20" hidden="1" x14ac:dyDescent="0.2">
      <c r="H103951" s="1" t="s">
        <v>12491</v>
      </c>
      <c r="I103951" s="1" t="s">
        <v>12492</v>
      </c>
      <c r="J103951" s="1" t="s">
        <v>12493</v>
      </c>
      <c r="K103951" s="1" t="s">
        <v>12614</v>
      </c>
      <c r="L103951" s="1"/>
      <c r="M103951" s="1"/>
      <c r="N103951" s="1" t="s">
        <v>12615</v>
      </c>
      <c r="O103951" s="1" t="s">
        <v>12503</v>
      </c>
      <c r="P103951" s="1" t="s">
        <v>17</v>
      </c>
      <c r="Q103951" s="1" t="s">
        <v>17</v>
      </c>
      <c r="R103951" s="1" t="s">
        <v>210</v>
      </c>
      <c r="S103951" s="1" t="s">
        <v>17</v>
      </c>
      <c r="T103951" s="1" t="s">
        <v>17</v>
      </c>
    </row>
    <row r="103952" spans="8:20" hidden="1" x14ac:dyDescent="0.2">
      <c r="H103952" s="1" t="s">
        <v>12491</v>
      </c>
      <c r="I103952" s="1" t="s">
        <v>12492</v>
      </c>
      <c r="J103952" s="1" t="s">
        <v>12493</v>
      </c>
      <c r="K103952" s="1" t="s">
        <v>12616</v>
      </c>
      <c r="L103952" s="1"/>
      <c r="M103952" s="1"/>
      <c r="N103952" s="1" t="s">
        <v>12617</v>
      </c>
      <c r="O103952" s="1" t="s">
        <v>12503</v>
      </c>
      <c r="P103952" s="1" t="s">
        <v>17</v>
      </c>
      <c r="Q103952" s="1" t="s">
        <v>17</v>
      </c>
      <c r="R103952" s="1" t="s">
        <v>210</v>
      </c>
      <c r="S103952" s="1" t="s">
        <v>17</v>
      </c>
      <c r="T103952" s="1" t="s">
        <v>17</v>
      </c>
    </row>
    <row r="103953" spans="8:20" hidden="1" x14ac:dyDescent="0.2">
      <c r="H103953" s="1" t="s">
        <v>12491</v>
      </c>
      <c r="I103953" s="1" t="s">
        <v>12492</v>
      </c>
      <c r="J103953" s="1" t="s">
        <v>12493</v>
      </c>
      <c r="K103953" s="1" t="s">
        <v>12618</v>
      </c>
      <c r="L103953" s="1"/>
      <c r="M103953" s="1"/>
      <c r="N103953" s="1" t="s">
        <v>12619</v>
      </c>
      <c r="O103953" s="1" t="s">
        <v>12503</v>
      </c>
      <c r="P103953" s="1" t="s">
        <v>17</v>
      </c>
      <c r="Q103953" s="1" t="s">
        <v>17</v>
      </c>
      <c r="R103953" s="1" t="s">
        <v>210</v>
      </c>
      <c r="S103953" s="1" t="s">
        <v>17</v>
      </c>
      <c r="T103953" s="1" t="s">
        <v>17</v>
      </c>
    </row>
    <row r="103954" spans="8:20" hidden="1" x14ac:dyDescent="0.2">
      <c r="H103954" s="1" t="s">
        <v>12491</v>
      </c>
      <c r="I103954" s="1" t="s">
        <v>12492</v>
      </c>
      <c r="J103954" s="1" t="s">
        <v>12493</v>
      </c>
      <c r="K103954" s="1" t="s">
        <v>12620</v>
      </c>
      <c r="L103954" s="1"/>
      <c r="M103954" s="1"/>
      <c r="N103954" s="1" t="s">
        <v>12621</v>
      </c>
      <c r="O103954" s="1" t="s">
        <v>12503</v>
      </c>
      <c r="P103954" s="1" t="s">
        <v>17</v>
      </c>
      <c r="Q103954" s="1" t="s">
        <v>17</v>
      </c>
      <c r="R103954" s="1" t="s">
        <v>210</v>
      </c>
      <c r="S103954" s="1" t="s">
        <v>17</v>
      </c>
      <c r="T103954" s="1" t="s">
        <v>17</v>
      </c>
    </row>
    <row r="103955" spans="8:20" hidden="1" x14ac:dyDescent="0.2">
      <c r="H103955" s="1" t="s">
        <v>12491</v>
      </c>
      <c r="I103955" s="1" t="s">
        <v>12492</v>
      </c>
      <c r="J103955" s="1" t="s">
        <v>12493</v>
      </c>
      <c r="K103955" s="1" t="s">
        <v>12622</v>
      </c>
      <c r="L103955" s="1"/>
      <c r="M103955" s="1"/>
      <c r="N103955" s="1" t="s">
        <v>12623</v>
      </c>
      <c r="O103955" s="1" t="s">
        <v>12503</v>
      </c>
      <c r="P103955" s="1" t="s">
        <v>17</v>
      </c>
      <c r="Q103955" s="1" t="s">
        <v>17</v>
      </c>
      <c r="R103955" s="1" t="s">
        <v>210</v>
      </c>
      <c r="S103955" s="1" t="s">
        <v>17</v>
      </c>
      <c r="T103955" s="1" t="s">
        <v>17</v>
      </c>
    </row>
    <row r="103956" spans="8:20" hidden="1" x14ac:dyDescent="0.2">
      <c r="H103956" s="1" t="s">
        <v>12491</v>
      </c>
      <c r="I103956" s="1" t="s">
        <v>12492</v>
      </c>
      <c r="J103956" s="1" t="s">
        <v>12493</v>
      </c>
      <c r="K103956" s="1" t="s">
        <v>12624</v>
      </c>
      <c r="L103956" s="1"/>
      <c r="M103956" s="1"/>
      <c r="N103956" s="1" t="s">
        <v>12625</v>
      </c>
      <c r="O103956" s="1" t="s">
        <v>12503</v>
      </c>
      <c r="P103956" s="1" t="s">
        <v>17</v>
      </c>
      <c r="Q103956" s="1" t="s">
        <v>17</v>
      </c>
      <c r="R103956" s="1" t="s">
        <v>210</v>
      </c>
      <c r="S103956" s="1" t="s">
        <v>17</v>
      </c>
      <c r="T103956" s="1" t="s">
        <v>17</v>
      </c>
    </row>
    <row r="103957" spans="8:20" hidden="1" x14ac:dyDescent="0.2">
      <c r="H103957" s="1" t="s">
        <v>12491</v>
      </c>
      <c r="I103957" s="1" t="s">
        <v>12492</v>
      </c>
      <c r="J103957" s="1" t="s">
        <v>12493</v>
      </c>
      <c r="K103957" s="1" t="s">
        <v>12626</v>
      </c>
      <c r="L103957" s="1"/>
      <c r="M103957" s="1"/>
      <c r="N103957" s="1" t="s">
        <v>12627</v>
      </c>
      <c r="O103957" s="1" t="s">
        <v>12503</v>
      </c>
      <c r="P103957" s="1" t="s">
        <v>17</v>
      </c>
      <c r="Q103957" s="1" t="s">
        <v>17</v>
      </c>
      <c r="R103957" s="1" t="s">
        <v>210</v>
      </c>
      <c r="S103957" s="1" t="s">
        <v>17</v>
      </c>
      <c r="T103957" s="1" t="s">
        <v>17</v>
      </c>
    </row>
    <row r="103958" spans="8:20" hidden="1" x14ac:dyDescent="0.2">
      <c r="H103958" s="1" t="s">
        <v>12491</v>
      </c>
      <c r="I103958" s="1" t="s">
        <v>12492</v>
      </c>
      <c r="J103958" s="1" t="s">
        <v>12493</v>
      </c>
      <c r="K103958" s="1" t="s">
        <v>12628</v>
      </c>
      <c r="L103958" s="1"/>
      <c r="M103958" s="1"/>
      <c r="N103958" s="1" t="s">
        <v>12629</v>
      </c>
      <c r="O103958" s="1" t="s">
        <v>12503</v>
      </c>
      <c r="P103958" s="1" t="s">
        <v>17</v>
      </c>
      <c r="Q103958" s="1" t="s">
        <v>17</v>
      </c>
      <c r="R103958" s="1" t="s">
        <v>210</v>
      </c>
      <c r="S103958" s="1" t="s">
        <v>17</v>
      </c>
      <c r="T103958" s="1" t="s">
        <v>17</v>
      </c>
    </row>
    <row r="103959" spans="8:20" hidden="1" x14ac:dyDescent="0.2">
      <c r="H103959" s="1" t="s">
        <v>12491</v>
      </c>
      <c r="I103959" s="1" t="s">
        <v>12492</v>
      </c>
      <c r="J103959" s="1" t="s">
        <v>12493</v>
      </c>
      <c r="K103959" s="1" t="s">
        <v>12630</v>
      </c>
      <c r="L103959" s="1"/>
      <c r="M103959" s="1"/>
      <c r="N103959" s="1" t="s">
        <v>12631</v>
      </c>
      <c r="O103959" s="1" t="s">
        <v>12503</v>
      </c>
      <c r="P103959" s="1" t="s">
        <v>17</v>
      </c>
      <c r="Q103959" s="1" t="s">
        <v>17</v>
      </c>
      <c r="R103959" s="1" t="s">
        <v>210</v>
      </c>
      <c r="S103959" s="1" t="s">
        <v>17</v>
      </c>
      <c r="T103959" s="1" t="s">
        <v>17</v>
      </c>
    </row>
    <row r="103960" spans="8:20" hidden="1" x14ac:dyDescent="0.2">
      <c r="H103960" s="1" t="s">
        <v>12491</v>
      </c>
      <c r="I103960" s="1" t="s">
        <v>12492</v>
      </c>
      <c r="J103960" s="1" t="s">
        <v>12493</v>
      </c>
      <c r="K103960" s="1" t="s">
        <v>12632</v>
      </c>
      <c r="L103960" s="1"/>
      <c r="M103960" s="1"/>
      <c r="N103960" s="1" t="s">
        <v>12633</v>
      </c>
      <c r="O103960" s="1" t="s">
        <v>12503</v>
      </c>
      <c r="P103960" s="1" t="s">
        <v>17</v>
      </c>
      <c r="Q103960" s="1" t="s">
        <v>17</v>
      </c>
      <c r="R103960" s="1" t="s">
        <v>210</v>
      </c>
      <c r="S103960" s="1" t="s">
        <v>17</v>
      </c>
      <c r="T103960" s="1" t="s">
        <v>17</v>
      </c>
    </row>
    <row r="103961" spans="8:20" hidden="1" x14ac:dyDescent="0.2">
      <c r="H103961" s="1" t="s">
        <v>12491</v>
      </c>
      <c r="I103961" s="1" t="s">
        <v>12492</v>
      </c>
      <c r="J103961" s="1" t="s">
        <v>12493</v>
      </c>
      <c r="K103961" s="1" t="s">
        <v>12634</v>
      </c>
      <c r="L103961" s="1"/>
      <c r="M103961" s="1"/>
      <c r="N103961" s="1" t="s">
        <v>12635</v>
      </c>
      <c r="O103961" s="1" t="s">
        <v>12503</v>
      </c>
      <c r="P103961" s="1" t="s">
        <v>17</v>
      </c>
      <c r="Q103961" s="1" t="s">
        <v>17</v>
      </c>
      <c r="R103961" s="1" t="s">
        <v>210</v>
      </c>
      <c r="S103961" s="1" t="s">
        <v>17</v>
      </c>
      <c r="T103961" s="1" t="s">
        <v>17</v>
      </c>
    </row>
    <row r="103962" spans="8:20" hidden="1" x14ac:dyDescent="0.2">
      <c r="H103962" s="1" t="s">
        <v>12491</v>
      </c>
      <c r="I103962" s="1" t="s">
        <v>12492</v>
      </c>
      <c r="J103962" s="1" t="s">
        <v>12493</v>
      </c>
      <c r="K103962" s="1" t="s">
        <v>12636</v>
      </c>
      <c r="L103962" s="1"/>
      <c r="M103962" s="1"/>
      <c r="N103962" s="1" t="s">
        <v>12637</v>
      </c>
      <c r="O103962" s="1" t="s">
        <v>12503</v>
      </c>
      <c r="P103962" s="1" t="s">
        <v>17</v>
      </c>
      <c r="Q103962" s="1" t="s">
        <v>17</v>
      </c>
      <c r="R103962" s="1" t="s">
        <v>210</v>
      </c>
      <c r="S103962" s="1" t="s">
        <v>17</v>
      </c>
      <c r="T103962" s="1" t="s">
        <v>17</v>
      </c>
    </row>
    <row r="103963" spans="8:20" hidden="1" x14ac:dyDescent="0.2">
      <c r="H103963" s="1" t="s">
        <v>12491</v>
      </c>
      <c r="I103963" s="1" t="s">
        <v>12492</v>
      </c>
      <c r="J103963" s="1" t="s">
        <v>12493</v>
      </c>
      <c r="K103963" s="1" t="s">
        <v>12638</v>
      </c>
      <c r="L103963" s="1"/>
      <c r="M103963" s="1"/>
      <c r="N103963" s="1" t="s">
        <v>12639</v>
      </c>
      <c r="O103963" s="1" t="s">
        <v>12503</v>
      </c>
      <c r="P103963" s="1" t="s">
        <v>17</v>
      </c>
      <c r="Q103963" s="1" t="s">
        <v>17</v>
      </c>
      <c r="R103963" s="1" t="s">
        <v>210</v>
      </c>
      <c r="S103963" s="1" t="s">
        <v>17</v>
      </c>
      <c r="T103963" s="1" t="s">
        <v>17</v>
      </c>
    </row>
    <row r="103964" spans="8:20" hidden="1" x14ac:dyDescent="0.2">
      <c r="H103964" s="1" t="s">
        <v>12491</v>
      </c>
      <c r="I103964" s="1" t="s">
        <v>12492</v>
      </c>
      <c r="J103964" s="1" t="s">
        <v>12493</v>
      </c>
      <c r="K103964" s="1" t="s">
        <v>12640</v>
      </c>
      <c r="L103964" s="1"/>
      <c r="M103964" s="1"/>
      <c r="N103964" s="1" t="s">
        <v>12641</v>
      </c>
      <c r="O103964" s="1" t="s">
        <v>12503</v>
      </c>
      <c r="P103964" s="1" t="s">
        <v>17</v>
      </c>
      <c r="Q103964" s="1" t="s">
        <v>17</v>
      </c>
      <c r="R103964" s="1" t="s">
        <v>210</v>
      </c>
      <c r="S103964" s="1" t="s">
        <v>17</v>
      </c>
      <c r="T103964" s="1" t="s">
        <v>17</v>
      </c>
    </row>
    <row r="103965" spans="8:20" hidden="1" x14ac:dyDescent="0.2">
      <c r="H103965" s="1" t="s">
        <v>12491</v>
      </c>
      <c r="I103965" s="1" t="s">
        <v>12492</v>
      </c>
      <c r="J103965" s="1" t="s">
        <v>12493</v>
      </c>
      <c r="K103965" s="1" t="s">
        <v>12642</v>
      </c>
      <c r="L103965" s="1"/>
      <c r="M103965" s="1"/>
      <c r="N103965" s="1" t="s">
        <v>12643</v>
      </c>
      <c r="O103965" s="1" t="s">
        <v>12503</v>
      </c>
      <c r="P103965" s="1" t="s">
        <v>17</v>
      </c>
      <c r="Q103965" s="1" t="s">
        <v>17</v>
      </c>
      <c r="R103965" s="1" t="s">
        <v>210</v>
      </c>
      <c r="S103965" s="1" t="s">
        <v>17</v>
      </c>
      <c r="T103965" s="1" t="s">
        <v>17</v>
      </c>
    </row>
    <row r="103966" spans="8:20" hidden="1" x14ac:dyDescent="0.2">
      <c r="H103966" s="1" t="s">
        <v>12491</v>
      </c>
      <c r="I103966" s="1" t="s">
        <v>12492</v>
      </c>
      <c r="J103966" s="1" t="s">
        <v>12493</v>
      </c>
      <c r="K103966" s="1" t="s">
        <v>12644</v>
      </c>
      <c r="L103966" s="1"/>
      <c r="M103966" s="1"/>
      <c r="N103966" s="1" t="s">
        <v>12645</v>
      </c>
      <c r="O103966" s="1" t="s">
        <v>12503</v>
      </c>
      <c r="P103966" s="1" t="s">
        <v>17</v>
      </c>
      <c r="Q103966" s="1" t="s">
        <v>17</v>
      </c>
      <c r="R103966" s="1" t="s">
        <v>210</v>
      </c>
      <c r="S103966" s="1" t="s">
        <v>17</v>
      </c>
      <c r="T103966" s="1" t="s">
        <v>17</v>
      </c>
    </row>
    <row r="103967" spans="8:20" hidden="1" x14ac:dyDescent="0.2">
      <c r="H103967" s="1" t="s">
        <v>12491</v>
      </c>
      <c r="I103967" s="1" t="s">
        <v>12492</v>
      </c>
      <c r="J103967" s="1" t="s">
        <v>12493</v>
      </c>
      <c r="K103967" s="1" t="s">
        <v>12646</v>
      </c>
      <c r="L103967" s="1"/>
      <c r="M103967" s="1"/>
      <c r="N103967" s="1" t="s">
        <v>12647</v>
      </c>
      <c r="O103967" s="1" t="s">
        <v>12503</v>
      </c>
      <c r="P103967" s="1" t="s">
        <v>17</v>
      </c>
      <c r="Q103967" s="1" t="s">
        <v>17</v>
      </c>
      <c r="R103967" s="1" t="s">
        <v>210</v>
      </c>
      <c r="S103967" s="1" t="s">
        <v>17</v>
      </c>
      <c r="T103967" s="1" t="s">
        <v>17</v>
      </c>
    </row>
    <row r="103968" spans="8:20" hidden="1" x14ac:dyDescent="0.2">
      <c r="H103968" s="1" t="s">
        <v>12491</v>
      </c>
      <c r="I103968" s="1" t="s">
        <v>12492</v>
      </c>
      <c r="J103968" s="1" t="s">
        <v>12493</v>
      </c>
      <c r="K103968" s="1" t="s">
        <v>12648</v>
      </c>
      <c r="L103968" s="1"/>
      <c r="M103968" s="1"/>
      <c r="N103968" s="1" t="s">
        <v>12649</v>
      </c>
      <c r="O103968" s="1" t="s">
        <v>12503</v>
      </c>
      <c r="P103968" s="1" t="s">
        <v>17</v>
      </c>
      <c r="Q103968" s="1" t="s">
        <v>17</v>
      </c>
      <c r="R103968" s="1" t="s">
        <v>210</v>
      </c>
      <c r="S103968" s="1" t="s">
        <v>17</v>
      </c>
      <c r="T103968" s="1" t="s">
        <v>17</v>
      </c>
    </row>
    <row r="103969" spans="8:20" hidden="1" x14ac:dyDescent="0.2">
      <c r="H103969" s="1" t="s">
        <v>12491</v>
      </c>
      <c r="I103969" s="1" t="s">
        <v>12492</v>
      </c>
      <c r="J103969" s="1" t="s">
        <v>12493</v>
      </c>
      <c r="K103969" s="1" t="s">
        <v>12650</v>
      </c>
      <c r="L103969" s="1"/>
      <c r="M103969" s="1"/>
      <c r="N103969" s="1" t="s">
        <v>12651</v>
      </c>
      <c r="O103969" s="1" t="s">
        <v>12503</v>
      </c>
      <c r="P103969" s="1" t="s">
        <v>17</v>
      </c>
      <c r="Q103969" s="1" t="s">
        <v>17</v>
      </c>
      <c r="R103969" s="1" t="s">
        <v>210</v>
      </c>
      <c r="S103969" s="1" t="s">
        <v>17</v>
      </c>
      <c r="T103969" s="1" t="s">
        <v>17</v>
      </c>
    </row>
    <row r="103970" spans="8:20" hidden="1" x14ac:dyDescent="0.2">
      <c r="H103970" s="1" t="s">
        <v>12491</v>
      </c>
      <c r="I103970" s="1" t="s">
        <v>12492</v>
      </c>
      <c r="J103970" s="1" t="s">
        <v>12493</v>
      </c>
      <c r="K103970" s="1" t="s">
        <v>12652</v>
      </c>
      <c r="L103970" s="1"/>
      <c r="M103970" s="1"/>
      <c r="N103970" s="1" t="s">
        <v>12653</v>
      </c>
      <c r="O103970" s="1" t="s">
        <v>12503</v>
      </c>
      <c r="P103970" s="1" t="s">
        <v>17</v>
      </c>
      <c r="Q103970" s="1" t="s">
        <v>17</v>
      </c>
      <c r="R103970" s="1" t="s">
        <v>210</v>
      </c>
      <c r="S103970" s="1" t="s">
        <v>17</v>
      </c>
      <c r="T103970" s="1" t="s">
        <v>17</v>
      </c>
    </row>
    <row r="103971" spans="8:20" hidden="1" x14ac:dyDescent="0.2">
      <c r="H103971" s="1" t="s">
        <v>12491</v>
      </c>
      <c r="I103971" s="1" t="s">
        <v>12492</v>
      </c>
      <c r="J103971" s="1" t="s">
        <v>12493</v>
      </c>
      <c r="K103971" s="1" t="s">
        <v>12654</v>
      </c>
      <c r="L103971" s="1"/>
      <c r="M103971" s="1"/>
      <c r="N103971" s="1" t="s">
        <v>12655</v>
      </c>
      <c r="O103971" s="1" t="s">
        <v>12503</v>
      </c>
      <c r="P103971" s="1" t="s">
        <v>17</v>
      </c>
      <c r="Q103971" s="1" t="s">
        <v>17</v>
      </c>
      <c r="R103971" s="1" t="s">
        <v>210</v>
      </c>
      <c r="S103971" s="1" t="s">
        <v>17</v>
      </c>
      <c r="T103971" s="1" t="s">
        <v>17</v>
      </c>
    </row>
    <row r="103972" spans="8:20" hidden="1" x14ac:dyDescent="0.2">
      <c r="H103972" s="1" t="s">
        <v>12491</v>
      </c>
      <c r="I103972" s="1" t="s">
        <v>12492</v>
      </c>
      <c r="J103972" s="1" t="s">
        <v>12493</v>
      </c>
      <c r="K103972" s="1" t="s">
        <v>12656</v>
      </c>
      <c r="L103972" s="1"/>
      <c r="M103972" s="1"/>
      <c r="N103972" s="1" t="s">
        <v>12657</v>
      </c>
      <c r="O103972" s="1" t="s">
        <v>12503</v>
      </c>
      <c r="P103972" s="1" t="s">
        <v>17</v>
      </c>
      <c r="Q103972" s="1" t="s">
        <v>17</v>
      </c>
      <c r="R103972" s="1" t="s">
        <v>210</v>
      </c>
      <c r="S103972" s="1" t="s">
        <v>17</v>
      </c>
      <c r="T103972" s="1" t="s">
        <v>17</v>
      </c>
    </row>
    <row r="103973" spans="8:20" hidden="1" x14ac:dyDescent="0.2">
      <c r="H103973" s="1" t="s">
        <v>12491</v>
      </c>
      <c r="I103973" s="1" t="s">
        <v>12492</v>
      </c>
      <c r="J103973" s="1" t="s">
        <v>12493</v>
      </c>
      <c r="K103973" s="1" t="s">
        <v>12658</v>
      </c>
      <c r="L103973" s="1"/>
      <c r="M103973" s="1"/>
      <c r="N103973" s="1" t="s">
        <v>12659</v>
      </c>
      <c r="O103973" s="1" t="s">
        <v>12503</v>
      </c>
      <c r="P103973" s="1" t="s">
        <v>17</v>
      </c>
      <c r="Q103973" s="1" t="s">
        <v>17</v>
      </c>
      <c r="R103973" s="1" t="s">
        <v>210</v>
      </c>
      <c r="S103973" s="1" t="s">
        <v>17</v>
      </c>
      <c r="T103973" s="1" t="s">
        <v>17</v>
      </c>
    </row>
    <row r="103974" spans="8:20" hidden="1" x14ac:dyDescent="0.2">
      <c r="H103974" s="1" t="s">
        <v>12491</v>
      </c>
      <c r="I103974" s="1" t="s">
        <v>12492</v>
      </c>
      <c r="J103974" s="1" t="s">
        <v>12493</v>
      </c>
      <c r="K103974" s="1" t="s">
        <v>12660</v>
      </c>
      <c r="L103974" s="1"/>
      <c r="M103974" s="1"/>
      <c r="N103974" s="1" t="s">
        <v>12661</v>
      </c>
      <c r="O103974" s="1" t="s">
        <v>12503</v>
      </c>
      <c r="P103974" s="1" t="s">
        <v>17</v>
      </c>
      <c r="Q103974" s="1" t="s">
        <v>17</v>
      </c>
      <c r="R103974" s="1" t="s">
        <v>210</v>
      </c>
      <c r="S103974" s="1" t="s">
        <v>17</v>
      </c>
      <c r="T103974" s="1" t="s">
        <v>17</v>
      </c>
    </row>
    <row r="103975" spans="8:20" hidden="1" x14ac:dyDescent="0.2">
      <c r="H103975" s="1" t="s">
        <v>12491</v>
      </c>
      <c r="I103975" s="1" t="s">
        <v>12492</v>
      </c>
      <c r="J103975" s="1" t="s">
        <v>12493</v>
      </c>
      <c r="K103975" s="1" t="s">
        <v>12662</v>
      </c>
      <c r="L103975" s="1"/>
      <c r="M103975" s="1"/>
      <c r="N103975" s="1" t="s">
        <v>12663</v>
      </c>
      <c r="O103975" s="1" t="s">
        <v>12503</v>
      </c>
      <c r="P103975" s="1" t="s">
        <v>17</v>
      </c>
      <c r="Q103975" s="1" t="s">
        <v>17</v>
      </c>
      <c r="R103975" s="1" t="s">
        <v>210</v>
      </c>
      <c r="S103975" s="1" t="s">
        <v>17</v>
      </c>
      <c r="T103975" s="1" t="s">
        <v>17</v>
      </c>
    </row>
    <row r="103976" spans="8:20" hidden="1" x14ac:dyDescent="0.2">
      <c r="H103976" s="1" t="s">
        <v>12491</v>
      </c>
      <c r="I103976" s="1" t="s">
        <v>12492</v>
      </c>
      <c r="J103976" s="1" t="s">
        <v>12493</v>
      </c>
      <c r="K103976" s="1" t="s">
        <v>12664</v>
      </c>
      <c r="L103976" s="1"/>
      <c r="M103976" s="1"/>
      <c r="N103976" s="1" t="s">
        <v>12665</v>
      </c>
      <c r="O103976" s="1" t="s">
        <v>12503</v>
      </c>
      <c r="P103976" s="1" t="s">
        <v>17</v>
      </c>
      <c r="Q103976" s="1" t="s">
        <v>17</v>
      </c>
      <c r="R103976" s="1" t="s">
        <v>210</v>
      </c>
      <c r="S103976" s="1" t="s">
        <v>17</v>
      </c>
      <c r="T103976" s="1" t="s">
        <v>17</v>
      </c>
    </row>
    <row r="103977" spans="8:20" hidden="1" x14ac:dyDescent="0.2">
      <c r="H103977" s="1" t="s">
        <v>12491</v>
      </c>
      <c r="I103977" s="1" t="s">
        <v>12492</v>
      </c>
      <c r="J103977" s="1" t="s">
        <v>12493</v>
      </c>
      <c r="K103977" s="1" t="s">
        <v>12666</v>
      </c>
      <c r="L103977" s="1"/>
      <c r="M103977" s="1"/>
      <c r="N103977" s="1" t="s">
        <v>12667</v>
      </c>
      <c r="O103977" s="1" t="s">
        <v>12503</v>
      </c>
      <c r="P103977" s="1" t="s">
        <v>17</v>
      </c>
      <c r="Q103977" s="1" t="s">
        <v>17</v>
      </c>
      <c r="R103977" s="1" t="s">
        <v>210</v>
      </c>
      <c r="S103977" s="1" t="s">
        <v>17</v>
      </c>
      <c r="T103977" s="1" t="s">
        <v>17</v>
      </c>
    </row>
    <row r="103978" spans="8:20" hidden="1" x14ac:dyDescent="0.2">
      <c r="H103978" s="1" t="s">
        <v>12491</v>
      </c>
      <c r="I103978" s="1" t="s">
        <v>12492</v>
      </c>
      <c r="J103978" s="1" t="s">
        <v>12493</v>
      </c>
      <c r="K103978" s="1" t="s">
        <v>12668</v>
      </c>
      <c r="L103978" s="1"/>
      <c r="M103978" s="1"/>
      <c r="N103978" s="1" t="s">
        <v>12669</v>
      </c>
      <c r="O103978" s="1" t="s">
        <v>12503</v>
      </c>
      <c r="P103978" s="1" t="s">
        <v>17</v>
      </c>
      <c r="Q103978" s="1" t="s">
        <v>17</v>
      </c>
      <c r="R103978" s="1" t="s">
        <v>210</v>
      </c>
      <c r="S103978" s="1" t="s">
        <v>17</v>
      </c>
      <c r="T103978" s="1" t="s">
        <v>17</v>
      </c>
    </row>
    <row r="103979" spans="8:20" hidden="1" x14ac:dyDescent="0.2">
      <c r="H103979" s="1" t="s">
        <v>12491</v>
      </c>
      <c r="I103979" s="1" t="s">
        <v>12492</v>
      </c>
      <c r="J103979" s="1" t="s">
        <v>12493</v>
      </c>
      <c r="K103979" s="1" t="s">
        <v>12670</v>
      </c>
      <c r="L103979" s="1"/>
      <c r="M103979" s="1"/>
      <c r="N103979" s="1" t="s">
        <v>12671</v>
      </c>
      <c r="O103979" s="1" t="s">
        <v>12503</v>
      </c>
      <c r="P103979" s="1" t="s">
        <v>17</v>
      </c>
      <c r="Q103979" s="1" t="s">
        <v>17</v>
      </c>
      <c r="R103979" s="1" t="s">
        <v>210</v>
      </c>
      <c r="S103979" s="1" t="s">
        <v>17</v>
      </c>
      <c r="T103979" s="1" t="s">
        <v>17</v>
      </c>
    </row>
    <row r="103980" spans="8:20" hidden="1" x14ac:dyDescent="0.2">
      <c r="H103980" s="1" t="s">
        <v>12491</v>
      </c>
      <c r="I103980" s="1" t="s">
        <v>12492</v>
      </c>
      <c r="J103980" s="1" t="s">
        <v>12493</v>
      </c>
      <c r="K103980" s="1" t="s">
        <v>12672</v>
      </c>
      <c r="L103980" s="1"/>
      <c r="M103980" s="1"/>
      <c r="N103980" s="1" t="s">
        <v>12673</v>
      </c>
      <c r="O103980" s="1" t="s">
        <v>12503</v>
      </c>
      <c r="P103980" s="1" t="s">
        <v>17</v>
      </c>
      <c r="Q103980" s="1" t="s">
        <v>17</v>
      </c>
      <c r="R103980" s="1" t="s">
        <v>210</v>
      </c>
      <c r="S103980" s="1" t="s">
        <v>17</v>
      </c>
      <c r="T103980" s="1" t="s">
        <v>17</v>
      </c>
    </row>
    <row r="103981" spans="8:20" hidden="1" x14ac:dyDescent="0.2">
      <c r="H103981" s="1" t="s">
        <v>12491</v>
      </c>
      <c r="I103981" s="1" t="s">
        <v>12492</v>
      </c>
      <c r="J103981" s="1" t="s">
        <v>12493</v>
      </c>
      <c r="K103981" s="1" t="s">
        <v>12674</v>
      </c>
      <c r="L103981" s="1"/>
      <c r="M103981" s="1"/>
      <c r="N103981" s="1" t="s">
        <v>12675</v>
      </c>
      <c r="O103981" s="1" t="s">
        <v>12503</v>
      </c>
      <c r="P103981" s="1" t="s">
        <v>17</v>
      </c>
      <c r="Q103981" s="1" t="s">
        <v>17</v>
      </c>
      <c r="R103981" s="1" t="s">
        <v>210</v>
      </c>
      <c r="S103981" s="1" t="s">
        <v>17</v>
      </c>
      <c r="T103981" s="1" t="s">
        <v>17</v>
      </c>
    </row>
    <row r="103982" spans="8:20" hidden="1" x14ac:dyDescent="0.2">
      <c r="H103982" s="1" t="s">
        <v>12491</v>
      </c>
      <c r="I103982" s="1" t="s">
        <v>12492</v>
      </c>
      <c r="J103982" s="1" t="s">
        <v>12493</v>
      </c>
      <c r="K103982" s="1" t="s">
        <v>12676</v>
      </c>
      <c r="L103982" s="1"/>
      <c r="M103982" s="1"/>
      <c r="N103982" s="1" t="s">
        <v>12677</v>
      </c>
      <c r="O103982" s="1" t="s">
        <v>12503</v>
      </c>
      <c r="P103982" s="1" t="s">
        <v>17</v>
      </c>
      <c r="Q103982" s="1" t="s">
        <v>17</v>
      </c>
      <c r="R103982" s="1" t="s">
        <v>210</v>
      </c>
      <c r="S103982" s="1" t="s">
        <v>17</v>
      </c>
      <c r="T103982" s="1" t="s">
        <v>17</v>
      </c>
    </row>
    <row r="103983" spans="8:20" hidden="1" x14ac:dyDescent="0.2">
      <c r="H103983" s="1" t="s">
        <v>12491</v>
      </c>
      <c r="I103983" s="1" t="s">
        <v>12492</v>
      </c>
      <c r="J103983" s="1" t="s">
        <v>12493</v>
      </c>
      <c r="K103983" s="1" t="s">
        <v>12678</v>
      </c>
      <c r="L103983" s="1"/>
      <c r="M103983" s="1"/>
      <c r="N103983" s="1" t="s">
        <v>12679</v>
      </c>
      <c r="O103983" s="1" t="s">
        <v>12503</v>
      </c>
      <c r="P103983" s="1" t="s">
        <v>17</v>
      </c>
      <c r="Q103983" s="1" t="s">
        <v>17</v>
      </c>
      <c r="R103983" s="1" t="s">
        <v>210</v>
      </c>
      <c r="S103983" s="1" t="s">
        <v>17</v>
      </c>
      <c r="T103983" s="1" t="s">
        <v>17</v>
      </c>
    </row>
    <row r="103984" spans="8:20" hidden="1" x14ac:dyDescent="0.2">
      <c r="H103984" s="1" t="s">
        <v>12491</v>
      </c>
      <c r="I103984" s="1" t="s">
        <v>12492</v>
      </c>
      <c r="J103984" s="1" t="s">
        <v>12493</v>
      </c>
      <c r="K103984" s="1" t="s">
        <v>12680</v>
      </c>
      <c r="L103984" s="1"/>
      <c r="M103984" s="1"/>
      <c r="N103984" s="1" t="s">
        <v>12681</v>
      </c>
      <c r="O103984" s="1" t="s">
        <v>12503</v>
      </c>
      <c r="P103984" s="1" t="s">
        <v>17</v>
      </c>
      <c r="Q103984" s="1" t="s">
        <v>17</v>
      </c>
      <c r="R103984" s="1" t="s">
        <v>210</v>
      </c>
      <c r="S103984" s="1" t="s">
        <v>17</v>
      </c>
      <c r="T103984" s="1" t="s">
        <v>17</v>
      </c>
    </row>
    <row r="103985" spans="8:20" hidden="1" x14ac:dyDescent="0.2">
      <c r="H103985" s="1" t="s">
        <v>12491</v>
      </c>
      <c r="I103985" s="1" t="s">
        <v>12492</v>
      </c>
      <c r="J103985" s="1" t="s">
        <v>12493</v>
      </c>
      <c r="K103985" s="1" t="s">
        <v>12682</v>
      </c>
      <c r="L103985" s="1"/>
      <c r="M103985" s="1"/>
      <c r="N103985" s="1" t="s">
        <v>12683</v>
      </c>
      <c r="O103985" s="1" t="s">
        <v>12503</v>
      </c>
      <c r="P103985" s="1" t="s">
        <v>17</v>
      </c>
      <c r="Q103985" s="1" t="s">
        <v>17</v>
      </c>
      <c r="R103985" s="1" t="s">
        <v>210</v>
      </c>
      <c r="S103985" s="1" t="s">
        <v>17</v>
      </c>
      <c r="T103985" s="1" t="s">
        <v>17</v>
      </c>
    </row>
    <row r="103986" spans="8:20" hidden="1" x14ac:dyDescent="0.2">
      <c r="H103986" s="1" t="s">
        <v>12491</v>
      </c>
      <c r="I103986" s="1" t="s">
        <v>12492</v>
      </c>
      <c r="J103986" s="1" t="s">
        <v>12493</v>
      </c>
      <c r="K103986" s="1" t="s">
        <v>12684</v>
      </c>
      <c r="L103986" s="1"/>
      <c r="M103986" s="1"/>
      <c r="N103986" s="1" t="s">
        <v>12685</v>
      </c>
      <c r="O103986" s="1" t="s">
        <v>12503</v>
      </c>
      <c r="P103986" s="1" t="s">
        <v>17</v>
      </c>
      <c r="Q103986" s="1" t="s">
        <v>17</v>
      </c>
      <c r="R103986" s="1" t="s">
        <v>210</v>
      </c>
      <c r="S103986" s="1" t="s">
        <v>17</v>
      </c>
      <c r="T103986" s="1" t="s">
        <v>17</v>
      </c>
    </row>
    <row r="103987" spans="8:20" hidden="1" x14ac:dyDescent="0.2">
      <c r="H103987" s="1" t="s">
        <v>12491</v>
      </c>
      <c r="I103987" s="1" t="s">
        <v>12492</v>
      </c>
      <c r="J103987" s="1" t="s">
        <v>12493</v>
      </c>
      <c r="K103987" s="1" t="s">
        <v>12686</v>
      </c>
      <c r="L103987" s="1"/>
      <c r="M103987" s="1"/>
      <c r="N103987" s="1" t="s">
        <v>12687</v>
      </c>
      <c r="O103987" s="1" t="s">
        <v>12503</v>
      </c>
      <c r="P103987" s="1" t="s">
        <v>17</v>
      </c>
      <c r="Q103987" s="1" t="s">
        <v>17</v>
      </c>
      <c r="R103987" s="1" t="s">
        <v>210</v>
      </c>
      <c r="S103987" s="1" t="s">
        <v>17</v>
      </c>
      <c r="T103987" s="1" t="s">
        <v>17</v>
      </c>
    </row>
    <row r="103988" spans="8:20" hidden="1" x14ac:dyDescent="0.2">
      <c r="H103988" s="1" t="s">
        <v>12491</v>
      </c>
      <c r="I103988" s="1" t="s">
        <v>12492</v>
      </c>
      <c r="J103988" s="1" t="s">
        <v>12493</v>
      </c>
      <c r="K103988" s="1" t="s">
        <v>12688</v>
      </c>
      <c r="L103988" s="1"/>
      <c r="M103988" s="1"/>
      <c r="N103988" s="1" t="s">
        <v>12689</v>
      </c>
      <c r="O103988" s="1" t="s">
        <v>12503</v>
      </c>
      <c r="P103988" s="1" t="s">
        <v>17</v>
      </c>
      <c r="Q103988" s="1" t="s">
        <v>17</v>
      </c>
      <c r="R103988" s="1" t="s">
        <v>210</v>
      </c>
      <c r="S103988" s="1" t="s">
        <v>17</v>
      </c>
      <c r="T103988" s="1" t="s">
        <v>17</v>
      </c>
    </row>
    <row r="103989" spans="8:20" hidden="1" x14ac:dyDescent="0.2">
      <c r="H103989" s="1" t="s">
        <v>12491</v>
      </c>
      <c r="I103989" s="1" t="s">
        <v>12492</v>
      </c>
      <c r="J103989" s="1" t="s">
        <v>12493</v>
      </c>
      <c r="K103989" s="1" t="s">
        <v>12690</v>
      </c>
      <c r="L103989" s="1"/>
      <c r="M103989" s="1"/>
      <c r="N103989" s="1" t="s">
        <v>12691</v>
      </c>
      <c r="O103989" s="1" t="s">
        <v>12503</v>
      </c>
      <c r="P103989" s="1" t="s">
        <v>17</v>
      </c>
      <c r="Q103989" s="1" t="s">
        <v>17</v>
      </c>
      <c r="R103989" s="1" t="s">
        <v>210</v>
      </c>
      <c r="S103989" s="1" t="s">
        <v>17</v>
      </c>
      <c r="T103989" s="1" t="s">
        <v>17</v>
      </c>
    </row>
    <row r="103990" spans="8:20" hidden="1" x14ac:dyDescent="0.2">
      <c r="H103990" s="1" t="s">
        <v>12491</v>
      </c>
      <c r="I103990" s="1" t="s">
        <v>12492</v>
      </c>
      <c r="J103990" s="1" t="s">
        <v>12493</v>
      </c>
      <c r="K103990" s="1" t="s">
        <v>12692</v>
      </c>
      <c r="L103990" s="1"/>
      <c r="M103990" s="1"/>
      <c r="N103990" s="1" t="s">
        <v>12693</v>
      </c>
      <c r="O103990" s="1" t="s">
        <v>12503</v>
      </c>
      <c r="P103990" s="1" t="s">
        <v>17</v>
      </c>
      <c r="Q103990" s="1" t="s">
        <v>17</v>
      </c>
      <c r="R103990" s="1" t="s">
        <v>210</v>
      </c>
      <c r="S103990" s="1" t="s">
        <v>17</v>
      </c>
      <c r="T103990" s="1" t="s">
        <v>17</v>
      </c>
    </row>
    <row r="103991" spans="8:20" hidden="1" x14ac:dyDescent="0.2">
      <c r="H103991" s="1" t="s">
        <v>12491</v>
      </c>
      <c r="I103991" s="1" t="s">
        <v>12492</v>
      </c>
      <c r="J103991" s="1" t="s">
        <v>12493</v>
      </c>
      <c r="K103991" s="1" t="s">
        <v>12694</v>
      </c>
      <c r="L103991" s="1"/>
      <c r="M103991" s="1"/>
      <c r="N103991" s="1" t="s">
        <v>12695</v>
      </c>
      <c r="O103991" s="1" t="s">
        <v>12503</v>
      </c>
      <c r="P103991" s="1" t="s">
        <v>17</v>
      </c>
      <c r="Q103991" s="1" t="s">
        <v>17</v>
      </c>
      <c r="R103991" s="1" t="s">
        <v>210</v>
      </c>
      <c r="S103991" s="1" t="s">
        <v>17</v>
      </c>
      <c r="T103991" s="1" t="s">
        <v>17</v>
      </c>
    </row>
    <row r="103992" spans="8:20" hidden="1" x14ac:dyDescent="0.2">
      <c r="H103992" s="1" t="s">
        <v>12491</v>
      </c>
      <c r="I103992" s="1" t="s">
        <v>12492</v>
      </c>
      <c r="J103992" s="1" t="s">
        <v>12493</v>
      </c>
      <c r="K103992" s="1" t="s">
        <v>12696</v>
      </c>
      <c r="L103992" s="1"/>
      <c r="M103992" s="1"/>
      <c r="N103992" s="1" t="s">
        <v>12697</v>
      </c>
      <c r="O103992" s="1" t="s">
        <v>12503</v>
      </c>
      <c r="P103992" s="1" t="s">
        <v>17</v>
      </c>
      <c r="Q103992" s="1" t="s">
        <v>17</v>
      </c>
      <c r="R103992" s="1" t="s">
        <v>210</v>
      </c>
      <c r="S103992" s="1" t="s">
        <v>17</v>
      </c>
      <c r="T103992" s="1" t="s">
        <v>17</v>
      </c>
    </row>
    <row r="103993" spans="8:20" hidden="1" x14ac:dyDescent="0.2">
      <c r="H103993" s="1" t="s">
        <v>12491</v>
      </c>
      <c r="I103993" s="1" t="s">
        <v>12492</v>
      </c>
      <c r="J103993" s="1" t="s">
        <v>12493</v>
      </c>
      <c r="K103993" s="1" t="s">
        <v>12698</v>
      </c>
      <c r="L103993" s="1"/>
      <c r="M103993" s="1"/>
      <c r="N103993" s="1" t="s">
        <v>12699</v>
      </c>
      <c r="O103993" s="1" t="s">
        <v>12503</v>
      </c>
      <c r="P103993" s="1" t="s">
        <v>17</v>
      </c>
      <c r="Q103993" s="1" t="s">
        <v>17</v>
      </c>
      <c r="R103993" s="1" t="s">
        <v>210</v>
      </c>
      <c r="S103993" s="1" t="s">
        <v>17</v>
      </c>
      <c r="T103993" s="1" t="s">
        <v>17</v>
      </c>
    </row>
    <row r="103994" spans="8:20" hidden="1" x14ac:dyDescent="0.2">
      <c r="H103994" s="1" t="s">
        <v>12491</v>
      </c>
      <c r="I103994" s="1" t="s">
        <v>12492</v>
      </c>
      <c r="J103994" s="1" t="s">
        <v>12493</v>
      </c>
      <c r="K103994" s="1" t="s">
        <v>12700</v>
      </c>
      <c r="L103994" s="1"/>
      <c r="M103994" s="1"/>
      <c r="N103994" s="1" t="s">
        <v>12701</v>
      </c>
      <c r="O103994" s="1" t="s">
        <v>12503</v>
      </c>
      <c r="P103994" s="1" t="s">
        <v>17</v>
      </c>
      <c r="Q103994" s="1" t="s">
        <v>17</v>
      </c>
      <c r="R103994" s="1" t="s">
        <v>210</v>
      </c>
      <c r="S103994" s="1" t="s">
        <v>17</v>
      </c>
      <c r="T103994" s="1" t="s">
        <v>17</v>
      </c>
    </row>
    <row r="103995" spans="8:20" hidden="1" x14ac:dyDescent="0.2">
      <c r="H103995" s="1" t="s">
        <v>12491</v>
      </c>
      <c r="I103995" s="1" t="s">
        <v>12492</v>
      </c>
      <c r="J103995" s="1" t="s">
        <v>12493</v>
      </c>
      <c r="K103995" s="1" t="s">
        <v>12702</v>
      </c>
      <c r="L103995" s="1"/>
      <c r="M103995" s="1"/>
      <c r="N103995" s="1" t="s">
        <v>12703</v>
      </c>
      <c r="O103995" s="1" t="s">
        <v>12503</v>
      </c>
      <c r="P103995" s="1" t="s">
        <v>17</v>
      </c>
      <c r="Q103995" s="1" t="s">
        <v>17</v>
      </c>
      <c r="R103995" s="1" t="s">
        <v>210</v>
      </c>
      <c r="S103995" s="1" t="s">
        <v>17</v>
      </c>
      <c r="T103995" s="1" t="s">
        <v>17</v>
      </c>
    </row>
    <row r="103996" spans="8:20" hidden="1" x14ac:dyDescent="0.2">
      <c r="H103996" s="1" t="s">
        <v>12491</v>
      </c>
      <c r="I103996" s="1" t="s">
        <v>12492</v>
      </c>
      <c r="J103996" s="1" t="s">
        <v>12493</v>
      </c>
      <c r="K103996" s="1" t="s">
        <v>12704</v>
      </c>
      <c r="L103996" s="1"/>
      <c r="M103996" s="1"/>
      <c r="N103996" s="1" t="s">
        <v>12705</v>
      </c>
      <c r="O103996" s="1" t="s">
        <v>12503</v>
      </c>
      <c r="P103996" s="1" t="s">
        <v>17</v>
      </c>
      <c r="Q103996" s="1" t="s">
        <v>17</v>
      </c>
      <c r="R103996" s="1" t="s">
        <v>210</v>
      </c>
      <c r="S103996" s="1" t="s">
        <v>17</v>
      </c>
      <c r="T103996" s="1" t="s">
        <v>17</v>
      </c>
    </row>
    <row r="103997" spans="8:20" hidden="1" x14ac:dyDescent="0.2">
      <c r="H103997" s="1" t="s">
        <v>12491</v>
      </c>
      <c r="I103997" s="1" t="s">
        <v>12492</v>
      </c>
      <c r="J103997" s="1" t="s">
        <v>12493</v>
      </c>
      <c r="K103997" s="1" t="s">
        <v>12706</v>
      </c>
      <c r="L103997" s="1"/>
      <c r="M103997" s="1"/>
      <c r="N103997" s="1" t="s">
        <v>12707</v>
      </c>
      <c r="O103997" s="1" t="s">
        <v>12503</v>
      </c>
      <c r="P103997" s="1" t="s">
        <v>17</v>
      </c>
      <c r="Q103997" s="1" t="s">
        <v>17</v>
      </c>
      <c r="R103997" s="1" t="s">
        <v>210</v>
      </c>
      <c r="S103997" s="1" t="s">
        <v>17</v>
      </c>
      <c r="T103997" s="1" t="s">
        <v>17</v>
      </c>
    </row>
    <row r="103998" spans="8:20" hidden="1" x14ac:dyDescent="0.2">
      <c r="H103998" s="1" t="s">
        <v>12491</v>
      </c>
      <c r="I103998" s="1" t="s">
        <v>12492</v>
      </c>
      <c r="J103998" s="1" t="s">
        <v>12493</v>
      </c>
      <c r="K103998" s="1" t="s">
        <v>12708</v>
      </c>
      <c r="L103998" s="1"/>
      <c r="M103998" s="1"/>
      <c r="N103998" s="1" t="s">
        <v>12709</v>
      </c>
      <c r="O103998" s="1" t="s">
        <v>12503</v>
      </c>
      <c r="P103998" s="1" t="s">
        <v>17</v>
      </c>
      <c r="Q103998" s="1" t="s">
        <v>17</v>
      </c>
      <c r="R103998" s="1" t="s">
        <v>210</v>
      </c>
      <c r="S103998" s="1" t="s">
        <v>17</v>
      </c>
      <c r="T103998" s="1" t="s">
        <v>17</v>
      </c>
    </row>
    <row r="103999" spans="8:20" hidden="1" x14ac:dyDescent="0.2">
      <c r="H103999" s="1" t="s">
        <v>12491</v>
      </c>
      <c r="I103999" s="1" t="s">
        <v>12492</v>
      </c>
      <c r="J103999" s="1" t="s">
        <v>12493</v>
      </c>
      <c r="K103999" s="1" t="s">
        <v>12710</v>
      </c>
      <c r="L103999" s="1"/>
      <c r="M103999" s="1"/>
      <c r="N103999" s="1" t="s">
        <v>12711</v>
      </c>
      <c r="O103999" s="1" t="s">
        <v>12503</v>
      </c>
      <c r="P103999" s="1" t="s">
        <v>17</v>
      </c>
      <c r="Q103999" s="1" t="s">
        <v>17</v>
      </c>
      <c r="R103999" s="1" t="s">
        <v>210</v>
      </c>
      <c r="S103999" s="1" t="s">
        <v>17</v>
      </c>
      <c r="T103999" s="1" t="s">
        <v>17</v>
      </c>
    </row>
    <row r="104000" spans="8:20" hidden="1" x14ac:dyDescent="0.2">
      <c r="H104000" s="1" t="s">
        <v>12491</v>
      </c>
      <c r="I104000" s="1" t="s">
        <v>12492</v>
      </c>
      <c r="J104000" s="1" t="s">
        <v>12493</v>
      </c>
      <c r="K104000" s="1" t="s">
        <v>12712</v>
      </c>
      <c r="L104000" s="1"/>
      <c r="M104000" s="1"/>
      <c r="N104000" s="1" t="s">
        <v>12713</v>
      </c>
      <c r="O104000" s="1" t="s">
        <v>12503</v>
      </c>
      <c r="P104000" s="1" t="s">
        <v>17</v>
      </c>
      <c r="Q104000" s="1" t="s">
        <v>17</v>
      </c>
      <c r="R104000" s="1" t="s">
        <v>210</v>
      </c>
      <c r="S104000" s="1" t="s">
        <v>17</v>
      </c>
      <c r="T104000" s="1" t="s">
        <v>17</v>
      </c>
    </row>
    <row r="104001" spans="8:20" hidden="1" x14ac:dyDescent="0.2">
      <c r="H104001" s="1" t="s">
        <v>12491</v>
      </c>
      <c r="I104001" s="1" t="s">
        <v>12492</v>
      </c>
      <c r="J104001" s="1" t="s">
        <v>12493</v>
      </c>
      <c r="K104001" s="1" t="s">
        <v>12714</v>
      </c>
      <c r="L104001" s="1"/>
      <c r="M104001" s="1"/>
      <c r="N104001" s="1" t="s">
        <v>12715</v>
      </c>
      <c r="O104001" s="1" t="s">
        <v>12503</v>
      </c>
      <c r="P104001" s="1" t="s">
        <v>17</v>
      </c>
      <c r="Q104001" s="1" t="s">
        <v>17</v>
      </c>
      <c r="R104001" s="1" t="s">
        <v>210</v>
      </c>
      <c r="S104001" s="1" t="s">
        <v>17</v>
      </c>
      <c r="T104001" s="1" t="s">
        <v>17</v>
      </c>
    </row>
    <row r="104002" spans="8:20" hidden="1" x14ac:dyDescent="0.2">
      <c r="H104002" s="1" t="s">
        <v>12491</v>
      </c>
      <c r="I104002" s="1" t="s">
        <v>12492</v>
      </c>
      <c r="J104002" s="1" t="s">
        <v>12493</v>
      </c>
      <c r="K104002" s="1" t="s">
        <v>12716</v>
      </c>
      <c r="L104002" s="1"/>
      <c r="M104002" s="1"/>
      <c r="N104002" s="1" t="s">
        <v>12717</v>
      </c>
      <c r="O104002" s="1" t="s">
        <v>12503</v>
      </c>
      <c r="P104002" s="1" t="s">
        <v>17</v>
      </c>
      <c r="Q104002" s="1" t="s">
        <v>17</v>
      </c>
      <c r="R104002" s="1" t="s">
        <v>210</v>
      </c>
      <c r="S104002" s="1" t="s">
        <v>17</v>
      </c>
      <c r="T104002" s="1" t="s">
        <v>17</v>
      </c>
    </row>
    <row r="104003" spans="8:20" hidden="1" x14ac:dyDescent="0.2">
      <c r="H104003" s="1" t="s">
        <v>12491</v>
      </c>
      <c r="I104003" s="1" t="s">
        <v>12492</v>
      </c>
      <c r="J104003" s="1" t="s">
        <v>12493</v>
      </c>
      <c r="K104003" s="1" t="s">
        <v>12718</v>
      </c>
      <c r="L104003" s="1"/>
      <c r="M104003" s="1"/>
      <c r="N104003" s="1" t="s">
        <v>12719</v>
      </c>
      <c r="O104003" s="1" t="s">
        <v>12503</v>
      </c>
      <c r="P104003" s="1" t="s">
        <v>17</v>
      </c>
      <c r="Q104003" s="1" t="s">
        <v>17</v>
      </c>
      <c r="R104003" s="1" t="s">
        <v>210</v>
      </c>
      <c r="S104003" s="1" t="s">
        <v>17</v>
      </c>
      <c r="T104003" s="1" t="s">
        <v>17</v>
      </c>
    </row>
    <row r="104004" spans="8:20" hidden="1" x14ac:dyDescent="0.2">
      <c r="H104004" s="1" t="s">
        <v>12491</v>
      </c>
      <c r="I104004" s="1" t="s">
        <v>12492</v>
      </c>
      <c r="J104004" s="1" t="s">
        <v>12493</v>
      </c>
      <c r="K104004" s="1" t="s">
        <v>12720</v>
      </c>
      <c r="L104004" s="1"/>
      <c r="M104004" s="1"/>
      <c r="N104004" s="1" t="s">
        <v>12721</v>
      </c>
      <c r="O104004" s="1" t="s">
        <v>12503</v>
      </c>
      <c r="P104004" s="1" t="s">
        <v>17</v>
      </c>
      <c r="Q104004" s="1" t="s">
        <v>17</v>
      </c>
      <c r="R104004" s="1" t="s">
        <v>210</v>
      </c>
      <c r="S104004" s="1" t="s">
        <v>17</v>
      </c>
      <c r="T104004" s="1" t="s">
        <v>17</v>
      </c>
    </row>
    <row r="104005" spans="8:20" hidden="1" x14ac:dyDescent="0.2">
      <c r="H104005" s="1" t="s">
        <v>12491</v>
      </c>
      <c r="I104005" s="1" t="s">
        <v>12492</v>
      </c>
      <c r="J104005" s="1" t="s">
        <v>12493</v>
      </c>
      <c r="K104005" s="1" t="s">
        <v>12722</v>
      </c>
      <c r="L104005" s="1"/>
      <c r="M104005" s="1"/>
      <c r="N104005" s="1" t="s">
        <v>12723</v>
      </c>
      <c r="O104005" s="1" t="s">
        <v>12503</v>
      </c>
      <c r="P104005" s="1" t="s">
        <v>17</v>
      </c>
      <c r="Q104005" s="1" t="s">
        <v>17</v>
      </c>
      <c r="R104005" s="1" t="s">
        <v>210</v>
      </c>
      <c r="S104005" s="1" t="s">
        <v>17</v>
      </c>
      <c r="T104005" s="1" t="s">
        <v>17</v>
      </c>
    </row>
    <row r="104006" spans="8:20" hidden="1" x14ac:dyDescent="0.2">
      <c r="H104006" s="1" t="s">
        <v>12491</v>
      </c>
      <c r="I104006" s="1" t="s">
        <v>12492</v>
      </c>
      <c r="J104006" s="1" t="s">
        <v>12493</v>
      </c>
      <c r="K104006" s="1" t="s">
        <v>12724</v>
      </c>
      <c r="L104006" s="1"/>
      <c r="M104006" s="1"/>
      <c r="N104006" s="1" t="s">
        <v>12725</v>
      </c>
      <c r="O104006" s="1" t="s">
        <v>12503</v>
      </c>
      <c r="P104006" s="1" t="s">
        <v>17</v>
      </c>
      <c r="Q104006" s="1" t="s">
        <v>17</v>
      </c>
      <c r="R104006" s="1" t="s">
        <v>210</v>
      </c>
      <c r="S104006" s="1" t="s">
        <v>17</v>
      </c>
      <c r="T104006" s="1" t="s">
        <v>17</v>
      </c>
    </row>
    <row r="104007" spans="8:20" hidden="1" x14ac:dyDescent="0.2">
      <c r="H104007" s="1" t="s">
        <v>12491</v>
      </c>
      <c r="I104007" s="1" t="s">
        <v>12492</v>
      </c>
      <c r="J104007" s="1" t="s">
        <v>12493</v>
      </c>
      <c r="K104007" s="1" t="s">
        <v>12726</v>
      </c>
      <c r="L104007" s="1"/>
      <c r="M104007" s="1"/>
      <c r="N104007" s="1" t="s">
        <v>12727</v>
      </c>
      <c r="O104007" s="1" t="s">
        <v>12503</v>
      </c>
      <c r="P104007" s="1" t="s">
        <v>17</v>
      </c>
      <c r="Q104007" s="1" t="s">
        <v>17</v>
      </c>
      <c r="R104007" s="1" t="s">
        <v>210</v>
      </c>
      <c r="S104007" s="1" t="s">
        <v>17</v>
      </c>
      <c r="T104007" s="1" t="s">
        <v>17</v>
      </c>
    </row>
    <row r="104008" spans="8:20" hidden="1" x14ac:dyDescent="0.2">
      <c r="H104008" s="1" t="s">
        <v>12491</v>
      </c>
      <c r="I104008" s="1" t="s">
        <v>12492</v>
      </c>
      <c r="J104008" s="1" t="s">
        <v>12493</v>
      </c>
      <c r="K104008" s="1" t="s">
        <v>12728</v>
      </c>
      <c r="L104008" s="1"/>
      <c r="M104008" s="1"/>
      <c r="N104008" s="1" t="s">
        <v>12729</v>
      </c>
      <c r="O104008" s="1" t="s">
        <v>12503</v>
      </c>
      <c r="P104008" s="1" t="s">
        <v>17</v>
      </c>
      <c r="Q104008" s="1" t="s">
        <v>17</v>
      </c>
      <c r="R104008" s="1" t="s">
        <v>210</v>
      </c>
      <c r="S104008" s="1" t="s">
        <v>17</v>
      </c>
      <c r="T104008" s="1" t="s">
        <v>17</v>
      </c>
    </row>
    <row r="104009" spans="8:20" hidden="1" x14ac:dyDescent="0.2">
      <c r="H104009" s="1" t="s">
        <v>12491</v>
      </c>
      <c r="I104009" s="1" t="s">
        <v>12492</v>
      </c>
      <c r="J104009" s="1" t="s">
        <v>12493</v>
      </c>
      <c r="K104009" s="1" t="s">
        <v>12730</v>
      </c>
      <c r="L104009" s="1"/>
      <c r="M104009" s="1"/>
      <c r="N104009" s="1" t="s">
        <v>12731</v>
      </c>
      <c r="O104009" s="1" t="s">
        <v>12503</v>
      </c>
      <c r="P104009" s="1" t="s">
        <v>17</v>
      </c>
      <c r="Q104009" s="1" t="s">
        <v>17</v>
      </c>
      <c r="R104009" s="1" t="s">
        <v>210</v>
      </c>
      <c r="S104009" s="1" t="s">
        <v>17</v>
      </c>
      <c r="T104009" s="1" t="s">
        <v>17</v>
      </c>
    </row>
    <row r="104010" spans="8:20" hidden="1" x14ac:dyDescent="0.2">
      <c r="H104010" s="1" t="s">
        <v>12491</v>
      </c>
      <c r="I104010" s="1" t="s">
        <v>12492</v>
      </c>
      <c r="J104010" s="1" t="s">
        <v>12493</v>
      </c>
      <c r="K104010" s="1" t="s">
        <v>12732</v>
      </c>
      <c r="L104010" s="1"/>
      <c r="M104010" s="1"/>
      <c r="N104010" s="1" t="s">
        <v>12733</v>
      </c>
      <c r="O104010" s="1" t="s">
        <v>12503</v>
      </c>
      <c r="P104010" s="1" t="s">
        <v>17</v>
      </c>
      <c r="Q104010" s="1" t="s">
        <v>17</v>
      </c>
      <c r="R104010" s="1" t="s">
        <v>210</v>
      </c>
      <c r="S104010" s="1" t="s">
        <v>17</v>
      </c>
      <c r="T104010" s="1" t="s">
        <v>17</v>
      </c>
    </row>
    <row r="104011" spans="8:20" hidden="1" x14ac:dyDescent="0.2">
      <c r="H104011" s="1" t="s">
        <v>12491</v>
      </c>
      <c r="I104011" s="1" t="s">
        <v>12492</v>
      </c>
      <c r="J104011" s="1" t="s">
        <v>12493</v>
      </c>
      <c r="K104011" s="1" t="s">
        <v>12734</v>
      </c>
      <c r="L104011" s="1"/>
      <c r="M104011" s="1"/>
      <c r="N104011" s="1" t="s">
        <v>12735</v>
      </c>
      <c r="O104011" s="1" t="s">
        <v>12503</v>
      </c>
      <c r="P104011" s="1" t="s">
        <v>17</v>
      </c>
      <c r="Q104011" s="1" t="s">
        <v>17</v>
      </c>
      <c r="R104011" s="1" t="s">
        <v>210</v>
      </c>
      <c r="S104011" s="1" t="s">
        <v>17</v>
      </c>
      <c r="T104011" s="1" t="s">
        <v>17</v>
      </c>
    </row>
    <row r="104012" spans="8:20" hidden="1" x14ac:dyDescent="0.2">
      <c r="H104012" s="1" t="s">
        <v>12491</v>
      </c>
      <c r="I104012" s="1" t="s">
        <v>12492</v>
      </c>
      <c r="J104012" s="1" t="s">
        <v>12493</v>
      </c>
      <c r="K104012" s="1" t="s">
        <v>12736</v>
      </c>
      <c r="L104012" s="1"/>
      <c r="M104012" s="1"/>
      <c r="N104012" s="1" t="s">
        <v>12737</v>
      </c>
      <c r="O104012" s="1" t="s">
        <v>12503</v>
      </c>
      <c r="P104012" s="1" t="s">
        <v>17</v>
      </c>
      <c r="Q104012" s="1" t="s">
        <v>17</v>
      </c>
      <c r="R104012" s="1" t="s">
        <v>210</v>
      </c>
      <c r="S104012" s="1" t="s">
        <v>17</v>
      </c>
      <c r="T104012" s="1" t="s">
        <v>17</v>
      </c>
    </row>
    <row r="104013" spans="8:20" hidden="1" x14ac:dyDescent="0.2">
      <c r="H104013" s="1" t="s">
        <v>12491</v>
      </c>
      <c r="I104013" s="1" t="s">
        <v>12492</v>
      </c>
      <c r="J104013" s="1" t="s">
        <v>12493</v>
      </c>
      <c r="K104013" s="1" t="s">
        <v>12738</v>
      </c>
      <c r="L104013" s="1"/>
      <c r="M104013" s="1"/>
      <c r="N104013" s="1" t="s">
        <v>12739</v>
      </c>
      <c r="O104013" s="1" t="s">
        <v>12503</v>
      </c>
      <c r="P104013" s="1" t="s">
        <v>17</v>
      </c>
      <c r="Q104013" s="1" t="s">
        <v>17</v>
      </c>
      <c r="R104013" s="1" t="s">
        <v>210</v>
      </c>
      <c r="S104013" s="1" t="s">
        <v>17</v>
      </c>
      <c r="T104013" s="1" t="s">
        <v>17</v>
      </c>
    </row>
    <row r="104014" spans="8:20" hidden="1" x14ac:dyDescent="0.2">
      <c r="H104014" s="1" t="s">
        <v>12491</v>
      </c>
      <c r="I104014" s="1" t="s">
        <v>12492</v>
      </c>
      <c r="J104014" s="1" t="s">
        <v>12493</v>
      </c>
      <c r="K104014" s="1" t="s">
        <v>12740</v>
      </c>
      <c r="L104014" s="1"/>
      <c r="M104014" s="1"/>
      <c r="N104014" s="1" t="s">
        <v>12741</v>
      </c>
      <c r="O104014" s="1" t="s">
        <v>12503</v>
      </c>
      <c r="P104014" s="1" t="s">
        <v>17</v>
      </c>
      <c r="Q104014" s="1" t="s">
        <v>17</v>
      </c>
      <c r="R104014" s="1" t="s">
        <v>210</v>
      </c>
      <c r="S104014" s="1" t="s">
        <v>17</v>
      </c>
      <c r="T104014" s="1" t="s">
        <v>17</v>
      </c>
    </row>
    <row r="104015" spans="8:20" hidden="1" x14ac:dyDescent="0.2">
      <c r="H104015" s="1" t="s">
        <v>12491</v>
      </c>
      <c r="I104015" s="1" t="s">
        <v>12492</v>
      </c>
      <c r="J104015" s="1" t="s">
        <v>12493</v>
      </c>
      <c r="K104015" s="1" t="s">
        <v>12742</v>
      </c>
      <c r="L104015" s="1"/>
      <c r="M104015" s="1"/>
      <c r="N104015" s="1" t="s">
        <v>12743</v>
      </c>
      <c r="O104015" s="1" t="s">
        <v>12503</v>
      </c>
      <c r="P104015" s="1" t="s">
        <v>17</v>
      </c>
      <c r="Q104015" s="1" t="s">
        <v>17</v>
      </c>
      <c r="R104015" s="1" t="s">
        <v>210</v>
      </c>
      <c r="S104015" s="1" t="s">
        <v>17</v>
      </c>
      <c r="T104015" s="1" t="s">
        <v>17</v>
      </c>
    </row>
    <row r="104016" spans="8:20" hidden="1" x14ac:dyDescent="0.2">
      <c r="H104016" s="1" t="s">
        <v>12491</v>
      </c>
      <c r="I104016" s="1" t="s">
        <v>12492</v>
      </c>
      <c r="J104016" s="1" t="s">
        <v>12493</v>
      </c>
      <c r="K104016" s="1" t="s">
        <v>12744</v>
      </c>
      <c r="L104016" s="1"/>
      <c r="M104016" s="1"/>
      <c r="N104016" s="1" t="s">
        <v>12745</v>
      </c>
      <c r="O104016" s="1" t="s">
        <v>12503</v>
      </c>
      <c r="P104016" s="1" t="s">
        <v>17</v>
      </c>
      <c r="Q104016" s="1" t="s">
        <v>17</v>
      </c>
      <c r="R104016" s="1" t="s">
        <v>210</v>
      </c>
      <c r="S104016" s="1" t="s">
        <v>17</v>
      </c>
      <c r="T104016" s="1" t="s">
        <v>17</v>
      </c>
    </row>
    <row r="104017" spans="8:20" hidden="1" x14ac:dyDescent="0.2">
      <c r="H104017" s="1" t="s">
        <v>12491</v>
      </c>
      <c r="I104017" s="1" t="s">
        <v>12492</v>
      </c>
      <c r="J104017" s="1" t="s">
        <v>12493</v>
      </c>
      <c r="K104017" s="1" t="s">
        <v>12746</v>
      </c>
      <c r="L104017" s="1"/>
      <c r="M104017" s="1"/>
      <c r="N104017" s="1" t="s">
        <v>12747</v>
      </c>
      <c r="O104017" s="1" t="s">
        <v>12503</v>
      </c>
      <c r="P104017" s="1" t="s">
        <v>17</v>
      </c>
      <c r="Q104017" s="1" t="s">
        <v>17</v>
      </c>
      <c r="R104017" s="1" t="s">
        <v>210</v>
      </c>
      <c r="S104017" s="1" t="s">
        <v>17</v>
      </c>
      <c r="T104017" s="1" t="s">
        <v>17</v>
      </c>
    </row>
    <row r="104018" spans="8:20" hidden="1" x14ac:dyDescent="0.2">
      <c r="H104018" s="1" t="s">
        <v>12491</v>
      </c>
      <c r="I104018" s="1" t="s">
        <v>12492</v>
      </c>
      <c r="J104018" s="1" t="s">
        <v>12493</v>
      </c>
      <c r="K104018" s="1" t="s">
        <v>12748</v>
      </c>
      <c r="L104018" s="1"/>
      <c r="M104018" s="1"/>
      <c r="N104018" s="1" t="s">
        <v>12749</v>
      </c>
      <c r="O104018" s="1" t="s">
        <v>12496</v>
      </c>
      <c r="P104018" s="1" t="s">
        <v>17</v>
      </c>
      <c r="Q104018" s="1" t="s">
        <v>17</v>
      </c>
      <c r="R104018" s="1" t="s">
        <v>210</v>
      </c>
      <c r="S104018" s="1" t="s">
        <v>17</v>
      </c>
      <c r="T104018" s="1" t="s">
        <v>17</v>
      </c>
    </row>
    <row r="104019" spans="8:20" hidden="1" x14ac:dyDescent="0.2">
      <c r="H104019" s="1" t="s">
        <v>12491</v>
      </c>
      <c r="I104019" s="1" t="s">
        <v>12492</v>
      </c>
      <c r="J104019" s="1" t="s">
        <v>12493</v>
      </c>
      <c r="K104019" s="1" t="s">
        <v>12750</v>
      </c>
      <c r="L104019" s="1"/>
      <c r="M104019" s="1"/>
      <c r="N104019" s="1" t="s">
        <v>12751</v>
      </c>
      <c r="O104019" s="1" t="s">
        <v>12496</v>
      </c>
      <c r="P104019" s="1" t="s">
        <v>17</v>
      </c>
      <c r="Q104019" s="1" t="s">
        <v>17</v>
      </c>
      <c r="R104019" s="1" t="s">
        <v>210</v>
      </c>
      <c r="S104019" s="1" t="s">
        <v>17</v>
      </c>
      <c r="T104019" s="1" t="s">
        <v>17</v>
      </c>
    </row>
    <row r="104020" spans="8:20" hidden="1" x14ac:dyDescent="0.2">
      <c r="H104020" s="1" t="s">
        <v>12491</v>
      </c>
      <c r="I104020" s="1" t="s">
        <v>12492</v>
      </c>
      <c r="J104020" s="1" t="s">
        <v>12493</v>
      </c>
      <c r="K104020" s="1" t="s">
        <v>12752</v>
      </c>
      <c r="L104020" s="1"/>
      <c r="M104020" s="1"/>
      <c r="N104020" s="1" t="s">
        <v>12753</v>
      </c>
      <c r="O104020" s="1" t="s">
        <v>12496</v>
      </c>
      <c r="P104020" s="1" t="s">
        <v>17</v>
      </c>
      <c r="Q104020" s="1" t="s">
        <v>17</v>
      </c>
      <c r="R104020" s="1" t="s">
        <v>210</v>
      </c>
      <c r="S104020" s="1" t="s">
        <v>17</v>
      </c>
      <c r="T104020" s="1" t="s">
        <v>17</v>
      </c>
    </row>
    <row r="104021" spans="8:20" hidden="1" x14ac:dyDescent="0.2">
      <c r="H104021" s="1" t="s">
        <v>12491</v>
      </c>
      <c r="I104021" s="1" t="s">
        <v>12492</v>
      </c>
      <c r="J104021" s="1" t="s">
        <v>12493</v>
      </c>
      <c r="K104021" s="1" t="s">
        <v>12754</v>
      </c>
      <c r="L104021" s="1"/>
      <c r="M104021" s="1"/>
      <c r="N104021" s="1" t="s">
        <v>12755</v>
      </c>
      <c r="O104021" s="1" t="s">
        <v>12496</v>
      </c>
      <c r="P104021" s="1" t="s">
        <v>17</v>
      </c>
      <c r="Q104021" s="1" t="s">
        <v>17</v>
      </c>
      <c r="R104021" s="1" t="s">
        <v>210</v>
      </c>
      <c r="S104021" s="1" t="s">
        <v>17</v>
      </c>
      <c r="T104021" s="1" t="s">
        <v>17</v>
      </c>
    </row>
    <row r="104022" spans="8:20" hidden="1" x14ac:dyDescent="0.2">
      <c r="H104022" s="1" t="s">
        <v>12491</v>
      </c>
      <c r="I104022" s="1" t="s">
        <v>12492</v>
      </c>
      <c r="J104022" s="1" t="s">
        <v>12493</v>
      </c>
      <c r="K104022" s="1" t="s">
        <v>12756</v>
      </c>
      <c r="L104022" s="1"/>
      <c r="M104022" s="1"/>
      <c r="N104022" s="1" t="s">
        <v>12757</v>
      </c>
      <c r="O104022" s="1" t="s">
        <v>12496</v>
      </c>
      <c r="P104022" s="1" t="s">
        <v>17</v>
      </c>
      <c r="Q104022" s="1" t="s">
        <v>17</v>
      </c>
      <c r="R104022" s="1" t="s">
        <v>210</v>
      </c>
      <c r="S104022" s="1" t="s">
        <v>17</v>
      </c>
      <c r="T104022" s="1" t="s">
        <v>17</v>
      </c>
    </row>
    <row r="104023" spans="8:20" hidden="1" x14ac:dyDescent="0.2">
      <c r="H104023" s="1" t="s">
        <v>12491</v>
      </c>
      <c r="I104023" s="1" t="s">
        <v>12492</v>
      </c>
      <c r="J104023" s="1" t="s">
        <v>12493</v>
      </c>
      <c r="K104023" s="1" t="s">
        <v>12758</v>
      </c>
      <c r="L104023" s="1"/>
      <c r="M104023" s="1"/>
      <c r="N104023" s="1" t="s">
        <v>12759</v>
      </c>
      <c r="O104023" s="1" t="s">
        <v>12496</v>
      </c>
      <c r="P104023" s="1" t="s">
        <v>17</v>
      </c>
      <c r="Q104023" s="1" t="s">
        <v>17</v>
      </c>
      <c r="R104023" s="1" t="s">
        <v>210</v>
      </c>
      <c r="S104023" s="1" t="s">
        <v>17</v>
      </c>
      <c r="T104023" s="1" t="s">
        <v>17</v>
      </c>
    </row>
    <row r="104024" spans="8:20" hidden="1" x14ac:dyDescent="0.2">
      <c r="H104024" s="1" t="s">
        <v>12491</v>
      </c>
      <c r="I104024" s="1" t="s">
        <v>12492</v>
      </c>
      <c r="J104024" s="1" t="s">
        <v>12493</v>
      </c>
      <c r="K104024" s="1" t="s">
        <v>12760</v>
      </c>
      <c r="L104024" s="1"/>
      <c r="M104024" s="1"/>
      <c r="N104024" s="1" t="s">
        <v>12761</v>
      </c>
      <c r="O104024" s="1" t="s">
        <v>12496</v>
      </c>
      <c r="P104024" s="1" t="s">
        <v>17</v>
      </c>
      <c r="Q104024" s="1" t="s">
        <v>17</v>
      </c>
      <c r="R104024" s="1" t="s">
        <v>210</v>
      </c>
      <c r="S104024" s="1" t="s">
        <v>17</v>
      </c>
      <c r="T104024" s="1" t="s">
        <v>17</v>
      </c>
    </row>
    <row r="104025" spans="8:20" hidden="1" x14ac:dyDescent="0.2">
      <c r="H104025" s="1" t="s">
        <v>12491</v>
      </c>
      <c r="I104025" s="1" t="s">
        <v>12492</v>
      </c>
      <c r="J104025" s="1" t="s">
        <v>12493</v>
      </c>
      <c r="K104025" s="1" t="s">
        <v>12762</v>
      </c>
      <c r="L104025" s="1"/>
      <c r="M104025" s="1"/>
      <c r="N104025" s="1" t="s">
        <v>12763</v>
      </c>
      <c r="O104025" s="1" t="s">
        <v>12496</v>
      </c>
      <c r="P104025" s="1" t="s">
        <v>17</v>
      </c>
      <c r="Q104025" s="1" t="s">
        <v>17</v>
      </c>
      <c r="R104025" s="1" t="s">
        <v>210</v>
      </c>
      <c r="S104025" s="1" t="s">
        <v>17</v>
      </c>
      <c r="T104025" s="1" t="s">
        <v>17</v>
      </c>
    </row>
    <row r="104026" spans="8:20" hidden="1" x14ac:dyDescent="0.2">
      <c r="H104026" s="1" t="s">
        <v>12491</v>
      </c>
      <c r="I104026" s="1" t="s">
        <v>12492</v>
      </c>
      <c r="J104026" s="1" t="s">
        <v>12493</v>
      </c>
      <c r="K104026" s="1" t="s">
        <v>12764</v>
      </c>
      <c r="L104026" s="1"/>
      <c r="M104026" s="1"/>
      <c r="N104026" s="1" t="s">
        <v>12765</v>
      </c>
      <c r="O104026" s="1" t="s">
        <v>12496</v>
      </c>
      <c r="P104026" s="1" t="s">
        <v>17</v>
      </c>
      <c r="Q104026" s="1" t="s">
        <v>17</v>
      </c>
      <c r="R104026" s="1" t="s">
        <v>210</v>
      </c>
      <c r="S104026" s="1" t="s">
        <v>17</v>
      </c>
      <c r="T104026" s="1" t="s">
        <v>17</v>
      </c>
    </row>
    <row r="104027" spans="8:20" hidden="1" x14ac:dyDescent="0.2">
      <c r="H104027" s="1" t="s">
        <v>12491</v>
      </c>
      <c r="I104027" s="1" t="s">
        <v>12492</v>
      </c>
      <c r="J104027" s="1" t="s">
        <v>12493</v>
      </c>
      <c r="K104027" s="1" t="s">
        <v>12766</v>
      </c>
      <c r="L104027" s="1"/>
      <c r="M104027" s="1"/>
      <c r="N104027" s="1" t="s">
        <v>12767</v>
      </c>
      <c r="O104027" s="1" t="s">
        <v>12496</v>
      </c>
      <c r="P104027" s="1" t="s">
        <v>17</v>
      </c>
      <c r="Q104027" s="1" t="s">
        <v>17</v>
      </c>
      <c r="R104027" s="1" t="s">
        <v>210</v>
      </c>
      <c r="S104027" s="1" t="s">
        <v>17</v>
      </c>
      <c r="T104027" s="1" t="s">
        <v>17</v>
      </c>
    </row>
    <row r="104028" spans="8:20" hidden="1" x14ac:dyDescent="0.2">
      <c r="H104028" s="1" t="s">
        <v>12491</v>
      </c>
      <c r="I104028" s="1" t="s">
        <v>12492</v>
      </c>
      <c r="J104028" s="1" t="s">
        <v>12493</v>
      </c>
      <c r="K104028" s="1" t="s">
        <v>12768</v>
      </c>
      <c r="L104028" s="1"/>
      <c r="M104028" s="1"/>
      <c r="N104028" s="1" t="s">
        <v>12769</v>
      </c>
      <c r="O104028" s="1" t="s">
        <v>12496</v>
      </c>
      <c r="P104028" s="1" t="s">
        <v>17</v>
      </c>
      <c r="Q104028" s="1" t="s">
        <v>17</v>
      </c>
      <c r="R104028" s="1" t="s">
        <v>210</v>
      </c>
      <c r="S104028" s="1" t="s">
        <v>17</v>
      </c>
      <c r="T104028" s="1" t="s">
        <v>17</v>
      </c>
    </row>
    <row r="104029" spans="8:20" hidden="1" x14ac:dyDescent="0.2">
      <c r="H104029" s="1" t="s">
        <v>12491</v>
      </c>
      <c r="I104029" s="1" t="s">
        <v>12492</v>
      </c>
      <c r="J104029" s="1" t="s">
        <v>12493</v>
      </c>
      <c r="K104029" s="1" t="s">
        <v>12770</v>
      </c>
      <c r="L104029" s="1"/>
      <c r="M104029" s="1"/>
      <c r="N104029" s="1" t="s">
        <v>12771</v>
      </c>
      <c r="O104029" s="1" t="s">
        <v>12503</v>
      </c>
      <c r="P104029" s="1" t="s">
        <v>17</v>
      </c>
      <c r="Q104029" s="1" t="s">
        <v>17</v>
      </c>
      <c r="R104029" s="1" t="s">
        <v>210</v>
      </c>
      <c r="S104029" s="1" t="s">
        <v>17</v>
      </c>
      <c r="T104029" s="1" t="s">
        <v>17</v>
      </c>
    </row>
    <row r="104030" spans="8:20" hidden="1" x14ac:dyDescent="0.2">
      <c r="H104030" s="1" t="s">
        <v>12491</v>
      </c>
      <c r="I104030" s="1" t="s">
        <v>12492</v>
      </c>
      <c r="J104030" s="1" t="s">
        <v>12493</v>
      </c>
      <c r="K104030" s="1" t="s">
        <v>12772</v>
      </c>
      <c r="L104030" s="1"/>
      <c r="M104030" s="1"/>
      <c r="N104030" s="1" t="s">
        <v>12773</v>
      </c>
      <c r="O104030" s="1" t="s">
        <v>12503</v>
      </c>
      <c r="P104030" s="1" t="s">
        <v>17</v>
      </c>
      <c r="Q104030" s="1" t="s">
        <v>17</v>
      </c>
      <c r="R104030" s="1" t="s">
        <v>210</v>
      </c>
      <c r="S104030" s="1" t="s">
        <v>17</v>
      </c>
      <c r="T104030" s="1" t="s">
        <v>17</v>
      </c>
    </row>
    <row r="104031" spans="8:20" hidden="1" x14ac:dyDescent="0.2">
      <c r="H104031" s="1" t="s">
        <v>12491</v>
      </c>
      <c r="I104031" s="1" t="s">
        <v>12492</v>
      </c>
      <c r="J104031" s="1" t="s">
        <v>12493</v>
      </c>
      <c r="K104031" s="1" t="s">
        <v>12774</v>
      </c>
      <c r="L104031" s="1"/>
      <c r="M104031" s="1"/>
      <c r="N104031" s="1" t="s">
        <v>12775</v>
      </c>
      <c r="O104031" s="1" t="s">
        <v>12503</v>
      </c>
      <c r="P104031" s="1" t="s">
        <v>17</v>
      </c>
      <c r="Q104031" s="1" t="s">
        <v>17</v>
      </c>
      <c r="R104031" s="1" t="s">
        <v>210</v>
      </c>
      <c r="S104031" s="1" t="s">
        <v>17</v>
      </c>
      <c r="T104031" s="1" t="s">
        <v>17</v>
      </c>
    </row>
    <row r="104032" spans="8:20" hidden="1" x14ac:dyDescent="0.2">
      <c r="H104032" s="1" t="s">
        <v>12491</v>
      </c>
      <c r="I104032" s="1" t="s">
        <v>12492</v>
      </c>
      <c r="J104032" s="1" t="s">
        <v>12493</v>
      </c>
      <c r="K104032" s="1" t="s">
        <v>12776</v>
      </c>
      <c r="L104032" s="1"/>
      <c r="M104032" s="1"/>
      <c r="N104032" s="1" t="s">
        <v>12777</v>
      </c>
      <c r="O104032" s="1" t="s">
        <v>12503</v>
      </c>
      <c r="P104032" s="1" t="s">
        <v>17</v>
      </c>
      <c r="Q104032" s="1" t="s">
        <v>17</v>
      </c>
      <c r="R104032" s="1" t="s">
        <v>210</v>
      </c>
      <c r="S104032" s="1" t="s">
        <v>17</v>
      </c>
      <c r="T104032" s="1" t="s">
        <v>17</v>
      </c>
    </row>
    <row r="104033" spans="8:20" hidden="1" x14ac:dyDescent="0.2">
      <c r="H104033" s="1" t="s">
        <v>12491</v>
      </c>
      <c r="I104033" s="1" t="s">
        <v>12492</v>
      </c>
      <c r="J104033" s="1" t="s">
        <v>12493</v>
      </c>
      <c r="K104033" s="1" t="s">
        <v>12778</v>
      </c>
      <c r="L104033" s="1"/>
      <c r="M104033" s="1"/>
      <c r="N104033" s="1" t="s">
        <v>12779</v>
      </c>
      <c r="O104033" s="1" t="s">
        <v>12503</v>
      </c>
      <c r="P104033" s="1" t="s">
        <v>17</v>
      </c>
      <c r="Q104033" s="1" t="s">
        <v>17</v>
      </c>
      <c r="R104033" s="1" t="s">
        <v>210</v>
      </c>
      <c r="S104033" s="1" t="s">
        <v>17</v>
      </c>
      <c r="T104033" s="1" t="s">
        <v>17</v>
      </c>
    </row>
    <row r="104034" spans="8:20" hidden="1" x14ac:dyDescent="0.2">
      <c r="H104034" s="1" t="s">
        <v>12491</v>
      </c>
      <c r="I104034" s="1" t="s">
        <v>12492</v>
      </c>
      <c r="J104034" s="1" t="s">
        <v>12493</v>
      </c>
      <c r="K104034" s="1" t="s">
        <v>12780</v>
      </c>
      <c r="L104034" s="1"/>
      <c r="M104034" s="1"/>
      <c r="N104034" s="1" t="s">
        <v>12781</v>
      </c>
      <c r="O104034" s="1" t="s">
        <v>12503</v>
      </c>
      <c r="P104034" s="1" t="s">
        <v>17</v>
      </c>
      <c r="Q104034" s="1" t="s">
        <v>17</v>
      </c>
      <c r="R104034" s="1" t="s">
        <v>210</v>
      </c>
      <c r="S104034" s="1" t="s">
        <v>17</v>
      </c>
      <c r="T104034" s="1" t="s">
        <v>17</v>
      </c>
    </row>
    <row r="104035" spans="8:20" hidden="1" x14ac:dyDescent="0.2">
      <c r="H104035" s="1" t="s">
        <v>12491</v>
      </c>
      <c r="I104035" s="1" t="s">
        <v>12492</v>
      </c>
      <c r="J104035" s="1" t="s">
        <v>12493</v>
      </c>
      <c r="K104035" s="1" t="s">
        <v>12782</v>
      </c>
      <c r="L104035" s="1"/>
      <c r="M104035" s="1"/>
      <c r="N104035" s="1" t="s">
        <v>12783</v>
      </c>
      <c r="O104035" s="1" t="s">
        <v>12496</v>
      </c>
      <c r="P104035" s="1" t="s">
        <v>17</v>
      </c>
      <c r="Q104035" s="1" t="s">
        <v>17</v>
      </c>
      <c r="R104035" s="1" t="s">
        <v>210</v>
      </c>
      <c r="S104035" s="1" t="s">
        <v>17</v>
      </c>
      <c r="T104035" s="1" t="s">
        <v>17</v>
      </c>
    </row>
    <row r="104036" spans="8:20" hidden="1" x14ac:dyDescent="0.2">
      <c r="H104036" s="1" t="s">
        <v>12491</v>
      </c>
      <c r="I104036" s="1" t="s">
        <v>12492</v>
      </c>
      <c r="J104036" s="1" t="s">
        <v>12493</v>
      </c>
      <c r="K104036" s="1" t="s">
        <v>12784</v>
      </c>
      <c r="L104036" s="1"/>
      <c r="M104036" s="1"/>
      <c r="N104036" s="1" t="s">
        <v>12785</v>
      </c>
      <c r="O104036" s="1" t="s">
        <v>12496</v>
      </c>
      <c r="P104036" s="1" t="s">
        <v>17</v>
      </c>
      <c r="Q104036" s="1" t="s">
        <v>17</v>
      </c>
      <c r="R104036" s="1" t="s">
        <v>210</v>
      </c>
      <c r="S104036" s="1" t="s">
        <v>17</v>
      </c>
      <c r="T104036" s="1" t="s">
        <v>17</v>
      </c>
    </row>
    <row r="104037" spans="8:20" hidden="1" x14ac:dyDescent="0.2">
      <c r="H104037" s="1" t="s">
        <v>12491</v>
      </c>
      <c r="I104037" s="1" t="s">
        <v>12492</v>
      </c>
      <c r="J104037" s="1" t="s">
        <v>12493</v>
      </c>
      <c r="K104037" s="1" t="s">
        <v>12786</v>
      </c>
      <c r="L104037" s="1"/>
      <c r="M104037" s="1"/>
      <c r="N104037" s="1" t="s">
        <v>12787</v>
      </c>
      <c r="O104037" s="1" t="s">
        <v>12496</v>
      </c>
      <c r="P104037" s="1" t="s">
        <v>17</v>
      </c>
      <c r="Q104037" s="1" t="s">
        <v>17</v>
      </c>
      <c r="R104037" s="1" t="s">
        <v>210</v>
      </c>
      <c r="S104037" s="1" t="s">
        <v>17</v>
      </c>
      <c r="T104037" s="1" t="s">
        <v>17</v>
      </c>
    </row>
    <row r="104038" spans="8:20" hidden="1" x14ac:dyDescent="0.2">
      <c r="H104038" s="1" t="s">
        <v>12491</v>
      </c>
      <c r="I104038" s="1" t="s">
        <v>12492</v>
      </c>
      <c r="J104038" s="1" t="s">
        <v>12493</v>
      </c>
      <c r="K104038" s="1" t="s">
        <v>12788</v>
      </c>
      <c r="L104038" s="1"/>
      <c r="M104038" s="1"/>
      <c r="N104038" s="1" t="s">
        <v>12789</v>
      </c>
      <c r="O104038" s="1" t="s">
        <v>12496</v>
      </c>
      <c r="P104038" s="1" t="s">
        <v>17</v>
      </c>
      <c r="Q104038" s="1" t="s">
        <v>17</v>
      </c>
      <c r="R104038" s="1" t="s">
        <v>210</v>
      </c>
      <c r="S104038" s="1" t="s">
        <v>17</v>
      </c>
      <c r="T104038" s="1" t="s">
        <v>17</v>
      </c>
    </row>
    <row r="104039" spans="8:20" hidden="1" x14ac:dyDescent="0.2">
      <c r="H104039" s="1" t="s">
        <v>12491</v>
      </c>
      <c r="I104039" s="1" t="s">
        <v>12492</v>
      </c>
      <c r="J104039" s="1" t="s">
        <v>12493</v>
      </c>
      <c r="K104039" s="1" t="s">
        <v>12790</v>
      </c>
      <c r="L104039" s="1"/>
      <c r="M104039" s="1"/>
      <c r="N104039" s="1" t="s">
        <v>12791</v>
      </c>
      <c r="O104039" s="1" t="s">
        <v>12496</v>
      </c>
      <c r="P104039" s="1" t="s">
        <v>17</v>
      </c>
      <c r="Q104039" s="1" t="s">
        <v>17</v>
      </c>
      <c r="R104039" s="1" t="s">
        <v>210</v>
      </c>
      <c r="S104039" s="1" t="s">
        <v>17</v>
      </c>
      <c r="T104039" s="1" t="s">
        <v>17</v>
      </c>
    </row>
    <row r="104040" spans="8:20" hidden="1" x14ac:dyDescent="0.2">
      <c r="H104040" s="1" t="s">
        <v>12491</v>
      </c>
      <c r="I104040" s="1" t="s">
        <v>12492</v>
      </c>
      <c r="J104040" s="1" t="s">
        <v>12493</v>
      </c>
      <c r="K104040" s="1" t="s">
        <v>12792</v>
      </c>
      <c r="L104040" s="1"/>
      <c r="M104040" s="1"/>
      <c r="N104040" s="1" t="s">
        <v>12793</v>
      </c>
      <c r="O104040" s="1" t="s">
        <v>12496</v>
      </c>
      <c r="P104040" s="1" t="s">
        <v>17</v>
      </c>
      <c r="Q104040" s="1" t="s">
        <v>17</v>
      </c>
      <c r="R104040" s="1" t="s">
        <v>210</v>
      </c>
      <c r="S104040" s="1" t="s">
        <v>17</v>
      </c>
      <c r="T104040" s="1" t="s">
        <v>17</v>
      </c>
    </row>
    <row r="104041" spans="8:20" hidden="1" x14ac:dyDescent="0.2">
      <c r="H104041" s="1" t="s">
        <v>12491</v>
      </c>
      <c r="I104041" s="1" t="s">
        <v>12492</v>
      </c>
      <c r="J104041" s="1" t="s">
        <v>12493</v>
      </c>
      <c r="K104041" s="1" t="s">
        <v>12794</v>
      </c>
      <c r="L104041" s="1"/>
      <c r="M104041" s="1"/>
      <c r="N104041" s="1" t="s">
        <v>12795</v>
      </c>
      <c r="O104041" s="1" t="s">
        <v>12503</v>
      </c>
      <c r="P104041" s="1" t="s">
        <v>17</v>
      </c>
      <c r="Q104041" s="1" t="s">
        <v>17</v>
      </c>
      <c r="R104041" s="1" t="s">
        <v>210</v>
      </c>
      <c r="S104041" s="1" t="s">
        <v>17</v>
      </c>
      <c r="T104041" s="1" t="s">
        <v>17</v>
      </c>
    </row>
    <row r="104042" spans="8:20" hidden="1" x14ac:dyDescent="0.2">
      <c r="H104042" s="1" t="s">
        <v>12491</v>
      </c>
      <c r="I104042" s="1" t="s">
        <v>12492</v>
      </c>
      <c r="J104042" s="1" t="s">
        <v>12493</v>
      </c>
      <c r="K104042" s="1" t="s">
        <v>12796</v>
      </c>
      <c r="L104042" s="1"/>
      <c r="M104042" s="1"/>
      <c r="N104042" s="1" t="s">
        <v>12797</v>
      </c>
      <c r="O104042" s="1" t="s">
        <v>12503</v>
      </c>
      <c r="P104042" s="1" t="s">
        <v>17</v>
      </c>
      <c r="Q104042" s="1" t="s">
        <v>17</v>
      </c>
      <c r="R104042" s="1" t="s">
        <v>210</v>
      </c>
      <c r="S104042" s="1" t="s">
        <v>17</v>
      </c>
      <c r="T104042" s="1" t="s">
        <v>17</v>
      </c>
    </row>
    <row r="104043" spans="8:20" hidden="1" x14ac:dyDescent="0.2">
      <c r="H104043" s="1" t="s">
        <v>12491</v>
      </c>
      <c r="I104043" s="1" t="s">
        <v>12492</v>
      </c>
      <c r="J104043" s="1" t="s">
        <v>12493</v>
      </c>
      <c r="K104043" s="1" t="s">
        <v>12798</v>
      </c>
      <c r="L104043" s="1"/>
      <c r="M104043" s="1"/>
      <c r="N104043" s="1" t="s">
        <v>12799</v>
      </c>
      <c r="O104043" s="1" t="s">
        <v>12503</v>
      </c>
      <c r="P104043" s="1" t="s">
        <v>17</v>
      </c>
      <c r="Q104043" s="1" t="s">
        <v>17</v>
      </c>
      <c r="R104043" s="1" t="s">
        <v>210</v>
      </c>
      <c r="S104043" s="1" t="s">
        <v>17</v>
      </c>
      <c r="T104043" s="1" t="s">
        <v>17</v>
      </c>
    </row>
    <row r="104044" spans="8:20" hidden="1" x14ac:dyDescent="0.2">
      <c r="H104044" s="1" t="s">
        <v>12491</v>
      </c>
      <c r="I104044" s="1" t="s">
        <v>12492</v>
      </c>
      <c r="J104044" s="1" t="s">
        <v>12493</v>
      </c>
      <c r="K104044" s="1" t="s">
        <v>12800</v>
      </c>
      <c r="L104044" s="1"/>
      <c r="M104044" s="1"/>
      <c r="N104044" s="1" t="s">
        <v>12801</v>
      </c>
      <c r="O104044" s="1" t="s">
        <v>12503</v>
      </c>
      <c r="P104044" s="1" t="s">
        <v>17</v>
      </c>
      <c r="Q104044" s="1" t="s">
        <v>17</v>
      </c>
      <c r="R104044" s="1" t="s">
        <v>210</v>
      </c>
      <c r="S104044" s="1" t="s">
        <v>17</v>
      </c>
      <c r="T104044" s="1" t="s">
        <v>17</v>
      </c>
    </row>
    <row r="104045" spans="8:20" hidden="1" x14ac:dyDescent="0.2">
      <c r="H104045" s="1" t="s">
        <v>12491</v>
      </c>
      <c r="I104045" s="1" t="s">
        <v>12492</v>
      </c>
      <c r="J104045" s="1" t="s">
        <v>12493</v>
      </c>
      <c r="K104045" s="1" t="s">
        <v>12802</v>
      </c>
      <c r="L104045" s="1"/>
      <c r="M104045" s="1"/>
      <c r="N104045" s="1" t="s">
        <v>12803</v>
      </c>
      <c r="O104045" s="1" t="s">
        <v>12503</v>
      </c>
      <c r="P104045" s="1" t="s">
        <v>17</v>
      </c>
      <c r="Q104045" s="1" t="s">
        <v>17</v>
      </c>
      <c r="R104045" s="1" t="s">
        <v>210</v>
      </c>
      <c r="S104045" s="1" t="s">
        <v>17</v>
      </c>
      <c r="T104045" s="1" t="s">
        <v>17</v>
      </c>
    </row>
    <row r="104046" spans="8:20" hidden="1" x14ac:dyDescent="0.2">
      <c r="H104046" s="1" t="s">
        <v>12491</v>
      </c>
      <c r="I104046" s="1" t="s">
        <v>12492</v>
      </c>
      <c r="J104046" s="1" t="s">
        <v>12493</v>
      </c>
      <c r="K104046" s="1" t="s">
        <v>12804</v>
      </c>
      <c r="L104046" s="1"/>
      <c r="M104046" s="1"/>
      <c r="N104046" s="1" t="s">
        <v>12805</v>
      </c>
      <c r="O104046" s="1" t="s">
        <v>12503</v>
      </c>
      <c r="P104046" s="1" t="s">
        <v>17</v>
      </c>
      <c r="Q104046" s="1" t="s">
        <v>17</v>
      </c>
      <c r="R104046" s="1" t="s">
        <v>210</v>
      </c>
      <c r="S104046" s="1" t="s">
        <v>17</v>
      </c>
      <c r="T104046" s="1" t="s">
        <v>17</v>
      </c>
    </row>
    <row r="104047" spans="8:20" hidden="1" x14ac:dyDescent="0.2">
      <c r="H104047" s="1" t="s">
        <v>12491</v>
      </c>
      <c r="I104047" s="1" t="s">
        <v>12492</v>
      </c>
      <c r="J104047" s="1" t="s">
        <v>12493</v>
      </c>
      <c r="K104047" s="1" t="s">
        <v>12806</v>
      </c>
      <c r="L104047" s="1"/>
      <c r="M104047" s="1"/>
      <c r="N104047" s="1" t="s">
        <v>12807</v>
      </c>
      <c r="O104047" s="1" t="s">
        <v>12503</v>
      </c>
      <c r="P104047" s="1" t="s">
        <v>17</v>
      </c>
      <c r="Q104047" s="1" t="s">
        <v>17</v>
      </c>
      <c r="R104047" s="1" t="s">
        <v>210</v>
      </c>
      <c r="S104047" s="1" t="s">
        <v>17</v>
      </c>
      <c r="T104047" s="1" t="s">
        <v>17</v>
      </c>
    </row>
    <row r="104048" spans="8:20" hidden="1" x14ac:dyDescent="0.2">
      <c r="H104048" s="1" t="s">
        <v>12491</v>
      </c>
      <c r="I104048" s="1" t="s">
        <v>12492</v>
      </c>
      <c r="J104048" s="1" t="s">
        <v>12493</v>
      </c>
      <c r="K104048" s="1" t="s">
        <v>12808</v>
      </c>
      <c r="L104048" s="1"/>
      <c r="M104048" s="1"/>
      <c r="N104048" s="1" t="s">
        <v>12809</v>
      </c>
      <c r="O104048" s="1" t="s">
        <v>12503</v>
      </c>
      <c r="P104048" s="1" t="s">
        <v>17</v>
      </c>
      <c r="Q104048" s="1" t="s">
        <v>17</v>
      </c>
      <c r="R104048" s="1" t="s">
        <v>210</v>
      </c>
      <c r="S104048" s="1" t="s">
        <v>17</v>
      </c>
      <c r="T104048" s="1" t="s">
        <v>17</v>
      </c>
    </row>
    <row r="104049" spans="8:20" hidden="1" x14ac:dyDescent="0.2">
      <c r="H104049" s="1" t="s">
        <v>12491</v>
      </c>
      <c r="I104049" s="1" t="s">
        <v>12492</v>
      </c>
      <c r="J104049" s="1" t="s">
        <v>12493</v>
      </c>
      <c r="K104049" s="1" t="s">
        <v>12810</v>
      </c>
      <c r="L104049" s="1"/>
      <c r="M104049" s="1"/>
      <c r="N104049" s="1" t="s">
        <v>12811</v>
      </c>
      <c r="O104049" s="1" t="s">
        <v>12503</v>
      </c>
      <c r="P104049" s="1" t="s">
        <v>17</v>
      </c>
      <c r="Q104049" s="1" t="s">
        <v>17</v>
      </c>
      <c r="R104049" s="1" t="s">
        <v>210</v>
      </c>
      <c r="S104049" s="1" t="s">
        <v>17</v>
      </c>
      <c r="T104049" s="1" t="s">
        <v>17</v>
      </c>
    </row>
    <row r="104050" spans="8:20" hidden="1" x14ac:dyDescent="0.2">
      <c r="H104050" s="1" t="s">
        <v>12491</v>
      </c>
      <c r="I104050" s="1" t="s">
        <v>12492</v>
      </c>
      <c r="J104050" s="1" t="s">
        <v>12493</v>
      </c>
      <c r="K104050" s="1" t="s">
        <v>12812</v>
      </c>
      <c r="L104050" s="1"/>
      <c r="M104050" s="1"/>
      <c r="N104050" s="1" t="s">
        <v>12813</v>
      </c>
      <c r="O104050" s="1" t="s">
        <v>12503</v>
      </c>
      <c r="P104050" s="1" t="s">
        <v>17</v>
      </c>
      <c r="Q104050" s="1" t="s">
        <v>17</v>
      </c>
      <c r="R104050" s="1" t="s">
        <v>210</v>
      </c>
      <c r="S104050" s="1" t="s">
        <v>17</v>
      </c>
      <c r="T104050" s="1" t="s">
        <v>17</v>
      </c>
    </row>
    <row r="104051" spans="8:20" hidden="1" x14ac:dyDescent="0.2">
      <c r="H104051" s="1" t="s">
        <v>12491</v>
      </c>
      <c r="I104051" s="1" t="s">
        <v>12492</v>
      </c>
      <c r="J104051" s="1" t="s">
        <v>12493</v>
      </c>
      <c r="K104051" s="1" t="s">
        <v>12814</v>
      </c>
      <c r="L104051" s="1"/>
      <c r="M104051" s="1"/>
      <c r="N104051" s="1" t="s">
        <v>12815</v>
      </c>
      <c r="O104051" s="1" t="s">
        <v>12503</v>
      </c>
      <c r="P104051" s="1" t="s">
        <v>17</v>
      </c>
      <c r="Q104051" s="1" t="s">
        <v>17</v>
      </c>
      <c r="R104051" s="1" t="s">
        <v>210</v>
      </c>
      <c r="S104051" s="1" t="s">
        <v>17</v>
      </c>
      <c r="T104051" s="1" t="s">
        <v>17</v>
      </c>
    </row>
    <row r="104052" spans="8:20" hidden="1" x14ac:dyDescent="0.2">
      <c r="H104052" s="1" t="s">
        <v>12491</v>
      </c>
      <c r="I104052" s="1" t="s">
        <v>12492</v>
      </c>
      <c r="J104052" s="1" t="s">
        <v>12493</v>
      </c>
      <c r="K104052" s="1" t="s">
        <v>12816</v>
      </c>
      <c r="L104052" s="1"/>
      <c r="M104052" s="1"/>
      <c r="N104052" s="1" t="s">
        <v>12817</v>
      </c>
      <c r="O104052" s="1" t="s">
        <v>12503</v>
      </c>
      <c r="P104052" s="1" t="s">
        <v>17</v>
      </c>
      <c r="Q104052" s="1" t="s">
        <v>17</v>
      </c>
      <c r="R104052" s="1" t="s">
        <v>210</v>
      </c>
      <c r="S104052" s="1" t="s">
        <v>17</v>
      </c>
      <c r="T104052" s="1" t="s">
        <v>17</v>
      </c>
    </row>
    <row r="104053" spans="8:20" hidden="1" x14ac:dyDescent="0.2">
      <c r="H104053" s="1" t="s">
        <v>12491</v>
      </c>
      <c r="I104053" s="1" t="s">
        <v>12492</v>
      </c>
      <c r="J104053" s="1" t="s">
        <v>12493</v>
      </c>
      <c r="K104053" s="1" t="s">
        <v>12818</v>
      </c>
      <c r="L104053" s="1"/>
      <c r="M104053" s="1"/>
      <c r="N104053" s="1" t="s">
        <v>12819</v>
      </c>
      <c r="O104053" s="1" t="s">
        <v>12503</v>
      </c>
      <c r="P104053" s="1" t="s">
        <v>17</v>
      </c>
      <c r="Q104053" s="1" t="s">
        <v>17</v>
      </c>
      <c r="R104053" s="1" t="s">
        <v>210</v>
      </c>
      <c r="S104053" s="1" t="s">
        <v>17</v>
      </c>
      <c r="T104053" s="1" t="s">
        <v>17</v>
      </c>
    </row>
    <row r="104054" spans="8:20" hidden="1" x14ac:dyDescent="0.2">
      <c r="H104054" s="1" t="s">
        <v>12491</v>
      </c>
      <c r="I104054" s="1" t="s">
        <v>12492</v>
      </c>
      <c r="J104054" s="1" t="s">
        <v>12493</v>
      </c>
      <c r="K104054" s="1" t="s">
        <v>12820</v>
      </c>
      <c r="L104054" s="1"/>
      <c r="M104054" s="1"/>
      <c r="N104054" s="1" t="s">
        <v>12821</v>
      </c>
      <c r="O104054" s="1" t="s">
        <v>12503</v>
      </c>
      <c r="P104054" s="1" t="s">
        <v>17</v>
      </c>
      <c r="Q104054" s="1" t="s">
        <v>17</v>
      </c>
      <c r="R104054" s="1" t="s">
        <v>210</v>
      </c>
      <c r="S104054" s="1" t="s">
        <v>17</v>
      </c>
      <c r="T104054" s="1" t="s">
        <v>17</v>
      </c>
    </row>
    <row r="104055" spans="8:20" hidden="1" x14ac:dyDescent="0.2">
      <c r="H104055" s="1" t="s">
        <v>12491</v>
      </c>
      <c r="I104055" s="1" t="s">
        <v>12492</v>
      </c>
      <c r="J104055" s="1" t="s">
        <v>12493</v>
      </c>
      <c r="K104055" s="1" t="s">
        <v>12822</v>
      </c>
      <c r="L104055" s="1"/>
      <c r="M104055" s="1"/>
      <c r="N104055" s="1" t="s">
        <v>12823</v>
      </c>
      <c r="O104055" s="1" t="s">
        <v>12503</v>
      </c>
      <c r="P104055" s="1" t="s">
        <v>17</v>
      </c>
      <c r="Q104055" s="1" t="s">
        <v>17</v>
      </c>
      <c r="R104055" s="1" t="s">
        <v>210</v>
      </c>
      <c r="S104055" s="1" t="s">
        <v>17</v>
      </c>
      <c r="T104055" s="1" t="s">
        <v>17</v>
      </c>
    </row>
    <row r="104056" spans="8:20" hidden="1" x14ac:dyDescent="0.2">
      <c r="H104056" s="1" t="s">
        <v>12491</v>
      </c>
      <c r="I104056" s="1" t="s">
        <v>12492</v>
      </c>
      <c r="J104056" s="1" t="s">
        <v>12493</v>
      </c>
      <c r="K104056" s="1" t="s">
        <v>12824</v>
      </c>
      <c r="L104056" s="1"/>
      <c r="M104056" s="1"/>
      <c r="N104056" s="1" t="s">
        <v>12825</v>
      </c>
      <c r="O104056" s="1" t="s">
        <v>12503</v>
      </c>
      <c r="P104056" s="1" t="s">
        <v>17</v>
      </c>
      <c r="Q104056" s="1" t="s">
        <v>17</v>
      </c>
      <c r="R104056" s="1" t="s">
        <v>210</v>
      </c>
      <c r="S104056" s="1" t="s">
        <v>17</v>
      </c>
      <c r="T104056" s="1" t="s">
        <v>17</v>
      </c>
    </row>
    <row r="104057" spans="8:20" hidden="1" x14ac:dyDescent="0.2">
      <c r="H104057" s="1" t="s">
        <v>12491</v>
      </c>
      <c r="I104057" s="1" t="s">
        <v>12492</v>
      </c>
      <c r="J104057" s="1" t="s">
        <v>12493</v>
      </c>
      <c r="K104057" s="1" t="s">
        <v>12826</v>
      </c>
      <c r="L104057" s="1"/>
      <c r="M104057" s="1"/>
      <c r="N104057" s="1" t="s">
        <v>12827</v>
      </c>
      <c r="O104057" s="1" t="s">
        <v>12503</v>
      </c>
      <c r="P104057" s="1" t="s">
        <v>17</v>
      </c>
      <c r="Q104057" s="1" t="s">
        <v>17</v>
      </c>
      <c r="R104057" s="1" t="s">
        <v>210</v>
      </c>
      <c r="S104057" s="1" t="s">
        <v>17</v>
      </c>
      <c r="T104057" s="1" t="s">
        <v>17</v>
      </c>
    </row>
    <row r="104058" spans="8:20" hidden="1" x14ac:dyDescent="0.2">
      <c r="H104058" s="1" t="s">
        <v>12491</v>
      </c>
      <c r="I104058" s="1" t="s">
        <v>12492</v>
      </c>
      <c r="J104058" s="1" t="s">
        <v>12493</v>
      </c>
      <c r="K104058" s="1" t="s">
        <v>12828</v>
      </c>
      <c r="L104058" s="1"/>
      <c r="M104058" s="1"/>
      <c r="N104058" s="1" t="s">
        <v>12829</v>
      </c>
      <c r="O104058" s="1" t="s">
        <v>12503</v>
      </c>
      <c r="P104058" s="1" t="s">
        <v>17</v>
      </c>
      <c r="Q104058" s="1" t="s">
        <v>17</v>
      </c>
      <c r="R104058" s="1" t="s">
        <v>210</v>
      </c>
      <c r="S104058" s="1" t="s">
        <v>17</v>
      </c>
      <c r="T104058" s="1" t="s">
        <v>17</v>
      </c>
    </row>
    <row r="104059" spans="8:20" hidden="1" x14ac:dyDescent="0.2">
      <c r="H104059" s="1" t="s">
        <v>12491</v>
      </c>
      <c r="I104059" s="1" t="s">
        <v>12492</v>
      </c>
      <c r="J104059" s="1" t="s">
        <v>12493</v>
      </c>
      <c r="K104059" s="1" t="s">
        <v>12830</v>
      </c>
      <c r="L104059" s="1"/>
      <c r="M104059" s="1"/>
      <c r="N104059" s="1" t="s">
        <v>12831</v>
      </c>
      <c r="O104059" s="1" t="s">
        <v>12503</v>
      </c>
      <c r="P104059" s="1" t="s">
        <v>17</v>
      </c>
      <c r="Q104059" s="1" t="s">
        <v>17</v>
      </c>
      <c r="R104059" s="1" t="s">
        <v>210</v>
      </c>
      <c r="S104059" s="1" t="s">
        <v>17</v>
      </c>
      <c r="T104059" s="1" t="s">
        <v>17</v>
      </c>
    </row>
    <row r="104060" spans="8:20" hidden="1" x14ac:dyDescent="0.2">
      <c r="H104060" s="1" t="s">
        <v>12491</v>
      </c>
      <c r="I104060" s="1" t="s">
        <v>12492</v>
      </c>
      <c r="J104060" s="1" t="s">
        <v>12493</v>
      </c>
      <c r="K104060" s="1" t="s">
        <v>12832</v>
      </c>
      <c r="L104060" s="1"/>
      <c r="M104060" s="1"/>
      <c r="N104060" s="1" t="s">
        <v>12833</v>
      </c>
      <c r="O104060" s="1" t="s">
        <v>12503</v>
      </c>
      <c r="P104060" s="1" t="s">
        <v>17</v>
      </c>
      <c r="Q104060" s="1" t="s">
        <v>17</v>
      </c>
      <c r="R104060" s="1" t="s">
        <v>210</v>
      </c>
      <c r="S104060" s="1" t="s">
        <v>17</v>
      </c>
      <c r="T104060" s="1" t="s">
        <v>17</v>
      </c>
    </row>
    <row r="104061" spans="8:20" hidden="1" x14ac:dyDescent="0.2">
      <c r="H104061" s="1" t="s">
        <v>12491</v>
      </c>
      <c r="I104061" s="1" t="s">
        <v>12492</v>
      </c>
      <c r="J104061" s="1" t="s">
        <v>12493</v>
      </c>
      <c r="K104061" s="1" t="s">
        <v>12834</v>
      </c>
      <c r="L104061" s="1"/>
      <c r="M104061" s="1"/>
      <c r="N104061" s="1" t="s">
        <v>12835</v>
      </c>
      <c r="O104061" s="1" t="s">
        <v>12503</v>
      </c>
      <c r="P104061" s="1" t="s">
        <v>17</v>
      </c>
      <c r="Q104061" s="1" t="s">
        <v>17</v>
      </c>
      <c r="R104061" s="1" t="s">
        <v>210</v>
      </c>
      <c r="S104061" s="1" t="s">
        <v>17</v>
      </c>
      <c r="T104061" s="1" t="s">
        <v>17</v>
      </c>
    </row>
    <row r="104062" spans="8:20" hidden="1" x14ac:dyDescent="0.2">
      <c r="H104062" s="1" t="s">
        <v>12491</v>
      </c>
      <c r="I104062" s="1" t="s">
        <v>12492</v>
      </c>
      <c r="J104062" s="1" t="s">
        <v>12493</v>
      </c>
      <c r="K104062" s="1" t="s">
        <v>12836</v>
      </c>
      <c r="L104062" s="1"/>
      <c r="M104062" s="1"/>
      <c r="N104062" s="1" t="s">
        <v>12837</v>
      </c>
      <c r="O104062" s="1" t="s">
        <v>12503</v>
      </c>
      <c r="P104062" s="1" t="s">
        <v>17</v>
      </c>
      <c r="Q104062" s="1" t="s">
        <v>17</v>
      </c>
      <c r="R104062" s="1" t="s">
        <v>210</v>
      </c>
      <c r="S104062" s="1" t="s">
        <v>17</v>
      </c>
      <c r="T104062" s="1" t="s">
        <v>17</v>
      </c>
    </row>
    <row r="104063" spans="8:20" hidden="1" x14ac:dyDescent="0.2">
      <c r="H104063" s="1" t="s">
        <v>12491</v>
      </c>
      <c r="I104063" s="1" t="s">
        <v>12492</v>
      </c>
      <c r="J104063" s="1" t="s">
        <v>12493</v>
      </c>
      <c r="K104063" s="1" t="s">
        <v>12838</v>
      </c>
      <c r="L104063" s="1"/>
      <c r="M104063" s="1"/>
      <c r="N104063" s="1" t="s">
        <v>12839</v>
      </c>
      <c r="O104063" s="1" t="s">
        <v>12503</v>
      </c>
      <c r="P104063" s="1" t="s">
        <v>17</v>
      </c>
      <c r="Q104063" s="1" t="s">
        <v>17</v>
      </c>
      <c r="R104063" s="1" t="s">
        <v>210</v>
      </c>
      <c r="S104063" s="1" t="s">
        <v>17</v>
      </c>
      <c r="T104063" s="1" t="s">
        <v>17</v>
      </c>
    </row>
    <row r="104064" spans="8:20" hidden="1" x14ac:dyDescent="0.2">
      <c r="H104064" s="1" t="s">
        <v>12491</v>
      </c>
      <c r="I104064" s="1" t="s">
        <v>12492</v>
      </c>
      <c r="J104064" s="1" t="s">
        <v>12493</v>
      </c>
      <c r="K104064" s="1" t="s">
        <v>12840</v>
      </c>
      <c r="L104064" s="1"/>
      <c r="M104064" s="1"/>
      <c r="N104064" s="1" t="s">
        <v>12841</v>
      </c>
      <c r="O104064" s="1" t="s">
        <v>12503</v>
      </c>
      <c r="P104064" s="1" t="s">
        <v>17</v>
      </c>
      <c r="Q104064" s="1" t="s">
        <v>17</v>
      </c>
      <c r="R104064" s="1" t="s">
        <v>210</v>
      </c>
      <c r="S104064" s="1" t="s">
        <v>17</v>
      </c>
      <c r="T104064" s="1" t="s">
        <v>17</v>
      </c>
    </row>
    <row r="104065" spans="8:20" hidden="1" x14ac:dyDescent="0.2">
      <c r="H104065" s="1" t="s">
        <v>12491</v>
      </c>
      <c r="I104065" s="1" t="s">
        <v>12492</v>
      </c>
      <c r="J104065" s="1" t="s">
        <v>12493</v>
      </c>
      <c r="K104065" s="1" t="s">
        <v>12842</v>
      </c>
      <c r="L104065" s="1"/>
      <c r="M104065" s="1"/>
      <c r="N104065" s="1" t="s">
        <v>12843</v>
      </c>
      <c r="O104065" s="1" t="s">
        <v>12503</v>
      </c>
      <c r="P104065" s="1" t="s">
        <v>17</v>
      </c>
      <c r="Q104065" s="1" t="s">
        <v>17</v>
      </c>
      <c r="R104065" s="1" t="s">
        <v>210</v>
      </c>
      <c r="S104065" s="1" t="s">
        <v>17</v>
      </c>
      <c r="T104065" s="1" t="s">
        <v>17</v>
      </c>
    </row>
    <row r="104066" spans="8:20" hidden="1" x14ac:dyDescent="0.2">
      <c r="H104066" s="1" t="s">
        <v>12491</v>
      </c>
      <c r="I104066" s="1" t="s">
        <v>12492</v>
      </c>
      <c r="J104066" s="1" t="s">
        <v>12493</v>
      </c>
      <c r="K104066" s="1" t="s">
        <v>12844</v>
      </c>
      <c r="L104066" s="1"/>
      <c r="M104066" s="1"/>
      <c r="N104066" s="1" t="s">
        <v>12845</v>
      </c>
      <c r="O104066" s="1" t="s">
        <v>12846</v>
      </c>
      <c r="P104066" s="1" t="s">
        <v>17</v>
      </c>
      <c r="Q104066" s="1" t="s">
        <v>17</v>
      </c>
      <c r="R104066" s="1" t="s">
        <v>210</v>
      </c>
      <c r="S104066" s="1" t="s">
        <v>17</v>
      </c>
      <c r="T104066" s="1" t="s">
        <v>17</v>
      </c>
    </row>
    <row r="104067" spans="8:20" hidden="1" x14ac:dyDescent="0.2">
      <c r="H104067" s="1" t="s">
        <v>12491</v>
      </c>
      <c r="I104067" s="1" t="s">
        <v>12492</v>
      </c>
      <c r="J104067" s="1" t="s">
        <v>12493</v>
      </c>
      <c r="K104067" s="1" t="s">
        <v>12847</v>
      </c>
      <c r="L104067" s="1"/>
      <c r="M104067" s="1"/>
      <c r="N104067" s="1" t="s">
        <v>12848</v>
      </c>
      <c r="O104067" s="1" t="s">
        <v>12846</v>
      </c>
      <c r="P104067" s="1" t="s">
        <v>17</v>
      </c>
      <c r="Q104067" s="1" t="s">
        <v>17</v>
      </c>
      <c r="R104067" s="1" t="s">
        <v>210</v>
      </c>
      <c r="S104067" s="1" t="s">
        <v>17</v>
      </c>
      <c r="T104067" s="1" t="s">
        <v>17</v>
      </c>
    </row>
    <row r="104068" spans="8:20" hidden="1" x14ac:dyDescent="0.2">
      <c r="H104068" s="1" t="s">
        <v>12491</v>
      </c>
      <c r="I104068" s="1" t="s">
        <v>12492</v>
      </c>
      <c r="J104068" s="1" t="s">
        <v>12493</v>
      </c>
      <c r="K104068" s="1" t="s">
        <v>12849</v>
      </c>
      <c r="L104068" s="1"/>
      <c r="M104068" s="1"/>
      <c r="N104068" s="1" t="s">
        <v>12850</v>
      </c>
      <c r="O104068" s="1" t="s">
        <v>12846</v>
      </c>
      <c r="P104068" s="1" t="s">
        <v>17</v>
      </c>
      <c r="Q104068" s="1" t="s">
        <v>17</v>
      </c>
      <c r="R104068" s="1" t="s">
        <v>210</v>
      </c>
      <c r="S104068" s="1" t="s">
        <v>17</v>
      </c>
      <c r="T104068" s="1" t="s">
        <v>17</v>
      </c>
    </row>
    <row r="104069" spans="8:20" hidden="1" x14ac:dyDescent="0.2">
      <c r="H104069" s="1" t="s">
        <v>12491</v>
      </c>
      <c r="I104069" s="1" t="s">
        <v>12492</v>
      </c>
      <c r="J104069" s="1" t="s">
        <v>12493</v>
      </c>
      <c r="K104069" s="1" t="s">
        <v>12851</v>
      </c>
      <c r="L104069" s="1"/>
      <c r="M104069" s="1"/>
      <c r="N104069" s="1" t="s">
        <v>12852</v>
      </c>
      <c r="O104069" s="1" t="s">
        <v>12853</v>
      </c>
      <c r="P104069" s="1" t="s">
        <v>17</v>
      </c>
      <c r="Q104069" s="1" t="s">
        <v>17</v>
      </c>
      <c r="R104069" s="1" t="s">
        <v>210</v>
      </c>
      <c r="S104069" s="1" t="s">
        <v>17</v>
      </c>
      <c r="T104069" s="1" t="s">
        <v>17</v>
      </c>
    </row>
    <row r="104070" spans="8:20" hidden="1" x14ac:dyDescent="0.2">
      <c r="H104070" s="1" t="s">
        <v>12491</v>
      </c>
      <c r="I104070" s="1" t="s">
        <v>12492</v>
      </c>
      <c r="J104070" s="1" t="s">
        <v>12493</v>
      </c>
      <c r="K104070" s="1" t="s">
        <v>12854</v>
      </c>
      <c r="L104070" s="1"/>
      <c r="M104070" s="1"/>
      <c r="N104070" s="1" t="s">
        <v>12855</v>
      </c>
      <c r="O104070" s="1" t="s">
        <v>12853</v>
      </c>
      <c r="P104070" s="1" t="s">
        <v>17</v>
      </c>
      <c r="Q104070" s="1" t="s">
        <v>17</v>
      </c>
      <c r="R104070" s="1" t="s">
        <v>210</v>
      </c>
      <c r="S104070" s="1" t="s">
        <v>17</v>
      </c>
      <c r="T104070" s="1" t="s">
        <v>17</v>
      </c>
    </row>
    <row r="104071" spans="8:20" hidden="1" x14ac:dyDescent="0.2">
      <c r="H104071" s="1" t="s">
        <v>12491</v>
      </c>
      <c r="I104071" s="1" t="s">
        <v>12492</v>
      </c>
      <c r="J104071" s="1" t="s">
        <v>12493</v>
      </c>
      <c r="K104071" s="1" t="s">
        <v>12856</v>
      </c>
      <c r="L104071" s="1"/>
      <c r="M104071" s="1"/>
      <c r="N104071" s="1" t="s">
        <v>12857</v>
      </c>
      <c r="O104071" s="1" t="s">
        <v>12853</v>
      </c>
      <c r="P104071" s="1" t="s">
        <v>17</v>
      </c>
      <c r="Q104071" s="1" t="s">
        <v>17</v>
      </c>
      <c r="R104071" s="1" t="s">
        <v>210</v>
      </c>
      <c r="S104071" s="1" t="s">
        <v>17</v>
      </c>
      <c r="T104071" s="1" t="s">
        <v>17</v>
      </c>
    </row>
    <row r="104072" spans="8:20" hidden="1" x14ac:dyDescent="0.2">
      <c r="H104072" s="1" t="s">
        <v>12491</v>
      </c>
      <c r="I104072" s="1" t="s">
        <v>12492</v>
      </c>
      <c r="J104072" s="1" t="s">
        <v>12493</v>
      </c>
      <c r="K104072" s="1" t="s">
        <v>12858</v>
      </c>
      <c r="L104072" s="1"/>
      <c r="M104072" s="1"/>
      <c r="N104072" s="1" t="s">
        <v>12859</v>
      </c>
      <c r="O104072" s="1" t="s">
        <v>12496</v>
      </c>
      <c r="P104072" s="1" t="s">
        <v>17</v>
      </c>
      <c r="Q104072" s="1" t="s">
        <v>17</v>
      </c>
      <c r="R104072" s="1" t="s">
        <v>210</v>
      </c>
      <c r="S104072" s="1" t="s">
        <v>17</v>
      </c>
      <c r="T104072" s="1" t="s">
        <v>17</v>
      </c>
    </row>
    <row r="104073" spans="8:20" hidden="1" x14ac:dyDescent="0.2">
      <c r="H104073" s="1" t="s">
        <v>12491</v>
      </c>
      <c r="I104073" s="1" t="s">
        <v>12492</v>
      </c>
      <c r="J104073" s="1" t="s">
        <v>12493</v>
      </c>
      <c r="K104073" s="1" t="s">
        <v>12860</v>
      </c>
      <c r="L104073" s="1"/>
      <c r="M104073" s="1"/>
      <c r="N104073" s="1" t="s">
        <v>12861</v>
      </c>
      <c r="O104073" s="1" t="s">
        <v>12503</v>
      </c>
      <c r="P104073" s="1" t="s">
        <v>17</v>
      </c>
      <c r="Q104073" s="1" t="s">
        <v>17</v>
      </c>
      <c r="R104073" s="1" t="s">
        <v>210</v>
      </c>
      <c r="S104073" s="1" t="s">
        <v>17</v>
      </c>
      <c r="T104073" s="1" t="s">
        <v>17</v>
      </c>
    </row>
    <row r="104074" spans="8:20" hidden="1" x14ac:dyDescent="0.2">
      <c r="H104074" s="1" t="s">
        <v>12491</v>
      </c>
      <c r="I104074" s="1" t="s">
        <v>12492</v>
      </c>
      <c r="J104074" s="1" t="s">
        <v>12493</v>
      </c>
      <c r="K104074" s="1" t="s">
        <v>12862</v>
      </c>
      <c r="L104074" s="1"/>
      <c r="M104074" s="1"/>
      <c r="N104074" s="1" t="s">
        <v>12863</v>
      </c>
      <c r="O104074" s="1" t="s">
        <v>12846</v>
      </c>
      <c r="P104074" s="1" t="s">
        <v>17</v>
      </c>
      <c r="Q104074" s="1" t="s">
        <v>17</v>
      </c>
      <c r="R104074" s="1" t="s">
        <v>210</v>
      </c>
      <c r="S104074" s="1" t="s">
        <v>17</v>
      </c>
      <c r="T104074" s="1" t="s">
        <v>17</v>
      </c>
    </row>
    <row r="104075" spans="8:20" hidden="1" x14ac:dyDescent="0.2">
      <c r="H104075" s="1" t="s">
        <v>12491</v>
      </c>
      <c r="I104075" s="1" t="s">
        <v>12492</v>
      </c>
      <c r="J104075" s="1" t="s">
        <v>12493</v>
      </c>
      <c r="K104075" s="1" t="s">
        <v>12864</v>
      </c>
      <c r="L104075" s="1"/>
      <c r="M104075" s="1"/>
      <c r="N104075" s="1" t="s">
        <v>12865</v>
      </c>
      <c r="O104075" s="1" t="s">
        <v>12846</v>
      </c>
      <c r="P104075" s="1" t="s">
        <v>17</v>
      </c>
      <c r="Q104075" s="1" t="s">
        <v>17</v>
      </c>
      <c r="R104075" s="1" t="s">
        <v>210</v>
      </c>
      <c r="S104075" s="1" t="s">
        <v>17</v>
      </c>
      <c r="T104075" s="1" t="s">
        <v>17</v>
      </c>
    </row>
    <row r="104076" spans="8:20" hidden="1" x14ac:dyDescent="0.2">
      <c r="H104076" s="1" t="s">
        <v>12491</v>
      </c>
      <c r="I104076" s="1" t="s">
        <v>12492</v>
      </c>
      <c r="J104076" s="1" t="s">
        <v>12493</v>
      </c>
      <c r="K104076" s="1" t="s">
        <v>12866</v>
      </c>
      <c r="L104076" s="1"/>
      <c r="M104076" s="1"/>
      <c r="N104076" s="1" t="s">
        <v>12867</v>
      </c>
      <c r="O104076" s="1" t="s">
        <v>12846</v>
      </c>
      <c r="P104076" s="1" t="s">
        <v>17</v>
      </c>
      <c r="Q104076" s="1" t="s">
        <v>17</v>
      </c>
      <c r="R104076" s="1" t="s">
        <v>210</v>
      </c>
      <c r="S104076" s="1" t="s">
        <v>17</v>
      </c>
      <c r="T104076" s="1" t="s">
        <v>17</v>
      </c>
    </row>
    <row r="104077" spans="8:20" hidden="1" x14ac:dyDescent="0.2">
      <c r="H104077" s="1" t="s">
        <v>12491</v>
      </c>
      <c r="I104077" s="1" t="s">
        <v>12492</v>
      </c>
      <c r="J104077" s="1" t="s">
        <v>12493</v>
      </c>
      <c r="K104077" s="1" t="s">
        <v>12868</v>
      </c>
      <c r="L104077" s="1"/>
      <c r="M104077" s="1"/>
      <c r="N104077" s="1" t="s">
        <v>12869</v>
      </c>
      <c r="O104077" s="1" t="s">
        <v>12853</v>
      </c>
      <c r="P104077" s="1" t="s">
        <v>17</v>
      </c>
      <c r="Q104077" s="1" t="s">
        <v>17</v>
      </c>
      <c r="R104077" s="1" t="s">
        <v>210</v>
      </c>
      <c r="S104077" s="1" t="s">
        <v>17</v>
      </c>
      <c r="T104077" s="1" t="s">
        <v>17</v>
      </c>
    </row>
    <row r="104078" spans="8:20" hidden="1" x14ac:dyDescent="0.2">
      <c r="H104078" s="1" t="s">
        <v>12491</v>
      </c>
      <c r="I104078" s="1" t="s">
        <v>12492</v>
      </c>
      <c r="J104078" s="1" t="s">
        <v>12493</v>
      </c>
      <c r="K104078" s="1" t="s">
        <v>12870</v>
      </c>
      <c r="L104078" s="1"/>
      <c r="M104078" s="1"/>
      <c r="N104078" s="1" t="s">
        <v>12871</v>
      </c>
      <c r="O104078" s="1" t="s">
        <v>12853</v>
      </c>
      <c r="P104078" s="1" t="s">
        <v>17</v>
      </c>
      <c r="Q104078" s="1" t="s">
        <v>17</v>
      </c>
      <c r="R104078" s="1" t="s">
        <v>210</v>
      </c>
      <c r="S104078" s="1" t="s">
        <v>17</v>
      </c>
      <c r="T104078" s="1" t="s">
        <v>17</v>
      </c>
    </row>
    <row r="104079" spans="8:20" hidden="1" x14ac:dyDescent="0.2">
      <c r="H104079" s="1" t="s">
        <v>12491</v>
      </c>
      <c r="I104079" s="1" t="s">
        <v>12492</v>
      </c>
      <c r="J104079" s="1" t="s">
        <v>12493</v>
      </c>
      <c r="K104079" s="1" t="s">
        <v>12872</v>
      </c>
      <c r="L104079" s="1"/>
      <c r="M104079" s="1"/>
      <c r="N104079" s="1" t="s">
        <v>12873</v>
      </c>
      <c r="O104079" s="1" t="s">
        <v>12503</v>
      </c>
      <c r="P104079" s="1" t="s">
        <v>17</v>
      </c>
      <c r="Q104079" s="1" t="s">
        <v>17</v>
      </c>
      <c r="R104079" s="1" t="s">
        <v>210</v>
      </c>
      <c r="S104079" s="1" t="s">
        <v>17</v>
      </c>
      <c r="T104079" s="1" t="s">
        <v>17</v>
      </c>
    </row>
    <row r="104080" spans="8:20" hidden="1" x14ac:dyDescent="0.2">
      <c r="H104080" s="1" t="s">
        <v>12491</v>
      </c>
      <c r="I104080" s="1" t="s">
        <v>12492</v>
      </c>
      <c r="J104080" s="1" t="s">
        <v>12493</v>
      </c>
      <c r="K104080" s="1" t="s">
        <v>12874</v>
      </c>
      <c r="L104080" s="1"/>
      <c r="M104080" s="1"/>
      <c r="N104080" s="1" t="s">
        <v>12875</v>
      </c>
      <c r="O104080" s="1" t="s">
        <v>12503</v>
      </c>
      <c r="P104080" s="1" t="s">
        <v>17</v>
      </c>
      <c r="Q104080" s="1" t="s">
        <v>17</v>
      </c>
      <c r="R104080" s="1" t="s">
        <v>210</v>
      </c>
      <c r="S104080" s="1" t="s">
        <v>17</v>
      </c>
      <c r="T104080" s="1" t="s">
        <v>17</v>
      </c>
    </row>
    <row r="104081" spans="8:20" hidden="1" x14ac:dyDescent="0.2">
      <c r="H104081" s="1" t="s">
        <v>12491</v>
      </c>
      <c r="I104081" s="1" t="s">
        <v>12492</v>
      </c>
      <c r="J104081" s="1" t="s">
        <v>12493</v>
      </c>
      <c r="K104081" s="1" t="s">
        <v>12876</v>
      </c>
      <c r="L104081" s="1"/>
      <c r="M104081" s="1"/>
      <c r="N104081" s="1" t="s">
        <v>12877</v>
      </c>
      <c r="O104081" s="1" t="s">
        <v>12503</v>
      </c>
      <c r="P104081" s="1" t="s">
        <v>17</v>
      </c>
      <c r="Q104081" s="1" t="s">
        <v>17</v>
      </c>
      <c r="R104081" s="1" t="s">
        <v>210</v>
      </c>
      <c r="S104081" s="1" t="s">
        <v>17</v>
      </c>
      <c r="T104081" s="1" t="s">
        <v>17</v>
      </c>
    </row>
    <row r="104082" spans="8:20" hidden="1" x14ac:dyDescent="0.2">
      <c r="H104082" s="1" t="s">
        <v>12491</v>
      </c>
      <c r="I104082" s="1" t="s">
        <v>12492</v>
      </c>
      <c r="J104082" s="1" t="s">
        <v>12493</v>
      </c>
      <c r="K104082" s="1" t="s">
        <v>12878</v>
      </c>
      <c r="L104082" s="1"/>
      <c r="M104082" s="1"/>
      <c r="N104082" s="1" t="s">
        <v>12879</v>
      </c>
      <c r="O104082" s="1" t="s">
        <v>12503</v>
      </c>
      <c r="P104082" s="1" t="s">
        <v>17</v>
      </c>
      <c r="Q104082" s="1" t="s">
        <v>17</v>
      </c>
      <c r="R104082" s="1" t="s">
        <v>210</v>
      </c>
      <c r="S104082" s="1" t="s">
        <v>17</v>
      </c>
      <c r="T104082" s="1" t="s">
        <v>17</v>
      </c>
    </row>
    <row r="104083" spans="8:20" hidden="1" x14ac:dyDescent="0.2">
      <c r="H104083" s="1" t="s">
        <v>12491</v>
      </c>
      <c r="I104083" s="1" t="s">
        <v>12492</v>
      </c>
      <c r="J104083" s="1" t="s">
        <v>12493</v>
      </c>
      <c r="K104083" s="1" t="s">
        <v>12880</v>
      </c>
      <c r="L104083" s="1"/>
      <c r="M104083" s="1"/>
      <c r="N104083" s="1" t="s">
        <v>12881</v>
      </c>
      <c r="O104083" s="1" t="s">
        <v>12503</v>
      </c>
      <c r="P104083" s="1" t="s">
        <v>17</v>
      </c>
      <c r="Q104083" s="1" t="s">
        <v>17</v>
      </c>
      <c r="R104083" s="1" t="s">
        <v>210</v>
      </c>
      <c r="S104083" s="1" t="s">
        <v>17</v>
      </c>
      <c r="T104083" s="1" t="s">
        <v>17</v>
      </c>
    </row>
    <row r="104084" spans="8:20" hidden="1" x14ac:dyDescent="0.2">
      <c r="H104084" s="1" t="s">
        <v>12491</v>
      </c>
      <c r="I104084" s="1" t="s">
        <v>12492</v>
      </c>
      <c r="J104084" s="1" t="s">
        <v>12493</v>
      </c>
      <c r="K104084" s="1" t="s">
        <v>12882</v>
      </c>
      <c r="L104084" s="1"/>
      <c r="M104084" s="1"/>
      <c r="N104084" s="1" t="s">
        <v>12883</v>
      </c>
      <c r="O104084" s="1" t="s">
        <v>12503</v>
      </c>
      <c r="P104084" s="1" t="s">
        <v>17</v>
      </c>
      <c r="Q104084" s="1" t="s">
        <v>17</v>
      </c>
      <c r="R104084" s="1" t="s">
        <v>210</v>
      </c>
      <c r="S104084" s="1" t="s">
        <v>17</v>
      </c>
      <c r="T104084" s="1" t="s">
        <v>17</v>
      </c>
    </row>
    <row r="104085" spans="8:20" hidden="1" x14ac:dyDescent="0.2">
      <c r="H104085" s="1" t="s">
        <v>12491</v>
      </c>
      <c r="I104085" s="1" t="s">
        <v>12492</v>
      </c>
      <c r="J104085" s="1" t="s">
        <v>12493</v>
      </c>
      <c r="K104085" s="1" t="s">
        <v>12884</v>
      </c>
      <c r="L104085" s="1"/>
      <c r="M104085" s="1"/>
      <c r="N104085" s="1" t="s">
        <v>12885</v>
      </c>
      <c r="O104085" s="1" t="s">
        <v>12503</v>
      </c>
      <c r="P104085" s="1" t="s">
        <v>17</v>
      </c>
      <c r="Q104085" s="1" t="s">
        <v>17</v>
      </c>
      <c r="R104085" s="1" t="s">
        <v>210</v>
      </c>
      <c r="S104085" s="1" t="s">
        <v>17</v>
      </c>
      <c r="T104085" s="1" t="s">
        <v>17</v>
      </c>
    </row>
    <row r="104086" spans="8:20" hidden="1" x14ac:dyDescent="0.2">
      <c r="H104086" s="1" t="s">
        <v>12491</v>
      </c>
      <c r="I104086" s="1" t="s">
        <v>12492</v>
      </c>
      <c r="J104086" s="1" t="s">
        <v>12493</v>
      </c>
      <c r="K104086" s="1" t="s">
        <v>12886</v>
      </c>
      <c r="L104086" s="1"/>
      <c r="M104086" s="1"/>
      <c r="N104086" s="1" t="s">
        <v>12887</v>
      </c>
      <c r="O104086" s="1" t="s">
        <v>12503</v>
      </c>
      <c r="P104086" s="1" t="s">
        <v>17</v>
      </c>
      <c r="Q104086" s="1" t="s">
        <v>17</v>
      </c>
      <c r="R104086" s="1" t="s">
        <v>210</v>
      </c>
      <c r="S104086" s="1" t="s">
        <v>17</v>
      </c>
      <c r="T104086" s="1" t="s">
        <v>17</v>
      </c>
    </row>
    <row r="104087" spans="8:20" hidden="1" x14ac:dyDescent="0.2">
      <c r="H104087" s="1" t="s">
        <v>12491</v>
      </c>
      <c r="I104087" s="1" t="s">
        <v>12492</v>
      </c>
      <c r="J104087" s="1" t="s">
        <v>12493</v>
      </c>
      <c r="K104087" s="1" t="s">
        <v>12888</v>
      </c>
      <c r="L104087" s="1"/>
      <c r="M104087" s="1"/>
      <c r="N104087" s="1" t="s">
        <v>12889</v>
      </c>
      <c r="O104087" s="1" t="s">
        <v>12503</v>
      </c>
      <c r="P104087" s="1" t="s">
        <v>17</v>
      </c>
      <c r="Q104087" s="1" t="s">
        <v>17</v>
      </c>
      <c r="R104087" s="1" t="s">
        <v>210</v>
      </c>
      <c r="S104087" s="1" t="s">
        <v>17</v>
      </c>
      <c r="T104087" s="1" t="s">
        <v>17</v>
      </c>
    </row>
    <row r="104088" spans="8:20" hidden="1" x14ac:dyDescent="0.2">
      <c r="H104088" s="1" t="s">
        <v>12491</v>
      </c>
      <c r="I104088" s="1" t="s">
        <v>12492</v>
      </c>
      <c r="J104088" s="1" t="s">
        <v>12493</v>
      </c>
      <c r="K104088" s="1" t="s">
        <v>12890</v>
      </c>
      <c r="L104088" s="1"/>
      <c r="M104088" s="1"/>
      <c r="N104088" s="1" t="s">
        <v>12891</v>
      </c>
      <c r="O104088" s="1" t="s">
        <v>12503</v>
      </c>
      <c r="P104088" s="1" t="s">
        <v>17</v>
      </c>
      <c r="Q104088" s="1" t="s">
        <v>17</v>
      </c>
      <c r="R104088" s="1" t="s">
        <v>210</v>
      </c>
      <c r="S104088" s="1" t="s">
        <v>17</v>
      </c>
      <c r="T104088" s="1" t="s">
        <v>17</v>
      </c>
    </row>
    <row r="104089" spans="8:20" hidden="1" x14ac:dyDescent="0.2">
      <c r="H104089" s="1" t="s">
        <v>12491</v>
      </c>
      <c r="I104089" s="1" t="s">
        <v>12492</v>
      </c>
      <c r="J104089" s="1" t="s">
        <v>12493</v>
      </c>
      <c r="K104089" s="1" t="s">
        <v>12892</v>
      </c>
      <c r="L104089" s="1"/>
      <c r="M104089" s="1"/>
      <c r="N104089" s="1" t="s">
        <v>12893</v>
      </c>
      <c r="O104089" s="1" t="s">
        <v>12503</v>
      </c>
      <c r="P104089" s="1" t="s">
        <v>17</v>
      </c>
      <c r="Q104089" s="1" t="s">
        <v>17</v>
      </c>
      <c r="R104089" s="1" t="s">
        <v>210</v>
      </c>
      <c r="S104089" s="1" t="s">
        <v>17</v>
      </c>
      <c r="T104089" s="1" t="s">
        <v>17</v>
      </c>
    </row>
    <row r="104090" spans="8:20" hidden="1" x14ac:dyDescent="0.2">
      <c r="H104090" s="1" t="s">
        <v>12491</v>
      </c>
      <c r="I104090" s="1" t="s">
        <v>12492</v>
      </c>
      <c r="J104090" s="1" t="s">
        <v>12493</v>
      </c>
      <c r="K104090" s="1" t="s">
        <v>12894</v>
      </c>
      <c r="L104090" s="1"/>
      <c r="M104090" s="1"/>
      <c r="N104090" s="1" t="s">
        <v>12895</v>
      </c>
      <c r="O104090" s="1" t="s">
        <v>12503</v>
      </c>
      <c r="P104090" s="1" t="s">
        <v>17</v>
      </c>
      <c r="Q104090" s="1" t="s">
        <v>17</v>
      </c>
      <c r="R104090" s="1" t="s">
        <v>210</v>
      </c>
      <c r="S104090" s="1" t="s">
        <v>17</v>
      </c>
      <c r="T104090" s="1" t="s">
        <v>17</v>
      </c>
    </row>
    <row r="104091" spans="8:20" hidden="1" x14ac:dyDescent="0.2">
      <c r="H104091" s="1" t="s">
        <v>12491</v>
      </c>
      <c r="I104091" s="1" t="s">
        <v>12492</v>
      </c>
      <c r="J104091" s="1" t="s">
        <v>12493</v>
      </c>
      <c r="K104091" s="1" t="s">
        <v>12896</v>
      </c>
      <c r="L104091" s="1"/>
      <c r="M104091" s="1"/>
      <c r="N104091" s="1" t="s">
        <v>12897</v>
      </c>
      <c r="O104091" s="1" t="s">
        <v>12503</v>
      </c>
      <c r="P104091" s="1" t="s">
        <v>17</v>
      </c>
      <c r="Q104091" s="1" t="s">
        <v>17</v>
      </c>
      <c r="R104091" s="1" t="s">
        <v>210</v>
      </c>
      <c r="S104091" s="1" t="s">
        <v>17</v>
      </c>
      <c r="T104091" s="1" t="s">
        <v>17</v>
      </c>
    </row>
    <row r="104092" spans="8:20" hidden="1" x14ac:dyDescent="0.2">
      <c r="H104092" s="1" t="s">
        <v>12491</v>
      </c>
      <c r="I104092" s="1" t="s">
        <v>12492</v>
      </c>
      <c r="J104092" s="1" t="s">
        <v>12493</v>
      </c>
      <c r="K104092" s="1" t="s">
        <v>12898</v>
      </c>
      <c r="L104092" s="1"/>
      <c r="M104092" s="1"/>
      <c r="N104092" s="1" t="s">
        <v>12899</v>
      </c>
      <c r="O104092" s="1" t="s">
        <v>12503</v>
      </c>
      <c r="P104092" s="1" t="s">
        <v>17</v>
      </c>
      <c r="Q104092" s="1" t="s">
        <v>17</v>
      </c>
      <c r="R104092" s="1" t="s">
        <v>210</v>
      </c>
      <c r="S104092" s="1" t="s">
        <v>17</v>
      </c>
      <c r="T104092" s="1" t="s">
        <v>17</v>
      </c>
    </row>
    <row r="104093" spans="8:20" hidden="1" x14ac:dyDescent="0.2">
      <c r="H104093" s="1" t="s">
        <v>12491</v>
      </c>
      <c r="I104093" s="1" t="s">
        <v>12492</v>
      </c>
      <c r="J104093" s="1" t="s">
        <v>12493</v>
      </c>
      <c r="K104093" s="1" t="s">
        <v>12900</v>
      </c>
      <c r="L104093" s="1"/>
      <c r="M104093" s="1"/>
      <c r="N104093" s="1" t="s">
        <v>12901</v>
      </c>
      <c r="O104093" s="1" t="s">
        <v>12503</v>
      </c>
      <c r="P104093" s="1" t="s">
        <v>17</v>
      </c>
      <c r="Q104093" s="1" t="s">
        <v>17</v>
      </c>
      <c r="R104093" s="1" t="s">
        <v>210</v>
      </c>
      <c r="S104093" s="1" t="s">
        <v>17</v>
      </c>
      <c r="T104093" s="1" t="s">
        <v>17</v>
      </c>
    </row>
    <row r="104094" spans="8:20" hidden="1" x14ac:dyDescent="0.2">
      <c r="H104094" s="1" t="s">
        <v>12491</v>
      </c>
      <c r="I104094" s="1" t="s">
        <v>12492</v>
      </c>
      <c r="J104094" s="1" t="s">
        <v>12493</v>
      </c>
      <c r="K104094" s="1" t="s">
        <v>12902</v>
      </c>
      <c r="L104094" s="1"/>
      <c r="M104094" s="1"/>
      <c r="N104094" s="1" t="s">
        <v>12903</v>
      </c>
      <c r="O104094" s="1" t="s">
        <v>12503</v>
      </c>
      <c r="P104094" s="1" t="s">
        <v>17</v>
      </c>
      <c r="Q104094" s="1" t="s">
        <v>17</v>
      </c>
      <c r="R104094" s="1" t="s">
        <v>210</v>
      </c>
      <c r="S104094" s="1" t="s">
        <v>17</v>
      </c>
      <c r="T104094" s="1" t="s">
        <v>17</v>
      </c>
    </row>
    <row r="104095" spans="8:20" hidden="1" x14ac:dyDescent="0.2">
      <c r="H104095" s="1" t="s">
        <v>12491</v>
      </c>
      <c r="I104095" s="1" t="s">
        <v>12492</v>
      </c>
      <c r="J104095" s="1" t="s">
        <v>12493</v>
      </c>
      <c r="K104095" s="1" t="s">
        <v>12904</v>
      </c>
      <c r="L104095" s="1"/>
      <c r="M104095" s="1"/>
      <c r="N104095" s="1" t="s">
        <v>12905</v>
      </c>
      <c r="O104095" s="1" t="s">
        <v>12503</v>
      </c>
      <c r="P104095" s="1" t="s">
        <v>17</v>
      </c>
      <c r="Q104095" s="1" t="s">
        <v>17</v>
      </c>
      <c r="R104095" s="1" t="s">
        <v>210</v>
      </c>
      <c r="S104095" s="1" t="s">
        <v>17</v>
      </c>
      <c r="T104095" s="1" t="s">
        <v>17</v>
      </c>
    </row>
    <row r="104096" spans="8:20" hidden="1" x14ac:dyDescent="0.2">
      <c r="H104096" s="1" t="s">
        <v>12491</v>
      </c>
      <c r="I104096" s="1" t="s">
        <v>12492</v>
      </c>
      <c r="J104096" s="1" t="s">
        <v>12493</v>
      </c>
      <c r="K104096" s="1" t="s">
        <v>12906</v>
      </c>
      <c r="L104096" s="1"/>
      <c r="M104096" s="1"/>
      <c r="N104096" s="1" t="s">
        <v>12907</v>
      </c>
      <c r="O104096" s="1" t="s">
        <v>12503</v>
      </c>
      <c r="P104096" s="1" t="s">
        <v>17</v>
      </c>
      <c r="Q104096" s="1" t="s">
        <v>17</v>
      </c>
      <c r="R104096" s="1" t="s">
        <v>210</v>
      </c>
      <c r="S104096" s="1" t="s">
        <v>17</v>
      </c>
      <c r="T104096" s="1" t="s">
        <v>17</v>
      </c>
    </row>
    <row r="104097" spans="8:20" hidden="1" x14ac:dyDescent="0.2">
      <c r="H104097" s="1" t="s">
        <v>12491</v>
      </c>
      <c r="I104097" s="1" t="s">
        <v>12492</v>
      </c>
      <c r="J104097" s="1" t="s">
        <v>12493</v>
      </c>
      <c r="K104097" s="1" t="s">
        <v>12908</v>
      </c>
      <c r="L104097" s="1"/>
      <c r="M104097" s="1"/>
      <c r="N104097" s="1" t="s">
        <v>12909</v>
      </c>
      <c r="O104097" s="1" t="s">
        <v>12503</v>
      </c>
      <c r="P104097" s="1" t="s">
        <v>17</v>
      </c>
      <c r="Q104097" s="1" t="s">
        <v>17</v>
      </c>
      <c r="R104097" s="1" t="s">
        <v>210</v>
      </c>
      <c r="S104097" s="1" t="s">
        <v>17</v>
      </c>
      <c r="T104097" s="1" t="s">
        <v>17</v>
      </c>
    </row>
    <row r="104098" spans="8:20" hidden="1" x14ac:dyDescent="0.2">
      <c r="H104098" s="1" t="s">
        <v>12491</v>
      </c>
      <c r="I104098" s="1" t="s">
        <v>12492</v>
      </c>
      <c r="J104098" s="1" t="s">
        <v>12493</v>
      </c>
      <c r="K104098" s="1" t="s">
        <v>12910</v>
      </c>
      <c r="L104098" s="1"/>
      <c r="M104098" s="1"/>
      <c r="N104098" s="1" t="s">
        <v>12911</v>
      </c>
      <c r="O104098" s="1" t="s">
        <v>12503</v>
      </c>
      <c r="P104098" s="1" t="s">
        <v>17</v>
      </c>
      <c r="Q104098" s="1" t="s">
        <v>17</v>
      </c>
      <c r="R104098" s="1" t="s">
        <v>210</v>
      </c>
      <c r="S104098" s="1" t="s">
        <v>17</v>
      </c>
      <c r="T104098" s="1" t="s">
        <v>17</v>
      </c>
    </row>
    <row r="104099" spans="8:20" hidden="1" x14ac:dyDescent="0.2">
      <c r="H104099" s="1" t="s">
        <v>12491</v>
      </c>
      <c r="I104099" s="1" t="s">
        <v>12492</v>
      </c>
      <c r="J104099" s="1" t="s">
        <v>12493</v>
      </c>
      <c r="K104099" s="1" t="s">
        <v>12912</v>
      </c>
      <c r="L104099" s="1"/>
      <c r="M104099" s="1"/>
      <c r="N104099" s="1" t="s">
        <v>12913</v>
      </c>
      <c r="O104099" s="1" t="s">
        <v>12503</v>
      </c>
      <c r="P104099" s="1" t="s">
        <v>17</v>
      </c>
      <c r="Q104099" s="1" t="s">
        <v>17</v>
      </c>
      <c r="R104099" s="1" t="s">
        <v>210</v>
      </c>
      <c r="S104099" s="1" t="s">
        <v>17</v>
      </c>
      <c r="T104099" s="1" t="s">
        <v>17</v>
      </c>
    </row>
    <row r="104100" spans="8:20" hidden="1" x14ac:dyDescent="0.2">
      <c r="H104100" s="1" t="s">
        <v>12491</v>
      </c>
      <c r="I104100" s="1" t="s">
        <v>12492</v>
      </c>
      <c r="J104100" s="1" t="s">
        <v>12493</v>
      </c>
      <c r="K104100" s="1" t="s">
        <v>12914</v>
      </c>
      <c r="L104100" s="1"/>
      <c r="M104100" s="1"/>
      <c r="N104100" s="1" t="s">
        <v>12915</v>
      </c>
      <c r="O104100" s="1" t="s">
        <v>12496</v>
      </c>
      <c r="P104100" s="1" t="s">
        <v>17</v>
      </c>
      <c r="Q104100" s="1" t="s">
        <v>17</v>
      </c>
      <c r="R104100" s="1" t="s">
        <v>210</v>
      </c>
      <c r="S104100" s="1" t="s">
        <v>17</v>
      </c>
      <c r="T104100" s="1" t="s">
        <v>17</v>
      </c>
    </row>
    <row r="104101" spans="8:20" hidden="1" x14ac:dyDescent="0.2">
      <c r="H104101" s="1" t="s">
        <v>12491</v>
      </c>
      <c r="I104101" s="1" t="s">
        <v>12492</v>
      </c>
      <c r="J104101" s="1" t="s">
        <v>12493</v>
      </c>
      <c r="K104101" s="1" t="s">
        <v>12916</v>
      </c>
      <c r="L104101" s="1"/>
      <c r="M104101" s="1"/>
      <c r="N104101" s="1" t="s">
        <v>12917</v>
      </c>
      <c r="O104101" s="1" t="s">
        <v>12496</v>
      </c>
      <c r="P104101" s="1" t="s">
        <v>17</v>
      </c>
      <c r="Q104101" s="1" t="s">
        <v>17</v>
      </c>
      <c r="R104101" s="1" t="s">
        <v>210</v>
      </c>
      <c r="S104101" s="1" t="s">
        <v>17</v>
      </c>
      <c r="T104101" s="1" t="s">
        <v>17</v>
      </c>
    </row>
    <row r="104102" spans="8:20" hidden="1" x14ac:dyDescent="0.2">
      <c r="H104102" s="1" t="s">
        <v>12491</v>
      </c>
      <c r="I104102" s="1" t="s">
        <v>12492</v>
      </c>
      <c r="J104102" s="1" t="s">
        <v>12493</v>
      </c>
      <c r="K104102" s="1" t="s">
        <v>12918</v>
      </c>
      <c r="L104102" s="1"/>
      <c r="M104102" s="1"/>
      <c r="N104102" s="1" t="s">
        <v>12919</v>
      </c>
      <c r="O104102" s="1" t="s">
        <v>12853</v>
      </c>
      <c r="P104102" s="1" t="s">
        <v>17</v>
      </c>
      <c r="Q104102" s="1" t="s">
        <v>17</v>
      </c>
      <c r="R104102" s="1" t="s">
        <v>210</v>
      </c>
      <c r="S104102" s="1" t="s">
        <v>17</v>
      </c>
      <c r="T104102" s="1" t="s">
        <v>17</v>
      </c>
    </row>
    <row r="104103" spans="8:20" hidden="1" x14ac:dyDescent="0.2">
      <c r="H104103" s="1" t="s">
        <v>12491</v>
      </c>
      <c r="I104103" s="1" t="s">
        <v>12492</v>
      </c>
      <c r="J104103" s="1" t="s">
        <v>12493</v>
      </c>
      <c r="K104103" s="1" t="s">
        <v>12920</v>
      </c>
      <c r="L104103" s="1"/>
      <c r="M104103" s="1"/>
      <c r="N104103" s="1" t="s">
        <v>12921</v>
      </c>
      <c r="O104103" s="1" t="s">
        <v>12503</v>
      </c>
      <c r="P104103" s="1" t="s">
        <v>17</v>
      </c>
      <c r="Q104103" s="1" t="s">
        <v>17</v>
      </c>
      <c r="R104103" s="1" t="s">
        <v>210</v>
      </c>
      <c r="S104103" s="1" t="s">
        <v>17</v>
      </c>
      <c r="T104103" s="1" t="s">
        <v>17</v>
      </c>
    </row>
    <row r="104104" spans="8:20" hidden="1" x14ac:dyDescent="0.2">
      <c r="H104104" s="1" t="s">
        <v>12491</v>
      </c>
      <c r="I104104" s="1" t="s">
        <v>12492</v>
      </c>
      <c r="J104104" s="1" t="s">
        <v>12493</v>
      </c>
      <c r="K104104" s="1" t="s">
        <v>12922</v>
      </c>
      <c r="L104104" s="1"/>
      <c r="M104104" s="1"/>
      <c r="N104104" s="1" t="s">
        <v>12923</v>
      </c>
      <c r="O104104" s="1" t="s">
        <v>12924</v>
      </c>
      <c r="P104104" s="1" t="s">
        <v>17</v>
      </c>
      <c r="Q104104" s="1" t="s">
        <v>17</v>
      </c>
      <c r="R104104" s="1" t="s">
        <v>210</v>
      </c>
      <c r="S104104" s="1" t="s">
        <v>17</v>
      </c>
      <c r="T104104" s="1" t="s">
        <v>17</v>
      </c>
    </row>
    <row r="104105" spans="8:20" hidden="1" x14ac:dyDescent="0.2">
      <c r="H104105" s="1" t="s">
        <v>12491</v>
      </c>
      <c r="I104105" s="1" t="s">
        <v>12492</v>
      </c>
      <c r="J104105" s="1" t="s">
        <v>12493</v>
      </c>
      <c r="K104105" s="1" t="s">
        <v>12925</v>
      </c>
      <c r="L104105" s="1"/>
      <c r="M104105" s="1"/>
      <c r="N104105" s="1" t="s">
        <v>12926</v>
      </c>
      <c r="O104105" s="1" t="s">
        <v>12927</v>
      </c>
      <c r="P104105" s="1" t="s">
        <v>17</v>
      </c>
      <c r="Q104105" s="1" t="s">
        <v>17</v>
      </c>
      <c r="R104105" s="1" t="s">
        <v>210</v>
      </c>
      <c r="S104105" s="1" t="s">
        <v>17</v>
      </c>
      <c r="T104105" s="1" t="s">
        <v>17</v>
      </c>
    </row>
    <row r="104106" spans="8:20" hidden="1" x14ac:dyDescent="0.2">
      <c r="H104106" s="1" t="s">
        <v>12491</v>
      </c>
      <c r="I104106" s="1" t="s">
        <v>12492</v>
      </c>
      <c r="J104106" s="1" t="s">
        <v>12493</v>
      </c>
      <c r="K104106" s="1" t="s">
        <v>12928</v>
      </c>
      <c r="L104106" s="1"/>
      <c r="M104106" s="1"/>
      <c r="N104106" s="1" t="s">
        <v>12929</v>
      </c>
      <c r="O104106" s="1" t="s">
        <v>12924</v>
      </c>
      <c r="P104106" s="1" t="s">
        <v>17</v>
      </c>
      <c r="Q104106" s="1" t="s">
        <v>17</v>
      </c>
      <c r="R104106" s="1" t="s">
        <v>210</v>
      </c>
      <c r="S104106" s="1" t="s">
        <v>17</v>
      </c>
      <c r="T104106" s="1" t="s">
        <v>17</v>
      </c>
    </row>
    <row r="104107" spans="8:20" hidden="1" x14ac:dyDescent="0.2">
      <c r="H104107" s="1" t="s">
        <v>12491</v>
      </c>
      <c r="I104107" s="1" t="s">
        <v>12492</v>
      </c>
      <c r="J104107" s="1" t="s">
        <v>12493</v>
      </c>
      <c r="K104107" s="1" t="s">
        <v>12930</v>
      </c>
      <c r="L104107" s="1"/>
      <c r="M104107" s="1"/>
      <c r="N104107" s="1" t="s">
        <v>12931</v>
      </c>
      <c r="O104107" s="1" t="s">
        <v>12927</v>
      </c>
      <c r="P104107" s="1" t="s">
        <v>17</v>
      </c>
      <c r="Q104107" s="1" t="s">
        <v>17</v>
      </c>
      <c r="R104107" s="1" t="s">
        <v>210</v>
      </c>
      <c r="S104107" s="1" t="s">
        <v>17</v>
      </c>
      <c r="T104107" s="1" t="s">
        <v>17</v>
      </c>
    </row>
    <row r="104108" spans="8:20" hidden="1" x14ac:dyDescent="0.2">
      <c r="H104108" s="1" t="s">
        <v>12491</v>
      </c>
      <c r="I104108" s="1" t="s">
        <v>12492</v>
      </c>
      <c r="J104108" s="1" t="s">
        <v>12493</v>
      </c>
      <c r="K104108" s="1" t="s">
        <v>12932</v>
      </c>
      <c r="L104108" s="1"/>
      <c r="M104108" s="1"/>
      <c r="N104108" s="1" t="s">
        <v>12933</v>
      </c>
      <c r="O104108" s="1" t="s">
        <v>12924</v>
      </c>
      <c r="P104108" s="1" t="s">
        <v>17</v>
      </c>
      <c r="Q104108" s="1" t="s">
        <v>17</v>
      </c>
      <c r="R104108" s="1" t="s">
        <v>210</v>
      </c>
      <c r="S104108" s="1" t="s">
        <v>17</v>
      </c>
      <c r="T104108" s="1" t="s">
        <v>17</v>
      </c>
    </row>
    <row r="104109" spans="8:20" hidden="1" x14ac:dyDescent="0.2">
      <c r="H104109" s="1" t="s">
        <v>12491</v>
      </c>
      <c r="I104109" s="1" t="s">
        <v>12492</v>
      </c>
      <c r="J104109" s="1" t="s">
        <v>12493</v>
      </c>
      <c r="K104109" s="1" t="s">
        <v>12934</v>
      </c>
      <c r="L104109" s="1"/>
      <c r="M104109" s="1"/>
      <c r="N104109" s="1" t="s">
        <v>12935</v>
      </c>
      <c r="O104109" s="1" t="s">
        <v>12927</v>
      </c>
      <c r="P104109" s="1" t="s">
        <v>17</v>
      </c>
      <c r="Q104109" s="1" t="s">
        <v>17</v>
      </c>
      <c r="R104109" s="1" t="s">
        <v>210</v>
      </c>
      <c r="S104109" s="1" t="s">
        <v>17</v>
      </c>
      <c r="T104109" s="1" t="s">
        <v>17</v>
      </c>
    </row>
    <row r="104110" spans="8:20" hidden="1" x14ac:dyDescent="0.2">
      <c r="H104110" s="1" t="s">
        <v>12491</v>
      </c>
      <c r="I104110" s="1" t="s">
        <v>12492</v>
      </c>
      <c r="J104110" s="1" t="s">
        <v>12493</v>
      </c>
      <c r="K104110" s="1" t="s">
        <v>12936</v>
      </c>
      <c r="L104110" s="1"/>
      <c r="M104110" s="1"/>
      <c r="N104110" s="1" t="s">
        <v>12937</v>
      </c>
      <c r="O104110" s="1" t="s">
        <v>12924</v>
      </c>
      <c r="P104110" s="1" t="s">
        <v>17</v>
      </c>
      <c r="Q104110" s="1" t="s">
        <v>17</v>
      </c>
      <c r="R104110" s="1" t="s">
        <v>210</v>
      </c>
      <c r="S104110" s="1" t="s">
        <v>17</v>
      </c>
      <c r="T104110" s="1" t="s">
        <v>17</v>
      </c>
    </row>
    <row r="104111" spans="8:20" hidden="1" x14ac:dyDescent="0.2">
      <c r="H104111" s="1" t="s">
        <v>12491</v>
      </c>
      <c r="I104111" s="1" t="s">
        <v>12492</v>
      </c>
      <c r="J104111" s="1" t="s">
        <v>12493</v>
      </c>
      <c r="K104111" s="1" t="s">
        <v>12938</v>
      </c>
      <c r="L104111" s="1"/>
      <c r="M104111" s="1"/>
      <c r="N104111" s="1" t="s">
        <v>12939</v>
      </c>
      <c r="O104111" s="1" t="s">
        <v>12927</v>
      </c>
      <c r="P104111" s="1" t="s">
        <v>17</v>
      </c>
      <c r="Q104111" s="1" t="s">
        <v>17</v>
      </c>
      <c r="R104111" s="1" t="s">
        <v>210</v>
      </c>
      <c r="S104111" s="1" t="s">
        <v>17</v>
      </c>
      <c r="T104111" s="1" t="s">
        <v>17</v>
      </c>
    </row>
    <row r="104112" spans="8:20" hidden="1" x14ac:dyDescent="0.2">
      <c r="H104112" s="1" t="s">
        <v>12491</v>
      </c>
      <c r="I104112" s="1" t="s">
        <v>12492</v>
      </c>
      <c r="J104112" s="1" t="s">
        <v>12493</v>
      </c>
      <c r="K104112" s="1" t="s">
        <v>12940</v>
      </c>
      <c r="L104112" s="1"/>
      <c r="M104112" s="1"/>
      <c r="N104112" s="1" t="s">
        <v>12941</v>
      </c>
      <c r="O104112" s="1" t="s">
        <v>12924</v>
      </c>
      <c r="P104112" s="1" t="s">
        <v>17</v>
      </c>
      <c r="Q104112" s="1" t="s">
        <v>17</v>
      </c>
      <c r="R104112" s="1" t="s">
        <v>210</v>
      </c>
      <c r="S104112" s="1" t="s">
        <v>17</v>
      </c>
      <c r="T104112" s="1" t="s">
        <v>17</v>
      </c>
    </row>
    <row r="104113" spans="8:20" hidden="1" x14ac:dyDescent="0.2">
      <c r="H104113" s="1" t="s">
        <v>12491</v>
      </c>
      <c r="I104113" s="1" t="s">
        <v>12492</v>
      </c>
      <c r="J104113" s="1" t="s">
        <v>12493</v>
      </c>
      <c r="K104113" s="1" t="s">
        <v>12942</v>
      </c>
      <c r="L104113" s="1"/>
      <c r="M104113" s="1"/>
      <c r="N104113" s="1" t="s">
        <v>12943</v>
      </c>
      <c r="O104113" s="1" t="s">
        <v>12927</v>
      </c>
      <c r="P104113" s="1" t="s">
        <v>17</v>
      </c>
      <c r="Q104113" s="1" t="s">
        <v>17</v>
      </c>
      <c r="R104113" s="1" t="s">
        <v>210</v>
      </c>
      <c r="S104113" s="1" t="s">
        <v>17</v>
      </c>
      <c r="T104113" s="1" t="s">
        <v>17</v>
      </c>
    </row>
    <row r="104114" spans="8:20" hidden="1" x14ac:dyDescent="0.2">
      <c r="H104114" s="1" t="s">
        <v>12491</v>
      </c>
      <c r="I104114" s="1" t="s">
        <v>12492</v>
      </c>
      <c r="J104114" s="1" t="s">
        <v>12493</v>
      </c>
      <c r="K104114" s="1" t="s">
        <v>12944</v>
      </c>
      <c r="L104114" s="1"/>
      <c r="M104114" s="1"/>
      <c r="N104114" s="1" t="s">
        <v>12945</v>
      </c>
      <c r="O104114" s="1" t="s">
        <v>12924</v>
      </c>
      <c r="P104114" s="1" t="s">
        <v>17</v>
      </c>
      <c r="Q104114" s="1" t="s">
        <v>17</v>
      </c>
      <c r="R104114" s="1" t="s">
        <v>210</v>
      </c>
      <c r="S104114" s="1" t="s">
        <v>17</v>
      </c>
      <c r="T104114" s="1" t="s">
        <v>17</v>
      </c>
    </row>
    <row r="104115" spans="8:20" hidden="1" x14ac:dyDescent="0.2">
      <c r="H104115" s="1" t="s">
        <v>12491</v>
      </c>
      <c r="I104115" s="1" t="s">
        <v>12492</v>
      </c>
      <c r="J104115" s="1" t="s">
        <v>12493</v>
      </c>
      <c r="K104115" s="1" t="s">
        <v>12946</v>
      </c>
      <c r="L104115" s="1"/>
      <c r="M104115" s="1"/>
      <c r="N104115" s="1" t="s">
        <v>12947</v>
      </c>
      <c r="O104115" s="1" t="s">
        <v>12927</v>
      </c>
      <c r="P104115" s="1" t="s">
        <v>17</v>
      </c>
      <c r="Q104115" s="1" t="s">
        <v>17</v>
      </c>
      <c r="R104115" s="1" t="s">
        <v>210</v>
      </c>
      <c r="S104115" s="1" t="s">
        <v>17</v>
      </c>
      <c r="T104115" s="1" t="s">
        <v>17</v>
      </c>
    </row>
    <row r="104116" spans="8:20" hidden="1" x14ac:dyDescent="0.2">
      <c r="H104116" s="1" t="s">
        <v>12491</v>
      </c>
      <c r="I104116" s="1" t="s">
        <v>12492</v>
      </c>
      <c r="J104116" s="1" t="s">
        <v>12493</v>
      </c>
      <c r="K104116" s="1" t="s">
        <v>12948</v>
      </c>
      <c r="L104116" s="1"/>
      <c r="M104116" s="1"/>
      <c r="N104116" s="1" t="s">
        <v>12949</v>
      </c>
      <c r="O104116" s="1" t="s">
        <v>12503</v>
      </c>
      <c r="P104116" s="1" t="s">
        <v>17</v>
      </c>
      <c r="Q104116" s="1" t="s">
        <v>17</v>
      </c>
      <c r="R104116" s="1" t="s">
        <v>210</v>
      </c>
      <c r="S104116" s="1" t="s">
        <v>17</v>
      </c>
      <c r="T104116" s="1" t="s">
        <v>17</v>
      </c>
    </row>
    <row r="104117" spans="8:20" hidden="1" x14ac:dyDescent="0.2">
      <c r="H104117" s="1" t="s">
        <v>12491</v>
      </c>
      <c r="I104117" s="1" t="s">
        <v>12492</v>
      </c>
      <c r="J104117" s="1" t="s">
        <v>12493</v>
      </c>
      <c r="K104117" s="1" t="s">
        <v>12950</v>
      </c>
      <c r="L104117" s="1"/>
      <c r="M104117" s="1"/>
      <c r="N104117" s="1" t="s">
        <v>12951</v>
      </c>
      <c r="O104117" s="1" t="s">
        <v>12503</v>
      </c>
      <c r="P104117" s="1" t="s">
        <v>17</v>
      </c>
      <c r="Q104117" s="1" t="s">
        <v>17</v>
      </c>
      <c r="R104117" s="1" t="s">
        <v>210</v>
      </c>
      <c r="S104117" s="1" t="s">
        <v>17</v>
      </c>
      <c r="T104117" s="1" t="s">
        <v>17</v>
      </c>
    </row>
    <row r="104118" spans="8:20" hidden="1" x14ac:dyDescent="0.2">
      <c r="H104118" s="1" t="s">
        <v>12491</v>
      </c>
      <c r="I104118" s="1" t="s">
        <v>12492</v>
      </c>
      <c r="J104118" s="1" t="s">
        <v>12493</v>
      </c>
      <c r="K104118" s="1" t="s">
        <v>12952</v>
      </c>
      <c r="L104118" s="1"/>
      <c r="M104118" s="1"/>
      <c r="N104118" s="1" t="s">
        <v>12953</v>
      </c>
      <c r="O104118" s="1" t="s">
        <v>12503</v>
      </c>
      <c r="P104118" s="1" t="s">
        <v>17</v>
      </c>
      <c r="Q104118" s="1" t="s">
        <v>17</v>
      </c>
      <c r="R104118" s="1" t="s">
        <v>210</v>
      </c>
      <c r="S104118" s="1" t="s">
        <v>17</v>
      </c>
      <c r="T104118" s="1" t="s">
        <v>17</v>
      </c>
    </row>
    <row r="104119" spans="8:20" hidden="1" x14ac:dyDescent="0.2">
      <c r="H104119" s="1" t="s">
        <v>12491</v>
      </c>
      <c r="I104119" s="1" t="s">
        <v>12492</v>
      </c>
      <c r="J104119" s="1" t="s">
        <v>12493</v>
      </c>
      <c r="K104119" s="1" t="s">
        <v>12954</v>
      </c>
      <c r="L104119" s="1"/>
      <c r="M104119" s="1"/>
      <c r="N104119" s="1" t="s">
        <v>12955</v>
      </c>
      <c r="O104119" s="1" t="s">
        <v>12503</v>
      </c>
      <c r="P104119" s="1" t="s">
        <v>17</v>
      </c>
      <c r="Q104119" s="1" t="s">
        <v>17</v>
      </c>
      <c r="R104119" s="1" t="s">
        <v>210</v>
      </c>
      <c r="S104119" s="1" t="s">
        <v>17</v>
      </c>
      <c r="T104119" s="1" t="s">
        <v>17</v>
      </c>
    </row>
    <row r="104120" spans="8:20" hidden="1" x14ac:dyDescent="0.2">
      <c r="H104120" s="1" t="s">
        <v>12491</v>
      </c>
      <c r="I104120" s="1" t="s">
        <v>12492</v>
      </c>
      <c r="J104120" s="1" t="s">
        <v>12493</v>
      </c>
      <c r="K104120" s="1" t="s">
        <v>12956</v>
      </c>
      <c r="L104120" s="1"/>
      <c r="M104120" s="1"/>
      <c r="N104120" s="1" t="s">
        <v>12957</v>
      </c>
      <c r="O104120" s="1" t="s">
        <v>12503</v>
      </c>
      <c r="P104120" s="1" t="s">
        <v>17</v>
      </c>
      <c r="Q104120" s="1" t="s">
        <v>17</v>
      </c>
      <c r="R104120" s="1" t="s">
        <v>210</v>
      </c>
      <c r="S104120" s="1" t="s">
        <v>17</v>
      </c>
      <c r="T104120" s="1" t="s">
        <v>17</v>
      </c>
    </row>
    <row r="104121" spans="8:20" hidden="1" x14ac:dyDescent="0.2">
      <c r="H104121" s="1" t="s">
        <v>12491</v>
      </c>
      <c r="I104121" s="1" t="s">
        <v>12492</v>
      </c>
      <c r="J104121" s="1" t="s">
        <v>12493</v>
      </c>
      <c r="K104121" s="1" t="s">
        <v>12958</v>
      </c>
      <c r="L104121" s="1"/>
      <c r="M104121" s="1"/>
      <c r="N104121" s="1" t="s">
        <v>12959</v>
      </c>
      <c r="O104121" s="1" t="s">
        <v>12503</v>
      </c>
      <c r="P104121" s="1" t="s">
        <v>17</v>
      </c>
      <c r="Q104121" s="1" t="s">
        <v>17</v>
      </c>
      <c r="R104121" s="1" t="s">
        <v>210</v>
      </c>
      <c r="S104121" s="1" t="s">
        <v>17</v>
      </c>
      <c r="T104121" s="1" t="s">
        <v>17</v>
      </c>
    </row>
    <row r="104122" spans="8:20" hidden="1" x14ac:dyDescent="0.2">
      <c r="H104122" s="1" t="s">
        <v>12491</v>
      </c>
      <c r="I104122" s="1" t="s">
        <v>12492</v>
      </c>
      <c r="J104122" s="1" t="s">
        <v>12493</v>
      </c>
      <c r="K104122" s="1" t="s">
        <v>12960</v>
      </c>
      <c r="L104122" s="1"/>
      <c r="M104122" s="1"/>
      <c r="N104122" s="1" t="s">
        <v>12961</v>
      </c>
      <c r="O104122" s="1" t="s">
        <v>12503</v>
      </c>
      <c r="P104122" s="1" t="s">
        <v>17</v>
      </c>
      <c r="Q104122" s="1" t="s">
        <v>17</v>
      </c>
      <c r="R104122" s="1" t="s">
        <v>210</v>
      </c>
      <c r="S104122" s="1" t="s">
        <v>17</v>
      </c>
      <c r="T104122" s="1" t="s">
        <v>17</v>
      </c>
    </row>
    <row r="104123" spans="8:20" hidden="1" x14ac:dyDescent="0.2">
      <c r="H104123" s="1" t="s">
        <v>12491</v>
      </c>
      <c r="I104123" s="1" t="s">
        <v>12492</v>
      </c>
      <c r="J104123" s="1" t="s">
        <v>12493</v>
      </c>
      <c r="K104123" s="1" t="s">
        <v>12962</v>
      </c>
      <c r="L104123" s="1"/>
      <c r="M104123" s="1"/>
      <c r="N104123" s="1" t="s">
        <v>12963</v>
      </c>
      <c r="O104123" s="1" t="s">
        <v>12503</v>
      </c>
      <c r="P104123" s="1" t="s">
        <v>17</v>
      </c>
      <c r="Q104123" s="1" t="s">
        <v>17</v>
      </c>
      <c r="R104123" s="1" t="s">
        <v>210</v>
      </c>
      <c r="S104123" s="1" t="s">
        <v>17</v>
      </c>
      <c r="T104123" s="1" t="s">
        <v>17</v>
      </c>
    </row>
    <row r="104124" spans="8:20" hidden="1" x14ac:dyDescent="0.2">
      <c r="H104124" s="1" t="s">
        <v>12491</v>
      </c>
      <c r="I104124" s="1" t="s">
        <v>12492</v>
      </c>
      <c r="J104124" s="1" t="s">
        <v>12493</v>
      </c>
      <c r="K104124" s="1" t="s">
        <v>12964</v>
      </c>
      <c r="L104124" s="1"/>
      <c r="M104124" s="1"/>
      <c r="N104124" s="1" t="s">
        <v>12965</v>
      </c>
      <c r="O104124" s="1" t="s">
        <v>12503</v>
      </c>
      <c r="P104124" s="1" t="s">
        <v>17</v>
      </c>
      <c r="Q104124" s="1" t="s">
        <v>17</v>
      </c>
      <c r="R104124" s="1" t="s">
        <v>210</v>
      </c>
      <c r="S104124" s="1" t="s">
        <v>17</v>
      </c>
      <c r="T104124" s="1" t="s">
        <v>17</v>
      </c>
    </row>
    <row r="104125" spans="8:20" hidden="1" x14ac:dyDescent="0.2">
      <c r="H104125" s="1" t="s">
        <v>12491</v>
      </c>
      <c r="I104125" s="1" t="s">
        <v>12492</v>
      </c>
      <c r="J104125" s="1" t="s">
        <v>12493</v>
      </c>
      <c r="K104125" s="1" t="s">
        <v>12966</v>
      </c>
      <c r="L104125" s="1"/>
      <c r="M104125" s="1"/>
      <c r="N104125" s="1" t="s">
        <v>12967</v>
      </c>
      <c r="O104125" s="1" t="s">
        <v>12503</v>
      </c>
      <c r="P104125" s="1" t="s">
        <v>17</v>
      </c>
      <c r="Q104125" s="1" t="s">
        <v>17</v>
      </c>
      <c r="R104125" s="1" t="s">
        <v>210</v>
      </c>
      <c r="S104125" s="1" t="s">
        <v>17</v>
      </c>
      <c r="T104125" s="1" t="s">
        <v>17</v>
      </c>
    </row>
    <row r="104126" spans="8:20" hidden="1" x14ac:dyDescent="0.2">
      <c r="H104126" s="1" t="s">
        <v>12491</v>
      </c>
      <c r="I104126" s="1" t="s">
        <v>12492</v>
      </c>
      <c r="J104126" s="1" t="s">
        <v>12493</v>
      </c>
      <c r="K104126" s="1" t="s">
        <v>12968</v>
      </c>
      <c r="L104126" s="1"/>
      <c r="M104126" s="1"/>
      <c r="N104126" s="1" t="s">
        <v>12969</v>
      </c>
      <c r="O104126" s="1" t="s">
        <v>12503</v>
      </c>
      <c r="P104126" s="1" t="s">
        <v>17</v>
      </c>
      <c r="Q104126" s="1" t="s">
        <v>17</v>
      </c>
      <c r="R104126" s="1" t="s">
        <v>210</v>
      </c>
      <c r="S104126" s="1" t="s">
        <v>17</v>
      </c>
      <c r="T104126" s="1" t="s">
        <v>17</v>
      </c>
    </row>
    <row r="104127" spans="8:20" hidden="1" x14ac:dyDescent="0.2">
      <c r="H104127" s="1" t="s">
        <v>12491</v>
      </c>
      <c r="I104127" s="1" t="s">
        <v>12492</v>
      </c>
      <c r="J104127" s="1" t="s">
        <v>12493</v>
      </c>
      <c r="K104127" s="1" t="s">
        <v>12970</v>
      </c>
      <c r="L104127" s="1"/>
      <c r="M104127" s="1"/>
      <c r="N104127" s="1" t="s">
        <v>12971</v>
      </c>
      <c r="O104127" s="1" t="s">
        <v>12503</v>
      </c>
      <c r="P104127" s="1" t="s">
        <v>17</v>
      </c>
      <c r="Q104127" s="1" t="s">
        <v>17</v>
      </c>
      <c r="R104127" s="1" t="s">
        <v>210</v>
      </c>
      <c r="S104127" s="1" t="s">
        <v>17</v>
      </c>
      <c r="T104127" s="1" t="s">
        <v>17</v>
      </c>
    </row>
    <row r="104128" spans="8:20" hidden="1" x14ac:dyDescent="0.2">
      <c r="H104128" s="1" t="s">
        <v>12491</v>
      </c>
      <c r="I104128" s="1" t="s">
        <v>12492</v>
      </c>
      <c r="J104128" s="1" t="s">
        <v>12493</v>
      </c>
      <c r="K104128" s="1" t="s">
        <v>12972</v>
      </c>
      <c r="L104128" s="1"/>
      <c r="M104128" s="1"/>
      <c r="N104128" s="1" t="s">
        <v>12973</v>
      </c>
      <c r="O104128" s="1" t="s">
        <v>12503</v>
      </c>
      <c r="P104128" s="1" t="s">
        <v>17</v>
      </c>
      <c r="Q104128" s="1" t="s">
        <v>17</v>
      </c>
      <c r="R104128" s="1" t="s">
        <v>210</v>
      </c>
      <c r="S104128" s="1" t="s">
        <v>17</v>
      </c>
      <c r="T104128" s="1" t="s">
        <v>17</v>
      </c>
    </row>
    <row r="104129" spans="8:20" hidden="1" x14ac:dyDescent="0.2">
      <c r="H104129" s="1" t="s">
        <v>12491</v>
      </c>
      <c r="I104129" s="1" t="s">
        <v>12492</v>
      </c>
      <c r="J104129" s="1" t="s">
        <v>12493</v>
      </c>
      <c r="K104129" s="1" t="s">
        <v>12974</v>
      </c>
      <c r="L104129" s="1"/>
      <c r="M104129" s="1"/>
      <c r="N104129" s="1" t="s">
        <v>12975</v>
      </c>
      <c r="O104129" s="1" t="s">
        <v>12503</v>
      </c>
      <c r="P104129" s="1" t="s">
        <v>17</v>
      </c>
      <c r="Q104129" s="1" t="s">
        <v>17</v>
      </c>
      <c r="R104129" s="1" t="s">
        <v>210</v>
      </c>
      <c r="S104129" s="1" t="s">
        <v>17</v>
      </c>
      <c r="T104129" s="1" t="s">
        <v>17</v>
      </c>
    </row>
    <row r="104130" spans="8:20" hidden="1" x14ac:dyDescent="0.2">
      <c r="H104130" s="1" t="s">
        <v>12491</v>
      </c>
      <c r="I104130" s="1" t="s">
        <v>12492</v>
      </c>
      <c r="J104130" s="1" t="s">
        <v>12493</v>
      </c>
      <c r="K104130" s="1" t="s">
        <v>12976</v>
      </c>
      <c r="L104130" s="1"/>
      <c r="M104130" s="1"/>
      <c r="N104130" s="1" t="s">
        <v>12977</v>
      </c>
      <c r="O104130" s="1" t="s">
        <v>12503</v>
      </c>
      <c r="P104130" s="1" t="s">
        <v>17</v>
      </c>
      <c r="Q104130" s="1" t="s">
        <v>17</v>
      </c>
      <c r="R104130" s="1" t="s">
        <v>210</v>
      </c>
      <c r="S104130" s="1" t="s">
        <v>17</v>
      </c>
      <c r="T104130" s="1" t="s">
        <v>17</v>
      </c>
    </row>
    <row r="104131" spans="8:20" hidden="1" x14ac:dyDescent="0.2">
      <c r="H104131" s="1" t="s">
        <v>12491</v>
      </c>
      <c r="I104131" s="1" t="s">
        <v>12492</v>
      </c>
      <c r="J104131" s="1" t="s">
        <v>12493</v>
      </c>
      <c r="K104131" s="1" t="s">
        <v>12978</v>
      </c>
      <c r="L104131" s="1"/>
      <c r="M104131" s="1"/>
      <c r="N104131" s="1" t="s">
        <v>12979</v>
      </c>
      <c r="O104131" s="1" t="s">
        <v>12503</v>
      </c>
      <c r="P104131" s="1" t="s">
        <v>17</v>
      </c>
      <c r="Q104131" s="1" t="s">
        <v>17</v>
      </c>
      <c r="R104131" s="1" t="s">
        <v>210</v>
      </c>
      <c r="S104131" s="1" t="s">
        <v>17</v>
      </c>
      <c r="T104131" s="1" t="s">
        <v>17</v>
      </c>
    </row>
    <row r="104132" spans="8:20" hidden="1" x14ac:dyDescent="0.2">
      <c r="H104132" s="1" t="s">
        <v>12491</v>
      </c>
      <c r="I104132" s="1" t="s">
        <v>12492</v>
      </c>
      <c r="J104132" s="1" t="s">
        <v>12493</v>
      </c>
      <c r="K104132" s="1" t="s">
        <v>12980</v>
      </c>
      <c r="L104132" s="1"/>
      <c r="M104132" s="1"/>
      <c r="N104132" s="1" t="s">
        <v>12981</v>
      </c>
      <c r="O104132" s="1" t="s">
        <v>12503</v>
      </c>
      <c r="P104132" s="1" t="s">
        <v>17</v>
      </c>
      <c r="Q104132" s="1" t="s">
        <v>17</v>
      </c>
      <c r="R104132" s="1" t="s">
        <v>210</v>
      </c>
      <c r="S104132" s="1" t="s">
        <v>17</v>
      </c>
      <c r="T104132" s="1" t="s">
        <v>17</v>
      </c>
    </row>
    <row r="104133" spans="8:20" hidden="1" x14ac:dyDescent="0.2">
      <c r="H104133" s="1" t="s">
        <v>12491</v>
      </c>
      <c r="I104133" s="1" t="s">
        <v>12492</v>
      </c>
      <c r="J104133" s="1" t="s">
        <v>12493</v>
      </c>
      <c r="K104133" s="1" t="s">
        <v>12982</v>
      </c>
      <c r="L104133" s="1"/>
      <c r="M104133" s="1"/>
      <c r="N104133" s="1" t="s">
        <v>12983</v>
      </c>
      <c r="O104133" s="1" t="s">
        <v>12503</v>
      </c>
      <c r="P104133" s="1" t="s">
        <v>17</v>
      </c>
      <c r="Q104133" s="1" t="s">
        <v>17</v>
      </c>
      <c r="R104133" s="1" t="s">
        <v>210</v>
      </c>
      <c r="S104133" s="1" t="s">
        <v>17</v>
      </c>
      <c r="T104133" s="1" t="s">
        <v>17</v>
      </c>
    </row>
    <row r="104134" spans="8:20" hidden="1" x14ac:dyDescent="0.2">
      <c r="H104134" s="1" t="s">
        <v>12491</v>
      </c>
      <c r="I104134" s="1" t="s">
        <v>12492</v>
      </c>
      <c r="J104134" s="1" t="s">
        <v>12493</v>
      </c>
      <c r="K104134" s="1" t="s">
        <v>12984</v>
      </c>
      <c r="L104134" s="1"/>
      <c r="M104134" s="1"/>
      <c r="N104134" s="1" t="s">
        <v>12985</v>
      </c>
      <c r="O104134" s="1" t="s">
        <v>12503</v>
      </c>
      <c r="P104134" s="1" t="s">
        <v>17</v>
      </c>
      <c r="Q104134" s="1" t="s">
        <v>17</v>
      </c>
      <c r="R104134" s="1" t="s">
        <v>210</v>
      </c>
      <c r="S104134" s="1" t="s">
        <v>17</v>
      </c>
      <c r="T104134" s="1" t="s">
        <v>17</v>
      </c>
    </row>
    <row r="104135" spans="8:20" hidden="1" x14ac:dyDescent="0.2">
      <c r="H104135" s="1" t="s">
        <v>12491</v>
      </c>
      <c r="I104135" s="1" t="s">
        <v>12492</v>
      </c>
      <c r="J104135" s="1" t="s">
        <v>12493</v>
      </c>
      <c r="K104135" s="1" t="s">
        <v>12986</v>
      </c>
      <c r="L104135" s="1"/>
      <c r="M104135" s="1"/>
      <c r="N104135" s="1" t="s">
        <v>12987</v>
      </c>
      <c r="O104135" s="1" t="s">
        <v>12503</v>
      </c>
      <c r="P104135" s="1" t="s">
        <v>17</v>
      </c>
      <c r="Q104135" s="1" t="s">
        <v>17</v>
      </c>
      <c r="R104135" s="1" t="s">
        <v>210</v>
      </c>
      <c r="S104135" s="1" t="s">
        <v>17</v>
      </c>
      <c r="T104135" s="1" t="s">
        <v>17</v>
      </c>
    </row>
    <row r="104136" spans="8:20" hidden="1" x14ac:dyDescent="0.2">
      <c r="H104136" s="1" t="s">
        <v>12491</v>
      </c>
      <c r="I104136" s="1" t="s">
        <v>12492</v>
      </c>
      <c r="J104136" s="1" t="s">
        <v>12493</v>
      </c>
      <c r="K104136" s="1" t="s">
        <v>12988</v>
      </c>
      <c r="L104136" s="1"/>
      <c r="M104136" s="1"/>
      <c r="N104136" s="1" t="s">
        <v>12989</v>
      </c>
      <c r="O104136" s="1" t="s">
        <v>12503</v>
      </c>
      <c r="P104136" s="1" t="s">
        <v>17</v>
      </c>
      <c r="Q104136" s="1" t="s">
        <v>17</v>
      </c>
      <c r="R104136" s="1" t="s">
        <v>210</v>
      </c>
      <c r="S104136" s="1" t="s">
        <v>17</v>
      </c>
      <c r="T104136" s="1" t="s">
        <v>17</v>
      </c>
    </row>
    <row r="104137" spans="8:20" hidden="1" x14ac:dyDescent="0.2">
      <c r="H104137" s="1" t="s">
        <v>12491</v>
      </c>
      <c r="I104137" s="1" t="s">
        <v>12492</v>
      </c>
      <c r="J104137" s="1" t="s">
        <v>12493</v>
      </c>
      <c r="K104137" s="1" t="s">
        <v>12990</v>
      </c>
      <c r="L104137" s="1"/>
      <c r="M104137" s="1"/>
      <c r="N104137" s="1" t="s">
        <v>12991</v>
      </c>
      <c r="O104137" s="1" t="s">
        <v>12503</v>
      </c>
      <c r="P104137" s="1" t="s">
        <v>17</v>
      </c>
      <c r="Q104137" s="1" t="s">
        <v>17</v>
      </c>
      <c r="R104137" s="1" t="s">
        <v>210</v>
      </c>
      <c r="S104137" s="1" t="s">
        <v>17</v>
      </c>
      <c r="T104137" s="1" t="s">
        <v>17</v>
      </c>
    </row>
    <row r="104138" spans="8:20" hidden="1" x14ac:dyDescent="0.2">
      <c r="H104138" s="1" t="s">
        <v>12491</v>
      </c>
      <c r="I104138" s="1" t="s">
        <v>12492</v>
      </c>
      <c r="J104138" s="1" t="s">
        <v>12493</v>
      </c>
      <c r="K104138" s="1" t="s">
        <v>12992</v>
      </c>
      <c r="L104138" s="1"/>
      <c r="M104138" s="1"/>
      <c r="N104138" s="1" t="s">
        <v>12993</v>
      </c>
      <c r="O104138" s="1" t="s">
        <v>12503</v>
      </c>
      <c r="P104138" s="1" t="s">
        <v>17</v>
      </c>
      <c r="Q104138" s="1" t="s">
        <v>17</v>
      </c>
      <c r="R104138" s="1" t="s">
        <v>210</v>
      </c>
      <c r="S104138" s="1" t="s">
        <v>17</v>
      </c>
      <c r="T104138" s="1" t="s">
        <v>17</v>
      </c>
    </row>
    <row r="104139" spans="8:20" hidden="1" x14ac:dyDescent="0.2">
      <c r="H104139" s="1" t="s">
        <v>12491</v>
      </c>
      <c r="I104139" s="1" t="s">
        <v>12492</v>
      </c>
      <c r="J104139" s="1" t="s">
        <v>12493</v>
      </c>
      <c r="K104139" s="1" t="s">
        <v>12994</v>
      </c>
      <c r="L104139" s="1"/>
      <c r="M104139" s="1"/>
      <c r="N104139" s="1" t="s">
        <v>12995</v>
      </c>
      <c r="O104139" s="1" t="s">
        <v>12503</v>
      </c>
      <c r="P104139" s="1" t="s">
        <v>17</v>
      </c>
      <c r="Q104139" s="1" t="s">
        <v>17</v>
      </c>
      <c r="R104139" s="1" t="s">
        <v>210</v>
      </c>
      <c r="S104139" s="1" t="s">
        <v>17</v>
      </c>
      <c r="T104139" s="1" t="s">
        <v>17</v>
      </c>
    </row>
    <row r="104140" spans="8:20" hidden="1" x14ac:dyDescent="0.2">
      <c r="H104140" s="1" t="s">
        <v>12491</v>
      </c>
      <c r="I104140" s="1" t="s">
        <v>12492</v>
      </c>
      <c r="J104140" s="1" t="s">
        <v>12493</v>
      </c>
      <c r="K104140" s="1" t="s">
        <v>12996</v>
      </c>
      <c r="L104140" s="1"/>
      <c r="M104140" s="1"/>
      <c r="N104140" s="1" t="s">
        <v>12997</v>
      </c>
      <c r="O104140" s="1" t="s">
        <v>12503</v>
      </c>
      <c r="P104140" s="1" t="s">
        <v>17</v>
      </c>
      <c r="Q104140" s="1" t="s">
        <v>17</v>
      </c>
      <c r="R104140" s="1" t="s">
        <v>210</v>
      </c>
      <c r="S104140" s="1" t="s">
        <v>17</v>
      </c>
      <c r="T104140" s="1" t="s">
        <v>17</v>
      </c>
    </row>
    <row r="104141" spans="8:20" hidden="1" x14ac:dyDescent="0.2">
      <c r="H104141" s="1" t="s">
        <v>12491</v>
      </c>
      <c r="I104141" s="1" t="s">
        <v>12492</v>
      </c>
      <c r="J104141" s="1" t="s">
        <v>12493</v>
      </c>
      <c r="K104141" s="1" t="s">
        <v>12998</v>
      </c>
      <c r="L104141" s="1"/>
      <c r="M104141" s="1"/>
      <c r="N104141" s="1" t="s">
        <v>12999</v>
      </c>
      <c r="O104141" s="1" t="s">
        <v>12503</v>
      </c>
      <c r="P104141" s="1" t="s">
        <v>17</v>
      </c>
      <c r="Q104141" s="1" t="s">
        <v>17</v>
      </c>
      <c r="R104141" s="1" t="s">
        <v>210</v>
      </c>
      <c r="S104141" s="1" t="s">
        <v>17</v>
      </c>
      <c r="T104141" s="1" t="s">
        <v>17</v>
      </c>
    </row>
    <row r="104142" spans="8:20" hidden="1" x14ac:dyDescent="0.2">
      <c r="H104142" s="1" t="s">
        <v>12491</v>
      </c>
      <c r="I104142" s="1" t="s">
        <v>12492</v>
      </c>
      <c r="J104142" s="1" t="s">
        <v>12493</v>
      </c>
      <c r="K104142" s="1" t="s">
        <v>13000</v>
      </c>
      <c r="L104142" s="1"/>
      <c r="M104142" s="1"/>
      <c r="N104142" s="1" t="s">
        <v>13001</v>
      </c>
      <c r="O104142" s="1" t="s">
        <v>12503</v>
      </c>
      <c r="P104142" s="1" t="s">
        <v>17</v>
      </c>
      <c r="Q104142" s="1" t="s">
        <v>17</v>
      </c>
      <c r="R104142" s="1" t="s">
        <v>210</v>
      </c>
      <c r="S104142" s="1" t="s">
        <v>17</v>
      </c>
      <c r="T104142" s="1" t="s">
        <v>17</v>
      </c>
    </row>
    <row r="104143" spans="8:20" hidden="1" x14ac:dyDescent="0.2">
      <c r="H104143" s="1" t="s">
        <v>12491</v>
      </c>
      <c r="I104143" s="1" t="s">
        <v>12492</v>
      </c>
      <c r="J104143" s="1" t="s">
        <v>12493</v>
      </c>
      <c r="K104143" s="1" t="s">
        <v>13002</v>
      </c>
      <c r="L104143" s="1"/>
      <c r="M104143" s="1"/>
      <c r="N104143" s="1" t="s">
        <v>13003</v>
      </c>
      <c r="O104143" s="1" t="s">
        <v>12503</v>
      </c>
      <c r="P104143" s="1" t="s">
        <v>17</v>
      </c>
      <c r="Q104143" s="1" t="s">
        <v>17</v>
      </c>
      <c r="R104143" s="1" t="s">
        <v>210</v>
      </c>
      <c r="S104143" s="1" t="s">
        <v>17</v>
      </c>
      <c r="T104143" s="1" t="s">
        <v>17</v>
      </c>
    </row>
    <row r="104144" spans="8:20" hidden="1" x14ac:dyDescent="0.2">
      <c r="H104144" s="1" t="s">
        <v>12491</v>
      </c>
      <c r="I104144" s="1" t="s">
        <v>12492</v>
      </c>
      <c r="J104144" s="1" t="s">
        <v>12493</v>
      </c>
      <c r="K104144" s="1" t="s">
        <v>13004</v>
      </c>
      <c r="L104144" s="1"/>
      <c r="M104144" s="1"/>
      <c r="N104144" s="1" t="s">
        <v>13005</v>
      </c>
      <c r="O104144" s="1" t="s">
        <v>12503</v>
      </c>
      <c r="P104144" s="1" t="s">
        <v>17</v>
      </c>
      <c r="Q104144" s="1" t="s">
        <v>17</v>
      </c>
      <c r="R104144" s="1" t="s">
        <v>210</v>
      </c>
      <c r="S104144" s="1" t="s">
        <v>17</v>
      </c>
      <c r="T104144" s="1" t="s">
        <v>17</v>
      </c>
    </row>
    <row r="104145" spans="8:20" hidden="1" x14ac:dyDescent="0.2">
      <c r="H104145" s="1" t="s">
        <v>12491</v>
      </c>
      <c r="I104145" s="1" t="s">
        <v>12492</v>
      </c>
      <c r="J104145" s="1" t="s">
        <v>12493</v>
      </c>
      <c r="K104145" s="1" t="s">
        <v>13006</v>
      </c>
      <c r="L104145" s="1"/>
      <c r="M104145" s="1"/>
      <c r="N104145" s="1" t="s">
        <v>13007</v>
      </c>
      <c r="O104145" s="1" t="s">
        <v>12503</v>
      </c>
      <c r="P104145" s="1" t="s">
        <v>17</v>
      </c>
      <c r="Q104145" s="1" t="s">
        <v>17</v>
      </c>
      <c r="R104145" s="1" t="s">
        <v>210</v>
      </c>
      <c r="S104145" s="1" t="s">
        <v>17</v>
      </c>
      <c r="T104145" s="1" t="s">
        <v>17</v>
      </c>
    </row>
    <row r="104146" spans="8:20" hidden="1" x14ac:dyDescent="0.2">
      <c r="H104146" s="1" t="s">
        <v>12491</v>
      </c>
      <c r="I104146" s="1" t="s">
        <v>12492</v>
      </c>
      <c r="J104146" s="1" t="s">
        <v>12493</v>
      </c>
      <c r="K104146" s="1" t="s">
        <v>13008</v>
      </c>
      <c r="L104146" s="1"/>
      <c r="M104146" s="1"/>
      <c r="N104146" s="1" t="s">
        <v>13009</v>
      </c>
      <c r="O104146" s="1" t="s">
        <v>12503</v>
      </c>
      <c r="P104146" s="1" t="s">
        <v>17</v>
      </c>
      <c r="Q104146" s="1" t="s">
        <v>17</v>
      </c>
      <c r="R104146" s="1" t="s">
        <v>210</v>
      </c>
      <c r="S104146" s="1" t="s">
        <v>17</v>
      </c>
      <c r="T104146" s="1" t="s">
        <v>17</v>
      </c>
    </row>
    <row r="104147" spans="8:20" hidden="1" x14ac:dyDescent="0.2">
      <c r="H104147" s="1" t="s">
        <v>12491</v>
      </c>
      <c r="I104147" s="1" t="s">
        <v>12492</v>
      </c>
      <c r="J104147" s="1" t="s">
        <v>12493</v>
      </c>
      <c r="K104147" s="1" t="s">
        <v>13010</v>
      </c>
      <c r="L104147" s="1"/>
      <c r="M104147" s="1"/>
      <c r="N104147" s="1" t="s">
        <v>13011</v>
      </c>
      <c r="O104147" s="1" t="s">
        <v>12496</v>
      </c>
      <c r="P104147" s="1" t="s">
        <v>17</v>
      </c>
      <c r="Q104147" s="1" t="s">
        <v>17</v>
      </c>
      <c r="R104147" s="1" t="s">
        <v>210</v>
      </c>
      <c r="S104147" s="1" t="s">
        <v>17</v>
      </c>
      <c r="T104147" s="1" t="s">
        <v>17</v>
      </c>
    </row>
    <row r="104148" spans="8:20" hidden="1" x14ac:dyDescent="0.2">
      <c r="H104148" s="1" t="s">
        <v>12491</v>
      </c>
      <c r="I104148" s="1" t="s">
        <v>12492</v>
      </c>
      <c r="J104148" s="1" t="s">
        <v>12493</v>
      </c>
      <c r="K104148" s="1" t="s">
        <v>13012</v>
      </c>
      <c r="L104148" s="1"/>
      <c r="M104148" s="1"/>
      <c r="N104148" s="1" t="s">
        <v>13013</v>
      </c>
      <c r="O104148" s="1" t="s">
        <v>12503</v>
      </c>
      <c r="P104148" s="1" t="s">
        <v>17</v>
      </c>
      <c r="Q104148" s="1" t="s">
        <v>17</v>
      </c>
      <c r="R104148" s="1" t="s">
        <v>210</v>
      </c>
      <c r="S104148" s="1" t="s">
        <v>17</v>
      </c>
      <c r="T104148" s="1" t="s">
        <v>17</v>
      </c>
    </row>
    <row r="104149" spans="8:20" hidden="1" x14ac:dyDescent="0.2">
      <c r="H104149" s="1" t="s">
        <v>12491</v>
      </c>
      <c r="I104149" s="1" t="s">
        <v>12492</v>
      </c>
      <c r="J104149" s="1" t="s">
        <v>12493</v>
      </c>
      <c r="K104149" s="1" t="s">
        <v>13014</v>
      </c>
      <c r="L104149" s="1"/>
      <c r="M104149" s="1"/>
      <c r="N104149" s="1" t="s">
        <v>13015</v>
      </c>
      <c r="O104149" s="1" t="s">
        <v>12496</v>
      </c>
      <c r="P104149" s="1" t="s">
        <v>17</v>
      </c>
      <c r="Q104149" s="1" t="s">
        <v>17</v>
      </c>
      <c r="R104149" s="1" t="s">
        <v>210</v>
      </c>
      <c r="S104149" s="1" t="s">
        <v>17</v>
      </c>
      <c r="T104149" s="1" t="s">
        <v>17</v>
      </c>
    </row>
    <row r="104150" spans="8:20" hidden="1" x14ac:dyDescent="0.2">
      <c r="H104150" s="1" t="s">
        <v>12491</v>
      </c>
      <c r="I104150" s="1" t="s">
        <v>12492</v>
      </c>
      <c r="J104150" s="1" t="s">
        <v>12493</v>
      </c>
      <c r="K104150" s="1" t="s">
        <v>13016</v>
      </c>
      <c r="L104150" s="1"/>
      <c r="M104150" s="1"/>
      <c r="N104150" s="1" t="s">
        <v>13017</v>
      </c>
      <c r="O104150" s="1" t="s">
        <v>12503</v>
      </c>
      <c r="P104150" s="1" t="s">
        <v>17</v>
      </c>
      <c r="Q104150" s="1" t="s">
        <v>17</v>
      </c>
      <c r="R104150" s="1" t="s">
        <v>210</v>
      </c>
      <c r="S104150" s="1" t="s">
        <v>17</v>
      </c>
      <c r="T104150" s="1" t="s">
        <v>17</v>
      </c>
    </row>
    <row r="104151" spans="8:20" hidden="1" x14ac:dyDescent="0.2">
      <c r="H104151" s="1" t="s">
        <v>12491</v>
      </c>
      <c r="I104151" s="1" t="s">
        <v>12492</v>
      </c>
      <c r="J104151" s="1" t="s">
        <v>12493</v>
      </c>
      <c r="K104151" s="1" t="s">
        <v>13018</v>
      </c>
      <c r="L104151" s="1"/>
      <c r="M104151" s="1"/>
      <c r="N104151" s="1" t="s">
        <v>13019</v>
      </c>
      <c r="O104151" s="1" t="s">
        <v>12503</v>
      </c>
      <c r="P104151" s="1" t="s">
        <v>17</v>
      </c>
      <c r="Q104151" s="1" t="s">
        <v>17</v>
      </c>
      <c r="R104151" s="1" t="s">
        <v>210</v>
      </c>
      <c r="S104151" s="1" t="s">
        <v>17</v>
      </c>
      <c r="T104151" s="1" t="s">
        <v>17</v>
      </c>
    </row>
    <row r="104152" spans="8:20" hidden="1" x14ac:dyDescent="0.2">
      <c r="H104152" s="1" t="s">
        <v>12491</v>
      </c>
      <c r="I104152" s="1" t="s">
        <v>12492</v>
      </c>
      <c r="J104152" s="1" t="s">
        <v>12493</v>
      </c>
      <c r="K104152" s="1" t="s">
        <v>13020</v>
      </c>
      <c r="L104152" s="1"/>
      <c r="M104152" s="1"/>
      <c r="N104152" s="1" t="s">
        <v>13021</v>
      </c>
      <c r="O104152" s="1" t="s">
        <v>12503</v>
      </c>
      <c r="P104152" s="1" t="s">
        <v>17</v>
      </c>
      <c r="Q104152" s="1" t="s">
        <v>17</v>
      </c>
      <c r="R104152" s="1" t="s">
        <v>210</v>
      </c>
      <c r="S104152" s="1" t="s">
        <v>17</v>
      </c>
      <c r="T104152" s="1" t="s">
        <v>17</v>
      </c>
    </row>
    <row r="104153" spans="8:20" hidden="1" x14ac:dyDescent="0.2">
      <c r="H104153" s="1" t="s">
        <v>12491</v>
      </c>
      <c r="I104153" s="1" t="s">
        <v>12492</v>
      </c>
      <c r="J104153" s="1" t="s">
        <v>12493</v>
      </c>
      <c r="K104153" s="1" t="s">
        <v>13022</v>
      </c>
      <c r="L104153" s="1"/>
      <c r="M104153" s="1"/>
      <c r="N104153" s="1" t="s">
        <v>13023</v>
      </c>
      <c r="O104153" s="1" t="s">
        <v>12503</v>
      </c>
      <c r="P104153" s="1" t="s">
        <v>17</v>
      </c>
      <c r="Q104153" s="1" t="s">
        <v>17</v>
      </c>
      <c r="R104153" s="1" t="s">
        <v>210</v>
      </c>
      <c r="S104153" s="1" t="s">
        <v>17</v>
      </c>
      <c r="T104153" s="1" t="s">
        <v>17</v>
      </c>
    </row>
    <row r="104154" spans="8:20" hidden="1" x14ac:dyDescent="0.2">
      <c r="H104154" s="1" t="s">
        <v>12491</v>
      </c>
      <c r="I104154" s="1" t="s">
        <v>12492</v>
      </c>
      <c r="J104154" s="1" t="s">
        <v>12493</v>
      </c>
      <c r="K104154" s="1" t="s">
        <v>13024</v>
      </c>
      <c r="L104154" s="1"/>
      <c r="M104154" s="1"/>
      <c r="N104154" s="1" t="s">
        <v>13025</v>
      </c>
      <c r="O104154" s="1" t="s">
        <v>12503</v>
      </c>
      <c r="P104154" s="1" t="s">
        <v>17</v>
      </c>
      <c r="Q104154" s="1" t="s">
        <v>17</v>
      </c>
      <c r="R104154" s="1" t="s">
        <v>210</v>
      </c>
      <c r="S104154" s="1" t="s">
        <v>17</v>
      </c>
      <c r="T104154" s="1" t="s">
        <v>17</v>
      </c>
    </row>
    <row r="104155" spans="8:20" hidden="1" x14ac:dyDescent="0.2">
      <c r="H104155" s="1" t="s">
        <v>12491</v>
      </c>
      <c r="I104155" s="1" t="s">
        <v>12492</v>
      </c>
      <c r="J104155" s="1" t="s">
        <v>12493</v>
      </c>
      <c r="K104155" s="1" t="s">
        <v>13026</v>
      </c>
      <c r="L104155" s="1"/>
      <c r="M104155" s="1"/>
      <c r="N104155" s="1" t="s">
        <v>13027</v>
      </c>
      <c r="O104155" s="1" t="s">
        <v>12503</v>
      </c>
      <c r="P104155" s="1" t="s">
        <v>17</v>
      </c>
      <c r="Q104155" s="1" t="s">
        <v>17</v>
      </c>
      <c r="R104155" s="1" t="s">
        <v>210</v>
      </c>
      <c r="S104155" s="1" t="s">
        <v>17</v>
      </c>
      <c r="T104155" s="1" t="s">
        <v>17</v>
      </c>
    </row>
    <row r="104156" spans="8:20" hidden="1" x14ac:dyDescent="0.2">
      <c r="H104156" s="1" t="s">
        <v>12491</v>
      </c>
      <c r="I104156" s="1" t="s">
        <v>12492</v>
      </c>
      <c r="J104156" s="1" t="s">
        <v>12493</v>
      </c>
      <c r="K104156" s="1" t="s">
        <v>13028</v>
      </c>
      <c r="L104156" s="1"/>
      <c r="M104156" s="1"/>
      <c r="N104156" s="1" t="s">
        <v>13029</v>
      </c>
      <c r="O104156" s="1" t="s">
        <v>12503</v>
      </c>
      <c r="P104156" s="1" t="s">
        <v>17</v>
      </c>
      <c r="Q104156" s="1" t="s">
        <v>17</v>
      </c>
      <c r="R104156" s="1" t="s">
        <v>210</v>
      </c>
      <c r="S104156" s="1" t="s">
        <v>17</v>
      </c>
      <c r="T104156" s="1" t="s">
        <v>17</v>
      </c>
    </row>
    <row r="104157" spans="8:20" hidden="1" x14ac:dyDescent="0.2">
      <c r="H104157" s="1" t="s">
        <v>12491</v>
      </c>
      <c r="I104157" s="1" t="s">
        <v>12492</v>
      </c>
      <c r="J104157" s="1" t="s">
        <v>12493</v>
      </c>
      <c r="K104157" s="1" t="s">
        <v>13030</v>
      </c>
      <c r="L104157" s="1"/>
      <c r="M104157" s="1"/>
      <c r="N104157" s="1" t="s">
        <v>13031</v>
      </c>
      <c r="O104157" s="1" t="s">
        <v>12503</v>
      </c>
      <c r="P104157" s="1" t="s">
        <v>17</v>
      </c>
      <c r="Q104157" s="1" t="s">
        <v>17</v>
      </c>
      <c r="R104157" s="1" t="s">
        <v>210</v>
      </c>
      <c r="S104157" s="1" t="s">
        <v>17</v>
      </c>
      <c r="T104157" s="1" t="s">
        <v>17</v>
      </c>
    </row>
    <row r="104158" spans="8:20" hidden="1" x14ac:dyDescent="0.2">
      <c r="H104158" s="1" t="s">
        <v>12491</v>
      </c>
      <c r="I104158" s="1" t="s">
        <v>12492</v>
      </c>
      <c r="J104158" s="1" t="s">
        <v>12493</v>
      </c>
      <c r="K104158" s="1" t="s">
        <v>13032</v>
      </c>
      <c r="L104158" s="1"/>
      <c r="M104158" s="1"/>
      <c r="N104158" s="1" t="s">
        <v>13033</v>
      </c>
      <c r="O104158" s="1" t="s">
        <v>12503</v>
      </c>
      <c r="P104158" s="1" t="s">
        <v>17</v>
      </c>
      <c r="Q104158" s="1" t="s">
        <v>17</v>
      </c>
      <c r="R104158" s="1" t="s">
        <v>210</v>
      </c>
      <c r="S104158" s="1" t="s">
        <v>17</v>
      </c>
      <c r="T104158" s="1" t="s">
        <v>17</v>
      </c>
    </row>
    <row r="104159" spans="8:20" hidden="1" x14ac:dyDescent="0.2">
      <c r="H104159" s="1" t="s">
        <v>12491</v>
      </c>
      <c r="I104159" s="1" t="s">
        <v>12492</v>
      </c>
      <c r="J104159" s="1" t="s">
        <v>12493</v>
      </c>
      <c r="K104159" s="1" t="s">
        <v>13034</v>
      </c>
      <c r="L104159" s="1"/>
      <c r="M104159" s="1"/>
      <c r="N104159" s="1" t="s">
        <v>13035</v>
      </c>
      <c r="O104159" s="1" t="s">
        <v>12503</v>
      </c>
      <c r="P104159" s="1" t="s">
        <v>17</v>
      </c>
      <c r="Q104159" s="1" t="s">
        <v>17</v>
      </c>
      <c r="R104159" s="1" t="s">
        <v>210</v>
      </c>
      <c r="S104159" s="1" t="s">
        <v>17</v>
      </c>
      <c r="T104159" s="1" t="s">
        <v>17</v>
      </c>
    </row>
    <row r="104160" spans="8:20" hidden="1" x14ac:dyDescent="0.2">
      <c r="H104160" s="1" t="s">
        <v>12491</v>
      </c>
      <c r="I104160" s="1" t="s">
        <v>12492</v>
      </c>
      <c r="J104160" s="1" t="s">
        <v>12493</v>
      </c>
      <c r="K104160" s="1" t="s">
        <v>13036</v>
      </c>
      <c r="L104160" s="1"/>
      <c r="M104160" s="1"/>
      <c r="N104160" s="1" t="s">
        <v>13037</v>
      </c>
      <c r="O104160" s="1" t="s">
        <v>12503</v>
      </c>
      <c r="P104160" s="1" t="s">
        <v>17</v>
      </c>
      <c r="Q104160" s="1" t="s">
        <v>17</v>
      </c>
      <c r="R104160" s="1" t="s">
        <v>210</v>
      </c>
      <c r="S104160" s="1" t="s">
        <v>17</v>
      </c>
      <c r="T104160" s="1" t="s">
        <v>17</v>
      </c>
    </row>
    <row r="104161" spans="8:20" hidden="1" x14ac:dyDescent="0.2">
      <c r="H104161" s="1" t="s">
        <v>12491</v>
      </c>
      <c r="I104161" s="1" t="s">
        <v>12492</v>
      </c>
      <c r="J104161" s="1" t="s">
        <v>12493</v>
      </c>
      <c r="K104161" s="1" t="s">
        <v>13038</v>
      </c>
      <c r="L104161" s="1"/>
      <c r="M104161" s="1"/>
      <c r="N104161" s="1" t="s">
        <v>13039</v>
      </c>
      <c r="O104161" s="1" t="s">
        <v>12503</v>
      </c>
      <c r="P104161" s="1" t="s">
        <v>17</v>
      </c>
      <c r="Q104161" s="1" t="s">
        <v>17</v>
      </c>
      <c r="R104161" s="1" t="s">
        <v>210</v>
      </c>
      <c r="S104161" s="1" t="s">
        <v>17</v>
      </c>
      <c r="T104161" s="1" t="s">
        <v>17</v>
      </c>
    </row>
    <row r="104162" spans="8:20" hidden="1" x14ac:dyDescent="0.2">
      <c r="H104162" s="1" t="s">
        <v>12491</v>
      </c>
      <c r="I104162" s="1" t="s">
        <v>12492</v>
      </c>
      <c r="J104162" s="1" t="s">
        <v>12493</v>
      </c>
      <c r="K104162" s="1" t="s">
        <v>13040</v>
      </c>
      <c r="L104162" s="1"/>
      <c r="M104162" s="1"/>
      <c r="N104162" s="1" t="s">
        <v>13041</v>
      </c>
      <c r="O104162" s="1" t="s">
        <v>12503</v>
      </c>
      <c r="P104162" s="1" t="s">
        <v>17</v>
      </c>
      <c r="Q104162" s="1" t="s">
        <v>17</v>
      </c>
      <c r="R104162" s="1" t="s">
        <v>210</v>
      </c>
      <c r="S104162" s="1" t="s">
        <v>17</v>
      </c>
      <c r="T104162" s="1" t="s">
        <v>17</v>
      </c>
    </row>
    <row r="104163" spans="8:20" hidden="1" x14ac:dyDescent="0.2">
      <c r="H104163" s="1" t="s">
        <v>12491</v>
      </c>
      <c r="I104163" s="1" t="s">
        <v>12492</v>
      </c>
      <c r="J104163" s="1" t="s">
        <v>12493</v>
      </c>
      <c r="K104163" s="1" t="s">
        <v>13042</v>
      </c>
      <c r="L104163" s="1"/>
      <c r="M104163" s="1"/>
      <c r="N104163" s="1" t="s">
        <v>13043</v>
      </c>
      <c r="O104163" s="1" t="s">
        <v>12503</v>
      </c>
      <c r="P104163" s="1" t="s">
        <v>17</v>
      </c>
      <c r="Q104163" s="1" t="s">
        <v>17</v>
      </c>
      <c r="R104163" s="1" t="s">
        <v>210</v>
      </c>
      <c r="S104163" s="1" t="s">
        <v>17</v>
      </c>
      <c r="T104163" s="1" t="s">
        <v>17</v>
      </c>
    </row>
    <row r="104164" spans="8:20" hidden="1" x14ac:dyDescent="0.2">
      <c r="H104164" s="1" t="s">
        <v>12491</v>
      </c>
      <c r="I104164" s="1" t="s">
        <v>12492</v>
      </c>
      <c r="J104164" s="1" t="s">
        <v>12493</v>
      </c>
      <c r="K104164" s="1" t="s">
        <v>13044</v>
      </c>
      <c r="L104164" s="1"/>
      <c r="M104164" s="1"/>
      <c r="N104164" s="1" t="s">
        <v>13045</v>
      </c>
      <c r="O104164" s="1" t="s">
        <v>12503</v>
      </c>
      <c r="P104164" s="1" t="s">
        <v>17</v>
      </c>
      <c r="Q104164" s="1" t="s">
        <v>17</v>
      </c>
      <c r="R104164" s="1" t="s">
        <v>210</v>
      </c>
      <c r="S104164" s="1" t="s">
        <v>17</v>
      </c>
      <c r="T104164" s="1" t="s">
        <v>17</v>
      </c>
    </row>
    <row r="104165" spans="8:20" hidden="1" x14ac:dyDescent="0.2">
      <c r="H104165" s="1" t="s">
        <v>12491</v>
      </c>
      <c r="I104165" s="1" t="s">
        <v>12492</v>
      </c>
      <c r="J104165" s="1" t="s">
        <v>12493</v>
      </c>
      <c r="K104165" s="1" t="s">
        <v>13046</v>
      </c>
      <c r="L104165" s="1"/>
      <c r="M104165" s="1"/>
      <c r="N104165" s="1" t="s">
        <v>13047</v>
      </c>
      <c r="O104165" s="1" t="s">
        <v>12503</v>
      </c>
      <c r="P104165" s="1" t="s">
        <v>17</v>
      </c>
      <c r="Q104165" s="1" t="s">
        <v>17</v>
      </c>
      <c r="R104165" s="1" t="s">
        <v>210</v>
      </c>
      <c r="S104165" s="1" t="s">
        <v>17</v>
      </c>
      <c r="T104165" s="1" t="s">
        <v>17</v>
      </c>
    </row>
    <row r="104166" spans="8:20" hidden="1" x14ac:dyDescent="0.2">
      <c r="H104166" s="1" t="s">
        <v>12491</v>
      </c>
      <c r="I104166" s="1" t="s">
        <v>12492</v>
      </c>
      <c r="J104166" s="1" t="s">
        <v>12493</v>
      </c>
      <c r="K104166" s="1" t="s">
        <v>13048</v>
      </c>
      <c r="L104166" s="1"/>
      <c r="M104166" s="1"/>
      <c r="N104166" s="1" t="s">
        <v>13049</v>
      </c>
      <c r="O104166" s="1" t="s">
        <v>12503</v>
      </c>
      <c r="P104166" s="1" t="s">
        <v>17</v>
      </c>
      <c r="Q104166" s="1" t="s">
        <v>17</v>
      </c>
      <c r="R104166" s="1" t="s">
        <v>210</v>
      </c>
      <c r="S104166" s="1" t="s">
        <v>17</v>
      </c>
      <c r="T104166" s="1" t="s">
        <v>17</v>
      </c>
    </row>
    <row r="104167" spans="8:20" hidden="1" x14ac:dyDescent="0.2">
      <c r="H104167" s="1" t="s">
        <v>12491</v>
      </c>
      <c r="I104167" s="1" t="s">
        <v>12492</v>
      </c>
      <c r="J104167" s="1" t="s">
        <v>12493</v>
      </c>
      <c r="K104167" s="1" t="s">
        <v>13050</v>
      </c>
      <c r="L104167" s="1"/>
      <c r="M104167" s="1"/>
      <c r="N104167" s="1" t="s">
        <v>13051</v>
      </c>
      <c r="O104167" s="1" t="s">
        <v>12503</v>
      </c>
      <c r="P104167" s="1" t="s">
        <v>17</v>
      </c>
      <c r="Q104167" s="1" t="s">
        <v>17</v>
      </c>
      <c r="R104167" s="1" t="s">
        <v>210</v>
      </c>
      <c r="S104167" s="1" t="s">
        <v>17</v>
      </c>
      <c r="T104167" s="1" t="s">
        <v>17</v>
      </c>
    </row>
    <row r="104168" spans="8:20" hidden="1" x14ac:dyDescent="0.2">
      <c r="H104168" s="1" t="s">
        <v>12491</v>
      </c>
      <c r="I104168" s="1" t="s">
        <v>12492</v>
      </c>
      <c r="J104168" s="1" t="s">
        <v>12493</v>
      </c>
      <c r="K104168" s="1" t="s">
        <v>13052</v>
      </c>
      <c r="L104168" s="1"/>
      <c r="M104168" s="1"/>
      <c r="N104168" s="1" t="s">
        <v>13053</v>
      </c>
      <c r="O104168" s="1" t="s">
        <v>12503</v>
      </c>
      <c r="P104168" s="1" t="s">
        <v>17</v>
      </c>
      <c r="Q104168" s="1" t="s">
        <v>17</v>
      </c>
      <c r="R104168" s="1" t="s">
        <v>210</v>
      </c>
      <c r="S104168" s="1" t="s">
        <v>17</v>
      </c>
      <c r="T104168" s="1" t="s">
        <v>17</v>
      </c>
    </row>
    <row r="104169" spans="8:20" hidden="1" x14ac:dyDescent="0.2">
      <c r="H104169" s="1" t="s">
        <v>12491</v>
      </c>
      <c r="I104169" s="1" t="s">
        <v>12492</v>
      </c>
      <c r="J104169" s="1" t="s">
        <v>12493</v>
      </c>
      <c r="K104169" s="1" t="s">
        <v>13054</v>
      </c>
      <c r="L104169" s="1"/>
      <c r="M104169" s="1"/>
      <c r="N104169" s="1" t="s">
        <v>13055</v>
      </c>
      <c r="O104169" s="1" t="s">
        <v>12503</v>
      </c>
      <c r="P104169" s="1" t="s">
        <v>17</v>
      </c>
      <c r="Q104169" s="1" t="s">
        <v>17</v>
      </c>
      <c r="R104169" s="1" t="s">
        <v>210</v>
      </c>
      <c r="S104169" s="1" t="s">
        <v>17</v>
      </c>
      <c r="T104169" s="1" t="s">
        <v>17</v>
      </c>
    </row>
    <row r="104170" spans="8:20" hidden="1" x14ac:dyDescent="0.2">
      <c r="H104170" s="1" t="s">
        <v>12491</v>
      </c>
      <c r="I104170" s="1" t="s">
        <v>12492</v>
      </c>
      <c r="J104170" s="1" t="s">
        <v>12493</v>
      </c>
      <c r="K104170" s="1" t="s">
        <v>13056</v>
      </c>
      <c r="L104170" s="1"/>
      <c r="M104170" s="1"/>
      <c r="N104170" s="1" t="s">
        <v>13057</v>
      </c>
      <c r="O104170" s="1" t="s">
        <v>12503</v>
      </c>
      <c r="P104170" s="1" t="s">
        <v>17</v>
      </c>
      <c r="Q104170" s="1" t="s">
        <v>17</v>
      </c>
      <c r="R104170" s="1" t="s">
        <v>210</v>
      </c>
      <c r="S104170" s="1" t="s">
        <v>17</v>
      </c>
      <c r="T104170" s="1" t="s">
        <v>17</v>
      </c>
    </row>
    <row r="104171" spans="8:20" hidden="1" x14ac:dyDescent="0.2">
      <c r="H104171" s="1" t="s">
        <v>12491</v>
      </c>
      <c r="I104171" s="1" t="s">
        <v>12492</v>
      </c>
      <c r="J104171" s="1" t="s">
        <v>12493</v>
      </c>
      <c r="K104171" s="1" t="s">
        <v>13058</v>
      </c>
      <c r="L104171" s="1"/>
      <c r="M104171" s="1"/>
      <c r="N104171" s="1" t="s">
        <v>13059</v>
      </c>
      <c r="O104171" s="1" t="s">
        <v>12503</v>
      </c>
      <c r="P104171" s="1" t="s">
        <v>17</v>
      </c>
      <c r="Q104171" s="1" t="s">
        <v>17</v>
      </c>
      <c r="R104171" s="1" t="s">
        <v>210</v>
      </c>
      <c r="S104171" s="1" t="s">
        <v>17</v>
      </c>
      <c r="T104171" s="1" t="s">
        <v>17</v>
      </c>
    </row>
    <row r="104172" spans="8:20" hidden="1" x14ac:dyDescent="0.2">
      <c r="H104172" s="1" t="s">
        <v>12491</v>
      </c>
      <c r="I104172" s="1" t="s">
        <v>12492</v>
      </c>
      <c r="J104172" s="1" t="s">
        <v>12493</v>
      </c>
      <c r="K104172" s="1" t="s">
        <v>13060</v>
      </c>
      <c r="L104172" s="1"/>
      <c r="M104172" s="1"/>
      <c r="N104172" s="1" t="s">
        <v>13061</v>
      </c>
      <c r="O104172" s="1" t="s">
        <v>12503</v>
      </c>
      <c r="P104172" s="1" t="s">
        <v>17</v>
      </c>
      <c r="Q104172" s="1" t="s">
        <v>17</v>
      </c>
      <c r="R104172" s="1" t="s">
        <v>210</v>
      </c>
      <c r="S104172" s="1" t="s">
        <v>17</v>
      </c>
      <c r="T104172" s="1" t="s">
        <v>17</v>
      </c>
    </row>
    <row r="104173" spans="8:20" hidden="1" x14ac:dyDescent="0.2">
      <c r="H104173" s="1" t="s">
        <v>12491</v>
      </c>
      <c r="I104173" s="1" t="s">
        <v>12492</v>
      </c>
      <c r="J104173" s="1" t="s">
        <v>12493</v>
      </c>
      <c r="K104173" s="1" t="s">
        <v>13062</v>
      </c>
      <c r="L104173" s="1"/>
      <c r="M104173" s="1"/>
      <c r="N104173" s="1" t="s">
        <v>13063</v>
      </c>
      <c r="O104173" s="1" t="s">
        <v>12503</v>
      </c>
      <c r="P104173" s="1" t="s">
        <v>17</v>
      </c>
      <c r="Q104173" s="1" t="s">
        <v>17</v>
      </c>
      <c r="R104173" s="1" t="s">
        <v>210</v>
      </c>
      <c r="S104173" s="1" t="s">
        <v>17</v>
      </c>
      <c r="T104173" s="1" t="s">
        <v>17</v>
      </c>
    </row>
    <row r="104174" spans="8:20" hidden="1" x14ac:dyDescent="0.2">
      <c r="H104174" s="1" t="s">
        <v>12491</v>
      </c>
      <c r="I104174" s="1" t="s">
        <v>12492</v>
      </c>
      <c r="J104174" s="1" t="s">
        <v>12493</v>
      </c>
      <c r="K104174" s="1" t="s">
        <v>13064</v>
      </c>
      <c r="L104174" s="1"/>
      <c r="M104174" s="1"/>
      <c r="N104174" s="1" t="s">
        <v>13065</v>
      </c>
      <c r="O104174" s="1" t="s">
        <v>12503</v>
      </c>
      <c r="P104174" s="1" t="s">
        <v>17</v>
      </c>
      <c r="Q104174" s="1" t="s">
        <v>17</v>
      </c>
      <c r="R104174" s="1" t="s">
        <v>210</v>
      </c>
      <c r="S104174" s="1" t="s">
        <v>17</v>
      </c>
      <c r="T104174" s="1" t="s">
        <v>17</v>
      </c>
    </row>
    <row r="104175" spans="8:20" hidden="1" x14ac:dyDescent="0.2">
      <c r="H104175" s="1" t="s">
        <v>12491</v>
      </c>
      <c r="I104175" s="1" t="s">
        <v>12492</v>
      </c>
      <c r="J104175" s="1" t="s">
        <v>12493</v>
      </c>
      <c r="K104175" s="1" t="s">
        <v>13066</v>
      </c>
      <c r="L104175" s="1"/>
      <c r="M104175" s="1"/>
      <c r="N104175" s="1" t="s">
        <v>13067</v>
      </c>
      <c r="O104175" s="1" t="s">
        <v>12503</v>
      </c>
      <c r="P104175" s="1" t="s">
        <v>17</v>
      </c>
      <c r="Q104175" s="1" t="s">
        <v>17</v>
      </c>
      <c r="R104175" s="1" t="s">
        <v>210</v>
      </c>
      <c r="S104175" s="1" t="s">
        <v>17</v>
      </c>
      <c r="T104175" s="1" t="s">
        <v>17</v>
      </c>
    </row>
    <row r="104176" spans="8:20" hidden="1" x14ac:dyDescent="0.2">
      <c r="H104176" s="1" t="s">
        <v>12491</v>
      </c>
      <c r="I104176" s="1" t="s">
        <v>12492</v>
      </c>
      <c r="J104176" s="1" t="s">
        <v>12493</v>
      </c>
      <c r="K104176" s="1" t="s">
        <v>13068</v>
      </c>
      <c r="L104176" s="1"/>
      <c r="M104176" s="1"/>
      <c r="N104176" s="1" t="s">
        <v>13069</v>
      </c>
      <c r="O104176" s="1" t="s">
        <v>12503</v>
      </c>
      <c r="P104176" s="1" t="s">
        <v>17</v>
      </c>
      <c r="Q104176" s="1" t="s">
        <v>17</v>
      </c>
      <c r="R104176" s="1" t="s">
        <v>210</v>
      </c>
      <c r="S104176" s="1" t="s">
        <v>17</v>
      </c>
      <c r="T104176" s="1" t="s">
        <v>17</v>
      </c>
    </row>
    <row r="104177" spans="8:20" hidden="1" x14ac:dyDescent="0.2">
      <c r="H104177" s="1" t="s">
        <v>12491</v>
      </c>
      <c r="I104177" s="1" t="s">
        <v>12492</v>
      </c>
      <c r="J104177" s="1" t="s">
        <v>12493</v>
      </c>
      <c r="K104177" s="1" t="s">
        <v>13070</v>
      </c>
      <c r="L104177" s="1"/>
      <c r="M104177" s="1"/>
      <c r="N104177" s="1" t="s">
        <v>13071</v>
      </c>
      <c r="O104177" s="1" t="s">
        <v>12503</v>
      </c>
      <c r="P104177" s="1" t="s">
        <v>17</v>
      </c>
      <c r="Q104177" s="1" t="s">
        <v>17</v>
      </c>
      <c r="R104177" s="1" t="s">
        <v>210</v>
      </c>
      <c r="S104177" s="1" t="s">
        <v>17</v>
      </c>
      <c r="T104177" s="1" t="s">
        <v>17</v>
      </c>
    </row>
    <row r="104178" spans="8:20" hidden="1" x14ac:dyDescent="0.2">
      <c r="H104178" s="1" t="s">
        <v>12491</v>
      </c>
      <c r="I104178" s="1" t="s">
        <v>12492</v>
      </c>
      <c r="J104178" s="1" t="s">
        <v>12493</v>
      </c>
      <c r="K104178" s="1" t="s">
        <v>13072</v>
      </c>
      <c r="L104178" s="1"/>
      <c r="M104178" s="1"/>
      <c r="N104178" s="1" t="s">
        <v>13073</v>
      </c>
      <c r="O104178" s="1" t="s">
        <v>12503</v>
      </c>
      <c r="P104178" s="1" t="s">
        <v>17</v>
      </c>
      <c r="Q104178" s="1" t="s">
        <v>17</v>
      </c>
      <c r="R104178" s="1" t="s">
        <v>210</v>
      </c>
      <c r="S104178" s="1" t="s">
        <v>17</v>
      </c>
      <c r="T104178" s="1" t="s">
        <v>17</v>
      </c>
    </row>
    <row r="104179" spans="8:20" hidden="1" x14ac:dyDescent="0.2">
      <c r="H104179" s="1" t="s">
        <v>12491</v>
      </c>
      <c r="I104179" s="1" t="s">
        <v>12492</v>
      </c>
      <c r="J104179" s="1" t="s">
        <v>12493</v>
      </c>
      <c r="K104179" s="1" t="s">
        <v>13074</v>
      </c>
      <c r="L104179" s="1"/>
      <c r="M104179" s="1"/>
      <c r="N104179" s="1" t="s">
        <v>13075</v>
      </c>
      <c r="O104179" s="1" t="s">
        <v>12503</v>
      </c>
      <c r="P104179" s="1" t="s">
        <v>17</v>
      </c>
      <c r="Q104179" s="1" t="s">
        <v>17</v>
      </c>
      <c r="R104179" s="1" t="s">
        <v>210</v>
      </c>
      <c r="S104179" s="1" t="s">
        <v>17</v>
      </c>
      <c r="T104179" s="1" t="s">
        <v>17</v>
      </c>
    </row>
    <row r="104180" spans="8:20" hidden="1" x14ac:dyDescent="0.2">
      <c r="H104180" s="1" t="s">
        <v>12491</v>
      </c>
      <c r="I104180" s="1" t="s">
        <v>12492</v>
      </c>
      <c r="J104180" s="1" t="s">
        <v>12493</v>
      </c>
      <c r="K104180" s="1" t="s">
        <v>13076</v>
      </c>
      <c r="L104180" s="1"/>
      <c r="M104180" s="1"/>
      <c r="N104180" s="1" t="s">
        <v>13077</v>
      </c>
      <c r="O104180" s="1" t="s">
        <v>12503</v>
      </c>
      <c r="P104180" s="1" t="s">
        <v>17</v>
      </c>
      <c r="Q104180" s="1" t="s">
        <v>17</v>
      </c>
      <c r="R104180" s="1" t="s">
        <v>210</v>
      </c>
      <c r="S104180" s="1" t="s">
        <v>17</v>
      </c>
      <c r="T104180" s="1" t="s">
        <v>17</v>
      </c>
    </row>
    <row r="104181" spans="8:20" hidden="1" x14ac:dyDescent="0.2">
      <c r="H104181" s="1" t="s">
        <v>12491</v>
      </c>
      <c r="I104181" s="1" t="s">
        <v>12492</v>
      </c>
      <c r="J104181" s="1" t="s">
        <v>12493</v>
      </c>
      <c r="K104181" s="1" t="s">
        <v>13078</v>
      </c>
      <c r="L104181" s="1"/>
      <c r="M104181" s="1"/>
      <c r="N104181" s="1" t="s">
        <v>13079</v>
      </c>
      <c r="O104181" s="1" t="s">
        <v>12503</v>
      </c>
      <c r="P104181" s="1" t="s">
        <v>17</v>
      </c>
      <c r="Q104181" s="1" t="s">
        <v>17</v>
      </c>
      <c r="R104181" s="1" t="s">
        <v>210</v>
      </c>
      <c r="S104181" s="1" t="s">
        <v>17</v>
      </c>
      <c r="T104181" s="1" t="s">
        <v>17</v>
      </c>
    </row>
    <row r="104182" spans="8:20" hidden="1" x14ac:dyDescent="0.2">
      <c r="H104182" s="1" t="s">
        <v>12491</v>
      </c>
      <c r="I104182" s="1" t="s">
        <v>12492</v>
      </c>
      <c r="J104182" s="1" t="s">
        <v>12493</v>
      </c>
      <c r="K104182" s="1" t="s">
        <v>13080</v>
      </c>
      <c r="L104182" s="1"/>
      <c r="M104182" s="1"/>
      <c r="N104182" s="1" t="s">
        <v>13081</v>
      </c>
      <c r="O104182" s="1" t="s">
        <v>12503</v>
      </c>
      <c r="P104182" s="1" t="s">
        <v>17</v>
      </c>
      <c r="Q104182" s="1" t="s">
        <v>17</v>
      </c>
      <c r="R104182" s="1" t="s">
        <v>210</v>
      </c>
      <c r="S104182" s="1" t="s">
        <v>17</v>
      </c>
      <c r="T104182" s="1" t="s">
        <v>17</v>
      </c>
    </row>
    <row r="104183" spans="8:20" hidden="1" x14ac:dyDescent="0.2">
      <c r="H104183" s="1" t="s">
        <v>12491</v>
      </c>
      <c r="I104183" s="1" t="s">
        <v>12492</v>
      </c>
      <c r="J104183" s="1" t="s">
        <v>12493</v>
      </c>
      <c r="K104183" s="1" t="s">
        <v>13082</v>
      </c>
      <c r="L104183" s="1"/>
      <c r="M104183" s="1"/>
      <c r="N104183" s="1" t="s">
        <v>13083</v>
      </c>
      <c r="O104183" s="1" t="s">
        <v>12503</v>
      </c>
      <c r="P104183" s="1" t="s">
        <v>17</v>
      </c>
      <c r="Q104183" s="1" t="s">
        <v>17</v>
      </c>
      <c r="R104183" s="1" t="s">
        <v>210</v>
      </c>
      <c r="S104183" s="1" t="s">
        <v>17</v>
      </c>
      <c r="T104183" s="1" t="s">
        <v>17</v>
      </c>
    </row>
    <row r="104184" spans="8:20" hidden="1" x14ac:dyDescent="0.2">
      <c r="H104184" s="1" t="s">
        <v>12491</v>
      </c>
      <c r="I104184" s="1" t="s">
        <v>12492</v>
      </c>
      <c r="J104184" s="1" t="s">
        <v>12493</v>
      </c>
      <c r="K104184" s="1" t="s">
        <v>13084</v>
      </c>
      <c r="L104184" s="1"/>
      <c r="M104184" s="1"/>
      <c r="N104184" s="1" t="s">
        <v>13085</v>
      </c>
      <c r="O104184" s="1" t="s">
        <v>12503</v>
      </c>
      <c r="P104184" s="1" t="s">
        <v>17</v>
      </c>
      <c r="Q104184" s="1" t="s">
        <v>17</v>
      </c>
      <c r="R104184" s="1" t="s">
        <v>210</v>
      </c>
      <c r="S104184" s="1" t="s">
        <v>17</v>
      </c>
      <c r="T104184" s="1" t="s">
        <v>17</v>
      </c>
    </row>
    <row r="104185" spans="8:20" hidden="1" x14ac:dyDescent="0.2">
      <c r="H104185" s="1" t="s">
        <v>12491</v>
      </c>
      <c r="I104185" s="1" t="s">
        <v>12492</v>
      </c>
      <c r="J104185" s="1" t="s">
        <v>12493</v>
      </c>
      <c r="K104185" s="1" t="s">
        <v>13086</v>
      </c>
      <c r="L104185" s="1"/>
      <c r="M104185" s="1"/>
      <c r="N104185" s="1" t="s">
        <v>13087</v>
      </c>
      <c r="O104185" s="1" t="s">
        <v>12503</v>
      </c>
      <c r="P104185" s="1" t="s">
        <v>17</v>
      </c>
      <c r="Q104185" s="1" t="s">
        <v>17</v>
      </c>
      <c r="R104185" s="1" t="s">
        <v>210</v>
      </c>
      <c r="S104185" s="1" t="s">
        <v>17</v>
      </c>
      <c r="T104185" s="1" t="s">
        <v>17</v>
      </c>
    </row>
    <row r="104186" spans="8:20" hidden="1" x14ac:dyDescent="0.2">
      <c r="H104186" s="1" t="s">
        <v>12491</v>
      </c>
      <c r="I104186" s="1" t="s">
        <v>12492</v>
      </c>
      <c r="J104186" s="1" t="s">
        <v>12493</v>
      </c>
      <c r="K104186" s="1" t="s">
        <v>13088</v>
      </c>
      <c r="L104186" s="1"/>
      <c r="M104186" s="1"/>
      <c r="N104186" s="1" t="s">
        <v>13089</v>
      </c>
      <c r="O104186" s="1" t="s">
        <v>12503</v>
      </c>
      <c r="P104186" s="1" t="s">
        <v>17</v>
      </c>
      <c r="Q104186" s="1" t="s">
        <v>17</v>
      </c>
      <c r="R104186" s="1" t="s">
        <v>210</v>
      </c>
      <c r="S104186" s="1" t="s">
        <v>17</v>
      </c>
      <c r="T104186" s="1" t="s">
        <v>17</v>
      </c>
    </row>
    <row r="104187" spans="8:20" hidden="1" x14ac:dyDescent="0.2">
      <c r="H104187" s="1" t="s">
        <v>12491</v>
      </c>
      <c r="I104187" s="1" t="s">
        <v>12492</v>
      </c>
      <c r="J104187" s="1" t="s">
        <v>12493</v>
      </c>
      <c r="K104187" s="1" t="s">
        <v>13090</v>
      </c>
      <c r="L104187" s="1"/>
      <c r="M104187" s="1"/>
      <c r="N104187" s="1" t="s">
        <v>13091</v>
      </c>
      <c r="O104187" s="1" t="s">
        <v>12496</v>
      </c>
      <c r="P104187" s="1" t="s">
        <v>17</v>
      </c>
      <c r="Q104187" s="1" t="s">
        <v>17</v>
      </c>
      <c r="R104187" s="1" t="s">
        <v>210</v>
      </c>
      <c r="S104187" s="1" t="s">
        <v>17</v>
      </c>
      <c r="T104187" s="1" t="s">
        <v>17</v>
      </c>
    </row>
    <row r="104188" spans="8:20" hidden="1" x14ac:dyDescent="0.2">
      <c r="H104188" s="1" t="s">
        <v>12491</v>
      </c>
      <c r="I104188" s="1" t="s">
        <v>12492</v>
      </c>
      <c r="J104188" s="1" t="s">
        <v>12493</v>
      </c>
      <c r="K104188" s="1" t="s">
        <v>13092</v>
      </c>
      <c r="L104188" s="1"/>
      <c r="M104188" s="1"/>
      <c r="N104188" s="1" t="s">
        <v>13093</v>
      </c>
      <c r="O104188" s="1" t="s">
        <v>12496</v>
      </c>
      <c r="P104188" s="1" t="s">
        <v>17</v>
      </c>
      <c r="Q104188" s="1" t="s">
        <v>17</v>
      </c>
      <c r="R104188" s="1" t="s">
        <v>210</v>
      </c>
      <c r="S104188" s="1" t="s">
        <v>17</v>
      </c>
      <c r="T104188" s="1" t="s">
        <v>17</v>
      </c>
    </row>
    <row r="104189" spans="8:20" hidden="1" x14ac:dyDescent="0.2">
      <c r="H104189" s="1" t="s">
        <v>12491</v>
      </c>
      <c r="I104189" s="1" t="s">
        <v>12492</v>
      </c>
      <c r="J104189" s="1" t="s">
        <v>12493</v>
      </c>
      <c r="K104189" s="1" t="s">
        <v>13094</v>
      </c>
      <c r="L104189" s="1"/>
      <c r="M104189" s="1"/>
      <c r="N104189" s="1" t="s">
        <v>13095</v>
      </c>
      <c r="O104189" s="1" t="s">
        <v>12496</v>
      </c>
      <c r="P104189" s="1" t="s">
        <v>17</v>
      </c>
      <c r="Q104189" s="1" t="s">
        <v>17</v>
      </c>
      <c r="R104189" s="1" t="s">
        <v>210</v>
      </c>
      <c r="S104189" s="1" t="s">
        <v>17</v>
      </c>
      <c r="T104189" s="1" t="s">
        <v>17</v>
      </c>
    </row>
    <row r="104190" spans="8:20" hidden="1" x14ac:dyDescent="0.2">
      <c r="H104190" s="1" t="s">
        <v>12491</v>
      </c>
      <c r="I104190" s="1" t="s">
        <v>12492</v>
      </c>
      <c r="J104190" s="1" t="s">
        <v>12493</v>
      </c>
      <c r="K104190" s="1" t="s">
        <v>13096</v>
      </c>
      <c r="L104190" s="1"/>
      <c r="M104190" s="1"/>
      <c r="N104190" s="1" t="s">
        <v>13097</v>
      </c>
      <c r="O104190" s="1" t="s">
        <v>12496</v>
      </c>
      <c r="P104190" s="1" t="s">
        <v>17</v>
      </c>
      <c r="Q104190" s="1" t="s">
        <v>17</v>
      </c>
      <c r="R104190" s="1" t="s">
        <v>210</v>
      </c>
      <c r="S104190" s="1" t="s">
        <v>17</v>
      </c>
      <c r="T104190" s="1" t="s">
        <v>17</v>
      </c>
    </row>
    <row r="104191" spans="8:20" hidden="1" x14ac:dyDescent="0.2">
      <c r="H104191" s="1" t="s">
        <v>12491</v>
      </c>
      <c r="I104191" s="1" t="s">
        <v>12492</v>
      </c>
      <c r="J104191" s="1" t="s">
        <v>12493</v>
      </c>
      <c r="K104191" s="1" t="s">
        <v>13098</v>
      </c>
      <c r="L104191" s="1"/>
      <c r="M104191" s="1"/>
      <c r="N104191" s="1" t="s">
        <v>13099</v>
      </c>
      <c r="O104191" s="1" t="s">
        <v>12496</v>
      </c>
      <c r="P104191" s="1" t="s">
        <v>17</v>
      </c>
      <c r="Q104191" s="1" t="s">
        <v>17</v>
      </c>
      <c r="R104191" s="1" t="s">
        <v>210</v>
      </c>
      <c r="S104191" s="1" t="s">
        <v>17</v>
      </c>
      <c r="T104191" s="1" t="s">
        <v>17</v>
      </c>
    </row>
    <row r="104192" spans="8:20" hidden="1" x14ac:dyDescent="0.2">
      <c r="H104192" s="1" t="s">
        <v>12491</v>
      </c>
      <c r="I104192" s="1" t="s">
        <v>12492</v>
      </c>
      <c r="J104192" s="1" t="s">
        <v>12493</v>
      </c>
      <c r="K104192" s="1" t="s">
        <v>13100</v>
      </c>
      <c r="L104192" s="1"/>
      <c r="M104192" s="1"/>
      <c r="N104192" s="1" t="s">
        <v>13101</v>
      </c>
      <c r="O104192" s="1" t="s">
        <v>12496</v>
      </c>
      <c r="P104192" s="1" t="s">
        <v>17</v>
      </c>
      <c r="Q104192" s="1" t="s">
        <v>17</v>
      </c>
      <c r="R104192" s="1" t="s">
        <v>210</v>
      </c>
      <c r="S104192" s="1" t="s">
        <v>17</v>
      </c>
      <c r="T104192" s="1" t="s">
        <v>17</v>
      </c>
    </row>
    <row r="104193" spans="8:20" hidden="1" x14ac:dyDescent="0.2">
      <c r="H104193" s="1" t="s">
        <v>12491</v>
      </c>
      <c r="I104193" s="1" t="s">
        <v>12492</v>
      </c>
      <c r="J104193" s="1" t="s">
        <v>12493</v>
      </c>
      <c r="K104193" s="1" t="s">
        <v>13102</v>
      </c>
      <c r="L104193" s="1"/>
      <c r="M104193" s="1"/>
      <c r="N104193" s="1" t="s">
        <v>13103</v>
      </c>
      <c r="O104193" s="1" t="s">
        <v>12496</v>
      </c>
      <c r="P104193" s="1" t="s">
        <v>17</v>
      </c>
      <c r="Q104193" s="1" t="s">
        <v>17</v>
      </c>
      <c r="R104193" s="1" t="s">
        <v>210</v>
      </c>
      <c r="S104193" s="1" t="s">
        <v>17</v>
      </c>
      <c r="T104193" s="1" t="s">
        <v>17</v>
      </c>
    </row>
    <row r="104194" spans="8:20" hidden="1" x14ac:dyDescent="0.2">
      <c r="H104194" s="1" t="s">
        <v>12491</v>
      </c>
      <c r="I104194" s="1" t="s">
        <v>12492</v>
      </c>
      <c r="J104194" s="1" t="s">
        <v>12493</v>
      </c>
      <c r="K104194" s="1" t="s">
        <v>13104</v>
      </c>
      <c r="L104194" s="1"/>
      <c r="M104194" s="1"/>
      <c r="N104194" s="1" t="s">
        <v>13105</v>
      </c>
      <c r="O104194" s="1" t="s">
        <v>12496</v>
      </c>
      <c r="P104194" s="1" t="s">
        <v>17</v>
      </c>
      <c r="Q104194" s="1" t="s">
        <v>17</v>
      </c>
      <c r="R104194" s="1" t="s">
        <v>210</v>
      </c>
      <c r="S104194" s="1" t="s">
        <v>17</v>
      </c>
      <c r="T104194" s="1" t="s">
        <v>17</v>
      </c>
    </row>
    <row r="104195" spans="8:20" hidden="1" x14ac:dyDescent="0.2">
      <c r="H104195" s="1" t="s">
        <v>12491</v>
      </c>
      <c r="I104195" s="1" t="s">
        <v>12492</v>
      </c>
      <c r="J104195" s="1" t="s">
        <v>12493</v>
      </c>
      <c r="K104195" s="1" t="s">
        <v>13106</v>
      </c>
      <c r="L104195" s="1"/>
      <c r="M104195" s="1"/>
      <c r="N104195" s="1" t="s">
        <v>13107</v>
      </c>
      <c r="O104195" s="1" t="s">
        <v>12496</v>
      </c>
      <c r="P104195" s="1" t="s">
        <v>17</v>
      </c>
      <c r="Q104195" s="1" t="s">
        <v>17</v>
      </c>
      <c r="R104195" s="1" t="s">
        <v>210</v>
      </c>
      <c r="S104195" s="1" t="s">
        <v>17</v>
      </c>
      <c r="T104195" s="1" t="s">
        <v>17</v>
      </c>
    </row>
    <row r="104196" spans="8:20" hidden="1" x14ac:dyDescent="0.2">
      <c r="H104196" s="1" t="s">
        <v>12491</v>
      </c>
      <c r="I104196" s="1" t="s">
        <v>12492</v>
      </c>
      <c r="J104196" s="1" t="s">
        <v>12493</v>
      </c>
      <c r="K104196" s="1" t="s">
        <v>13108</v>
      </c>
      <c r="L104196" s="1"/>
      <c r="M104196" s="1"/>
      <c r="N104196" s="1" t="s">
        <v>13109</v>
      </c>
      <c r="O104196" s="1" t="s">
        <v>12496</v>
      </c>
      <c r="P104196" s="1" t="s">
        <v>17</v>
      </c>
      <c r="Q104196" s="1" t="s">
        <v>17</v>
      </c>
      <c r="R104196" s="1" t="s">
        <v>210</v>
      </c>
      <c r="S104196" s="1" t="s">
        <v>17</v>
      </c>
      <c r="T104196" s="1" t="s">
        <v>17</v>
      </c>
    </row>
    <row r="104197" spans="8:20" hidden="1" x14ac:dyDescent="0.2">
      <c r="H104197" s="1" t="s">
        <v>12491</v>
      </c>
      <c r="I104197" s="1" t="s">
        <v>12492</v>
      </c>
      <c r="J104197" s="1" t="s">
        <v>12493</v>
      </c>
      <c r="K104197" s="1" t="s">
        <v>13110</v>
      </c>
      <c r="L104197" s="1"/>
      <c r="M104197" s="1"/>
      <c r="N104197" s="1" t="s">
        <v>13111</v>
      </c>
      <c r="O104197" s="1" t="s">
        <v>12496</v>
      </c>
      <c r="P104197" s="1" t="s">
        <v>17</v>
      </c>
      <c r="Q104197" s="1" t="s">
        <v>17</v>
      </c>
      <c r="R104197" s="1" t="s">
        <v>210</v>
      </c>
      <c r="S104197" s="1" t="s">
        <v>17</v>
      </c>
      <c r="T104197" s="1" t="s">
        <v>17</v>
      </c>
    </row>
    <row r="104198" spans="8:20" hidden="1" x14ac:dyDescent="0.2">
      <c r="H104198" s="1" t="s">
        <v>12491</v>
      </c>
      <c r="I104198" s="1" t="s">
        <v>12492</v>
      </c>
      <c r="J104198" s="1" t="s">
        <v>12493</v>
      </c>
      <c r="K104198" s="1" t="s">
        <v>13112</v>
      </c>
      <c r="L104198" s="1"/>
      <c r="M104198" s="1"/>
      <c r="N104198" s="1" t="s">
        <v>13113</v>
      </c>
      <c r="O104198" s="1" t="s">
        <v>12503</v>
      </c>
      <c r="P104198" s="1" t="s">
        <v>17</v>
      </c>
      <c r="Q104198" s="1" t="s">
        <v>17</v>
      </c>
      <c r="R104198" s="1" t="s">
        <v>210</v>
      </c>
      <c r="S104198" s="1" t="s">
        <v>17</v>
      </c>
      <c r="T104198" s="1" t="s">
        <v>17</v>
      </c>
    </row>
    <row r="104199" spans="8:20" hidden="1" x14ac:dyDescent="0.2">
      <c r="H104199" s="1" t="s">
        <v>12491</v>
      </c>
      <c r="I104199" s="1" t="s">
        <v>12492</v>
      </c>
      <c r="J104199" s="1" t="s">
        <v>12493</v>
      </c>
      <c r="K104199" s="1" t="s">
        <v>13114</v>
      </c>
      <c r="L104199" s="1"/>
      <c r="M104199" s="1"/>
      <c r="N104199" s="1" t="s">
        <v>13115</v>
      </c>
      <c r="O104199" s="1" t="s">
        <v>12503</v>
      </c>
      <c r="P104199" s="1" t="s">
        <v>17</v>
      </c>
      <c r="Q104199" s="1" t="s">
        <v>17</v>
      </c>
      <c r="R104199" s="1" t="s">
        <v>210</v>
      </c>
      <c r="S104199" s="1" t="s">
        <v>17</v>
      </c>
      <c r="T104199" s="1" t="s">
        <v>17</v>
      </c>
    </row>
    <row r="104200" spans="8:20" hidden="1" x14ac:dyDescent="0.2">
      <c r="H104200" s="1" t="s">
        <v>12491</v>
      </c>
      <c r="I104200" s="1" t="s">
        <v>12492</v>
      </c>
      <c r="J104200" s="1" t="s">
        <v>12493</v>
      </c>
      <c r="K104200" s="1" t="s">
        <v>13116</v>
      </c>
      <c r="L104200" s="1"/>
      <c r="M104200" s="1"/>
      <c r="N104200" s="1" t="s">
        <v>13117</v>
      </c>
      <c r="O104200" s="1" t="s">
        <v>12503</v>
      </c>
      <c r="P104200" s="1" t="s">
        <v>17</v>
      </c>
      <c r="Q104200" s="1" t="s">
        <v>17</v>
      </c>
      <c r="R104200" s="1" t="s">
        <v>210</v>
      </c>
      <c r="S104200" s="1" t="s">
        <v>17</v>
      </c>
      <c r="T104200" s="1" t="s">
        <v>17</v>
      </c>
    </row>
    <row r="104201" spans="8:20" hidden="1" x14ac:dyDescent="0.2">
      <c r="H104201" s="1" t="s">
        <v>12491</v>
      </c>
      <c r="I104201" s="1" t="s">
        <v>12492</v>
      </c>
      <c r="J104201" s="1" t="s">
        <v>12493</v>
      </c>
      <c r="K104201" s="1" t="s">
        <v>13118</v>
      </c>
      <c r="L104201" s="1"/>
      <c r="M104201" s="1"/>
      <c r="N104201" s="1" t="s">
        <v>13119</v>
      </c>
      <c r="O104201" s="1" t="s">
        <v>12503</v>
      </c>
      <c r="P104201" s="1" t="s">
        <v>17</v>
      </c>
      <c r="Q104201" s="1" t="s">
        <v>17</v>
      </c>
      <c r="R104201" s="1" t="s">
        <v>210</v>
      </c>
      <c r="S104201" s="1" t="s">
        <v>17</v>
      </c>
      <c r="T104201" s="1" t="s">
        <v>17</v>
      </c>
    </row>
    <row r="104202" spans="8:20" hidden="1" x14ac:dyDescent="0.2">
      <c r="H104202" s="1" t="s">
        <v>12491</v>
      </c>
      <c r="I104202" s="1" t="s">
        <v>12492</v>
      </c>
      <c r="J104202" s="1" t="s">
        <v>12493</v>
      </c>
      <c r="K104202" s="1" t="s">
        <v>13120</v>
      </c>
      <c r="L104202" s="1"/>
      <c r="M104202" s="1"/>
      <c r="N104202" s="1" t="s">
        <v>13121</v>
      </c>
      <c r="O104202" s="1" t="s">
        <v>12503</v>
      </c>
      <c r="P104202" s="1" t="s">
        <v>17</v>
      </c>
      <c r="Q104202" s="1" t="s">
        <v>17</v>
      </c>
      <c r="R104202" s="1" t="s">
        <v>210</v>
      </c>
      <c r="S104202" s="1" t="s">
        <v>17</v>
      </c>
      <c r="T104202" s="1" t="s">
        <v>17</v>
      </c>
    </row>
    <row r="104203" spans="8:20" hidden="1" x14ac:dyDescent="0.2">
      <c r="H104203" s="1" t="s">
        <v>12491</v>
      </c>
      <c r="I104203" s="1" t="s">
        <v>12492</v>
      </c>
      <c r="J104203" s="1" t="s">
        <v>12493</v>
      </c>
      <c r="K104203" s="1" t="s">
        <v>13122</v>
      </c>
      <c r="L104203" s="1"/>
      <c r="M104203" s="1"/>
      <c r="N104203" s="1" t="s">
        <v>13123</v>
      </c>
      <c r="O104203" s="1" t="s">
        <v>12503</v>
      </c>
      <c r="P104203" s="1" t="s">
        <v>17</v>
      </c>
      <c r="Q104203" s="1" t="s">
        <v>17</v>
      </c>
      <c r="R104203" s="1" t="s">
        <v>210</v>
      </c>
      <c r="S104203" s="1" t="s">
        <v>17</v>
      </c>
      <c r="T104203" s="1" t="s">
        <v>17</v>
      </c>
    </row>
    <row r="104204" spans="8:20" hidden="1" x14ac:dyDescent="0.2">
      <c r="H104204" s="1" t="s">
        <v>12491</v>
      </c>
      <c r="I104204" s="1" t="s">
        <v>12492</v>
      </c>
      <c r="J104204" s="1" t="s">
        <v>12493</v>
      </c>
      <c r="K104204" s="1" t="s">
        <v>13124</v>
      </c>
      <c r="L104204" s="1"/>
      <c r="M104204" s="1"/>
      <c r="N104204" s="1" t="s">
        <v>13125</v>
      </c>
      <c r="O104204" s="1" t="s">
        <v>12503</v>
      </c>
      <c r="P104204" s="1" t="s">
        <v>17</v>
      </c>
      <c r="Q104204" s="1" t="s">
        <v>17</v>
      </c>
      <c r="R104204" s="1" t="s">
        <v>210</v>
      </c>
      <c r="S104204" s="1" t="s">
        <v>17</v>
      </c>
      <c r="T104204" s="1" t="s">
        <v>17</v>
      </c>
    </row>
    <row r="104205" spans="8:20" hidden="1" x14ac:dyDescent="0.2">
      <c r="H104205" s="1" t="s">
        <v>12491</v>
      </c>
      <c r="I104205" s="1" t="s">
        <v>12492</v>
      </c>
      <c r="J104205" s="1" t="s">
        <v>12493</v>
      </c>
      <c r="K104205" s="1" t="s">
        <v>13126</v>
      </c>
      <c r="L104205" s="1"/>
      <c r="M104205" s="1"/>
      <c r="N104205" s="1" t="s">
        <v>13127</v>
      </c>
      <c r="O104205" s="1" t="s">
        <v>12503</v>
      </c>
      <c r="P104205" s="1" t="s">
        <v>17</v>
      </c>
      <c r="Q104205" s="1" t="s">
        <v>17</v>
      </c>
      <c r="R104205" s="1" t="s">
        <v>210</v>
      </c>
      <c r="S104205" s="1" t="s">
        <v>17</v>
      </c>
      <c r="T104205" s="1" t="s">
        <v>17</v>
      </c>
    </row>
    <row r="104206" spans="8:20" hidden="1" x14ac:dyDescent="0.2">
      <c r="H104206" s="1" t="s">
        <v>12491</v>
      </c>
      <c r="I104206" s="1" t="s">
        <v>12492</v>
      </c>
      <c r="J104206" s="1" t="s">
        <v>12493</v>
      </c>
      <c r="K104206" s="1" t="s">
        <v>13128</v>
      </c>
      <c r="L104206" s="1"/>
      <c r="M104206" s="1"/>
      <c r="N104206" s="1" t="s">
        <v>13129</v>
      </c>
      <c r="O104206" s="1" t="s">
        <v>12503</v>
      </c>
      <c r="P104206" s="1" t="s">
        <v>17</v>
      </c>
      <c r="Q104206" s="1" t="s">
        <v>17</v>
      </c>
      <c r="R104206" s="1" t="s">
        <v>210</v>
      </c>
      <c r="S104206" s="1" t="s">
        <v>17</v>
      </c>
      <c r="T104206" s="1" t="s">
        <v>17</v>
      </c>
    </row>
    <row r="104207" spans="8:20" hidden="1" x14ac:dyDescent="0.2">
      <c r="H104207" s="1" t="s">
        <v>12491</v>
      </c>
      <c r="I104207" s="1" t="s">
        <v>12492</v>
      </c>
      <c r="J104207" s="1" t="s">
        <v>12493</v>
      </c>
      <c r="K104207" s="1" t="s">
        <v>13130</v>
      </c>
      <c r="L104207" s="1"/>
      <c r="M104207" s="1"/>
      <c r="N104207" s="1" t="s">
        <v>13131</v>
      </c>
      <c r="O104207" s="1" t="s">
        <v>12503</v>
      </c>
      <c r="P104207" s="1" t="s">
        <v>17</v>
      </c>
      <c r="Q104207" s="1" t="s">
        <v>17</v>
      </c>
      <c r="R104207" s="1" t="s">
        <v>210</v>
      </c>
      <c r="S104207" s="1" t="s">
        <v>17</v>
      </c>
      <c r="T104207" s="1" t="s">
        <v>17</v>
      </c>
    </row>
    <row r="104208" spans="8:20" hidden="1" x14ac:dyDescent="0.2">
      <c r="H104208" s="1" t="s">
        <v>12491</v>
      </c>
      <c r="I104208" s="1" t="s">
        <v>12492</v>
      </c>
      <c r="J104208" s="1" t="s">
        <v>12493</v>
      </c>
      <c r="K104208" s="1" t="s">
        <v>13132</v>
      </c>
      <c r="L104208" s="1"/>
      <c r="M104208" s="1"/>
      <c r="N104208" s="1" t="s">
        <v>13133</v>
      </c>
      <c r="O104208" s="1" t="s">
        <v>12496</v>
      </c>
      <c r="P104208" s="1" t="s">
        <v>17</v>
      </c>
      <c r="Q104208" s="1" t="s">
        <v>17</v>
      </c>
      <c r="R104208" s="1" t="s">
        <v>210</v>
      </c>
      <c r="S104208" s="1" t="s">
        <v>17</v>
      </c>
      <c r="T104208" s="1" t="s">
        <v>17</v>
      </c>
    </row>
    <row r="104209" spans="8:20" hidden="1" x14ac:dyDescent="0.2">
      <c r="H104209" s="1" t="s">
        <v>12491</v>
      </c>
      <c r="I104209" s="1" t="s">
        <v>12492</v>
      </c>
      <c r="J104209" s="1" t="s">
        <v>12493</v>
      </c>
      <c r="K104209" s="1" t="s">
        <v>13134</v>
      </c>
      <c r="L104209" s="1"/>
      <c r="M104209" s="1"/>
      <c r="N104209" s="1" t="s">
        <v>13135</v>
      </c>
      <c r="O104209" s="1" t="s">
        <v>12503</v>
      </c>
      <c r="P104209" s="1" t="s">
        <v>17</v>
      </c>
      <c r="Q104209" s="1" t="s">
        <v>17</v>
      </c>
      <c r="R104209" s="1" t="s">
        <v>210</v>
      </c>
      <c r="S104209" s="1" t="s">
        <v>17</v>
      </c>
      <c r="T104209" s="1" t="s">
        <v>17</v>
      </c>
    </row>
    <row r="104210" spans="8:20" hidden="1" x14ac:dyDescent="0.2">
      <c r="H104210" s="1" t="s">
        <v>12491</v>
      </c>
      <c r="I104210" s="1" t="s">
        <v>12492</v>
      </c>
      <c r="J104210" s="1" t="s">
        <v>12493</v>
      </c>
      <c r="K104210" s="1" t="s">
        <v>13136</v>
      </c>
      <c r="L104210" s="1"/>
      <c r="M104210" s="1"/>
      <c r="N104210" s="1" t="s">
        <v>13137</v>
      </c>
      <c r="O104210" s="1" t="s">
        <v>12496</v>
      </c>
      <c r="P104210" s="1" t="s">
        <v>17</v>
      </c>
      <c r="Q104210" s="1" t="s">
        <v>17</v>
      </c>
      <c r="R104210" s="1" t="s">
        <v>210</v>
      </c>
      <c r="S104210" s="1" t="s">
        <v>17</v>
      </c>
      <c r="T104210" s="1" t="s">
        <v>17</v>
      </c>
    </row>
    <row r="104211" spans="8:20" hidden="1" x14ac:dyDescent="0.2">
      <c r="H104211" s="1" t="s">
        <v>12491</v>
      </c>
      <c r="I104211" s="1" t="s">
        <v>12492</v>
      </c>
      <c r="J104211" s="1" t="s">
        <v>12493</v>
      </c>
      <c r="K104211" s="1" t="s">
        <v>13138</v>
      </c>
      <c r="L104211" s="1"/>
      <c r="M104211" s="1"/>
      <c r="N104211" s="1" t="s">
        <v>13139</v>
      </c>
      <c r="O104211" s="1" t="s">
        <v>12503</v>
      </c>
      <c r="P104211" s="1" t="s">
        <v>17</v>
      </c>
      <c r="Q104211" s="1" t="s">
        <v>17</v>
      </c>
      <c r="R104211" s="1" t="s">
        <v>210</v>
      </c>
      <c r="S104211" s="1" t="s">
        <v>17</v>
      </c>
      <c r="T104211" s="1" t="s">
        <v>17</v>
      </c>
    </row>
    <row r="104212" spans="8:20" hidden="1" x14ac:dyDescent="0.2">
      <c r="H104212" s="1" t="s">
        <v>12491</v>
      </c>
      <c r="I104212" s="1" t="s">
        <v>12492</v>
      </c>
      <c r="J104212" s="1" t="s">
        <v>12493</v>
      </c>
      <c r="K104212" s="1" t="s">
        <v>13140</v>
      </c>
      <c r="L104212" s="1"/>
      <c r="M104212" s="1"/>
      <c r="N104212" s="1" t="s">
        <v>13141</v>
      </c>
      <c r="O104212" s="1" t="s">
        <v>12496</v>
      </c>
      <c r="P104212" s="1" t="s">
        <v>17</v>
      </c>
      <c r="Q104212" s="1" t="s">
        <v>17</v>
      </c>
      <c r="R104212" s="1" t="s">
        <v>210</v>
      </c>
      <c r="S104212" s="1" t="s">
        <v>17</v>
      </c>
      <c r="T104212" s="1" t="s">
        <v>17</v>
      </c>
    </row>
    <row r="104213" spans="8:20" hidden="1" x14ac:dyDescent="0.2">
      <c r="H104213" s="1" t="s">
        <v>12491</v>
      </c>
      <c r="I104213" s="1" t="s">
        <v>12492</v>
      </c>
      <c r="J104213" s="1" t="s">
        <v>12493</v>
      </c>
      <c r="K104213" s="1" t="s">
        <v>13142</v>
      </c>
      <c r="L104213" s="1"/>
      <c r="M104213" s="1"/>
      <c r="N104213" s="1" t="s">
        <v>13143</v>
      </c>
      <c r="O104213" s="1" t="s">
        <v>12503</v>
      </c>
      <c r="P104213" s="1" t="s">
        <v>17</v>
      </c>
      <c r="Q104213" s="1" t="s">
        <v>17</v>
      </c>
      <c r="R104213" s="1" t="s">
        <v>210</v>
      </c>
      <c r="S104213" s="1" t="s">
        <v>17</v>
      </c>
      <c r="T104213" s="1" t="s">
        <v>17</v>
      </c>
    </row>
    <row r="104214" spans="8:20" hidden="1" x14ac:dyDescent="0.2">
      <c r="H104214" s="1" t="s">
        <v>12491</v>
      </c>
      <c r="I104214" s="1" t="s">
        <v>12492</v>
      </c>
      <c r="J104214" s="1" t="s">
        <v>12493</v>
      </c>
      <c r="K104214" s="1" t="s">
        <v>13144</v>
      </c>
      <c r="L104214" s="1"/>
      <c r="M104214" s="1"/>
      <c r="N104214" s="1" t="s">
        <v>13145</v>
      </c>
      <c r="O104214" s="1" t="s">
        <v>12496</v>
      </c>
      <c r="P104214" s="1" t="s">
        <v>17</v>
      </c>
      <c r="Q104214" s="1" t="s">
        <v>17</v>
      </c>
      <c r="R104214" s="1" t="s">
        <v>210</v>
      </c>
      <c r="S104214" s="1" t="s">
        <v>17</v>
      </c>
      <c r="T104214" s="1" t="s">
        <v>17</v>
      </c>
    </row>
    <row r="104215" spans="8:20" hidden="1" x14ac:dyDescent="0.2">
      <c r="H104215" s="1" t="s">
        <v>12491</v>
      </c>
      <c r="I104215" s="1" t="s">
        <v>12492</v>
      </c>
      <c r="J104215" s="1" t="s">
        <v>12493</v>
      </c>
      <c r="K104215" s="1" t="s">
        <v>13146</v>
      </c>
      <c r="L104215" s="1"/>
      <c r="M104215" s="1"/>
      <c r="N104215" s="1" t="s">
        <v>13147</v>
      </c>
      <c r="O104215" s="1" t="s">
        <v>12503</v>
      </c>
      <c r="P104215" s="1" t="s">
        <v>17</v>
      </c>
      <c r="Q104215" s="1" t="s">
        <v>17</v>
      </c>
      <c r="R104215" s="1" t="s">
        <v>210</v>
      </c>
      <c r="S104215" s="1" t="s">
        <v>17</v>
      </c>
      <c r="T104215" s="1" t="s">
        <v>17</v>
      </c>
    </row>
    <row r="104216" spans="8:20" hidden="1" x14ac:dyDescent="0.2">
      <c r="H104216" s="1" t="s">
        <v>12491</v>
      </c>
      <c r="I104216" s="1" t="s">
        <v>12492</v>
      </c>
      <c r="J104216" s="1" t="s">
        <v>12493</v>
      </c>
      <c r="K104216" s="1" t="s">
        <v>13148</v>
      </c>
      <c r="L104216" s="1"/>
      <c r="M104216" s="1"/>
      <c r="N104216" s="1" t="s">
        <v>13149</v>
      </c>
      <c r="O104216" s="1" t="s">
        <v>12496</v>
      </c>
      <c r="P104216" s="1" t="s">
        <v>17</v>
      </c>
      <c r="Q104216" s="1" t="s">
        <v>17</v>
      </c>
      <c r="R104216" s="1" t="s">
        <v>210</v>
      </c>
      <c r="S104216" s="1" t="s">
        <v>17</v>
      </c>
      <c r="T104216" s="1" t="s">
        <v>17</v>
      </c>
    </row>
    <row r="104217" spans="8:20" hidden="1" x14ac:dyDescent="0.2">
      <c r="H104217" s="1" t="s">
        <v>12491</v>
      </c>
      <c r="I104217" s="1" t="s">
        <v>12492</v>
      </c>
      <c r="J104217" s="1" t="s">
        <v>12493</v>
      </c>
      <c r="K104217" s="1" t="s">
        <v>13150</v>
      </c>
      <c r="L104217" s="1"/>
      <c r="M104217" s="1"/>
      <c r="N104217" s="1" t="s">
        <v>13151</v>
      </c>
      <c r="O104217" s="1" t="s">
        <v>12503</v>
      </c>
      <c r="P104217" s="1" t="s">
        <v>17</v>
      </c>
      <c r="Q104217" s="1" t="s">
        <v>17</v>
      </c>
      <c r="R104217" s="1" t="s">
        <v>210</v>
      </c>
      <c r="S104217" s="1" t="s">
        <v>17</v>
      </c>
      <c r="T104217" s="1" t="s">
        <v>17</v>
      </c>
    </row>
    <row r="104218" spans="8:20" hidden="1" x14ac:dyDescent="0.2">
      <c r="H104218" s="1" t="s">
        <v>12491</v>
      </c>
      <c r="I104218" s="1" t="s">
        <v>12492</v>
      </c>
      <c r="J104218" s="1" t="s">
        <v>12493</v>
      </c>
      <c r="K104218" s="1" t="s">
        <v>13152</v>
      </c>
      <c r="L104218" s="1"/>
      <c r="M104218" s="1"/>
      <c r="N104218" s="1" t="s">
        <v>13153</v>
      </c>
      <c r="O104218" s="1" t="s">
        <v>12503</v>
      </c>
      <c r="P104218" s="1" t="s">
        <v>17</v>
      </c>
      <c r="Q104218" s="1" t="s">
        <v>17</v>
      </c>
      <c r="R104218" s="1" t="s">
        <v>210</v>
      </c>
      <c r="S104218" s="1" t="s">
        <v>17</v>
      </c>
      <c r="T104218" s="1" t="s">
        <v>17</v>
      </c>
    </row>
    <row r="104219" spans="8:20" hidden="1" x14ac:dyDescent="0.2">
      <c r="H104219" s="1" t="s">
        <v>12491</v>
      </c>
      <c r="I104219" s="1" t="s">
        <v>12492</v>
      </c>
      <c r="J104219" s="1" t="s">
        <v>12493</v>
      </c>
      <c r="K104219" s="1" t="s">
        <v>13154</v>
      </c>
      <c r="L104219" s="1"/>
      <c r="M104219" s="1"/>
      <c r="N104219" s="1" t="s">
        <v>13155</v>
      </c>
      <c r="O104219" s="1" t="s">
        <v>12503</v>
      </c>
      <c r="P104219" s="1" t="s">
        <v>17</v>
      </c>
      <c r="Q104219" s="1" t="s">
        <v>17</v>
      </c>
      <c r="R104219" s="1" t="s">
        <v>210</v>
      </c>
      <c r="S104219" s="1" t="s">
        <v>17</v>
      </c>
      <c r="T104219" s="1" t="s">
        <v>17</v>
      </c>
    </row>
    <row r="104220" spans="8:20" hidden="1" x14ac:dyDescent="0.2">
      <c r="H104220" s="1" t="s">
        <v>12491</v>
      </c>
      <c r="I104220" s="1" t="s">
        <v>12492</v>
      </c>
      <c r="J104220" s="1" t="s">
        <v>12493</v>
      </c>
      <c r="K104220" s="1" t="s">
        <v>13156</v>
      </c>
      <c r="L104220" s="1"/>
      <c r="M104220" s="1"/>
      <c r="N104220" s="1" t="s">
        <v>13157</v>
      </c>
      <c r="O104220" s="1" t="s">
        <v>12503</v>
      </c>
      <c r="P104220" s="1" t="s">
        <v>17</v>
      </c>
      <c r="Q104220" s="1" t="s">
        <v>17</v>
      </c>
      <c r="R104220" s="1" t="s">
        <v>210</v>
      </c>
      <c r="S104220" s="1" t="s">
        <v>17</v>
      </c>
      <c r="T104220" s="1" t="s">
        <v>17</v>
      </c>
    </row>
    <row r="104221" spans="8:20" hidden="1" x14ac:dyDescent="0.2">
      <c r="H104221" s="1" t="s">
        <v>12491</v>
      </c>
      <c r="I104221" s="1" t="s">
        <v>12492</v>
      </c>
      <c r="J104221" s="1" t="s">
        <v>12493</v>
      </c>
      <c r="K104221" s="1" t="s">
        <v>13158</v>
      </c>
      <c r="L104221" s="1"/>
      <c r="M104221" s="1"/>
      <c r="N104221" s="1" t="s">
        <v>13159</v>
      </c>
      <c r="O104221" s="1" t="s">
        <v>12503</v>
      </c>
      <c r="P104221" s="1" t="s">
        <v>17</v>
      </c>
      <c r="Q104221" s="1" t="s">
        <v>17</v>
      </c>
      <c r="R104221" s="1" t="s">
        <v>210</v>
      </c>
      <c r="S104221" s="1" t="s">
        <v>17</v>
      </c>
      <c r="T104221" s="1" t="s">
        <v>17</v>
      </c>
    </row>
    <row r="104222" spans="8:20" hidden="1" x14ac:dyDescent="0.2">
      <c r="H104222" s="1" t="s">
        <v>12491</v>
      </c>
      <c r="I104222" s="1" t="s">
        <v>12492</v>
      </c>
      <c r="J104222" s="1" t="s">
        <v>12493</v>
      </c>
      <c r="K104222" s="1" t="s">
        <v>13160</v>
      </c>
      <c r="L104222" s="1"/>
      <c r="M104222" s="1"/>
      <c r="N104222" s="1" t="s">
        <v>13161</v>
      </c>
      <c r="O104222" s="1" t="s">
        <v>12503</v>
      </c>
      <c r="P104222" s="1" t="s">
        <v>17</v>
      </c>
      <c r="Q104222" s="1" t="s">
        <v>17</v>
      </c>
      <c r="R104222" s="1" t="s">
        <v>210</v>
      </c>
      <c r="S104222" s="1" t="s">
        <v>17</v>
      </c>
      <c r="T104222" s="1" t="s">
        <v>17</v>
      </c>
    </row>
    <row r="104223" spans="8:20" hidden="1" x14ac:dyDescent="0.2">
      <c r="H104223" s="1" t="s">
        <v>12491</v>
      </c>
      <c r="I104223" s="1" t="s">
        <v>12492</v>
      </c>
      <c r="J104223" s="1" t="s">
        <v>12493</v>
      </c>
      <c r="K104223" s="1" t="s">
        <v>13162</v>
      </c>
      <c r="L104223" s="1"/>
      <c r="M104223" s="1"/>
      <c r="N104223" s="1" t="s">
        <v>13163</v>
      </c>
      <c r="O104223" s="1" t="s">
        <v>12503</v>
      </c>
      <c r="P104223" s="1" t="s">
        <v>17</v>
      </c>
      <c r="Q104223" s="1" t="s">
        <v>17</v>
      </c>
      <c r="R104223" s="1" t="s">
        <v>210</v>
      </c>
      <c r="S104223" s="1" t="s">
        <v>17</v>
      </c>
      <c r="T104223" s="1" t="s">
        <v>17</v>
      </c>
    </row>
    <row r="104224" spans="8:20" hidden="1" x14ac:dyDescent="0.2">
      <c r="H104224" s="1" t="s">
        <v>12491</v>
      </c>
      <c r="I104224" s="1" t="s">
        <v>12492</v>
      </c>
      <c r="J104224" s="1" t="s">
        <v>12493</v>
      </c>
      <c r="K104224" s="1" t="s">
        <v>13164</v>
      </c>
      <c r="L104224" s="1"/>
      <c r="M104224" s="1"/>
      <c r="N104224" s="1" t="s">
        <v>13165</v>
      </c>
      <c r="O104224" s="1" t="s">
        <v>12503</v>
      </c>
      <c r="P104224" s="1" t="s">
        <v>17</v>
      </c>
      <c r="Q104224" s="1" t="s">
        <v>17</v>
      </c>
      <c r="R104224" s="1" t="s">
        <v>210</v>
      </c>
      <c r="S104224" s="1" t="s">
        <v>17</v>
      </c>
      <c r="T104224" s="1" t="s">
        <v>17</v>
      </c>
    </row>
    <row r="104225" spans="8:20" hidden="1" x14ac:dyDescent="0.2">
      <c r="H104225" s="1" t="s">
        <v>12491</v>
      </c>
      <c r="I104225" s="1" t="s">
        <v>12492</v>
      </c>
      <c r="J104225" s="1" t="s">
        <v>12493</v>
      </c>
      <c r="K104225" s="1" t="s">
        <v>13166</v>
      </c>
      <c r="L104225" s="1"/>
      <c r="M104225" s="1"/>
      <c r="N104225" s="1" t="s">
        <v>13167</v>
      </c>
      <c r="O104225" s="1" t="s">
        <v>12503</v>
      </c>
      <c r="P104225" s="1" t="s">
        <v>17</v>
      </c>
      <c r="Q104225" s="1" t="s">
        <v>17</v>
      </c>
      <c r="R104225" s="1" t="s">
        <v>210</v>
      </c>
      <c r="S104225" s="1" t="s">
        <v>17</v>
      </c>
      <c r="T104225" s="1" t="s">
        <v>17</v>
      </c>
    </row>
    <row r="104226" spans="8:20" hidden="1" x14ac:dyDescent="0.2">
      <c r="H104226" s="1" t="s">
        <v>12491</v>
      </c>
      <c r="I104226" s="1" t="s">
        <v>12492</v>
      </c>
      <c r="J104226" s="1" t="s">
        <v>12493</v>
      </c>
      <c r="K104226" s="1" t="s">
        <v>13168</v>
      </c>
      <c r="L104226" s="1"/>
      <c r="M104226" s="1"/>
      <c r="N104226" s="1" t="s">
        <v>13169</v>
      </c>
      <c r="O104226" s="1" t="s">
        <v>12503</v>
      </c>
      <c r="P104226" s="1" t="s">
        <v>17</v>
      </c>
      <c r="Q104226" s="1" t="s">
        <v>17</v>
      </c>
      <c r="R104226" s="1" t="s">
        <v>210</v>
      </c>
      <c r="S104226" s="1" t="s">
        <v>17</v>
      </c>
      <c r="T104226" s="1" t="s">
        <v>17</v>
      </c>
    </row>
    <row r="104227" spans="8:20" hidden="1" x14ac:dyDescent="0.2">
      <c r="H104227" s="1" t="s">
        <v>12491</v>
      </c>
      <c r="I104227" s="1" t="s">
        <v>12492</v>
      </c>
      <c r="J104227" s="1" t="s">
        <v>12493</v>
      </c>
      <c r="K104227" s="1" t="s">
        <v>13170</v>
      </c>
      <c r="L104227" s="1"/>
      <c r="M104227" s="1"/>
      <c r="N104227" s="1" t="s">
        <v>13171</v>
      </c>
      <c r="O104227" s="1" t="s">
        <v>12503</v>
      </c>
      <c r="P104227" s="1" t="s">
        <v>17</v>
      </c>
      <c r="Q104227" s="1" t="s">
        <v>17</v>
      </c>
      <c r="R104227" s="1" t="s">
        <v>210</v>
      </c>
      <c r="S104227" s="1" t="s">
        <v>17</v>
      </c>
      <c r="T104227" s="1" t="s">
        <v>17</v>
      </c>
    </row>
    <row r="104228" spans="8:20" hidden="1" x14ac:dyDescent="0.2">
      <c r="H104228" s="1" t="s">
        <v>12491</v>
      </c>
      <c r="I104228" s="1" t="s">
        <v>12492</v>
      </c>
      <c r="J104228" s="1" t="s">
        <v>12493</v>
      </c>
      <c r="K104228" s="1" t="s">
        <v>13172</v>
      </c>
      <c r="L104228" s="1"/>
      <c r="M104228" s="1"/>
      <c r="N104228" s="1" t="s">
        <v>13173</v>
      </c>
      <c r="O104228" s="1" t="s">
        <v>12503</v>
      </c>
      <c r="P104228" s="1" t="s">
        <v>17</v>
      </c>
      <c r="Q104228" s="1" t="s">
        <v>17</v>
      </c>
      <c r="R104228" s="1" t="s">
        <v>210</v>
      </c>
      <c r="S104228" s="1" t="s">
        <v>17</v>
      </c>
      <c r="T104228" s="1" t="s">
        <v>17</v>
      </c>
    </row>
    <row r="104229" spans="8:20" hidden="1" x14ac:dyDescent="0.2">
      <c r="H104229" s="1" t="s">
        <v>12491</v>
      </c>
      <c r="I104229" s="1" t="s">
        <v>12492</v>
      </c>
      <c r="J104229" s="1" t="s">
        <v>12493</v>
      </c>
      <c r="K104229" s="1" t="s">
        <v>13174</v>
      </c>
      <c r="L104229" s="1"/>
      <c r="M104229" s="1"/>
      <c r="N104229" s="1" t="s">
        <v>13175</v>
      </c>
      <c r="O104229" s="1" t="s">
        <v>12503</v>
      </c>
      <c r="P104229" s="1" t="s">
        <v>17</v>
      </c>
      <c r="Q104229" s="1" t="s">
        <v>17</v>
      </c>
      <c r="R104229" s="1" t="s">
        <v>210</v>
      </c>
      <c r="S104229" s="1" t="s">
        <v>17</v>
      </c>
      <c r="T104229" s="1" t="s">
        <v>17</v>
      </c>
    </row>
    <row r="104230" spans="8:20" hidden="1" x14ac:dyDescent="0.2">
      <c r="H104230" s="1" t="s">
        <v>12491</v>
      </c>
      <c r="I104230" s="1" t="s">
        <v>12492</v>
      </c>
      <c r="J104230" s="1" t="s">
        <v>12493</v>
      </c>
      <c r="K104230" s="1" t="s">
        <v>13176</v>
      </c>
      <c r="L104230" s="1"/>
      <c r="M104230" s="1"/>
      <c r="N104230" s="1" t="s">
        <v>13177</v>
      </c>
      <c r="O104230" s="1" t="s">
        <v>12503</v>
      </c>
      <c r="P104230" s="1" t="s">
        <v>17</v>
      </c>
      <c r="Q104230" s="1" t="s">
        <v>17</v>
      </c>
      <c r="R104230" s="1" t="s">
        <v>210</v>
      </c>
      <c r="S104230" s="1" t="s">
        <v>17</v>
      </c>
      <c r="T104230" s="1" t="s">
        <v>17</v>
      </c>
    </row>
    <row r="104231" spans="8:20" hidden="1" x14ac:dyDescent="0.2">
      <c r="H104231" s="1" t="s">
        <v>12491</v>
      </c>
      <c r="I104231" s="1" t="s">
        <v>12492</v>
      </c>
      <c r="J104231" s="1" t="s">
        <v>12493</v>
      </c>
      <c r="K104231" s="1" t="s">
        <v>13178</v>
      </c>
      <c r="L104231" s="1"/>
      <c r="M104231" s="1"/>
      <c r="N104231" s="1" t="s">
        <v>13179</v>
      </c>
      <c r="O104231" s="1" t="s">
        <v>12503</v>
      </c>
      <c r="P104231" s="1" t="s">
        <v>17</v>
      </c>
      <c r="Q104231" s="1" t="s">
        <v>17</v>
      </c>
      <c r="R104231" s="1" t="s">
        <v>210</v>
      </c>
      <c r="S104231" s="1" t="s">
        <v>17</v>
      </c>
      <c r="T104231" s="1" t="s">
        <v>17</v>
      </c>
    </row>
    <row r="104232" spans="8:20" hidden="1" x14ac:dyDescent="0.2">
      <c r="H104232" s="1" t="s">
        <v>12491</v>
      </c>
      <c r="I104232" s="1" t="s">
        <v>12492</v>
      </c>
      <c r="J104232" s="1" t="s">
        <v>12493</v>
      </c>
      <c r="K104232" s="1" t="s">
        <v>13180</v>
      </c>
      <c r="L104232" s="1"/>
      <c r="M104232" s="1"/>
      <c r="N104232" s="1" t="s">
        <v>13181</v>
      </c>
      <c r="O104232" s="1" t="s">
        <v>12503</v>
      </c>
      <c r="P104232" s="1" t="s">
        <v>17</v>
      </c>
      <c r="Q104232" s="1" t="s">
        <v>17</v>
      </c>
      <c r="R104232" s="1" t="s">
        <v>210</v>
      </c>
      <c r="S104232" s="1" t="s">
        <v>17</v>
      </c>
      <c r="T104232" s="1" t="s">
        <v>17</v>
      </c>
    </row>
    <row r="104233" spans="8:20" hidden="1" x14ac:dyDescent="0.2">
      <c r="H104233" s="1" t="s">
        <v>12491</v>
      </c>
      <c r="I104233" s="1" t="s">
        <v>12492</v>
      </c>
      <c r="J104233" s="1" t="s">
        <v>12493</v>
      </c>
      <c r="K104233" s="1" t="s">
        <v>13182</v>
      </c>
      <c r="L104233" s="1"/>
      <c r="M104233" s="1"/>
      <c r="N104233" s="1" t="s">
        <v>13183</v>
      </c>
      <c r="O104233" s="1" t="s">
        <v>12503</v>
      </c>
      <c r="P104233" s="1" t="s">
        <v>17</v>
      </c>
      <c r="Q104233" s="1" t="s">
        <v>17</v>
      </c>
      <c r="R104233" s="1" t="s">
        <v>210</v>
      </c>
      <c r="S104233" s="1" t="s">
        <v>17</v>
      </c>
      <c r="T104233" s="1" t="s">
        <v>17</v>
      </c>
    </row>
    <row r="104234" spans="8:20" hidden="1" x14ac:dyDescent="0.2">
      <c r="H104234" s="1" t="s">
        <v>12491</v>
      </c>
      <c r="I104234" s="1" t="s">
        <v>12492</v>
      </c>
      <c r="J104234" s="1" t="s">
        <v>12493</v>
      </c>
      <c r="K104234" s="1" t="s">
        <v>13184</v>
      </c>
      <c r="L104234" s="1"/>
      <c r="M104234" s="1"/>
      <c r="N104234" s="1" t="s">
        <v>13185</v>
      </c>
      <c r="O104234" s="1" t="s">
        <v>12503</v>
      </c>
      <c r="P104234" s="1" t="s">
        <v>17</v>
      </c>
      <c r="Q104234" s="1" t="s">
        <v>17</v>
      </c>
      <c r="R104234" s="1" t="s">
        <v>210</v>
      </c>
      <c r="S104234" s="1" t="s">
        <v>17</v>
      </c>
      <c r="T104234" s="1" t="s">
        <v>17</v>
      </c>
    </row>
    <row r="104235" spans="8:20" hidden="1" x14ac:dyDescent="0.2">
      <c r="H104235" s="1" t="s">
        <v>12491</v>
      </c>
      <c r="I104235" s="1" t="s">
        <v>12492</v>
      </c>
      <c r="J104235" s="1" t="s">
        <v>12493</v>
      </c>
      <c r="K104235" s="1" t="s">
        <v>13186</v>
      </c>
      <c r="L104235" s="1"/>
      <c r="M104235" s="1"/>
      <c r="N104235" s="1" t="s">
        <v>13187</v>
      </c>
      <c r="O104235" s="1" t="s">
        <v>12503</v>
      </c>
      <c r="P104235" s="1" t="s">
        <v>17</v>
      </c>
      <c r="Q104235" s="1" t="s">
        <v>17</v>
      </c>
      <c r="R104235" s="1" t="s">
        <v>210</v>
      </c>
      <c r="S104235" s="1" t="s">
        <v>17</v>
      </c>
      <c r="T104235" s="1" t="s">
        <v>17</v>
      </c>
    </row>
    <row r="104236" spans="8:20" hidden="1" x14ac:dyDescent="0.2">
      <c r="H104236" s="1" t="s">
        <v>12491</v>
      </c>
      <c r="I104236" s="1" t="s">
        <v>12492</v>
      </c>
      <c r="J104236" s="1" t="s">
        <v>12493</v>
      </c>
      <c r="K104236" s="1" t="s">
        <v>13188</v>
      </c>
      <c r="L104236" s="1"/>
      <c r="M104236" s="1"/>
      <c r="N104236" s="1" t="s">
        <v>13189</v>
      </c>
      <c r="O104236" s="1" t="s">
        <v>12503</v>
      </c>
      <c r="P104236" s="1" t="s">
        <v>17</v>
      </c>
      <c r="Q104236" s="1" t="s">
        <v>17</v>
      </c>
      <c r="R104236" s="1" t="s">
        <v>210</v>
      </c>
      <c r="S104236" s="1" t="s">
        <v>17</v>
      </c>
      <c r="T104236" s="1" t="s">
        <v>17</v>
      </c>
    </row>
    <row r="104237" spans="8:20" hidden="1" x14ac:dyDescent="0.2">
      <c r="H104237" s="1" t="s">
        <v>12491</v>
      </c>
      <c r="I104237" s="1" t="s">
        <v>12492</v>
      </c>
      <c r="J104237" s="1" t="s">
        <v>12493</v>
      </c>
      <c r="K104237" s="1" t="s">
        <v>13190</v>
      </c>
      <c r="L104237" s="1"/>
      <c r="M104237" s="1"/>
      <c r="N104237" s="1" t="s">
        <v>13191</v>
      </c>
      <c r="O104237" s="1" t="s">
        <v>12503</v>
      </c>
      <c r="P104237" s="1" t="s">
        <v>17</v>
      </c>
      <c r="Q104237" s="1" t="s">
        <v>17</v>
      </c>
      <c r="R104237" s="1" t="s">
        <v>210</v>
      </c>
      <c r="S104237" s="1" t="s">
        <v>17</v>
      </c>
      <c r="T104237" s="1" t="s">
        <v>17</v>
      </c>
    </row>
    <row r="104238" spans="8:20" hidden="1" x14ac:dyDescent="0.2">
      <c r="H104238" s="1" t="s">
        <v>12491</v>
      </c>
      <c r="I104238" s="1" t="s">
        <v>12492</v>
      </c>
      <c r="J104238" s="1" t="s">
        <v>12493</v>
      </c>
      <c r="K104238" s="1" t="s">
        <v>13192</v>
      </c>
      <c r="L104238" s="1"/>
      <c r="M104238" s="1"/>
      <c r="N104238" s="1" t="s">
        <v>13193</v>
      </c>
      <c r="O104238" s="1" t="s">
        <v>12503</v>
      </c>
      <c r="P104238" s="1" t="s">
        <v>17</v>
      </c>
      <c r="Q104238" s="1" t="s">
        <v>17</v>
      </c>
      <c r="R104238" s="1" t="s">
        <v>210</v>
      </c>
      <c r="S104238" s="1" t="s">
        <v>17</v>
      </c>
      <c r="T104238" s="1" t="s">
        <v>17</v>
      </c>
    </row>
    <row r="104239" spans="8:20" hidden="1" x14ac:dyDescent="0.2">
      <c r="H104239" s="1" t="s">
        <v>12491</v>
      </c>
      <c r="I104239" s="1" t="s">
        <v>12492</v>
      </c>
      <c r="J104239" s="1" t="s">
        <v>12493</v>
      </c>
      <c r="K104239" s="1" t="s">
        <v>13194</v>
      </c>
      <c r="L104239" s="1"/>
      <c r="M104239" s="1"/>
      <c r="N104239" s="1" t="s">
        <v>13195</v>
      </c>
      <c r="O104239" s="1" t="s">
        <v>12503</v>
      </c>
      <c r="P104239" s="1" t="s">
        <v>17</v>
      </c>
      <c r="Q104239" s="1" t="s">
        <v>17</v>
      </c>
      <c r="R104239" s="1" t="s">
        <v>210</v>
      </c>
      <c r="S104239" s="1" t="s">
        <v>17</v>
      </c>
      <c r="T104239" s="1" t="s">
        <v>17</v>
      </c>
    </row>
    <row r="104240" spans="8:20" hidden="1" x14ac:dyDescent="0.2">
      <c r="H104240" s="1" t="s">
        <v>12491</v>
      </c>
      <c r="I104240" s="1" t="s">
        <v>12492</v>
      </c>
      <c r="J104240" s="1" t="s">
        <v>12493</v>
      </c>
      <c r="K104240" s="1" t="s">
        <v>13196</v>
      </c>
      <c r="L104240" s="1"/>
      <c r="M104240" s="1"/>
      <c r="N104240" s="1" t="s">
        <v>13197</v>
      </c>
      <c r="O104240" s="1" t="s">
        <v>12503</v>
      </c>
      <c r="P104240" s="1" t="s">
        <v>17</v>
      </c>
      <c r="Q104240" s="1" t="s">
        <v>17</v>
      </c>
      <c r="R104240" s="1" t="s">
        <v>210</v>
      </c>
      <c r="S104240" s="1" t="s">
        <v>17</v>
      </c>
      <c r="T104240" s="1" t="s">
        <v>17</v>
      </c>
    </row>
    <row r="104241" spans="8:20" hidden="1" x14ac:dyDescent="0.2">
      <c r="H104241" s="1" t="s">
        <v>12491</v>
      </c>
      <c r="I104241" s="1" t="s">
        <v>12492</v>
      </c>
      <c r="J104241" s="1" t="s">
        <v>12493</v>
      </c>
      <c r="K104241" s="1" t="s">
        <v>13198</v>
      </c>
      <c r="L104241" s="1"/>
      <c r="M104241" s="1"/>
      <c r="N104241" s="1" t="s">
        <v>13199</v>
      </c>
      <c r="O104241" s="1" t="s">
        <v>12503</v>
      </c>
      <c r="P104241" s="1" t="s">
        <v>17</v>
      </c>
      <c r="Q104241" s="1" t="s">
        <v>17</v>
      </c>
      <c r="R104241" s="1" t="s">
        <v>210</v>
      </c>
      <c r="S104241" s="1" t="s">
        <v>17</v>
      </c>
      <c r="T104241" s="1" t="s">
        <v>17</v>
      </c>
    </row>
    <row r="104242" spans="8:20" hidden="1" x14ac:dyDescent="0.2">
      <c r="H104242" s="1" t="s">
        <v>12491</v>
      </c>
      <c r="I104242" s="1" t="s">
        <v>12492</v>
      </c>
      <c r="J104242" s="1" t="s">
        <v>12493</v>
      </c>
      <c r="K104242" s="1" t="s">
        <v>13200</v>
      </c>
      <c r="L104242" s="1"/>
      <c r="M104242" s="1"/>
      <c r="N104242" s="1" t="s">
        <v>13201</v>
      </c>
      <c r="O104242" s="1" t="s">
        <v>12503</v>
      </c>
      <c r="P104242" s="1" t="s">
        <v>17</v>
      </c>
      <c r="Q104242" s="1" t="s">
        <v>17</v>
      </c>
      <c r="R104242" s="1" t="s">
        <v>210</v>
      </c>
      <c r="S104242" s="1" t="s">
        <v>17</v>
      </c>
      <c r="T104242" s="1" t="s">
        <v>17</v>
      </c>
    </row>
    <row r="104243" spans="8:20" hidden="1" x14ac:dyDescent="0.2">
      <c r="H104243" s="1" t="s">
        <v>12491</v>
      </c>
      <c r="I104243" s="1" t="s">
        <v>12492</v>
      </c>
      <c r="J104243" s="1" t="s">
        <v>12493</v>
      </c>
      <c r="K104243" s="1" t="s">
        <v>13202</v>
      </c>
      <c r="L104243" s="1"/>
      <c r="M104243" s="1"/>
      <c r="N104243" s="1" t="s">
        <v>13203</v>
      </c>
      <c r="O104243" s="1" t="s">
        <v>12503</v>
      </c>
      <c r="P104243" s="1" t="s">
        <v>17</v>
      </c>
      <c r="Q104243" s="1" t="s">
        <v>17</v>
      </c>
      <c r="R104243" s="1" t="s">
        <v>210</v>
      </c>
      <c r="S104243" s="1" t="s">
        <v>17</v>
      </c>
      <c r="T104243" s="1" t="s">
        <v>17</v>
      </c>
    </row>
    <row r="104244" spans="8:20" hidden="1" x14ac:dyDescent="0.2">
      <c r="H104244" s="1" t="s">
        <v>12491</v>
      </c>
      <c r="I104244" s="1" t="s">
        <v>12492</v>
      </c>
      <c r="J104244" s="1" t="s">
        <v>12493</v>
      </c>
      <c r="K104244" s="1" t="s">
        <v>13204</v>
      </c>
      <c r="L104244" s="1"/>
      <c r="M104244" s="1"/>
      <c r="N104244" s="1" t="s">
        <v>13205</v>
      </c>
      <c r="O104244" s="1" t="s">
        <v>12503</v>
      </c>
      <c r="P104244" s="1" t="s">
        <v>17</v>
      </c>
      <c r="Q104244" s="1" t="s">
        <v>17</v>
      </c>
      <c r="R104244" s="1" t="s">
        <v>210</v>
      </c>
      <c r="S104244" s="1" t="s">
        <v>17</v>
      </c>
      <c r="T104244" s="1" t="s">
        <v>17</v>
      </c>
    </row>
    <row r="104245" spans="8:20" hidden="1" x14ac:dyDescent="0.2">
      <c r="H104245" s="1" t="s">
        <v>12491</v>
      </c>
      <c r="I104245" s="1" t="s">
        <v>12492</v>
      </c>
      <c r="J104245" s="1" t="s">
        <v>12493</v>
      </c>
      <c r="K104245" s="1" t="s">
        <v>13206</v>
      </c>
      <c r="L104245" s="1"/>
      <c r="M104245" s="1"/>
      <c r="N104245" s="1" t="s">
        <v>13207</v>
      </c>
      <c r="O104245" s="1" t="s">
        <v>12503</v>
      </c>
      <c r="P104245" s="1" t="s">
        <v>17</v>
      </c>
      <c r="Q104245" s="1" t="s">
        <v>17</v>
      </c>
      <c r="R104245" s="1" t="s">
        <v>210</v>
      </c>
      <c r="S104245" s="1" t="s">
        <v>17</v>
      </c>
      <c r="T104245" s="1" t="s">
        <v>17</v>
      </c>
    </row>
    <row r="104246" spans="8:20" hidden="1" x14ac:dyDescent="0.2">
      <c r="H104246" s="1" t="s">
        <v>12491</v>
      </c>
      <c r="I104246" s="1" t="s">
        <v>12492</v>
      </c>
      <c r="J104246" s="1" t="s">
        <v>12493</v>
      </c>
      <c r="K104246" s="1" t="s">
        <v>13208</v>
      </c>
      <c r="L104246" s="1"/>
      <c r="M104246" s="1"/>
      <c r="N104246" s="1" t="s">
        <v>13209</v>
      </c>
      <c r="O104246" s="1" t="s">
        <v>12503</v>
      </c>
      <c r="P104246" s="1" t="s">
        <v>17</v>
      </c>
      <c r="Q104246" s="1" t="s">
        <v>17</v>
      </c>
      <c r="R104246" s="1" t="s">
        <v>210</v>
      </c>
      <c r="S104246" s="1" t="s">
        <v>17</v>
      </c>
      <c r="T104246" s="1" t="s">
        <v>17</v>
      </c>
    </row>
    <row r="104247" spans="8:20" hidden="1" x14ac:dyDescent="0.2">
      <c r="H104247" s="1" t="s">
        <v>12491</v>
      </c>
      <c r="I104247" s="1" t="s">
        <v>12492</v>
      </c>
      <c r="J104247" s="1" t="s">
        <v>12493</v>
      </c>
      <c r="K104247" s="1" t="s">
        <v>13210</v>
      </c>
      <c r="L104247" s="1"/>
      <c r="M104247" s="1"/>
      <c r="N104247" s="1" t="s">
        <v>13211</v>
      </c>
      <c r="O104247" s="1" t="s">
        <v>12503</v>
      </c>
      <c r="P104247" s="1" t="s">
        <v>17</v>
      </c>
      <c r="Q104247" s="1" t="s">
        <v>17</v>
      </c>
      <c r="R104247" s="1" t="s">
        <v>210</v>
      </c>
      <c r="S104247" s="1" t="s">
        <v>17</v>
      </c>
      <c r="T104247" s="1" t="s">
        <v>17</v>
      </c>
    </row>
    <row r="104248" spans="8:20" hidden="1" x14ac:dyDescent="0.2">
      <c r="H104248" s="1" t="s">
        <v>12491</v>
      </c>
      <c r="I104248" s="1" t="s">
        <v>12492</v>
      </c>
      <c r="J104248" s="1" t="s">
        <v>12493</v>
      </c>
      <c r="K104248" s="1" t="s">
        <v>13212</v>
      </c>
      <c r="L104248" s="1"/>
      <c r="M104248" s="1"/>
      <c r="N104248" s="1" t="s">
        <v>13213</v>
      </c>
      <c r="O104248" s="1" t="s">
        <v>12503</v>
      </c>
      <c r="P104248" s="1" t="s">
        <v>17</v>
      </c>
      <c r="Q104248" s="1" t="s">
        <v>17</v>
      </c>
      <c r="R104248" s="1" t="s">
        <v>210</v>
      </c>
      <c r="S104248" s="1" t="s">
        <v>17</v>
      </c>
      <c r="T104248" s="1" t="s">
        <v>17</v>
      </c>
    </row>
    <row r="104249" spans="8:20" hidden="1" x14ac:dyDescent="0.2">
      <c r="H104249" s="1" t="s">
        <v>12491</v>
      </c>
      <c r="I104249" s="1" t="s">
        <v>12492</v>
      </c>
      <c r="J104249" s="1" t="s">
        <v>12493</v>
      </c>
      <c r="K104249" s="1" t="s">
        <v>13214</v>
      </c>
      <c r="L104249" s="1"/>
      <c r="M104249" s="1"/>
      <c r="N104249" s="1" t="s">
        <v>13215</v>
      </c>
      <c r="O104249" s="1" t="s">
        <v>12503</v>
      </c>
      <c r="P104249" s="1" t="s">
        <v>17</v>
      </c>
      <c r="Q104249" s="1" t="s">
        <v>17</v>
      </c>
      <c r="R104249" s="1" t="s">
        <v>210</v>
      </c>
      <c r="S104249" s="1" t="s">
        <v>17</v>
      </c>
      <c r="T104249" s="1" t="s">
        <v>17</v>
      </c>
    </row>
    <row r="104250" spans="8:20" hidden="1" x14ac:dyDescent="0.2">
      <c r="H104250" s="1" t="s">
        <v>12491</v>
      </c>
      <c r="I104250" s="1" t="s">
        <v>12492</v>
      </c>
      <c r="J104250" s="1" t="s">
        <v>12493</v>
      </c>
      <c r="K104250" s="1" t="s">
        <v>13216</v>
      </c>
      <c r="L104250" s="1"/>
      <c r="M104250" s="1"/>
      <c r="N104250" s="1" t="s">
        <v>13217</v>
      </c>
      <c r="O104250" s="1" t="s">
        <v>12503</v>
      </c>
      <c r="P104250" s="1" t="s">
        <v>17</v>
      </c>
      <c r="Q104250" s="1" t="s">
        <v>17</v>
      </c>
      <c r="R104250" s="1" t="s">
        <v>210</v>
      </c>
      <c r="S104250" s="1" t="s">
        <v>17</v>
      </c>
      <c r="T104250" s="1" t="s">
        <v>17</v>
      </c>
    </row>
    <row r="104251" spans="8:20" hidden="1" x14ac:dyDescent="0.2">
      <c r="H104251" s="1" t="s">
        <v>12491</v>
      </c>
      <c r="I104251" s="1" t="s">
        <v>12492</v>
      </c>
      <c r="J104251" s="1" t="s">
        <v>12493</v>
      </c>
      <c r="K104251" s="1" t="s">
        <v>13218</v>
      </c>
      <c r="L104251" s="1"/>
      <c r="M104251" s="1"/>
      <c r="N104251" s="1" t="s">
        <v>13219</v>
      </c>
      <c r="O104251" s="1" t="s">
        <v>12503</v>
      </c>
      <c r="P104251" s="1" t="s">
        <v>17</v>
      </c>
      <c r="Q104251" s="1" t="s">
        <v>17</v>
      </c>
      <c r="R104251" s="1" t="s">
        <v>210</v>
      </c>
      <c r="S104251" s="1" t="s">
        <v>17</v>
      </c>
      <c r="T104251" s="1" t="s">
        <v>17</v>
      </c>
    </row>
    <row r="104252" spans="8:20" hidden="1" x14ac:dyDescent="0.2">
      <c r="H104252" s="1" t="s">
        <v>12491</v>
      </c>
      <c r="I104252" s="1" t="s">
        <v>12492</v>
      </c>
      <c r="J104252" s="1" t="s">
        <v>12493</v>
      </c>
      <c r="K104252" s="1" t="s">
        <v>13220</v>
      </c>
      <c r="L104252" s="1"/>
      <c r="M104252" s="1"/>
      <c r="N104252" s="1" t="s">
        <v>13221</v>
      </c>
      <c r="O104252" s="1" t="s">
        <v>12503</v>
      </c>
      <c r="P104252" s="1" t="s">
        <v>17</v>
      </c>
      <c r="Q104252" s="1" t="s">
        <v>17</v>
      </c>
      <c r="R104252" s="1" t="s">
        <v>210</v>
      </c>
      <c r="S104252" s="1" t="s">
        <v>17</v>
      </c>
      <c r="T104252" s="1" t="s">
        <v>17</v>
      </c>
    </row>
    <row r="104253" spans="8:20" hidden="1" x14ac:dyDescent="0.2">
      <c r="H104253" s="1" t="s">
        <v>12491</v>
      </c>
      <c r="I104253" s="1" t="s">
        <v>12492</v>
      </c>
      <c r="J104253" s="1" t="s">
        <v>12493</v>
      </c>
      <c r="K104253" s="1" t="s">
        <v>13222</v>
      </c>
      <c r="L104253" s="1"/>
      <c r="M104253" s="1"/>
      <c r="N104253" s="1" t="s">
        <v>13223</v>
      </c>
      <c r="O104253" s="1" t="s">
        <v>12503</v>
      </c>
      <c r="P104253" s="1" t="s">
        <v>17</v>
      </c>
      <c r="Q104253" s="1" t="s">
        <v>17</v>
      </c>
      <c r="R104253" s="1" t="s">
        <v>210</v>
      </c>
      <c r="S104253" s="1" t="s">
        <v>17</v>
      </c>
      <c r="T104253" s="1" t="s">
        <v>17</v>
      </c>
    </row>
    <row r="104254" spans="8:20" hidden="1" x14ac:dyDescent="0.2">
      <c r="H104254" s="1" t="s">
        <v>12491</v>
      </c>
      <c r="I104254" s="1" t="s">
        <v>12492</v>
      </c>
      <c r="J104254" s="1" t="s">
        <v>12493</v>
      </c>
      <c r="K104254" s="1" t="s">
        <v>13224</v>
      </c>
      <c r="L104254" s="1"/>
      <c r="M104254" s="1"/>
      <c r="N104254" s="1" t="s">
        <v>13225</v>
      </c>
      <c r="O104254" s="1" t="s">
        <v>12503</v>
      </c>
      <c r="P104254" s="1" t="s">
        <v>17</v>
      </c>
      <c r="Q104254" s="1" t="s">
        <v>17</v>
      </c>
      <c r="R104254" s="1" t="s">
        <v>210</v>
      </c>
      <c r="S104254" s="1" t="s">
        <v>17</v>
      </c>
      <c r="T104254" s="1" t="s">
        <v>17</v>
      </c>
    </row>
    <row r="104255" spans="8:20" hidden="1" x14ac:dyDescent="0.2">
      <c r="H104255" s="1" t="s">
        <v>12491</v>
      </c>
      <c r="I104255" s="1" t="s">
        <v>12492</v>
      </c>
      <c r="J104255" s="1" t="s">
        <v>12493</v>
      </c>
      <c r="K104255" s="1" t="s">
        <v>13226</v>
      </c>
      <c r="L104255" s="1"/>
      <c r="M104255" s="1"/>
      <c r="N104255" s="1" t="s">
        <v>13227</v>
      </c>
      <c r="O104255" s="1" t="s">
        <v>12503</v>
      </c>
      <c r="P104255" s="1" t="s">
        <v>17</v>
      </c>
      <c r="Q104255" s="1" t="s">
        <v>17</v>
      </c>
      <c r="R104255" s="1" t="s">
        <v>210</v>
      </c>
      <c r="S104255" s="1" t="s">
        <v>17</v>
      </c>
      <c r="T104255" s="1" t="s">
        <v>17</v>
      </c>
    </row>
    <row r="104256" spans="8:20" hidden="1" x14ac:dyDescent="0.2">
      <c r="H104256" s="1" t="s">
        <v>12491</v>
      </c>
      <c r="I104256" s="1" t="s">
        <v>12492</v>
      </c>
      <c r="J104256" s="1" t="s">
        <v>12493</v>
      </c>
      <c r="K104256" s="1" t="s">
        <v>13228</v>
      </c>
      <c r="L104256" s="1"/>
      <c r="M104256" s="1"/>
      <c r="N104256" s="1" t="s">
        <v>13229</v>
      </c>
      <c r="O104256" s="1" t="s">
        <v>12503</v>
      </c>
      <c r="P104256" s="1" t="s">
        <v>17</v>
      </c>
      <c r="Q104256" s="1" t="s">
        <v>17</v>
      </c>
      <c r="R104256" s="1" t="s">
        <v>210</v>
      </c>
      <c r="S104256" s="1" t="s">
        <v>17</v>
      </c>
      <c r="T104256" s="1" t="s">
        <v>17</v>
      </c>
    </row>
    <row r="104257" spans="8:20" hidden="1" x14ac:dyDescent="0.2">
      <c r="H104257" s="1" t="s">
        <v>12491</v>
      </c>
      <c r="I104257" s="1" t="s">
        <v>12492</v>
      </c>
      <c r="J104257" s="1" t="s">
        <v>12493</v>
      </c>
      <c r="K104257" s="1" t="s">
        <v>13230</v>
      </c>
      <c r="L104257" s="1"/>
      <c r="M104257" s="1"/>
      <c r="N104257" s="1" t="s">
        <v>13231</v>
      </c>
      <c r="O104257" s="1" t="s">
        <v>12503</v>
      </c>
      <c r="P104257" s="1" t="s">
        <v>17</v>
      </c>
      <c r="Q104257" s="1" t="s">
        <v>17</v>
      </c>
      <c r="R104257" s="1" t="s">
        <v>210</v>
      </c>
      <c r="S104257" s="1" t="s">
        <v>17</v>
      </c>
      <c r="T104257" s="1" t="s">
        <v>17</v>
      </c>
    </row>
    <row r="104258" spans="8:20" hidden="1" x14ac:dyDescent="0.2">
      <c r="H104258" s="1" t="s">
        <v>12491</v>
      </c>
      <c r="I104258" s="1" t="s">
        <v>12492</v>
      </c>
      <c r="J104258" s="1" t="s">
        <v>12493</v>
      </c>
      <c r="K104258" s="1" t="s">
        <v>13232</v>
      </c>
      <c r="L104258" s="1"/>
      <c r="M104258" s="1"/>
      <c r="N104258" s="1" t="s">
        <v>13233</v>
      </c>
      <c r="O104258" s="1" t="s">
        <v>12503</v>
      </c>
      <c r="P104258" s="1" t="s">
        <v>17</v>
      </c>
      <c r="Q104258" s="1" t="s">
        <v>17</v>
      </c>
      <c r="R104258" s="1" t="s">
        <v>210</v>
      </c>
      <c r="S104258" s="1" t="s">
        <v>17</v>
      </c>
      <c r="T104258" s="1" t="s">
        <v>17</v>
      </c>
    </row>
    <row r="104259" spans="8:20" hidden="1" x14ac:dyDescent="0.2">
      <c r="H104259" s="1" t="s">
        <v>12491</v>
      </c>
      <c r="I104259" s="1" t="s">
        <v>12492</v>
      </c>
      <c r="J104259" s="1" t="s">
        <v>12493</v>
      </c>
      <c r="K104259" s="1" t="s">
        <v>13234</v>
      </c>
      <c r="L104259" s="1"/>
      <c r="M104259" s="1"/>
      <c r="N104259" s="1" t="s">
        <v>13235</v>
      </c>
      <c r="O104259" s="1" t="s">
        <v>12503</v>
      </c>
      <c r="P104259" s="1" t="s">
        <v>17</v>
      </c>
      <c r="Q104259" s="1" t="s">
        <v>17</v>
      </c>
      <c r="R104259" s="1" t="s">
        <v>210</v>
      </c>
      <c r="S104259" s="1" t="s">
        <v>17</v>
      </c>
      <c r="T104259" s="1" t="s">
        <v>17</v>
      </c>
    </row>
    <row r="104260" spans="8:20" hidden="1" x14ac:dyDescent="0.2">
      <c r="H104260" s="1" t="s">
        <v>12491</v>
      </c>
      <c r="I104260" s="1" t="s">
        <v>12492</v>
      </c>
      <c r="J104260" s="1" t="s">
        <v>12493</v>
      </c>
      <c r="K104260" s="1" t="s">
        <v>13236</v>
      </c>
      <c r="L104260" s="1"/>
      <c r="M104260" s="1"/>
      <c r="N104260" s="1" t="s">
        <v>13237</v>
      </c>
      <c r="O104260" s="1" t="s">
        <v>12503</v>
      </c>
      <c r="P104260" s="1" t="s">
        <v>17</v>
      </c>
      <c r="Q104260" s="1" t="s">
        <v>17</v>
      </c>
      <c r="R104260" s="1" t="s">
        <v>210</v>
      </c>
      <c r="S104260" s="1" t="s">
        <v>17</v>
      </c>
      <c r="T104260" s="1" t="s">
        <v>17</v>
      </c>
    </row>
    <row r="104261" spans="8:20" hidden="1" x14ac:dyDescent="0.2">
      <c r="H104261" s="1" t="s">
        <v>12491</v>
      </c>
      <c r="I104261" s="1" t="s">
        <v>12492</v>
      </c>
      <c r="J104261" s="1" t="s">
        <v>12493</v>
      </c>
      <c r="K104261" s="1" t="s">
        <v>13238</v>
      </c>
      <c r="L104261" s="1"/>
      <c r="M104261" s="1"/>
      <c r="N104261" s="1" t="s">
        <v>13239</v>
      </c>
      <c r="O104261" s="1" t="s">
        <v>12503</v>
      </c>
      <c r="P104261" s="1" t="s">
        <v>17</v>
      </c>
      <c r="Q104261" s="1" t="s">
        <v>17</v>
      </c>
      <c r="R104261" s="1" t="s">
        <v>210</v>
      </c>
      <c r="S104261" s="1" t="s">
        <v>17</v>
      </c>
      <c r="T104261" s="1" t="s">
        <v>17</v>
      </c>
    </row>
    <row r="104262" spans="8:20" hidden="1" x14ac:dyDescent="0.2">
      <c r="H104262" s="1" t="s">
        <v>12491</v>
      </c>
      <c r="I104262" s="1" t="s">
        <v>12492</v>
      </c>
      <c r="J104262" s="1" t="s">
        <v>12493</v>
      </c>
      <c r="K104262" s="1" t="s">
        <v>13240</v>
      </c>
      <c r="L104262" s="1"/>
      <c r="M104262" s="1"/>
      <c r="N104262" s="1" t="s">
        <v>13241</v>
      </c>
      <c r="O104262" s="1" t="s">
        <v>12503</v>
      </c>
      <c r="P104262" s="1" t="s">
        <v>17</v>
      </c>
      <c r="Q104262" s="1" t="s">
        <v>17</v>
      </c>
      <c r="R104262" s="1" t="s">
        <v>210</v>
      </c>
      <c r="S104262" s="1" t="s">
        <v>17</v>
      </c>
      <c r="T104262" s="1" t="s">
        <v>17</v>
      </c>
    </row>
    <row r="104263" spans="8:20" hidden="1" x14ac:dyDescent="0.2">
      <c r="H104263" s="1" t="s">
        <v>12491</v>
      </c>
      <c r="I104263" s="1" t="s">
        <v>12492</v>
      </c>
      <c r="J104263" s="1" t="s">
        <v>12493</v>
      </c>
      <c r="K104263" s="1" t="s">
        <v>13242</v>
      </c>
      <c r="L104263" s="1"/>
      <c r="M104263" s="1"/>
      <c r="N104263" s="1" t="s">
        <v>13243</v>
      </c>
      <c r="O104263" s="1" t="s">
        <v>12503</v>
      </c>
      <c r="P104263" s="1" t="s">
        <v>17</v>
      </c>
      <c r="Q104263" s="1" t="s">
        <v>17</v>
      </c>
      <c r="R104263" s="1" t="s">
        <v>210</v>
      </c>
      <c r="S104263" s="1" t="s">
        <v>17</v>
      </c>
      <c r="T104263" s="1" t="s">
        <v>17</v>
      </c>
    </row>
    <row r="104264" spans="8:20" hidden="1" x14ac:dyDescent="0.2">
      <c r="H104264" s="1" t="s">
        <v>12491</v>
      </c>
      <c r="I104264" s="1" t="s">
        <v>12492</v>
      </c>
      <c r="J104264" s="1" t="s">
        <v>12493</v>
      </c>
      <c r="K104264" s="1" t="s">
        <v>13244</v>
      </c>
      <c r="L104264" s="1"/>
      <c r="M104264" s="1"/>
      <c r="N104264" s="1" t="s">
        <v>13245</v>
      </c>
      <c r="O104264" s="1" t="s">
        <v>12503</v>
      </c>
      <c r="P104264" s="1" t="s">
        <v>17</v>
      </c>
      <c r="Q104264" s="1" t="s">
        <v>17</v>
      </c>
      <c r="R104264" s="1" t="s">
        <v>210</v>
      </c>
      <c r="S104264" s="1" t="s">
        <v>17</v>
      </c>
      <c r="T104264" s="1" t="s">
        <v>17</v>
      </c>
    </row>
    <row r="104265" spans="8:20" hidden="1" x14ac:dyDescent="0.2">
      <c r="H104265" s="1" t="s">
        <v>12491</v>
      </c>
      <c r="I104265" s="1" t="s">
        <v>12492</v>
      </c>
      <c r="J104265" s="1" t="s">
        <v>12493</v>
      </c>
      <c r="K104265" s="1" t="s">
        <v>13246</v>
      </c>
      <c r="L104265" s="1"/>
      <c r="M104265" s="1"/>
      <c r="N104265" s="1" t="s">
        <v>13247</v>
      </c>
      <c r="O104265" s="1" t="s">
        <v>12503</v>
      </c>
      <c r="P104265" s="1" t="s">
        <v>17</v>
      </c>
      <c r="Q104265" s="1" t="s">
        <v>17</v>
      </c>
      <c r="R104265" s="1" t="s">
        <v>210</v>
      </c>
      <c r="S104265" s="1" t="s">
        <v>17</v>
      </c>
      <c r="T104265" s="1" t="s">
        <v>17</v>
      </c>
    </row>
    <row r="104266" spans="8:20" hidden="1" x14ac:dyDescent="0.2">
      <c r="H104266" s="1" t="s">
        <v>12491</v>
      </c>
      <c r="I104266" s="1" t="s">
        <v>12492</v>
      </c>
      <c r="J104266" s="1" t="s">
        <v>12493</v>
      </c>
      <c r="K104266" s="1" t="s">
        <v>13248</v>
      </c>
      <c r="L104266" s="1"/>
      <c r="M104266" s="1"/>
      <c r="N104266" s="1" t="s">
        <v>13249</v>
      </c>
      <c r="O104266" s="1" t="s">
        <v>12503</v>
      </c>
      <c r="P104266" s="1" t="s">
        <v>17</v>
      </c>
      <c r="Q104266" s="1" t="s">
        <v>17</v>
      </c>
      <c r="R104266" s="1" t="s">
        <v>210</v>
      </c>
      <c r="S104266" s="1" t="s">
        <v>17</v>
      </c>
      <c r="T104266" s="1" t="s">
        <v>17</v>
      </c>
    </row>
    <row r="104267" spans="8:20" hidden="1" x14ac:dyDescent="0.2">
      <c r="H104267" s="1" t="s">
        <v>12491</v>
      </c>
      <c r="I104267" s="1" t="s">
        <v>12492</v>
      </c>
      <c r="J104267" s="1" t="s">
        <v>12493</v>
      </c>
      <c r="K104267" s="1" t="s">
        <v>13250</v>
      </c>
      <c r="L104267" s="1"/>
      <c r="M104267" s="1"/>
      <c r="N104267" s="1" t="s">
        <v>13251</v>
      </c>
      <c r="O104267" s="1" t="s">
        <v>12503</v>
      </c>
      <c r="P104267" s="1" t="s">
        <v>17</v>
      </c>
      <c r="Q104267" s="1" t="s">
        <v>17</v>
      </c>
      <c r="R104267" s="1" t="s">
        <v>210</v>
      </c>
      <c r="S104267" s="1" t="s">
        <v>17</v>
      </c>
      <c r="T104267" s="1" t="s">
        <v>17</v>
      </c>
    </row>
    <row r="104268" spans="8:20" hidden="1" x14ac:dyDescent="0.2">
      <c r="H104268" s="1" t="s">
        <v>12491</v>
      </c>
      <c r="I104268" s="1" t="s">
        <v>12492</v>
      </c>
      <c r="J104268" s="1" t="s">
        <v>12493</v>
      </c>
      <c r="K104268" s="1" t="s">
        <v>13252</v>
      </c>
      <c r="L104268" s="1"/>
      <c r="M104268" s="1"/>
      <c r="N104268" s="1" t="s">
        <v>13253</v>
      </c>
      <c r="O104268" s="1" t="s">
        <v>12503</v>
      </c>
      <c r="P104268" s="1" t="s">
        <v>17</v>
      </c>
      <c r="Q104268" s="1" t="s">
        <v>17</v>
      </c>
      <c r="R104268" s="1" t="s">
        <v>210</v>
      </c>
      <c r="S104268" s="1" t="s">
        <v>17</v>
      </c>
      <c r="T104268" s="1" t="s">
        <v>17</v>
      </c>
    </row>
    <row r="104269" spans="8:20" hidden="1" x14ac:dyDescent="0.2">
      <c r="H104269" s="1" t="s">
        <v>12491</v>
      </c>
      <c r="I104269" s="1" t="s">
        <v>12492</v>
      </c>
      <c r="J104269" s="1" t="s">
        <v>12493</v>
      </c>
      <c r="K104269" s="1" t="s">
        <v>13254</v>
      </c>
      <c r="L104269" s="1"/>
      <c r="M104269" s="1"/>
      <c r="N104269" s="1" t="s">
        <v>13255</v>
      </c>
      <c r="O104269" s="1" t="s">
        <v>12503</v>
      </c>
      <c r="P104269" s="1" t="s">
        <v>17</v>
      </c>
      <c r="Q104269" s="1" t="s">
        <v>17</v>
      </c>
      <c r="R104269" s="1" t="s">
        <v>210</v>
      </c>
      <c r="S104269" s="1" t="s">
        <v>17</v>
      </c>
      <c r="T104269" s="1" t="s">
        <v>17</v>
      </c>
    </row>
    <row r="104270" spans="8:20" hidden="1" x14ac:dyDescent="0.2">
      <c r="H104270" s="1" t="s">
        <v>12491</v>
      </c>
      <c r="I104270" s="1" t="s">
        <v>12492</v>
      </c>
      <c r="J104270" s="1" t="s">
        <v>12493</v>
      </c>
      <c r="K104270" s="1" t="s">
        <v>13256</v>
      </c>
      <c r="L104270" s="1"/>
      <c r="M104270" s="1"/>
      <c r="N104270" s="1" t="s">
        <v>13257</v>
      </c>
      <c r="O104270" s="1" t="s">
        <v>12503</v>
      </c>
      <c r="P104270" s="1" t="s">
        <v>17</v>
      </c>
      <c r="Q104270" s="1" t="s">
        <v>17</v>
      </c>
      <c r="R104270" s="1" t="s">
        <v>210</v>
      </c>
      <c r="S104270" s="1" t="s">
        <v>17</v>
      </c>
      <c r="T104270" s="1" t="s">
        <v>17</v>
      </c>
    </row>
    <row r="104271" spans="8:20" hidden="1" x14ac:dyDescent="0.2">
      <c r="H104271" s="1" t="s">
        <v>12491</v>
      </c>
      <c r="I104271" s="1" t="s">
        <v>12492</v>
      </c>
      <c r="J104271" s="1" t="s">
        <v>12493</v>
      </c>
      <c r="K104271" s="1" t="s">
        <v>13258</v>
      </c>
      <c r="L104271" s="1"/>
      <c r="M104271" s="1"/>
      <c r="N104271" s="1" t="s">
        <v>13259</v>
      </c>
      <c r="O104271" s="1" t="s">
        <v>12503</v>
      </c>
      <c r="P104271" s="1" t="s">
        <v>17</v>
      </c>
      <c r="Q104271" s="1" t="s">
        <v>17</v>
      </c>
      <c r="R104271" s="1" t="s">
        <v>210</v>
      </c>
      <c r="S104271" s="1" t="s">
        <v>17</v>
      </c>
      <c r="T104271" s="1" t="s">
        <v>17</v>
      </c>
    </row>
    <row r="104272" spans="8:20" hidden="1" x14ac:dyDescent="0.2">
      <c r="H104272" s="1" t="s">
        <v>12491</v>
      </c>
      <c r="I104272" s="1" t="s">
        <v>12492</v>
      </c>
      <c r="J104272" s="1" t="s">
        <v>12493</v>
      </c>
      <c r="K104272" s="1" t="s">
        <v>13260</v>
      </c>
      <c r="L104272" s="1"/>
      <c r="M104272" s="1"/>
      <c r="N104272" s="1" t="s">
        <v>13261</v>
      </c>
      <c r="O104272" s="1" t="s">
        <v>12503</v>
      </c>
      <c r="P104272" s="1" t="s">
        <v>17</v>
      </c>
      <c r="Q104272" s="1" t="s">
        <v>17</v>
      </c>
      <c r="R104272" s="1" t="s">
        <v>210</v>
      </c>
      <c r="S104272" s="1" t="s">
        <v>17</v>
      </c>
      <c r="T104272" s="1" t="s">
        <v>17</v>
      </c>
    </row>
    <row r="104273" spans="8:20" hidden="1" x14ac:dyDescent="0.2">
      <c r="H104273" s="1" t="s">
        <v>12491</v>
      </c>
      <c r="I104273" s="1" t="s">
        <v>12492</v>
      </c>
      <c r="J104273" s="1" t="s">
        <v>12493</v>
      </c>
      <c r="K104273" s="1" t="s">
        <v>13262</v>
      </c>
      <c r="L104273" s="1"/>
      <c r="M104273" s="1"/>
      <c r="N104273" s="1" t="s">
        <v>13263</v>
      </c>
      <c r="O104273" s="1" t="s">
        <v>12503</v>
      </c>
      <c r="P104273" s="1" t="s">
        <v>17</v>
      </c>
      <c r="Q104273" s="1" t="s">
        <v>17</v>
      </c>
      <c r="R104273" s="1" t="s">
        <v>210</v>
      </c>
      <c r="S104273" s="1" t="s">
        <v>17</v>
      </c>
      <c r="T104273" s="1" t="s">
        <v>17</v>
      </c>
    </row>
    <row r="104274" spans="8:20" hidden="1" x14ac:dyDescent="0.2">
      <c r="H104274" s="1" t="s">
        <v>12491</v>
      </c>
      <c r="I104274" s="1" t="s">
        <v>12492</v>
      </c>
      <c r="J104274" s="1" t="s">
        <v>12493</v>
      </c>
      <c r="K104274" s="1" t="s">
        <v>13264</v>
      </c>
      <c r="L104274" s="1"/>
      <c r="M104274" s="1"/>
      <c r="N104274" s="1" t="s">
        <v>13265</v>
      </c>
      <c r="O104274" s="1" t="s">
        <v>12503</v>
      </c>
      <c r="P104274" s="1" t="s">
        <v>17</v>
      </c>
      <c r="Q104274" s="1" t="s">
        <v>17</v>
      </c>
      <c r="R104274" s="1" t="s">
        <v>210</v>
      </c>
      <c r="S104274" s="1" t="s">
        <v>17</v>
      </c>
      <c r="T104274" s="1" t="s">
        <v>17</v>
      </c>
    </row>
    <row r="104275" spans="8:20" hidden="1" x14ac:dyDescent="0.2">
      <c r="H104275" s="1" t="s">
        <v>12491</v>
      </c>
      <c r="I104275" s="1" t="s">
        <v>12492</v>
      </c>
      <c r="J104275" s="1" t="s">
        <v>12493</v>
      </c>
      <c r="K104275" s="1" t="s">
        <v>13266</v>
      </c>
      <c r="L104275" s="1"/>
      <c r="M104275" s="1"/>
      <c r="N104275" s="1" t="s">
        <v>13267</v>
      </c>
      <c r="O104275" s="1" t="s">
        <v>12503</v>
      </c>
      <c r="P104275" s="1" t="s">
        <v>17</v>
      </c>
      <c r="Q104275" s="1" t="s">
        <v>17</v>
      </c>
      <c r="R104275" s="1" t="s">
        <v>210</v>
      </c>
      <c r="S104275" s="1" t="s">
        <v>17</v>
      </c>
      <c r="T104275" s="1" t="s">
        <v>17</v>
      </c>
    </row>
    <row r="104276" spans="8:20" hidden="1" x14ac:dyDescent="0.2">
      <c r="H104276" s="1" t="s">
        <v>12491</v>
      </c>
      <c r="I104276" s="1" t="s">
        <v>12492</v>
      </c>
      <c r="J104276" s="1" t="s">
        <v>12493</v>
      </c>
      <c r="K104276" s="1" t="s">
        <v>13268</v>
      </c>
      <c r="L104276" s="1"/>
      <c r="M104276" s="1"/>
      <c r="N104276" s="1" t="s">
        <v>13269</v>
      </c>
      <c r="O104276" s="1" t="s">
        <v>12503</v>
      </c>
      <c r="P104276" s="1" t="s">
        <v>17</v>
      </c>
      <c r="Q104276" s="1" t="s">
        <v>17</v>
      </c>
      <c r="R104276" s="1" t="s">
        <v>210</v>
      </c>
      <c r="S104276" s="1" t="s">
        <v>17</v>
      </c>
      <c r="T104276" s="1" t="s">
        <v>17</v>
      </c>
    </row>
    <row r="104277" spans="8:20" hidden="1" x14ac:dyDescent="0.2">
      <c r="H104277" s="1" t="s">
        <v>12491</v>
      </c>
      <c r="I104277" s="1" t="s">
        <v>12492</v>
      </c>
      <c r="J104277" s="1" t="s">
        <v>12493</v>
      </c>
      <c r="K104277" s="1" t="s">
        <v>13270</v>
      </c>
      <c r="L104277" s="1"/>
      <c r="M104277" s="1"/>
      <c r="N104277" s="1" t="s">
        <v>13271</v>
      </c>
      <c r="O104277" s="1" t="s">
        <v>12503</v>
      </c>
      <c r="P104277" s="1" t="s">
        <v>17</v>
      </c>
      <c r="Q104277" s="1" t="s">
        <v>17</v>
      </c>
      <c r="R104277" s="1" t="s">
        <v>210</v>
      </c>
      <c r="S104277" s="1" t="s">
        <v>17</v>
      </c>
      <c r="T104277" s="1" t="s">
        <v>17</v>
      </c>
    </row>
    <row r="104278" spans="8:20" hidden="1" x14ac:dyDescent="0.2">
      <c r="H104278" s="1" t="s">
        <v>12491</v>
      </c>
      <c r="I104278" s="1" t="s">
        <v>12492</v>
      </c>
      <c r="J104278" s="1" t="s">
        <v>12493</v>
      </c>
      <c r="K104278" s="1" t="s">
        <v>13272</v>
      </c>
      <c r="L104278" s="1"/>
      <c r="M104278" s="1"/>
      <c r="N104278" s="1" t="s">
        <v>13273</v>
      </c>
      <c r="O104278" s="1" t="s">
        <v>12503</v>
      </c>
      <c r="P104278" s="1" t="s">
        <v>17</v>
      </c>
      <c r="Q104278" s="1" t="s">
        <v>17</v>
      </c>
      <c r="R104278" s="1" t="s">
        <v>210</v>
      </c>
      <c r="S104278" s="1" t="s">
        <v>17</v>
      </c>
      <c r="T104278" s="1" t="s">
        <v>17</v>
      </c>
    </row>
    <row r="104279" spans="8:20" hidden="1" x14ac:dyDescent="0.2">
      <c r="H104279" s="1" t="s">
        <v>12491</v>
      </c>
      <c r="I104279" s="1" t="s">
        <v>12492</v>
      </c>
      <c r="J104279" s="1" t="s">
        <v>12493</v>
      </c>
      <c r="K104279" s="1" t="s">
        <v>13274</v>
      </c>
      <c r="L104279" s="1"/>
      <c r="M104279" s="1"/>
      <c r="N104279" s="1" t="s">
        <v>13275</v>
      </c>
      <c r="O104279" s="1" t="s">
        <v>12503</v>
      </c>
      <c r="P104279" s="1" t="s">
        <v>17</v>
      </c>
      <c r="Q104279" s="1" t="s">
        <v>17</v>
      </c>
      <c r="R104279" s="1" t="s">
        <v>210</v>
      </c>
      <c r="S104279" s="1" t="s">
        <v>17</v>
      </c>
      <c r="T104279" s="1" t="s">
        <v>17</v>
      </c>
    </row>
    <row r="104280" spans="8:20" hidden="1" x14ac:dyDescent="0.2">
      <c r="H104280" s="1" t="s">
        <v>12491</v>
      </c>
      <c r="I104280" s="1" t="s">
        <v>12492</v>
      </c>
      <c r="J104280" s="1" t="s">
        <v>12493</v>
      </c>
      <c r="K104280" s="1" t="s">
        <v>13276</v>
      </c>
      <c r="L104280" s="1"/>
      <c r="M104280" s="1"/>
      <c r="N104280" s="1" t="s">
        <v>13277</v>
      </c>
      <c r="O104280" s="1" t="s">
        <v>12503</v>
      </c>
      <c r="P104280" s="1" t="s">
        <v>17</v>
      </c>
      <c r="Q104280" s="1" t="s">
        <v>17</v>
      </c>
      <c r="R104280" s="1" t="s">
        <v>210</v>
      </c>
      <c r="S104280" s="1" t="s">
        <v>17</v>
      </c>
      <c r="T104280" s="1" t="s">
        <v>17</v>
      </c>
    </row>
    <row r="104281" spans="8:20" hidden="1" x14ac:dyDescent="0.2">
      <c r="H104281" s="1" t="s">
        <v>12491</v>
      </c>
      <c r="I104281" s="1" t="s">
        <v>12492</v>
      </c>
      <c r="J104281" s="1" t="s">
        <v>12493</v>
      </c>
      <c r="K104281" s="1" t="s">
        <v>13278</v>
      </c>
      <c r="L104281" s="1"/>
      <c r="M104281" s="1"/>
      <c r="N104281" s="1" t="s">
        <v>13279</v>
      </c>
      <c r="O104281" s="1" t="s">
        <v>12503</v>
      </c>
      <c r="P104281" s="1" t="s">
        <v>17</v>
      </c>
      <c r="Q104281" s="1" t="s">
        <v>17</v>
      </c>
      <c r="R104281" s="1" t="s">
        <v>210</v>
      </c>
      <c r="S104281" s="1" t="s">
        <v>17</v>
      </c>
      <c r="T104281" s="1" t="s">
        <v>17</v>
      </c>
    </row>
    <row r="104282" spans="8:20" hidden="1" x14ac:dyDescent="0.2">
      <c r="H104282" s="1" t="s">
        <v>12491</v>
      </c>
      <c r="I104282" s="1" t="s">
        <v>12492</v>
      </c>
      <c r="J104282" s="1" t="s">
        <v>12493</v>
      </c>
      <c r="K104282" s="1" t="s">
        <v>13280</v>
      </c>
      <c r="L104282" s="1"/>
      <c r="M104282" s="1"/>
      <c r="N104282" s="1" t="s">
        <v>13281</v>
      </c>
      <c r="O104282" s="1" t="s">
        <v>12503</v>
      </c>
      <c r="P104282" s="1" t="s">
        <v>17</v>
      </c>
      <c r="Q104282" s="1" t="s">
        <v>17</v>
      </c>
      <c r="R104282" s="1" t="s">
        <v>210</v>
      </c>
      <c r="S104282" s="1" t="s">
        <v>17</v>
      </c>
      <c r="T104282" s="1" t="s">
        <v>17</v>
      </c>
    </row>
    <row r="104283" spans="8:20" hidden="1" x14ac:dyDescent="0.2">
      <c r="H104283" s="1" t="s">
        <v>12491</v>
      </c>
      <c r="I104283" s="1" t="s">
        <v>12492</v>
      </c>
      <c r="J104283" s="1" t="s">
        <v>12493</v>
      </c>
      <c r="K104283" s="1" t="s">
        <v>13282</v>
      </c>
      <c r="L104283" s="1"/>
      <c r="M104283" s="1"/>
      <c r="N104283" s="1" t="s">
        <v>13283</v>
      </c>
      <c r="O104283" s="1" t="s">
        <v>12503</v>
      </c>
      <c r="P104283" s="1" t="s">
        <v>17</v>
      </c>
      <c r="Q104283" s="1" t="s">
        <v>17</v>
      </c>
      <c r="R104283" s="1" t="s">
        <v>210</v>
      </c>
      <c r="S104283" s="1" t="s">
        <v>17</v>
      </c>
      <c r="T104283" s="1" t="s">
        <v>17</v>
      </c>
    </row>
    <row r="104284" spans="8:20" hidden="1" x14ac:dyDescent="0.2">
      <c r="H104284" s="1" t="s">
        <v>12491</v>
      </c>
      <c r="I104284" s="1" t="s">
        <v>12492</v>
      </c>
      <c r="J104284" s="1" t="s">
        <v>12493</v>
      </c>
      <c r="K104284" s="1" t="s">
        <v>13284</v>
      </c>
      <c r="L104284" s="1"/>
      <c r="M104284" s="1"/>
      <c r="N104284" s="1" t="s">
        <v>13285</v>
      </c>
      <c r="O104284" s="1" t="s">
        <v>12503</v>
      </c>
      <c r="P104284" s="1" t="s">
        <v>17</v>
      </c>
      <c r="Q104284" s="1" t="s">
        <v>17</v>
      </c>
      <c r="R104284" s="1" t="s">
        <v>210</v>
      </c>
      <c r="S104284" s="1" t="s">
        <v>17</v>
      </c>
      <c r="T104284" s="1" t="s">
        <v>17</v>
      </c>
    </row>
    <row r="104285" spans="8:20" hidden="1" x14ac:dyDescent="0.2">
      <c r="H104285" s="1" t="s">
        <v>12491</v>
      </c>
      <c r="I104285" s="1" t="s">
        <v>12492</v>
      </c>
      <c r="J104285" s="1" t="s">
        <v>12493</v>
      </c>
      <c r="K104285" s="1" t="s">
        <v>13286</v>
      </c>
      <c r="L104285" s="1"/>
      <c r="M104285" s="1"/>
      <c r="N104285" s="1" t="s">
        <v>13287</v>
      </c>
      <c r="O104285" s="1" t="s">
        <v>12503</v>
      </c>
      <c r="P104285" s="1" t="s">
        <v>17</v>
      </c>
      <c r="Q104285" s="1" t="s">
        <v>17</v>
      </c>
      <c r="R104285" s="1" t="s">
        <v>210</v>
      </c>
      <c r="S104285" s="1" t="s">
        <v>17</v>
      </c>
      <c r="T104285" s="1" t="s">
        <v>17</v>
      </c>
    </row>
    <row r="104286" spans="8:20" hidden="1" x14ac:dyDescent="0.2">
      <c r="H104286" s="1" t="s">
        <v>12491</v>
      </c>
      <c r="I104286" s="1" t="s">
        <v>12492</v>
      </c>
      <c r="J104286" s="1" t="s">
        <v>12493</v>
      </c>
      <c r="K104286" s="1" t="s">
        <v>13288</v>
      </c>
      <c r="L104286" s="1"/>
      <c r="M104286" s="1"/>
      <c r="N104286" s="1" t="s">
        <v>13289</v>
      </c>
      <c r="O104286" s="1" t="s">
        <v>12503</v>
      </c>
      <c r="P104286" s="1" t="s">
        <v>17</v>
      </c>
      <c r="Q104286" s="1" t="s">
        <v>17</v>
      </c>
      <c r="R104286" s="1" t="s">
        <v>210</v>
      </c>
      <c r="S104286" s="1" t="s">
        <v>17</v>
      </c>
      <c r="T104286" s="1" t="s">
        <v>17</v>
      </c>
    </row>
    <row r="104287" spans="8:20" hidden="1" x14ac:dyDescent="0.2">
      <c r="H104287" s="1" t="s">
        <v>12491</v>
      </c>
      <c r="I104287" s="1" t="s">
        <v>12492</v>
      </c>
      <c r="J104287" s="1" t="s">
        <v>12493</v>
      </c>
      <c r="K104287" s="1" t="s">
        <v>13290</v>
      </c>
      <c r="L104287" s="1"/>
      <c r="M104287" s="1"/>
      <c r="N104287" s="1" t="s">
        <v>13291</v>
      </c>
      <c r="O104287" s="1" t="s">
        <v>12503</v>
      </c>
      <c r="P104287" s="1" t="s">
        <v>17</v>
      </c>
      <c r="Q104287" s="1" t="s">
        <v>17</v>
      </c>
      <c r="R104287" s="1" t="s">
        <v>210</v>
      </c>
      <c r="S104287" s="1" t="s">
        <v>17</v>
      </c>
      <c r="T104287" s="1" t="s">
        <v>17</v>
      </c>
    </row>
    <row r="104288" spans="8:20" hidden="1" x14ac:dyDescent="0.2">
      <c r="H104288" s="1" t="s">
        <v>12491</v>
      </c>
      <c r="I104288" s="1" t="s">
        <v>12492</v>
      </c>
      <c r="J104288" s="1" t="s">
        <v>12493</v>
      </c>
      <c r="K104288" s="1" t="s">
        <v>13292</v>
      </c>
      <c r="L104288" s="1"/>
      <c r="M104288" s="1"/>
      <c r="N104288" s="1" t="s">
        <v>13293</v>
      </c>
      <c r="O104288" s="1" t="s">
        <v>12503</v>
      </c>
      <c r="P104288" s="1" t="s">
        <v>17</v>
      </c>
      <c r="Q104288" s="1" t="s">
        <v>17</v>
      </c>
      <c r="R104288" s="1" t="s">
        <v>210</v>
      </c>
      <c r="S104288" s="1" t="s">
        <v>17</v>
      </c>
      <c r="T104288" s="1" t="s">
        <v>17</v>
      </c>
    </row>
    <row r="104289" spans="8:20" hidden="1" x14ac:dyDescent="0.2">
      <c r="H104289" s="1" t="s">
        <v>12491</v>
      </c>
      <c r="I104289" s="1" t="s">
        <v>12492</v>
      </c>
      <c r="J104289" s="1" t="s">
        <v>12493</v>
      </c>
      <c r="K104289" s="1" t="s">
        <v>13294</v>
      </c>
      <c r="L104289" s="1"/>
      <c r="M104289" s="1"/>
      <c r="N104289" s="1" t="s">
        <v>13295</v>
      </c>
      <c r="O104289" s="1" t="s">
        <v>12503</v>
      </c>
      <c r="P104289" s="1" t="s">
        <v>17</v>
      </c>
      <c r="Q104289" s="1" t="s">
        <v>17</v>
      </c>
      <c r="R104289" s="1" t="s">
        <v>210</v>
      </c>
      <c r="S104289" s="1" t="s">
        <v>17</v>
      </c>
      <c r="T104289" s="1" t="s">
        <v>17</v>
      </c>
    </row>
    <row r="104290" spans="8:20" hidden="1" x14ac:dyDescent="0.2">
      <c r="H104290" s="1" t="s">
        <v>12491</v>
      </c>
      <c r="I104290" s="1" t="s">
        <v>12492</v>
      </c>
      <c r="J104290" s="1" t="s">
        <v>12493</v>
      </c>
      <c r="K104290" s="1" t="s">
        <v>13296</v>
      </c>
      <c r="L104290" s="1"/>
      <c r="M104290" s="1"/>
      <c r="N104290" s="1" t="s">
        <v>13297</v>
      </c>
      <c r="O104290" s="1" t="s">
        <v>12503</v>
      </c>
      <c r="P104290" s="1" t="s">
        <v>17</v>
      </c>
      <c r="Q104290" s="1" t="s">
        <v>17</v>
      </c>
      <c r="R104290" s="1" t="s">
        <v>210</v>
      </c>
      <c r="S104290" s="1" t="s">
        <v>17</v>
      </c>
      <c r="T104290" s="1" t="s">
        <v>17</v>
      </c>
    </row>
    <row r="104291" spans="8:20" hidden="1" x14ac:dyDescent="0.2">
      <c r="H104291" s="1" t="s">
        <v>12491</v>
      </c>
      <c r="I104291" s="1" t="s">
        <v>12492</v>
      </c>
      <c r="J104291" s="1" t="s">
        <v>12493</v>
      </c>
      <c r="K104291" s="1" t="s">
        <v>13298</v>
      </c>
      <c r="L104291" s="1"/>
      <c r="M104291" s="1"/>
      <c r="N104291" s="1" t="s">
        <v>13299</v>
      </c>
      <c r="O104291" s="1" t="s">
        <v>12503</v>
      </c>
      <c r="P104291" s="1" t="s">
        <v>17</v>
      </c>
      <c r="Q104291" s="1" t="s">
        <v>17</v>
      </c>
      <c r="R104291" s="1" t="s">
        <v>210</v>
      </c>
      <c r="S104291" s="1" t="s">
        <v>17</v>
      </c>
      <c r="T104291" s="1" t="s">
        <v>17</v>
      </c>
    </row>
    <row r="104292" spans="8:20" hidden="1" x14ac:dyDescent="0.2">
      <c r="H104292" s="1" t="s">
        <v>12491</v>
      </c>
      <c r="I104292" s="1" t="s">
        <v>12492</v>
      </c>
      <c r="J104292" s="1" t="s">
        <v>12493</v>
      </c>
      <c r="K104292" s="1" t="s">
        <v>13300</v>
      </c>
      <c r="L104292" s="1"/>
      <c r="M104292" s="1"/>
      <c r="N104292" s="1" t="s">
        <v>13301</v>
      </c>
      <c r="O104292" s="1" t="s">
        <v>12503</v>
      </c>
      <c r="P104292" s="1" t="s">
        <v>17</v>
      </c>
      <c r="Q104292" s="1" t="s">
        <v>17</v>
      </c>
      <c r="R104292" s="1" t="s">
        <v>210</v>
      </c>
      <c r="S104292" s="1" t="s">
        <v>17</v>
      </c>
      <c r="T104292" s="1" t="s">
        <v>17</v>
      </c>
    </row>
    <row r="104293" spans="8:20" hidden="1" x14ac:dyDescent="0.2">
      <c r="H104293" s="1" t="s">
        <v>12491</v>
      </c>
      <c r="I104293" s="1" t="s">
        <v>12492</v>
      </c>
      <c r="J104293" s="1" t="s">
        <v>12493</v>
      </c>
      <c r="K104293" s="1" t="s">
        <v>13302</v>
      </c>
      <c r="L104293" s="1"/>
      <c r="M104293" s="1"/>
      <c r="N104293" s="1" t="s">
        <v>13303</v>
      </c>
      <c r="O104293" s="1" t="s">
        <v>12503</v>
      </c>
      <c r="P104293" s="1" t="s">
        <v>17</v>
      </c>
      <c r="Q104293" s="1" t="s">
        <v>17</v>
      </c>
      <c r="R104293" s="1" t="s">
        <v>210</v>
      </c>
      <c r="S104293" s="1" t="s">
        <v>17</v>
      </c>
      <c r="T104293" s="1" t="s">
        <v>17</v>
      </c>
    </row>
    <row r="104294" spans="8:20" hidden="1" x14ac:dyDescent="0.2">
      <c r="H104294" s="1" t="s">
        <v>12491</v>
      </c>
      <c r="I104294" s="1" t="s">
        <v>12492</v>
      </c>
      <c r="J104294" s="1" t="s">
        <v>12493</v>
      </c>
      <c r="K104294" s="1" t="s">
        <v>13304</v>
      </c>
      <c r="L104294" s="1"/>
      <c r="M104294" s="1"/>
      <c r="N104294" s="1" t="s">
        <v>13305</v>
      </c>
      <c r="O104294" s="1" t="s">
        <v>12503</v>
      </c>
      <c r="P104294" s="1" t="s">
        <v>17</v>
      </c>
      <c r="Q104294" s="1" t="s">
        <v>17</v>
      </c>
      <c r="R104294" s="1" t="s">
        <v>210</v>
      </c>
      <c r="S104294" s="1" t="s">
        <v>17</v>
      </c>
      <c r="T104294" s="1" t="s">
        <v>17</v>
      </c>
    </row>
    <row r="104295" spans="8:20" hidden="1" x14ac:dyDescent="0.2">
      <c r="H104295" s="1" t="s">
        <v>12491</v>
      </c>
      <c r="I104295" s="1" t="s">
        <v>12492</v>
      </c>
      <c r="J104295" s="1" t="s">
        <v>12493</v>
      </c>
      <c r="K104295" s="1" t="s">
        <v>13306</v>
      </c>
      <c r="L104295" s="1"/>
      <c r="M104295" s="1"/>
      <c r="N104295" s="1" t="s">
        <v>13307</v>
      </c>
      <c r="O104295" s="1" t="s">
        <v>12503</v>
      </c>
      <c r="P104295" s="1" t="s">
        <v>17</v>
      </c>
      <c r="Q104295" s="1" t="s">
        <v>17</v>
      </c>
      <c r="R104295" s="1" t="s">
        <v>210</v>
      </c>
      <c r="S104295" s="1" t="s">
        <v>17</v>
      </c>
      <c r="T104295" s="1" t="s">
        <v>17</v>
      </c>
    </row>
    <row r="104296" spans="8:20" hidden="1" x14ac:dyDescent="0.2">
      <c r="H104296" s="1" t="s">
        <v>12491</v>
      </c>
      <c r="I104296" s="1" t="s">
        <v>12492</v>
      </c>
      <c r="J104296" s="1" t="s">
        <v>12493</v>
      </c>
      <c r="K104296" s="1" t="s">
        <v>13308</v>
      </c>
      <c r="L104296" s="1"/>
      <c r="M104296" s="1"/>
      <c r="N104296" s="1" t="s">
        <v>13309</v>
      </c>
      <c r="O104296" s="1" t="s">
        <v>12503</v>
      </c>
      <c r="P104296" s="1" t="s">
        <v>17</v>
      </c>
      <c r="Q104296" s="1" t="s">
        <v>17</v>
      </c>
      <c r="R104296" s="1" t="s">
        <v>210</v>
      </c>
      <c r="S104296" s="1" t="s">
        <v>17</v>
      </c>
      <c r="T104296" s="1" t="s">
        <v>17</v>
      </c>
    </row>
    <row r="104297" spans="8:20" hidden="1" x14ac:dyDescent="0.2">
      <c r="H104297" s="1" t="s">
        <v>12491</v>
      </c>
      <c r="I104297" s="1" t="s">
        <v>12492</v>
      </c>
      <c r="J104297" s="1" t="s">
        <v>12493</v>
      </c>
      <c r="K104297" s="1" t="s">
        <v>13310</v>
      </c>
      <c r="L104297" s="1"/>
      <c r="M104297" s="1"/>
      <c r="N104297" s="1" t="s">
        <v>13311</v>
      </c>
      <c r="O104297" s="1" t="s">
        <v>12503</v>
      </c>
      <c r="P104297" s="1" t="s">
        <v>17</v>
      </c>
      <c r="Q104297" s="1" t="s">
        <v>17</v>
      </c>
      <c r="R104297" s="1" t="s">
        <v>210</v>
      </c>
      <c r="S104297" s="1" t="s">
        <v>17</v>
      </c>
      <c r="T104297" s="1" t="s">
        <v>17</v>
      </c>
    </row>
    <row r="104298" spans="8:20" hidden="1" x14ac:dyDescent="0.2">
      <c r="H104298" s="1" t="s">
        <v>12491</v>
      </c>
      <c r="I104298" s="1" t="s">
        <v>12492</v>
      </c>
      <c r="J104298" s="1" t="s">
        <v>12493</v>
      </c>
      <c r="K104298" s="1" t="s">
        <v>13312</v>
      </c>
      <c r="L104298" s="1"/>
      <c r="M104298" s="1"/>
      <c r="N104298" s="1" t="s">
        <v>13313</v>
      </c>
      <c r="O104298" s="1" t="s">
        <v>12503</v>
      </c>
      <c r="P104298" s="1" t="s">
        <v>17</v>
      </c>
      <c r="Q104298" s="1" t="s">
        <v>17</v>
      </c>
      <c r="R104298" s="1" t="s">
        <v>210</v>
      </c>
      <c r="S104298" s="1" t="s">
        <v>17</v>
      </c>
      <c r="T104298" s="1" t="s">
        <v>17</v>
      </c>
    </row>
    <row r="104299" spans="8:20" hidden="1" x14ac:dyDescent="0.2">
      <c r="H104299" s="1" t="s">
        <v>12491</v>
      </c>
      <c r="I104299" s="1" t="s">
        <v>12492</v>
      </c>
      <c r="J104299" s="1" t="s">
        <v>12493</v>
      </c>
      <c r="K104299" s="1" t="s">
        <v>13314</v>
      </c>
      <c r="L104299" s="1"/>
      <c r="M104299" s="1"/>
      <c r="N104299" s="1" t="s">
        <v>13315</v>
      </c>
      <c r="O104299" s="1" t="s">
        <v>12503</v>
      </c>
      <c r="P104299" s="1" t="s">
        <v>17</v>
      </c>
      <c r="Q104299" s="1" t="s">
        <v>17</v>
      </c>
      <c r="R104299" s="1" t="s">
        <v>210</v>
      </c>
      <c r="S104299" s="1" t="s">
        <v>17</v>
      </c>
      <c r="T104299" s="1" t="s">
        <v>17</v>
      </c>
    </row>
    <row r="104300" spans="8:20" hidden="1" x14ac:dyDescent="0.2">
      <c r="H104300" s="1" t="s">
        <v>12491</v>
      </c>
      <c r="I104300" s="1" t="s">
        <v>12492</v>
      </c>
      <c r="J104300" s="1" t="s">
        <v>12493</v>
      </c>
      <c r="K104300" s="1" t="s">
        <v>13316</v>
      </c>
      <c r="L104300" s="1"/>
      <c r="M104300" s="1"/>
      <c r="N104300" s="1" t="s">
        <v>13317</v>
      </c>
      <c r="O104300" s="1" t="s">
        <v>12503</v>
      </c>
      <c r="P104300" s="1" t="s">
        <v>17</v>
      </c>
      <c r="Q104300" s="1" t="s">
        <v>17</v>
      </c>
      <c r="R104300" s="1" t="s">
        <v>210</v>
      </c>
      <c r="S104300" s="1" t="s">
        <v>17</v>
      </c>
      <c r="T104300" s="1" t="s">
        <v>17</v>
      </c>
    </row>
    <row r="104301" spans="8:20" hidden="1" x14ac:dyDescent="0.2">
      <c r="H104301" s="1" t="s">
        <v>12491</v>
      </c>
      <c r="I104301" s="1" t="s">
        <v>12492</v>
      </c>
      <c r="J104301" s="1" t="s">
        <v>12493</v>
      </c>
      <c r="K104301" s="1" t="s">
        <v>13318</v>
      </c>
      <c r="L104301" s="1"/>
      <c r="M104301" s="1"/>
      <c r="N104301" s="1" t="s">
        <v>13319</v>
      </c>
      <c r="O104301" s="1" t="s">
        <v>12503</v>
      </c>
      <c r="P104301" s="1" t="s">
        <v>17</v>
      </c>
      <c r="Q104301" s="1" t="s">
        <v>17</v>
      </c>
      <c r="R104301" s="1" t="s">
        <v>210</v>
      </c>
      <c r="S104301" s="1" t="s">
        <v>17</v>
      </c>
      <c r="T104301" s="1" t="s">
        <v>17</v>
      </c>
    </row>
    <row r="104302" spans="8:20" hidden="1" x14ac:dyDescent="0.2">
      <c r="H104302" s="1" t="s">
        <v>12491</v>
      </c>
      <c r="I104302" s="1" t="s">
        <v>12492</v>
      </c>
      <c r="J104302" s="1" t="s">
        <v>12493</v>
      </c>
      <c r="K104302" s="1" t="s">
        <v>13320</v>
      </c>
      <c r="L104302" s="1"/>
      <c r="M104302" s="1"/>
      <c r="N104302" s="1" t="s">
        <v>13321</v>
      </c>
      <c r="O104302" s="1" t="s">
        <v>12503</v>
      </c>
      <c r="P104302" s="1" t="s">
        <v>17</v>
      </c>
      <c r="Q104302" s="1" t="s">
        <v>17</v>
      </c>
      <c r="R104302" s="1" t="s">
        <v>210</v>
      </c>
      <c r="S104302" s="1" t="s">
        <v>17</v>
      </c>
      <c r="T104302" s="1" t="s">
        <v>17</v>
      </c>
    </row>
    <row r="104303" spans="8:20" hidden="1" x14ac:dyDescent="0.2">
      <c r="H104303" s="1" t="s">
        <v>12491</v>
      </c>
      <c r="I104303" s="1" t="s">
        <v>12492</v>
      </c>
      <c r="J104303" s="1" t="s">
        <v>12493</v>
      </c>
      <c r="K104303" s="1" t="s">
        <v>13322</v>
      </c>
      <c r="L104303" s="1"/>
      <c r="M104303" s="1"/>
      <c r="N104303" s="1" t="s">
        <v>13323</v>
      </c>
      <c r="O104303" s="1" t="s">
        <v>12503</v>
      </c>
      <c r="P104303" s="1" t="s">
        <v>17</v>
      </c>
      <c r="Q104303" s="1" t="s">
        <v>17</v>
      </c>
      <c r="R104303" s="1" t="s">
        <v>210</v>
      </c>
      <c r="S104303" s="1" t="s">
        <v>17</v>
      </c>
      <c r="T104303" s="1" t="s">
        <v>17</v>
      </c>
    </row>
    <row r="104304" spans="8:20" hidden="1" x14ac:dyDescent="0.2">
      <c r="H104304" s="1" t="s">
        <v>12491</v>
      </c>
      <c r="I104304" s="1" t="s">
        <v>12492</v>
      </c>
      <c r="J104304" s="1" t="s">
        <v>12493</v>
      </c>
      <c r="K104304" s="1" t="s">
        <v>13324</v>
      </c>
      <c r="L104304" s="1"/>
      <c r="M104304" s="1"/>
      <c r="N104304" s="1" t="s">
        <v>13325</v>
      </c>
      <c r="O104304" s="1" t="s">
        <v>12503</v>
      </c>
      <c r="P104304" s="1" t="s">
        <v>17</v>
      </c>
      <c r="Q104304" s="1" t="s">
        <v>17</v>
      </c>
      <c r="R104304" s="1" t="s">
        <v>210</v>
      </c>
      <c r="S104304" s="1" t="s">
        <v>17</v>
      </c>
      <c r="T104304" s="1" t="s">
        <v>17</v>
      </c>
    </row>
    <row r="104305" spans="8:20" hidden="1" x14ac:dyDescent="0.2">
      <c r="H104305" s="1" t="s">
        <v>12491</v>
      </c>
      <c r="I104305" s="1" t="s">
        <v>12492</v>
      </c>
      <c r="J104305" s="1" t="s">
        <v>12493</v>
      </c>
      <c r="K104305" s="1" t="s">
        <v>13326</v>
      </c>
      <c r="L104305" s="1"/>
      <c r="M104305" s="1"/>
      <c r="N104305" s="1" t="s">
        <v>13327</v>
      </c>
      <c r="O104305" s="1" t="s">
        <v>12503</v>
      </c>
      <c r="P104305" s="1" t="s">
        <v>17</v>
      </c>
      <c r="Q104305" s="1" t="s">
        <v>17</v>
      </c>
      <c r="R104305" s="1" t="s">
        <v>210</v>
      </c>
      <c r="S104305" s="1" t="s">
        <v>17</v>
      </c>
      <c r="T104305" s="1" t="s">
        <v>17</v>
      </c>
    </row>
    <row r="104306" spans="8:20" hidden="1" x14ac:dyDescent="0.2">
      <c r="H104306" s="1" t="s">
        <v>12491</v>
      </c>
      <c r="I104306" s="1" t="s">
        <v>12492</v>
      </c>
      <c r="J104306" s="1" t="s">
        <v>12493</v>
      </c>
      <c r="K104306" s="1" t="s">
        <v>13328</v>
      </c>
      <c r="L104306" s="1"/>
      <c r="M104306" s="1"/>
      <c r="N104306" s="1" t="s">
        <v>13329</v>
      </c>
      <c r="O104306" s="1" t="s">
        <v>12503</v>
      </c>
      <c r="P104306" s="1" t="s">
        <v>17</v>
      </c>
      <c r="Q104306" s="1" t="s">
        <v>17</v>
      </c>
      <c r="R104306" s="1" t="s">
        <v>210</v>
      </c>
      <c r="S104306" s="1" t="s">
        <v>17</v>
      </c>
      <c r="T104306" s="1" t="s">
        <v>17</v>
      </c>
    </row>
    <row r="104307" spans="8:20" hidden="1" x14ac:dyDescent="0.2">
      <c r="H104307" s="1" t="s">
        <v>12491</v>
      </c>
      <c r="I104307" s="1" t="s">
        <v>12492</v>
      </c>
      <c r="J104307" s="1" t="s">
        <v>12493</v>
      </c>
      <c r="K104307" s="1" t="s">
        <v>13330</v>
      </c>
      <c r="L104307" s="1"/>
      <c r="M104307" s="1"/>
      <c r="N104307" s="1" t="s">
        <v>13331</v>
      </c>
      <c r="O104307" s="1" t="s">
        <v>12503</v>
      </c>
      <c r="P104307" s="1" t="s">
        <v>17</v>
      </c>
      <c r="Q104307" s="1" t="s">
        <v>17</v>
      </c>
      <c r="R104307" s="1" t="s">
        <v>210</v>
      </c>
      <c r="S104307" s="1" t="s">
        <v>17</v>
      </c>
      <c r="T104307" s="1" t="s">
        <v>17</v>
      </c>
    </row>
    <row r="104308" spans="8:20" hidden="1" x14ac:dyDescent="0.2">
      <c r="H104308" s="1" t="s">
        <v>12491</v>
      </c>
      <c r="I104308" s="1" t="s">
        <v>12492</v>
      </c>
      <c r="J104308" s="1" t="s">
        <v>12493</v>
      </c>
      <c r="K104308" s="1" t="s">
        <v>13332</v>
      </c>
      <c r="L104308" s="1"/>
      <c r="M104308" s="1"/>
      <c r="N104308" s="1" t="s">
        <v>13333</v>
      </c>
      <c r="O104308" s="1" t="s">
        <v>12503</v>
      </c>
      <c r="P104308" s="1" t="s">
        <v>17</v>
      </c>
      <c r="Q104308" s="1" t="s">
        <v>17</v>
      </c>
      <c r="R104308" s="1" t="s">
        <v>210</v>
      </c>
      <c r="S104308" s="1" t="s">
        <v>17</v>
      </c>
      <c r="T104308" s="1" t="s">
        <v>17</v>
      </c>
    </row>
    <row r="104309" spans="8:20" hidden="1" x14ac:dyDescent="0.2">
      <c r="H104309" s="1" t="s">
        <v>12491</v>
      </c>
      <c r="I104309" s="1" t="s">
        <v>12492</v>
      </c>
      <c r="J104309" s="1" t="s">
        <v>12493</v>
      </c>
      <c r="K104309" s="1" t="s">
        <v>13334</v>
      </c>
      <c r="L104309" s="1"/>
      <c r="M104309" s="1"/>
      <c r="N104309" s="1" t="s">
        <v>13335</v>
      </c>
      <c r="O104309" s="1" t="s">
        <v>12503</v>
      </c>
      <c r="P104309" s="1" t="s">
        <v>17</v>
      </c>
      <c r="Q104309" s="1" t="s">
        <v>17</v>
      </c>
      <c r="R104309" s="1" t="s">
        <v>210</v>
      </c>
      <c r="S104309" s="1" t="s">
        <v>17</v>
      </c>
      <c r="T104309" s="1" t="s">
        <v>17</v>
      </c>
    </row>
    <row r="104310" spans="8:20" hidden="1" x14ac:dyDescent="0.2">
      <c r="H104310" s="1" t="s">
        <v>12491</v>
      </c>
      <c r="I104310" s="1" t="s">
        <v>12492</v>
      </c>
      <c r="J104310" s="1" t="s">
        <v>12493</v>
      </c>
      <c r="K104310" s="1" t="s">
        <v>13336</v>
      </c>
      <c r="L104310" s="1"/>
      <c r="M104310" s="1"/>
      <c r="N104310" s="1" t="s">
        <v>13337</v>
      </c>
      <c r="O104310" s="1" t="s">
        <v>12503</v>
      </c>
      <c r="P104310" s="1" t="s">
        <v>17</v>
      </c>
      <c r="Q104310" s="1" t="s">
        <v>17</v>
      </c>
      <c r="R104310" s="1" t="s">
        <v>210</v>
      </c>
      <c r="S104310" s="1" t="s">
        <v>17</v>
      </c>
      <c r="T104310" s="1" t="s">
        <v>17</v>
      </c>
    </row>
    <row r="104311" spans="8:20" hidden="1" x14ac:dyDescent="0.2">
      <c r="H104311" s="1" t="s">
        <v>12491</v>
      </c>
      <c r="I104311" s="1" t="s">
        <v>12492</v>
      </c>
      <c r="J104311" s="1" t="s">
        <v>12493</v>
      </c>
      <c r="K104311" s="1" t="s">
        <v>13338</v>
      </c>
      <c r="L104311" s="1"/>
      <c r="M104311" s="1"/>
      <c r="N104311" s="1" t="s">
        <v>13339</v>
      </c>
      <c r="O104311" s="1" t="s">
        <v>12503</v>
      </c>
      <c r="P104311" s="1" t="s">
        <v>17</v>
      </c>
      <c r="Q104311" s="1" t="s">
        <v>17</v>
      </c>
      <c r="R104311" s="1" t="s">
        <v>210</v>
      </c>
      <c r="S104311" s="1" t="s">
        <v>17</v>
      </c>
      <c r="T104311" s="1" t="s">
        <v>17</v>
      </c>
    </row>
    <row r="104312" spans="8:20" hidden="1" x14ac:dyDescent="0.2">
      <c r="H104312" s="1" t="s">
        <v>12491</v>
      </c>
      <c r="I104312" s="1" t="s">
        <v>12492</v>
      </c>
      <c r="J104312" s="1" t="s">
        <v>12493</v>
      </c>
      <c r="K104312" s="1" t="s">
        <v>13340</v>
      </c>
      <c r="L104312" s="1"/>
      <c r="M104312" s="1"/>
      <c r="N104312" s="1" t="s">
        <v>13341</v>
      </c>
      <c r="O104312" s="1" t="s">
        <v>12503</v>
      </c>
      <c r="P104312" s="1" t="s">
        <v>17</v>
      </c>
      <c r="Q104312" s="1" t="s">
        <v>17</v>
      </c>
      <c r="R104312" s="1" t="s">
        <v>210</v>
      </c>
      <c r="S104312" s="1" t="s">
        <v>17</v>
      </c>
      <c r="T104312" s="1" t="s">
        <v>17</v>
      </c>
    </row>
    <row r="104313" spans="8:20" hidden="1" x14ac:dyDescent="0.2">
      <c r="H104313" s="1" t="s">
        <v>12491</v>
      </c>
      <c r="I104313" s="1" t="s">
        <v>12492</v>
      </c>
      <c r="J104313" s="1" t="s">
        <v>12493</v>
      </c>
      <c r="K104313" s="1" t="s">
        <v>13342</v>
      </c>
      <c r="L104313" s="1"/>
      <c r="M104313" s="1"/>
      <c r="N104313" s="1" t="s">
        <v>13343</v>
      </c>
      <c r="O104313" s="1" t="s">
        <v>12503</v>
      </c>
      <c r="P104313" s="1" t="s">
        <v>17</v>
      </c>
      <c r="Q104313" s="1" t="s">
        <v>17</v>
      </c>
      <c r="R104313" s="1" t="s">
        <v>210</v>
      </c>
      <c r="S104313" s="1" t="s">
        <v>17</v>
      </c>
      <c r="T104313" s="1" t="s">
        <v>17</v>
      </c>
    </row>
    <row r="104314" spans="8:20" hidden="1" x14ac:dyDescent="0.2">
      <c r="H104314" s="1" t="s">
        <v>12491</v>
      </c>
      <c r="I104314" s="1" t="s">
        <v>12492</v>
      </c>
      <c r="J104314" s="1" t="s">
        <v>12493</v>
      </c>
      <c r="K104314" s="1" t="s">
        <v>13344</v>
      </c>
      <c r="L104314" s="1"/>
      <c r="M104314" s="1"/>
      <c r="N104314" s="1" t="s">
        <v>13345</v>
      </c>
      <c r="O104314" s="1" t="s">
        <v>12496</v>
      </c>
      <c r="P104314" s="1" t="s">
        <v>17</v>
      </c>
      <c r="Q104314" s="1" t="s">
        <v>17</v>
      </c>
      <c r="R104314" s="1" t="s">
        <v>210</v>
      </c>
      <c r="S104314" s="1" t="s">
        <v>17</v>
      </c>
      <c r="T104314" s="1" t="s">
        <v>17</v>
      </c>
    </row>
    <row r="104315" spans="8:20" hidden="1" x14ac:dyDescent="0.2">
      <c r="H104315" s="1" t="s">
        <v>12491</v>
      </c>
      <c r="I104315" s="1" t="s">
        <v>12492</v>
      </c>
      <c r="J104315" s="1" t="s">
        <v>12493</v>
      </c>
      <c r="K104315" s="1" t="s">
        <v>13346</v>
      </c>
      <c r="L104315" s="1"/>
      <c r="M104315" s="1"/>
      <c r="N104315" s="1" t="s">
        <v>13347</v>
      </c>
      <c r="O104315" s="1" t="s">
        <v>12503</v>
      </c>
      <c r="P104315" s="1" t="s">
        <v>17</v>
      </c>
      <c r="Q104315" s="1" t="s">
        <v>17</v>
      </c>
      <c r="R104315" s="1" t="s">
        <v>210</v>
      </c>
      <c r="S104315" s="1" t="s">
        <v>17</v>
      </c>
      <c r="T104315" s="1" t="s">
        <v>17</v>
      </c>
    </row>
    <row r="104316" spans="8:20" hidden="1" x14ac:dyDescent="0.2">
      <c r="H104316" s="1" t="s">
        <v>12491</v>
      </c>
      <c r="I104316" s="1" t="s">
        <v>12492</v>
      </c>
      <c r="J104316" s="1" t="s">
        <v>12493</v>
      </c>
      <c r="K104316" s="1" t="s">
        <v>13348</v>
      </c>
      <c r="L104316" s="1"/>
      <c r="M104316" s="1"/>
      <c r="N104316" s="1" t="s">
        <v>13349</v>
      </c>
      <c r="O104316" s="1" t="s">
        <v>12496</v>
      </c>
      <c r="P104316" s="1" t="s">
        <v>17</v>
      </c>
      <c r="Q104316" s="1" t="s">
        <v>17</v>
      </c>
      <c r="R104316" s="1" t="s">
        <v>210</v>
      </c>
      <c r="S104316" s="1" t="s">
        <v>17</v>
      </c>
      <c r="T104316" s="1" t="s">
        <v>17</v>
      </c>
    </row>
    <row r="104317" spans="8:20" hidden="1" x14ac:dyDescent="0.2">
      <c r="H104317" s="1" t="s">
        <v>12491</v>
      </c>
      <c r="I104317" s="1" t="s">
        <v>12492</v>
      </c>
      <c r="J104317" s="1" t="s">
        <v>12493</v>
      </c>
      <c r="K104317" s="1" t="s">
        <v>13350</v>
      </c>
      <c r="L104317" s="1"/>
      <c r="M104317" s="1"/>
      <c r="N104317" s="1" t="s">
        <v>13351</v>
      </c>
      <c r="O104317" s="1" t="s">
        <v>12503</v>
      </c>
      <c r="P104317" s="1" t="s">
        <v>17</v>
      </c>
      <c r="Q104317" s="1" t="s">
        <v>17</v>
      </c>
      <c r="R104317" s="1" t="s">
        <v>210</v>
      </c>
      <c r="S104317" s="1" t="s">
        <v>17</v>
      </c>
      <c r="T104317" s="1" t="s">
        <v>17</v>
      </c>
    </row>
    <row r="104318" spans="8:20" hidden="1" x14ac:dyDescent="0.2">
      <c r="H104318" s="1" t="s">
        <v>12491</v>
      </c>
      <c r="I104318" s="1" t="s">
        <v>12492</v>
      </c>
      <c r="J104318" s="1" t="s">
        <v>12493</v>
      </c>
      <c r="K104318" s="1" t="s">
        <v>13352</v>
      </c>
      <c r="L104318" s="1"/>
      <c r="M104318" s="1"/>
      <c r="N104318" s="1" t="s">
        <v>13353</v>
      </c>
      <c r="O104318" s="1" t="s">
        <v>12503</v>
      </c>
      <c r="P104318" s="1" t="s">
        <v>17</v>
      </c>
      <c r="Q104318" s="1" t="s">
        <v>17</v>
      </c>
      <c r="R104318" s="1" t="s">
        <v>210</v>
      </c>
      <c r="S104318" s="1" t="s">
        <v>17</v>
      </c>
      <c r="T104318" s="1" t="s">
        <v>17</v>
      </c>
    </row>
    <row r="104319" spans="8:20" hidden="1" x14ac:dyDescent="0.2">
      <c r="H104319" s="1" t="s">
        <v>12491</v>
      </c>
      <c r="I104319" s="1" t="s">
        <v>12492</v>
      </c>
      <c r="J104319" s="1" t="s">
        <v>12493</v>
      </c>
      <c r="K104319" s="1" t="s">
        <v>13354</v>
      </c>
      <c r="L104319" s="1"/>
      <c r="M104319" s="1"/>
      <c r="N104319" s="1" t="s">
        <v>13355</v>
      </c>
      <c r="O104319" s="1" t="s">
        <v>12503</v>
      </c>
      <c r="P104319" s="1" t="s">
        <v>17</v>
      </c>
      <c r="Q104319" s="1" t="s">
        <v>17</v>
      </c>
      <c r="R104319" s="1" t="s">
        <v>210</v>
      </c>
      <c r="S104319" s="1" t="s">
        <v>17</v>
      </c>
      <c r="T104319" s="1" t="s">
        <v>17</v>
      </c>
    </row>
    <row r="104320" spans="8:20" hidden="1" x14ac:dyDescent="0.2">
      <c r="H104320" s="1" t="s">
        <v>12491</v>
      </c>
      <c r="I104320" s="1" t="s">
        <v>12492</v>
      </c>
      <c r="J104320" s="1" t="s">
        <v>12493</v>
      </c>
      <c r="K104320" s="1" t="s">
        <v>13356</v>
      </c>
      <c r="L104320" s="1"/>
      <c r="M104320" s="1"/>
      <c r="N104320" s="1" t="s">
        <v>13357</v>
      </c>
      <c r="O104320" s="1" t="s">
        <v>12503</v>
      </c>
      <c r="P104320" s="1" t="s">
        <v>17</v>
      </c>
      <c r="Q104320" s="1" t="s">
        <v>17</v>
      </c>
      <c r="R104320" s="1" t="s">
        <v>210</v>
      </c>
      <c r="S104320" s="1" t="s">
        <v>17</v>
      </c>
      <c r="T104320" s="1" t="s">
        <v>17</v>
      </c>
    </row>
    <row r="104321" spans="8:20" hidden="1" x14ac:dyDescent="0.2">
      <c r="H104321" s="1" t="s">
        <v>12491</v>
      </c>
      <c r="I104321" s="1" t="s">
        <v>12492</v>
      </c>
      <c r="J104321" s="1" t="s">
        <v>12493</v>
      </c>
      <c r="K104321" s="1" t="s">
        <v>13358</v>
      </c>
      <c r="L104321" s="1"/>
      <c r="M104321" s="1"/>
      <c r="N104321" s="1" t="s">
        <v>13359</v>
      </c>
      <c r="O104321" s="1" t="s">
        <v>12496</v>
      </c>
      <c r="P104321" s="1" t="s">
        <v>17</v>
      </c>
      <c r="Q104321" s="1" t="s">
        <v>17</v>
      </c>
      <c r="R104321" s="1" t="s">
        <v>210</v>
      </c>
      <c r="S104321" s="1" t="s">
        <v>17</v>
      </c>
      <c r="T104321" s="1" t="s">
        <v>17</v>
      </c>
    </row>
    <row r="104322" spans="8:20" hidden="1" x14ac:dyDescent="0.2">
      <c r="H104322" s="1" t="s">
        <v>12491</v>
      </c>
      <c r="I104322" s="1" t="s">
        <v>12492</v>
      </c>
      <c r="J104322" s="1" t="s">
        <v>12493</v>
      </c>
      <c r="K104322" s="1" t="s">
        <v>13360</v>
      </c>
      <c r="L104322" s="1"/>
      <c r="M104322" s="1"/>
      <c r="N104322" s="1" t="s">
        <v>13361</v>
      </c>
      <c r="O104322" s="1" t="s">
        <v>12503</v>
      </c>
      <c r="P104322" s="1" t="s">
        <v>17</v>
      </c>
      <c r="Q104322" s="1" t="s">
        <v>17</v>
      </c>
      <c r="R104322" s="1" t="s">
        <v>210</v>
      </c>
      <c r="S104322" s="1" t="s">
        <v>17</v>
      </c>
      <c r="T104322" s="1" t="s">
        <v>17</v>
      </c>
    </row>
    <row r="104323" spans="8:20" hidden="1" x14ac:dyDescent="0.2">
      <c r="H104323" s="1" t="s">
        <v>12491</v>
      </c>
      <c r="I104323" s="1" t="s">
        <v>12492</v>
      </c>
      <c r="J104323" s="1" t="s">
        <v>12493</v>
      </c>
      <c r="K104323" s="1" t="s">
        <v>13362</v>
      </c>
      <c r="L104323" s="1"/>
      <c r="M104323" s="1"/>
      <c r="N104323" s="1" t="s">
        <v>13363</v>
      </c>
      <c r="O104323" s="1" t="s">
        <v>12496</v>
      </c>
      <c r="P104323" s="1" t="s">
        <v>17</v>
      </c>
      <c r="Q104323" s="1" t="s">
        <v>17</v>
      </c>
      <c r="R104323" s="1" t="s">
        <v>210</v>
      </c>
      <c r="S104323" s="1" t="s">
        <v>17</v>
      </c>
      <c r="T104323" s="1" t="s">
        <v>17</v>
      </c>
    </row>
    <row r="104324" spans="8:20" hidden="1" x14ac:dyDescent="0.2">
      <c r="H104324" s="1" t="s">
        <v>12491</v>
      </c>
      <c r="I104324" s="1" t="s">
        <v>12492</v>
      </c>
      <c r="J104324" s="1" t="s">
        <v>12493</v>
      </c>
      <c r="K104324" s="1" t="s">
        <v>13364</v>
      </c>
      <c r="L104324" s="1"/>
      <c r="M104324" s="1"/>
      <c r="N104324" s="1" t="s">
        <v>13365</v>
      </c>
      <c r="O104324" s="1" t="s">
        <v>12503</v>
      </c>
      <c r="P104324" s="1" t="s">
        <v>17</v>
      </c>
      <c r="Q104324" s="1" t="s">
        <v>17</v>
      </c>
      <c r="R104324" s="1" t="s">
        <v>210</v>
      </c>
      <c r="S104324" s="1" t="s">
        <v>17</v>
      </c>
      <c r="T104324" s="1" t="s">
        <v>17</v>
      </c>
    </row>
    <row r="104325" spans="8:20" hidden="1" x14ac:dyDescent="0.2">
      <c r="H104325" s="1" t="s">
        <v>12491</v>
      </c>
      <c r="I104325" s="1" t="s">
        <v>12492</v>
      </c>
      <c r="J104325" s="1" t="s">
        <v>12493</v>
      </c>
      <c r="K104325" s="1" t="s">
        <v>13366</v>
      </c>
      <c r="L104325" s="1"/>
      <c r="M104325" s="1"/>
      <c r="N104325" s="1" t="s">
        <v>13367</v>
      </c>
      <c r="O104325" s="1" t="s">
        <v>12496</v>
      </c>
      <c r="P104325" s="1" t="s">
        <v>17</v>
      </c>
      <c r="Q104325" s="1" t="s">
        <v>17</v>
      </c>
      <c r="R104325" s="1" t="s">
        <v>210</v>
      </c>
      <c r="S104325" s="1" t="s">
        <v>17</v>
      </c>
      <c r="T104325" s="1" t="s">
        <v>17</v>
      </c>
    </row>
    <row r="104326" spans="8:20" hidden="1" x14ac:dyDescent="0.2">
      <c r="H104326" s="1" t="s">
        <v>12491</v>
      </c>
      <c r="I104326" s="1" t="s">
        <v>12492</v>
      </c>
      <c r="J104326" s="1" t="s">
        <v>12493</v>
      </c>
      <c r="K104326" s="1" t="s">
        <v>13368</v>
      </c>
      <c r="L104326" s="1"/>
      <c r="M104326" s="1"/>
      <c r="N104326" s="1" t="s">
        <v>13369</v>
      </c>
      <c r="O104326" s="1" t="s">
        <v>12503</v>
      </c>
      <c r="P104326" s="1" t="s">
        <v>17</v>
      </c>
      <c r="Q104326" s="1" t="s">
        <v>17</v>
      </c>
      <c r="R104326" s="1" t="s">
        <v>210</v>
      </c>
      <c r="S104326" s="1" t="s">
        <v>17</v>
      </c>
      <c r="T104326" s="1" t="s">
        <v>17</v>
      </c>
    </row>
    <row r="104327" spans="8:20" hidden="1" x14ac:dyDescent="0.2">
      <c r="H104327" s="1" t="s">
        <v>12491</v>
      </c>
      <c r="I104327" s="1" t="s">
        <v>12492</v>
      </c>
      <c r="J104327" s="1" t="s">
        <v>12493</v>
      </c>
      <c r="K104327" s="1" t="s">
        <v>13370</v>
      </c>
      <c r="L104327" s="1"/>
      <c r="M104327" s="1"/>
      <c r="N104327" s="1" t="s">
        <v>13371</v>
      </c>
      <c r="O104327" s="1" t="s">
        <v>12496</v>
      </c>
      <c r="P104327" s="1" t="s">
        <v>17</v>
      </c>
      <c r="Q104327" s="1" t="s">
        <v>17</v>
      </c>
      <c r="R104327" s="1" t="s">
        <v>210</v>
      </c>
      <c r="S104327" s="1" t="s">
        <v>17</v>
      </c>
      <c r="T104327" s="1" t="s">
        <v>17</v>
      </c>
    </row>
    <row r="104328" spans="8:20" hidden="1" x14ac:dyDescent="0.2">
      <c r="H104328" s="1" t="s">
        <v>12491</v>
      </c>
      <c r="I104328" s="1" t="s">
        <v>12492</v>
      </c>
      <c r="J104328" s="1" t="s">
        <v>12493</v>
      </c>
      <c r="K104328" s="1" t="s">
        <v>13372</v>
      </c>
      <c r="L104328" s="1"/>
      <c r="M104328" s="1"/>
      <c r="N104328" s="1" t="s">
        <v>13373</v>
      </c>
      <c r="O104328" s="1" t="s">
        <v>12503</v>
      </c>
      <c r="P104328" s="1" t="s">
        <v>17</v>
      </c>
      <c r="Q104328" s="1" t="s">
        <v>17</v>
      </c>
      <c r="R104328" s="1" t="s">
        <v>210</v>
      </c>
      <c r="S104328" s="1" t="s">
        <v>17</v>
      </c>
      <c r="T104328" s="1" t="s">
        <v>17</v>
      </c>
    </row>
    <row r="104329" spans="8:20" hidden="1" x14ac:dyDescent="0.2">
      <c r="H104329" s="1" t="s">
        <v>12491</v>
      </c>
      <c r="I104329" s="1" t="s">
        <v>12492</v>
      </c>
      <c r="J104329" s="1" t="s">
        <v>12493</v>
      </c>
      <c r="K104329" s="1" t="s">
        <v>13374</v>
      </c>
      <c r="L104329" s="1"/>
      <c r="M104329" s="1"/>
      <c r="N104329" s="1" t="s">
        <v>13375</v>
      </c>
      <c r="O104329" s="1" t="s">
        <v>12496</v>
      </c>
      <c r="P104329" s="1" t="s">
        <v>17</v>
      </c>
      <c r="Q104329" s="1" t="s">
        <v>17</v>
      </c>
      <c r="R104329" s="1" t="s">
        <v>210</v>
      </c>
      <c r="S104329" s="1" t="s">
        <v>17</v>
      </c>
      <c r="T104329" s="1" t="s">
        <v>17</v>
      </c>
    </row>
    <row r="104330" spans="8:20" hidden="1" x14ac:dyDescent="0.2">
      <c r="H104330" s="1" t="s">
        <v>12491</v>
      </c>
      <c r="I104330" s="1" t="s">
        <v>12492</v>
      </c>
      <c r="J104330" s="1" t="s">
        <v>12493</v>
      </c>
      <c r="K104330" s="1" t="s">
        <v>13376</v>
      </c>
      <c r="L104330" s="1"/>
      <c r="M104330" s="1"/>
      <c r="N104330" s="1" t="s">
        <v>13377</v>
      </c>
      <c r="O104330" s="1" t="s">
        <v>12503</v>
      </c>
      <c r="P104330" s="1" t="s">
        <v>17</v>
      </c>
      <c r="Q104330" s="1" t="s">
        <v>17</v>
      </c>
      <c r="R104330" s="1" t="s">
        <v>210</v>
      </c>
      <c r="S104330" s="1" t="s">
        <v>17</v>
      </c>
      <c r="T104330" s="1" t="s">
        <v>17</v>
      </c>
    </row>
    <row r="104331" spans="8:20" hidden="1" x14ac:dyDescent="0.2">
      <c r="H104331" s="1" t="s">
        <v>12491</v>
      </c>
      <c r="I104331" s="1" t="s">
        <v>12492</v>
      </c>
      <c r="J104331" s="1" t="s">
        <v>12493</v>
      </c>
      <c r="K104331" s="1" t="s">
        <v>13378</v>
      </c>
      <c r="L104331" s="1"/>
      <c r="M104331" s="1"/>
      <c r="N104331" s="1" t="s">
        <v>13379</v>
      </c>
      <c r="O104331" s="1" t="s">
        <v>12496</v>
      </c>
      <c r="P104331" s="1" t="s">
        <v>17</v>
      </c>
      <c r="Q104331" s="1" t="s">
        <v>17</v>
      </c>
      <c r="R104331" s="1" t="s">
        <v>210</v>
      </c>
      <c r="S104331" s="1" t="s">
        <v>17</v>
      </c>
      <c r="T104331" s="1" t="s">
        <v>17</v>
      </c>
    </row>
    <row r="104332" spans="8:20" hidden="1" x14ac:dyDescent="0.2">
      <c r="H104332" s="1" t="s">
        <v>12491</v>
      </c>
      <c r="I104332" s="1" t="s">
        <v>12492</v>
      </c>
      <c r="J104332" s="1" t="s">
        <v>12493</v>
      </c>
      <c r="K104332" s="1" t="s">
        <v>13380</v>
      </c>
      <c r="L104332" s="1"/>
      <c r="M104332" s="1"/>
      <c r="N104332" s="1" t="s">
        <v>13381</v>
      </c>
      <c r="O104332" s="1" t="s">
        <v>12503</v>
      </c>
      <c r="P104332" s="1" t="s">
        <v>17</v>
      </c>
      <c r="Q104332" s="1" t="s">
        <v>17</v>
      </c>
      <c r="R104332" s="1" t="s">
        <v>210</v>
      </c>
      <c r="S104332" s="1" t="s">
        <v>17</v>
      </c>
      <c r="T104332" s="1" t="s">
        <v>17</v>
      </c>
    </row>
    <row r="104333" spans="8:20" hidden="1" x14ac:dyDescent="0.2">
      <c r="H104333" s="1" t="s">
        <v>12491</v>
      </c>
      <c r="I104333" s="1" t="s">
        <v>12492</v>
      </c>
      <c r="J104333" s="1" t="s">
        <v>12493</v>
      </c>
      <c r="K104333" s="1" t="s">
        <v>13382</v>
      </c>
      <c r="L104333" s="1"/>
      <c r="M104333" s="1"/>
      <c r="N104333" s="1" t="s">
        <v>13383</v>
      </c>
      <c r="O104333" s="1" t="s">
        <v>12496</v>
      </c>
      <c r="P104333" s="1" t="s">
        <v>17</v>
      </c>
      <c r="Q104333" s="1" t="s">
        <v>17</v>
      </c>
      <c r="R104333" s="1" t="s">
        <v>210</v>
      </c>
      <c r="S104333" s="1" t="s">
        <v>17</v>
      </c>
      <c r="T104333" s="1" t="s">
        <v>17</v>
      </c>
    </row>
    <row r="104334" spans="8:20" hidden="1" x14ac:dyDescent="0.2">
      <c r="H104334" s="1" t="s">
        <v>12491</v>
      </c>
      <c r="I104334" s="1" t="s">
        <v>12492</v>
      </c>
      <c r="J104334" s="1" t="s">
        <v>12493</v>
      </c>
      <c r="K104334" s="1" t="s">
        <v>13384</v>
      </c>
      <c r="L104334" s="1"/>
      <c r="M104334" s="1"/>
      <c r="N104334" s="1" t="s">
        <v>13385</v>
      </c>
      <c r="O104334" s="1" t="s">
        <v>12503</v>
      </c>
      <c r="P104334" s="1" t="s">
        <v>17</v>
      </c>
      <c r="Q104334" s="1" t="s">
        <v>17</v>
      </c>
      <c r="R104334" s="1" t="s">
        <v>210</v>
      </c>
      <c r="S104334" s="1" t="s">
        <v>17</v>
      </c>
      <c r="T104334" s="1" t="s">
        <v>17</v>
      </c>
    </row>
    <row r="104335" spans="8:20" hidden="1" x14ac:dyDescent="0.2">
      <c r="H104335" s="1" t="s">
        <v>12491</v>
      </c>
      <c r="I104335" s="1" t="s">
        <v>12492</v>
      </c>
      <c r="J104335" s="1" t="s">
        <v>12493</v>
      </c>
      <c r="K104335" s="1" t="s">
        <v>13386</v>
      </c>
      <c r="L104335" s="1"/>
      <c r="M104335" s="1"/>
      <c r="N104335" s="1" t="s">
        <v>13387</v>
      </c>
      <c r="O104335" s="1" t="s">
        <v>12496</v>
      </c>
      <c r="P104335" s="1" t="s">
        <v>17</v>
      </c>
      <c r="Q104335" s="1" t="s">
        <v>17</v>
      </c>
      <c r="R104335" s="1" t="s">
        <v>210</v>
      </c>
      <c r="S104335" s="1" t="s">
        <v>17</v>
      </c>
      <c r="T104335" s="1" t="s">
        <v>17</v>
      </c>
    </row>
    <row r="104336" spans="8:20" hidden="1" x14ac:dyDescent="0.2">
      <c r="H104336" s="1" t="s">
        <v>12491</v>
      </c>
      <c r="I104336" s="1" t="s">
        <v>12492</v>
      </c>
      <c r="J104336" s="1" t="s">
        <v>12493</v>
      </c>
      <c r="K104336" s="1" t="s">
        <v>13388</v>
      </c>
      <c r="L104336" s="1"/>
      <c r="M104336" s="1"/>
      <c r="N104336" s="1" t="s">
        <v>13389</v>
      </c>
      <c r="O104336" s="1" t="s">
        <v>12503</v>
      </c>
      <c r="P104336" s="1" t="s">
        <v>17</v>
      </c>
      <c r="Q104336" s="1" t="s">
        <v>17</v>
      </c>
      <c r="R104336" s="1" t="s">
        <v>210</v>
      </c>
      <c r="S104336" s="1" t="s">
        <v>17</v>
      </c>
      <c r="T104336" s="1" t="s">
        <v>17</v>
      </c>
    </row>
    <row r="104337" spans="8:20" hidden="1" x14ac:dyDescent="0.2">
      <c r="H104337" s="1" t="s">
        <v>12491</v>
      </c>
      <c r="I104337" s="1" t="s">
        <v>12492</v>
      </c>
      <c r="J104337" s="1" t="s">
        <v>12493</v>
      </c>
      <c r="K104337" s="1" t="s">
        <v>13390</v>
      </c>
      <c r="L104337" s="1"/>
      <c r="M104337" s="1"/>
      <c r="N104337" s="1" t="s">
        <v>13391</v>
      </c>
      <c r="O104337" s="1" t="s">
        <v>12496</v>
      </c>
      <c r="P104337" s="1" t="s">
        <v>17</v>
      </c>
      <c r="Q104337" s="1" t="s">
        <v>17</v>
      </c>
      <c r="R104337" s="1" t="s">
        <v>210</v>
      </c>
      <c r="S104337" s="1" t="s">
        <v>17</v>
      </c>
      <c r="T104337" s="1" t="s">
        <v>17</v>
      </c>
    </row>
    <row r="104338" spans="8:20" hidden="1" x14ac:dyDescent="0.2">
      <c r="H104338" s="1" t="s">
        <v>12491</v>
      </c>
      <c r="I104338" s="1" t="s">
        <v>12492</v>
      </c>
      <c r="J104338" s="1" t="s">
        <v>12493</v>
      </c>
      <c r="K104338" s="1" t="s">
        <v>13392</v>
      </c>
      <c r="L104338" s="1"/>
      <c r="M104338" s="1"/>
      <c r="N104338" s="1" t="s">
        <v>13393</v>
      </c>
      <c r="O104338" s="1" t="s">
        <v>12503</v>
      </c>
      <c r="P104338" s="1" t="s">
        <v>17</v>
      </c>
      <c r="Q104338" s="1" t="s">
        <v>17</v>
      </c>
      <c r="R104338" s="1" t="s">
        <v>210</v>
      </c>
      <c r="S104338" s="1" t="s">
        <v>17</v>
      </c>
      <c r="T104338" s="1" t="s">
        <v>17</v>
      </c>
    </row>
    <row r="104339" spans="8:20" hidden="1" x14ac:dyDescent="0.2">
      <c r="H104339" s="1" t="s">
        <v>12491</v>
      </c>
      <c r="I104339" s="1" t="s">
        <v>12492</v>
      </c>
      <c r="J104339" s="1" t="s">
        <v>12493</v>
      </c>
      <c r="K104339" s="1" t="s">
        <v>13394</v>
      </c>
      <c r="L104339" s="1"/>
      <c r="M104339" s="1"/>
      <c r="N104339" s="1" t="s">
        <v>13395</v>
      </c>
      <c r="O104339" s="1" t="s">
        <v>12496</v>
      </c>
      <c r="P104339" s="1" t="s">
        <v>17</v>
      </c>
      <c r="Q104339" s="1" t="s">
        <v>17</v>
      </c>
      <c r="R104339" s="1" t="s">
        <v>210</v>
      </c>
      <c r="S104339" s="1" t="s">
        <v>17</v>
      </c>
      <c r="T104339" s="1" t="s">
        <v>17</v>
      </c>
    </row>
    <row r="104340" spans="8:20" hidden="1" x14ac:dyDescent="0.2">
      <c r="H104340" s="1" t="s">
        <v>12491</v>
      </c>
      <c r="I104340" s="1" t="s">
        <v>12492</v>
      </c>
      <c r="J104340" s="1" t="s">
        <v>12493</v>
      </c>
      <c r="K104340" s="1" t="s">
        <v>13396</v>
      </c>
      <c r="L104340" s="1"/>
      <c r="M104340" s="1"/>
      <c r="N104340" s="1" t="s">
        <v>13397</v>
      </c>
      <c r="O104340" s="1" t="s">
        <v>12503</v>
      </c>
      <c r="P104340" s="1" t="s">
        <v>17</v>
      </c>
      <c r="Q104340" s="1" t="s">
        <v>17</v>
      </c>
      <c r="R104340" s="1" t="s">
        <v>210</v>
      </c>
      <c r="S104340" s="1" t="s">
        <v>17</v>
      </c>
      <c r="T104340" s="1" t="s">
        <v>17</v>
      </c>
    </row>
    <row r="104341" spans="8:20" hidden="1" x14ac:dyDescent="0.2">
      <c r="H104341" s="1" t="s">
        <v>12491</v>
      </c>
      <c r="I104341" s="1" t="s">
        <v>12492</v>
      </c>
      <c r="J104341" s="1" t="s">
        <v>12493</v>
      </c>
      <c r="K104341" s="1" t="s">
        <v>13398</v>
      </c>
      <c r="L104341" s="1"/>
      <c r="M104341" s="1"/>
      <c r="N104341" s="1" t="s">
        <v>13399</v>
      </c>
      <c r="O104341" s="1" t="s">
        <v>12503</v>
      </c>
      <c r="P104341" s="1" t="s">
        <v>17</v>
      </c>
      <c r="Q104341" s="1" t="s">
        <v>17</v>
      </c>
      <c r="R104341" s="1" t="s">
        <v>210</v>
      </c>
      <c r="S104341" s="1" t="s">
        <v>17</v>
      </c>
      <c r="T104341" s="1" t="s">
        <v>17</v>
      </c>
    </row>
    <row r="104342" spans="8:20" hidden="1" x14ac:dyDescent="0.2">
      <c r="H104342" s="1" t="s">
        <v>12491</v>
      </c>
      <c r="I104342" s="1" t="s">
        <v>12492</v>
      </c>
      <c r="J104342" s="1" t="s">
        <v>12493</v>
      </c>
      <c r="K104342" s="1" t="s">
        <v>13400</v>
      </c>
      <c r="L104342" s="1"/>
      <c r="M104342" s="1"/>
      <c r="N104342" s="1" t="s">
        <v>13401</v>
      </c>
      <c r="O104342" s="1" t="s">
        <v>12496</v>
      </c>
      <c r="P104342" s="1" t="s">
        <v>17</v>
      </c>
      <c r="Q104342" s="1" t="s">
        <v>17</v>
      </c>
      <c r="R104342" s="1" t="s">
        <v>210</v>
      </c>
      <c r="S104342" s="1" t="s">
        <v>17</v>
      </c>
      <c r="T104342" s="1" t="s">
        <v>17</v>
      </c>
    </row>
    <row r="104343" spans="8:20" hidden="1" x14ac:dyDescent="0.2">
      <c r="H104343" s="1" t="s">
        <v>12491</v>
      </c>
      <c r="I104343" s="1" t="s">
        <v>12492</v>
      </c>
      <c r="J104343" s="1" t="s">
        <v>12493</v>
      </c>
      <c r="K104343" s="1" t="s">
        <v>13402</v>
      </c>
      <c r="L104343" s="1"/>
      <c r="M104343" s="1"/>
      <c r="N104343" s="1" t="s">
        <v>13403</v>
      </c>
      <c r="O104343" s="1" t="s">
        <v>12503</v>
      </c>
      <c r="P104343" s="1" t="s">
        <v>17</v>
      </c>
      <c r="Q104343" s="1" t="s">
        <v>17</v>
      </c>
      <c r="R104343" s="1" t="s">
        <v>210</v>
      </c>
      <c r="S104343" s="1" t="s">
        <v>17</v>
      </c>
      <c r="T104343" s="1" t="s">
        <v>17</v>
      </c>
    </row>
    <row r="104344" spans="8:20" hidden="1" x14ac:dyDescent="0.2">
      <c r="H104344" s="1" t="s">
        <v>12491</v>
      </c>
      <c r="I104344" s="1" t="s">
        <v>12492</v>
      </c>
      <c r="J104344" s="1" t="s">
        <v>12493</v>
      </c>
      <c r="K104344" s="1" t="s">
        <v>13404</v>
      </c>
      <c r="L104344" s="1"/>
      <c r="M104344" s="1"/>
      <c r="N104344" s="1" t="s">
        <v>13405</v>
      </c>
      <c r="O104344" s="1" t="s">
        <v>12496</v>
      </c>
      <c r="P104344" s="1" t="s">
        <v>17</v>
      </c>
      <c r="Q104344" s="1" t="s">
        <v>17</v>
      </c>
      <c r="R104344" s="1" t="s">
        <v>210</v>
      </c>
      <c r="S104344" s="1" t="s">
        <v>17</v>
      </c>
      <c r="T104344" s="1" t="s">
        <v>17</v>
      </c>
    </row>
    <row r="104345" spans="8:20" hidden="1" x14ac:dyDescent="0.2">
      <c r="H104345" s="1" t="s">
        <v>12491</v>
      </c>
      <c r="I104345" s="1" t="s">
        <v>12492</v>
      </c>
      <c r="J104345" s="1" t="s">
        <v>12493</v>
      </c>
      <c r="K104345" s="1" t="s">
        <v>13406</v>
      </c>
      <c r="L104345" s="1"/>
      <c r="M104345" s="1"/>
      <c r="N104345" s="1" t="s">
        <v>13407</v>
      </c>
      <c r="O104345" s="1" t="s">
        <v>12503</v>
      </c>
      <c r="P104345" s="1" t="s">
        <v>17</v>
      </c>
      <c r="Q104345" s="1" t="s">
        <v>17</v>
      </c>
      <c r="R104345" s="1" t="s">
        <v>210</v>
      </c>
      <c r="S104345" s="1" t="s">
        <v>17</v>
      </c>
      <c r="T104345" s="1" t="s">
        <v>17</v>
      </c>
    </row>
    <row r="104346" spans="8:20" hidden="1" x14ac:dyDescent="0.2">
      <c r="H104346" s="1" t="s">
        <v>12491</v>
      </c>
      <c r="I104346" s="1" t="s">
        <v>12492</v>
      </c>
      <c r="J104346" s="1" t="s">
        <v>12493</v>
      </c>
      <c r="K104346" s="1" t="s">
        <v>13408</v>
      </c>
      <c r="L104346" s="1"/>
      <c r="M104346" s="1"/>
      <c r="N104346" s="1" t="s">
        <v>13409</v>
      </c>
      <c r="O104346" s="1" t="s">
        <v>12496</v>
      </c>
      <c r="P104346" s="1" t="s">
        <v>17</v>
      </c>
      <c r="Q104346" s="1" t="s">
        <v>17</v>
      </c>
      <c r="R104346" s="1" t="s">
        <v>210</v>
      </c>
      <c r="S104346" s="1" t="s">
        <v>17</v>
      </c>
      <c r="T104346" s="1" t="s">
        <v>17</v>
      </c>
    </row>
    <row r="104347" spans="8:20" hidden="1" x14ac:dyDescent="0.2">
      <c r="H104347" s="1" t="s">
        <v>12491</v>
      </c>
      <c r="I104347" s="1" t="s">
        <v>12492</v>
      </c>
      <c r="J104347" s="1" t="s">
        <v>12493</v>
      </c>
      <c r="K104347" s="1" t="s">
        <v>13410</v>
      </c>
      <c r="L104347" s="1"/>
      <c r="M104347" s="1"/>
      <c r="N104347" s="1" t="s">
        <v>13411</v>
      </c>
      <c r="O104347" s="1" t="s">
        <v>12503</v>
      </c>
      <c r="P104347" s="1" t="s">
        <v>17</v>
      </c>
      <c r="Q104347" s="1" t="s">
        <v>17</v>
      </c>
      <c r="R104347" s="1" t="s">
        <v>210</v>
      </c>
      <c r="S104347" s="1" t="s">
        <v>17</v>
      </c>
      <c r="T104347" s="1" t="s">
        <v>17</v>
      </c>
    </row>
    <row r="104348" spans="8:20" hidden="1" x14ac:dyDescent="0.2">
      <c r="H104348" s="1" t="s">
        <v>12491</v>
      </c>
      <c r="I104348" s="1" t="s">
        <v>12492</v>
      </c>
      <c r="J104348" s="1" t="s">
        <v>12493</v>
      </c>
      <c r="K104348" s="1" t="s">
        <v>13412</v>
      </c>
      <c r="L104348" s="1"/>
      <c r="M104348" s="1"/>
      <c r="N104348" s="1" t="s">
        <v>13413</v>
      </c>
      <c r="O104348" s="1" t="s">
        <v>12496</v>
      </c>
      <c r="P104348" s="1" t="s">
        <v>17</v>
      </c>
      <c r="Q104348" s="1" t="s">
        <v>17</v>
      </c>
      <c r="R104348" s="1" t="s">
        <v>210</v>
      </c>
      <c r="S104348" s="1" t="s">
        <v>17</v>
      </c>
      <c r="T104348" s="1" t="s">
        <v>17</v>
      </c>
    </row>
    <row r="104349" spans="8:20" hidden="1" x14ac:dyDescent="0.2">
      <c r="H104349" s="1" t="s">
        <v>12491</v>
      </c>
      <c r="I104349" s="1" t="s">
        <v>12492</v>
      </c>
      <c r="J104349" s="1" t="s">
        <v>12493</v>
      </c>
      <c r="K104349" s="1" t="s">
        <v>13414</v>
      </c>
      <c r="L104349" s="1"/>
      <c r="M104349" s="1"/>
      <c r="N104349" s="1" t="s">
        <v>13415</v>
      </c>
      <c r="O104349" s="1" t="s">
        <v>12503</v>
      </c>
      <c r="P104349" s="1" t="s">
        <v>17</v>
      </c>
      <c r="Q104349" s="1" t="s">
        <v>17</v>
      </c>
      <c r="R104349" s="1" t="s">
        <v>210</v>
      </c>
      <c r="S104349" s="1" t="s">
        <v>17</v>
      </c>
      <c r="T104349" s="1" t="s">
        <v>17</v>
      </c>
    </row>
    <row r="104350" spans="8:20" hidden="1" x14ac:dyDescent="0.2">
      <c r="H104350" s="1" t="s">
        <v>12491</v>
      </c>
      <c r="I104350" s="1" t="s">
        <v>12492</v>
      </c>
      <c r="J104350" s="1" t="s">
        <v>12493</v>
      </c>
      <c r="K104350" s="1" t="s">
        <v>13416</v>
      </c>
      <c r="L104350" s="1"/>
      <c r="M104350" s="1"/>
      <c r="N104350" s="1" t="s">
        <v>13417</v>
      </c>
      <c r="O104350" s="1" t="s">
        <v>12503</v>
      </c>
      <c r="P104350" s="1" t="s">
        <v>17</v>
      </c>
      <c r="Q104350" s="1" t="s">
        <v>17</v>
      </c>
      <c r="R104350" s="1" t="s">
        <v>210</v>
      </c>
      <c r="S104350" s="1" t="s">
        <v>17</v>
      </c>
      <c r="T104350" s="1" t="s">
        <v>17</v>
      </c>
    </row>
    <row r="104351" spans="8:20" hidden="1" x14ac:dyDescent="0.2">
      <c r="H104351" s="1" t="s">
        <v>12491</v>
      </c>
      <c r="I104351" s="1" t="s">
        <v>12492</v>
      </c>
      <c r="J104351" s="1" t="s">
        <v>12493</v>
      </c>
      <c r="K104351" s="1" t="s">
        <v>13418</v>
      </c>
      <c r="L104351" s="1"/>
      <c r="M104351" s="1"/>
      <c r="N104351" s="1" t="s">
        <v>13419</v>
      </c>
      <c r="O104351" s="1" t="s">
        <v>12503</v>
      </c>
      <c r="P104351" s="1" t="s">
        <v>17</v>
      </c>
      <c r="Q104351" s="1" t="s">
        <v>17</v>
      </c>
      <c r="R104351" s="1" t="s">
        <v>210</v>
      </c>
      <c r="S104351" s="1" t="s">
        <v>17</v>
      </c>
      <c r="T104351" s="1" t="s">
        <v>17</v>
      </c>
    </row>
    <row r="104352" spans="8:20" hidden="1" x14ac:dyDescent="0.2">
      <c r="H104352" s="1" t="s">
        <v>12491</v>
      </c>
      <c r="I104352" s="1" t="s">
        <v>12492</v>
      </c>
      <c r="J104352" s="1" t="s">
        <v>12493</v>
      </c>
      <c r="K104352" s="1" t="s">
        <v>13420</v>
      </c>
      <c r="L104352" s="1"/>
      <c r="M104352" s="1"/>
      <c r="N104352" s="1" t="s">
        <v>13421</v>
      </c>
      <c r="O104352" s="1" t="s">
        <v>12503</v>
      </c>
      <c r="P104352" s="1" t="s">
        <v>17</v>
      </c>
      <c r="Q104352" s="1" t="s">
        <v>17</v>
      </c>
      <c r="R104352" s="1" t="s">
        <v>210</v>
      </c>
      <c r="S104352" s="1" t="s">
        <v>17</v>
      </c>
      <c r="T104352" s="1" t="s">
        <v>17</v>
      </c>
    </row>
    <row r="104353" spans="8:20" hidden="1" x14ac:dyDescent="0.2">
      <c r="H104353" s="1" t="s">
        <v>12491</v>
      </c>
      <c r="I104353" s="1" t="s">
        <v>12492</v>
      </c>
      <c r="J104353" s="1" t="s">
        <v>12493</v>
      </c>
      <c r="K104353" s="1" t="s">
        <v>13422</v>
      </c>
      <c r="L104353" s="1"/>
      <c r="M104353" s="1"/>
      <c r="N104353" s="1" t="s">
        <v>13423</v>
      </c>
      <c r="O104353" s="1" t="s">
        <v>12503</v>
      </c>
      <c r="P104353" s="1" t="s">
        <v>17</v>
      </c>
      <c r="Q104353" s="1" t="s">
        <v>17</v>
      </c>
      <c r="R104353" s="1" t="s">
        <v>210</v>
      </c>
      <c r="S104353" s="1" t="s">
        <v>17</v>
      </c>
      <c r="T104353" s="1" t="s">
        <v>17</v>
      </c>
    </row>
    <row r="104354" spans="8:20" hidden="1" x14ac:dyDescent="0.2">
      <c r="H104354" s="1" t="s">
        <v>12491</v>
      </c>
      <c r="I104354" s="1" t="s">
        <v>12492</v>
      </c>
      <c r="J104354" s="1" t="s">
        <v>12493</v>
      </c>
      <c r="K104354" s="1" t="s">
        <v>13424</v>
      </c>
      <c r="L104354" s="1"/>
      <c r="M104354" s="1"/>
      <c r="N104354" s="1" t="s">
        <v>13425</v>
      </c>
      <c r="O104354" s="1" t="s">
        <v>12503</v>
      </c>
      <c r="P104354" s="1" t="s">
        <v>17</v>
      </c>
      <c r="Q104354" s="1" t="s">
        <v>17</v>
      </c>
      <c r="R104354" s="1" t="s">
        <v>210</v>
      </c>
      <c r="S104354" s="1" t="s">
        <v>17</v>
      </c>
      <c r="T104354" s="1" t="s">
        <v>17</v>
      </c>
    </row>
    <row r="104355" spans="8:20" hidden="1" x14ac:dyDescent="0.2">
      <c r="H104355" s="1" t="s">
        <v>12491</v>
      </c>
      <c r="I104355" s="1" t="s">
        <v>12492</v>
      </c>
      <c r="J104355" s="1" t="s">
        <v>12493</v>
      </c>
      <c r="K104355" s="1" t="s">
        <v>13426</v>
      </c>
      <c r="L104355" s="1"/>
      <c r="M104355" s="1"/>
      <c r="N104355" s="1" t="s">
        <v>13427</v>
      </c>
      <c r="O104355" s="1" t="s">
        <v>12503</v>
      </c>
      <c r="P104355" s="1" t="s">
        <v>17</v>
      </c>
      <c r="Q104355" s="1" t="s">
        <v>17</v>
      </c>
      <c r="R104355" s="1" t="s">
        <v>210</v>
      </c>
      <c r="S104355" s="1" t="s">
        <v>17</v>
      </c>
      <c r="T104355" s="1" t="s">
        <v>17</v>
      </c>
    </row>
    <row r="104356" spans="8:20" hidden="1" x14ac:dyDescent="0.2">
      <c r="H104356" s="1" t="s">
        <v>12491</v>
      </c>
      <c r="I104356" s="1" t="s">
        <v>12492</v>
      </c>
      <c r="J104356" s="1" t="s">
        <v>12493</v>
      </c>
      <c r="K104356" s="1" t="s">
        <v>13428</v>
      </c>
      <c r="L104356" s="1"/>
      <c r="M104356" s="1"/>
      <c r="N104356" s="1" t="s">
        <v>13429</v>
      </c>
      <c r="O104356" s="1" t="s">
        <v>12503</v>
      </c>
      <c r="P104356" s="1" t="s">
        <v>17</v>
      </c>
      <c r="Q104356" s="1" t="s">
        <v>17</v>
      </c>
      <c r="R104356" s="1" t="s">
        <v>210</v>
      </c>
      <c r="S104356" s="1" t="s">
        <v>17</v>
      </c>
      <c r="T104356" s="1" t="s">
        <v>17</v>
      </c>
    </row>
    <row r="104357" spans="8:20" hidden="1" x14ac:dyDescent="0.2">
      <c r="H104357" s="1" t="s">
        <v>12491</v>
      </c>
      <c r="I104357" s="1" t="s">
        <v>12492</v>
      </c>
      <c r="J104357" s="1" t="s">
        <v>12493</v>
      </c>
      <c r="K104357" s="1" t="s">
        <v>13430</v>
      </c>
      <c r="L104357" s="1"/>
      <c r="M104357" s="1"/>
      <c r="N104357" s="1" t="s">
        <v>13431</v>
      </c>
      <c r="O104357" s="1" t="s">
        <v>12503</v>
      </c>
      <c r="P104357" s="1" t="s">
        <v>17</v>
      </c>
      <c r="Q104357" s="1" t="s">
        <v>17</v>
      </c>
      <c r="R104357" s="1" t="s">
        <v>210</v>
      </c>
      <c r="S104357" s="1" t="s">
        <v>17</v>
      </c>
      <c r="T104357" s="1" t="s">
        <v>17</v>
      </c>
    </row>
    <row r="104358" spans="8:20" hidden="1" x14ac:dyDescent="0.2">
      <c r="H104358" s="1" t="s">
        <v>12491</v>
      </c>
      <c r="I104358" s="1" t="s">
        <v>12492</v>
      </c>
      <c r="J104358" s="1" t="s">
        <v>12493</v>
      </c>
      <c r="K104358" s="1" t="s">
        <v>13432</v>
      </c>
      <c r="L104358" s="1"/>
      <c r="M104358" s="1"/>
      <c r="N104358" s="1" t="s">
        <v>13433</v>
      </c>
      <c r="O104358" s="1" t="s">
        <v>12503</v>
      </c>
      <c r="P104358" s="1" t="s">
        <v>17</v>
      </c>
      <c r="Q104358" s="1" t="s">
        <v>17</v>
      </c>
      <c r="R104358" s="1" t="s">
        <v>210</v>
      </c>
      <c r="S104358" s="1" t="s">
        <v>17</v>
      </c>
      <c r="T104358" s="1" t="s">
        <v>17</v>
      </c>
    </row>
    <row r="104359" spans="8:20" hidden="1" x14ac:dyDescent="0.2">
      <c r="H104359" s="1" t="s">
        <v>12491</v>
      </c>
      <c r="I104359" s="1" t="s">
        <v>12492</v>
      </c>
      <c r="J104359" s="1" t="s">
        <v>12493</v>
      </c>
      <c r="K104359" s="1" t="s">
        <v>13434</v>
      </c>
      <c r="L104359" s="1"/>
      <c r="M104359" s="1"/>
      <c r="N104359" s="1" t="s">
        <v>13435</v>
      </c>
      <c r="O104359" s="1" t="s">
        <v>12503</v>
      </c>
      <c r="P104359" s="1" t="s">
        <v>17</v>
      </c>
      <c r="Q104359" s="1" t="s">
        <v>17</v>
      </c>
      <c r="R104359" s="1" t="s">
        <v>210</v>
      </c>
      <c r="S104359" s="1" t="s">
        <v>17</v>
      </c>
      <c r="T104359" s="1" t="s">
        <v>17</v>
      </c>
    </row>
    <row r="104360" spans="8:20" hidden="1" x14ac:dyDescent="0.2">
      <c r="H104360" s="1" t="s">
        <v>12491</v>
      </c>
      <c r="I104360" s="1" t="s">
        <v>12492</v>
      </c>
      <c r="J104360" s="1" t="s">
        <v>12493</v>
      </c>
      <c r="K104360" s="1" t="s">
        <v>13436</v>
      </c>
      <c r="L104360" s="1"/>
      <c r="M104360" s="1"/>
      <c r="N104360" s="1" t="s">
        <v>13437</v>
      </c>
      <c r="O104360" s="1" t="s">
        <v>12503</v>
      </c>
      <c r="P104360" s="1" t="s">
        <v>17</v>
      </c>
      <c r="Q104360" s="1" t="s">
        <v>17</v>
      </c>
      <c r="R104360" s="1" t="s">
        <v>210</v>
      </c>
      <c r="S104360" s="1" t="s">
        <v>17</v>
      </c>
      <c r="T104360" s="1" t="s">
        <v>17</v>
      </c>
    </row>
    <row r="104361" spans="8:20" hidden="1" x14ac:dyDescent="0.2">
      <c r="H104361" s="1" t="s">
        <v>12491</v>
      </c>
      <c r="I104361" s="1" t="s">
        <v>12492</v>
      </c>
      <c r="J104361" s="1" t="s">
        <v>12493</v>
      </c>
      <c r="K104361" s="1" t="s">
        <v>13438</v>
      </c>
      <c r="L104361" s="1"/>
      <c r="M104361" s="1"/>
      <c r="N104361" s="1" t="s">
        <v>13439</v>
      </c>
      <c r="O104361" s="1" t="s">
        <v>12503</v>
      </c>
      <c r="P104361" s="1" t="s">
        <v>17</v>
      </c>
      <c r="Q104361" s="1" t="s">
        <v>17</v>
      </c>
      <c r="R104361" s="1" t="s">
        <v>210</v>
      </c>
      <c r="S104361" s="1" t="s">
        <v>17</v>
      </c>
      <c r="T104361" s="1" t="s">
        <v>17</v>
      </c>
    </row>
    <row r="104362" spans="8:20" hidden="1" x14ac:dyDescent="0.2">
      <c r="H104362" s="1" t="s">
        <v>12491</v>
      </c>
      <c r="I104362" s="1" t="s">
        <v>12492</v>
      </c>
      <c r="J104362" s="1" t="s">
        <v>12493</v>
      </c>
      <c r="K104362" s="1" t="s">
        <v>13440</v>
      </c>
      <c r="L104362" s="1"/>
      <c r="M104362" s="1"/>
      <c r="N104362" s="1" t="s">
        <v>13441</v>
      </c>
      <c r="O104362" s="1" t="s">
        <v>12503</v>
      </c>
      <c r="P104362" s="1" t="s">
        <v>17</v>
      </c>
      <c r="Q104362" s="1" t="s">
        <v>17</v>
      </c>
      <c r="R104362" s="1" t="s">
        <v>210</v>
      </c>
      <c r="S104362" s="1" t="s">
        <v>17</v>
      </c>
      <c r="T104362" s="1" t="s">
        <v>17</v>
      </c>
    </row>
    <row r="104363" spans="8:20" hidden="1" x14ac:dyDescent="0.2">
      <c r="H104363" s="1" t="s">
        <v>12491</v>
      </c>
      <c r="I104363" s="1" t="s">
        <v>12492</v>
      </c>
      <c r="J104363" s="1" t="s">
        <v>12493</v>
      </c>
      <c r="K104363" s="1" t="s">
        <v>13442</v>
      </c>
      <c r="L104363" s="1"/>
      <c r="M104363" s="1"/>
      <c r="N104363" s="1" t="s">
        <v>13443</v>
      </c>
      <c r="O104363" s="1" t="s">
        <v>12503</v>
      </c>
      <c r="P104363" s="1" t="s">
        <v>17</v>
      </c>
      <c r="Q104363" s="1" t="s">
        <v>17</v>
      </c>
      <c r="R104363" s="1" t="s">
        <v>210</v>
      </c>
      <c r="S104363" s="1" t="s">
        <v>17</v>
      </c>
      <c r="T104363" s="1" t="s">
        <v>17</v>
      </c>
    </row>
    <row r="104364" spans="8:20" hidden="1" x14ac:dyDescent="0.2">
      <c r="H104364" s="1" t="s">
        <v>12491</v>
      </c>
      <c r="I104364" s="1" t="s">
        <v>12492</v>
      </c>
      <c r="J104364" s="1" t="s">
        <v>12493</v>
      </c>
      <c r="K104364" s="1" t="s">
        <v>13444</v>
      </c>
      <c r="L104364" s="1"/>
      <c r="M104364" s="1"/>
      <c r="N104364" s="1" t="s">
        <v>13445</v>
      </c>
      <c r="O104364" s="1" t="s">
        <v>12503</v>
      </c>
      <c r="P104364" s="1" t="s">
        <v>17</v>
      </c>
      <c r="Q104364" s="1" t="s">
        <v>17</v>
      </c>
      <c r="R104364" s="1" t="s">
        <v>210</v>
      </c>
      <c r="S104364" s="1" t="s">
        <v>17</v>
      </c>
      <c r="T104364" s="1" t="s">
        <v>17</v>
      </c>
    </row>
    <row r="104365" spans="8:20" hidden="1" x14ac:dyDescent="0.2">
      <c r="H104365" s="1" t="s">
        <v>12491</v>
      </c>
      <c r="I104365" s="1" t="s">
        <v>12492</v>
      </c>
      <c r="J104365" s="1" t="s">
        <v>12493</v>
      </c>
      <c r="K104365" s="1" t="s">
        <v>13446</v>
      </c>
      <c r="L104365" s="1"/>
      <c r="M104365" s="1"/>
      <c r="N104365" s="1" t="s">
        <v>13447</v>
      </c>
      <c r="O104365" s="1" t="s">
        <v>12503</v>
      </c>
      <c r="P104365" s="1" t="s">
        <v>17</v>
      </c>
      <c r="Q104365" s="1" t="s">
        <v>17</v>
      </c>
      <c r="R104365" s="1" t="s">
        <v>210</v>
      </c>
      <c r="S104365" s="1" t="s">
        <v>17</v>
      </c>
      <c r="T104365" s="1" t="s">
        <v>17</v>
      </c>
    </row>
    <row r="104366" spans="8:20" hidden="1" x14ac:dyDescent="0.2">
      <c r="H104366" s="1" t="s">
        <v>12491</v>
      </c>
      <c r="I104366" s="1" t="s">
        <v>12492</v>
      </c>
      <c r="J104366" s="1" t="s">
        <v>12493</v>
      </c>
      <c r="K104366" s="1" t="s">
        <v>13448</v>
      </c>
      <c r="L104366" s="1"/>
      <c r="M104366" s="1"/>
      <c r="N104366" s="1" t="s">
        <v>13449</v>
      </c>
      <c r="O104366" s="1" t="s">
        <v>12503</v>
      </c>
      <c r="P104366" s="1" t="s">
        <v>17</v>
      </c>
      <c r="Q104366" s="1" t="s">
        <v>17</v>
      </c>
      <c r="R104366" s="1" t="s">
        <v>210</v>
      </c>
      <c r="S104366" s="1" t="s">
        <v>17</v>
      </c>
      <c r="T104366" s="1" t="s">
        <v>17</v>
      </c>
    </row>
    <row r="104367" spans="8:20" hidden="1" x14ac:dyDescent="0.2">
      <c r="H104367" s="1" t="s">
        <v>12491</v>
      </c>
      <c r="I104367" s="1" t="s">
        <v>12492</v>
      </c>
      <c r="J104367" s="1" t="s">
        <v>12493</v>
      </c>
      <c r="K104367" s="1" t="s">
        <v>13450</v>
      </c>
      <c r="L104367" s="1"/>
      <c r="M104367" s="1"/>
      <c r="N104367" s="1" t="s">
        <v>13451</v>
      </c>
      <c r="O104367" s="1" t="s">
        <v>12503</v>
      </c>
      <c r="P104367" s="1" t="s">
        <v>17</v>
      </c>
      <c r="Q104367" s="1" t="s">
        <v>17</v>
      </c>
      <c r="R104367" s="1" t="s">
        <v>210</v>
      </c>
      <c r="S104367" s="1" t="s">
        <v>17</v>
      </c>
      <c r="T104367" s="1" t="s">
        <v>17</v>
      </c>
    </row>
    <row r="104368" spans="8:20" hidden="1" x14ac:dyDescent="0.2">
      <c r="H104368" s="1" t="s">
        <v>12491</v>
      </c>
      <c r="I104368" s="1" t="s">
        <v>12492</v>
      </c>
      <c r="J104368" s="1" t="s">
        <v>12493</v>
      </c>
      <c r="K104368" s="1" t="s">
        <v>13452</v>
      </c>
      <c r="L104368" s="1"/>
      <c r="M104368" s="1"/>
      <c r="N104368" s="1" t="s">
        <v>13453</v>
      </c>
      <c r="O104368" s="1" t="s">
        <v>12924</v>
      </c>
      <c r="P104368" s="1" t="s">
        <v>17</v>
      </c>
      <c r="Q104368" s="1" t="s">
        <v>17</v>
      </c>
      <c r="R104368" s="1" t="s">
        <v>210</v>
      </c>
      <c r="S104368" s="1" t="s">
        <v>17</v>
      </c>
      <c r="T104368" s="1" t="s">
        <v>17</v>
      </c>
    </row>
    <row r="104369" spans="8:20" hidden="1" x14ac:dyDescent="0.2">
      <c r="H104369" s="1" t="s">
        <v>12491</v>
      </c>
      <c r="I104369" s="1" t="s">
        <v>12492</v>
      </c>
      <c r="J104369" s="1" t="s">
        <v>12493</v>
      </c>
      <c r="K104369" s="1" t="s">
        <v>13454</v>
      </c>
      <c r="L104369" s="1"/>
      <c r="M104369" s="1"/>
      <c r="N104369" s="1" t="s">
        <v>13455</v>
      </c>
      <c r="O104369" s="1" t="s">
        <v>12927</v>
      </c>
      <c r="P104369" s="1" t="s">
        <v>17</v>
      </c>
      <c r="Q104369" s="1" t="s">
        <v>17</v>
      </c>
      <c r="R104369" s="1" t="s">
        <v>210</v>
      </c>
      <c r="S104369" s="1" t="s">
        <v>17</v>
      </c>
      <c r="T104369" s="1" t="s">
        <v>17</v>
      </c>
    </row>
    <row r="104370" spans="8:20" hidden="1" x14ac:dyDescent="0.2">
      <c r="H104370" s="1" t="s">
        <v>12491</v>
      </c>
      <c r="I104370" s="1" t="s">
        <v>12492</v>
      </c>
      <c r="J104370" s="1" t="s">
        <v>12493</v>
      </c>
      <c r="K104370" s="1" t="s">
        <v>13456</v>
      </c>
      <c r="L104370" s="1"/>
      <c r="M104370" s="1"/>
      <c r="N104370" s="1" t="s">
        <v>13457</v>
      </c>
      <c r="O104370" s="1" t="s">
        <v>12924</v>
      </c>
      <c r="P104370" s="1" t="s">
        <v>17</v>
      </c>
      <c r="Q104370" s="1" t="s">
        <v>17</v>
      </c>
      <c r="R104370" s="1" t="s">
        <v>210</v>
      </c>
      <c r="S104370" s="1" t="s">
        <v>17</v>
      </c>
      <c r="T104370" s="1" t="s">
        <v>17</v>
      </c>
    </row>
    <row r="104371" spans="8:20" hidden="1" x14ac:dyDescent="0.2">
      <c r="H104371" s="1" t="s">
        <v>12491</v>
      </c>
      <c r="I104371" s="1" t="s">
        <v>12492</v>
      </c>
      <c r="J104371" s="1" t="s">
        <v>12493</v>
      </c>
      <c r="K104371" s="1" t="s">
        <v>13458</v>
      </c>
      <c r="L104371" s="1"/>
      <c r="M104371" s="1"/>
      <c r="N104371" s="1" t="s">
        <v>13459</v>
      </c>
      <c r="O104371" s="1" t="s">
        <v>12927</v>
      </c>
      <c r="P104371" s="1" t="s">
        <v>17</v>
      </c>
      <c r="Q104371" s="1" t="s">
        <v>17</v>
      </c>
      <c r="R104371" s="1" t="s">
        <v>210</v>
      </c>
      <c r="S104371" s="1" t="s">
        <v>17</v>
      </c>
      <c r="T104371" s="1" t="s">
        <v>17</v>
      </c>
    </row>
    <row r="104372" spans="8:20" hidden="1" x14ac:dyDescent="0.2">
      <c r="H104372" s="1" t="s">
        <v>12491</v>
      </c>
      <c r="I104372" s="1" t="s">
        <v>12492</v>
      </c>
      <c r="J104372" s="1" t="s">
        <v>12493</v>
      </c>
      <c r="K104372" s="1" t="s">
        <v>13460</v>
      </c>
      <c r="L104372" s="1"/>
      <c r="M104372" s="1"/>
      <c r="N104372" s="1" t="s">
        <v>13461</v>
      </c>
      <c r="O104372" s="1" t="s">
        <v>12924</v>
      </c>
      <c r="P104372" s="1" t="s">
        <v>17</v>
      </c>
      <c r="Q104372" s="1" t="s">
        <v>17</v>
      </c>
      <c r="R104372" s="1" t="s">
        <v>210</v>
      </c>
      <c r="S104372" s="1" t="s">
        <v>17</v>
      </c>
      <c r="T104372" s="1" t="s">
        <v>17</v>
      </c>
    </row>
    <row r="104373" spans="8:20" hidden="1" x14ac:dyDescent="0.2">
      <c r="H104373" s="1" t="s">
        <v>12491</v>
      </c>
      <c r="I104373" s="1" t="s">
        <v>12492</v>
      </c>
      <c r="J104373" s="1" t="s">
        <v>12493</v>
      </c>
      <c r="K104373" s="1" t="s">
        <v>13462</v>
      </c>
      <c r="L104373" s="1"/>
      <c r="M104373" s="1"/>
      <c r="N104373" s="1" t="s">
        <v>13463</v>
      </c>
      <c r="O104373" s="1" t="s">
        <v>12927</v>
      </c>
      <c r="P104373" s="1" t="s">
        <v>17</v>
      </c>
      <c r="Q104373" s="1" t="s">
        <v>17</v>
      </c>
      <c r="R104373" s="1" t="s">
        <v>210</v>
      </c>
      <c r="S104373" s="1" t="s">
        <v>17</v>
      </c>
      <c r="T104373" s="1" t="s">
        <v>17</v>
      </c>
    </row>
    <row r="104374" spans="8:20" hidden="1" x14ac:dyDescent="0.2">
      <c r="H104374" s="1" t="s">
        <v>12491</v>
      </c>
      <c r="I104374" s="1" t="s">
        <v>12492</v>
      </c>
      <c r="J104374" s="1" t="s">
        <v>12493</v>
      </c>
      <c r="K104374" s="1" t="s">
        <v>13464</v>
      </c>
      <c r="L104374" s="1"/>
      <c r="M104374" s="1"/>
      <c r="N104374" s="1" t="s">
        <v>13465</v>
      </c>
      <c r="O104374" s="1" t="s">
        <v>12496</v>
      </c>
      <c r="P104374" s="1" t="s">
        <v>17</v>
      </c>
      <c r="Q104374" s="1" t="s">
        <v>17</v>
      </c>
      <c r="R104374" s="1" t="s">
        <v>210</v>
      </c>
      <c r="S104374" s="1" t="s">
        <v>17</v>
      </c>
      <c r="T104374" s="1" t="s">
        <v>17</v>
      </c>
    </row>
    <row r="104375" spans="8:20" hidden="1" x14ac:dyDescent="0.2">
      <c r="H104375" s="1" t="s">
        <v>12491</v>
      </c>
      <c r="I104375" s="1" t="s">
        <v>12492</v>
      </c>
      <c r="J104375" s="1" t="s">
        <v>12493</v>
      </c>
      <c r="K104375" s="1" t="s">
        <v>13466</v>
      </c>
      <c r="L104375" s="1"/>
      <c r="M104375" s="1"/>
      <c r="N104375" s="1" t="s">
        <v>13467</v>
      </c>
      <c r="O104375" s="1" t="s">
        <v>12496</v>
      </c>
      <c r="P104375" s="1" t="s">
        <v>17</v>
      </c>
      <c r="Q104375" s="1" t="s">
        <v>17</v>
      </c>
      <c r="R104375" s="1" t="s">
        <v>210</v>
      </c>
      <c r="S104375" s="1" t="s">
        <v>17</v>
      </c>
      <c r="T104375" s="1" t="s">
        <v>17</v>
      </c>
    </row>
    <row r="104376" spans="8:20" hidden="1" x14ac:dyDescent="0.2">
      <c r="H104376" s="1" t="s">
        <v>12491</v>
      </c>
      <c r="I104376" s="1" t="s">
        <v>12492</v>
      </c>
      <c r="J104376" s="1" t="s">
        <v>12493</v>
      </c>
      <c r="K104376" s="1" t="s">
        <v>13468</v>
      </c>
      <c r="L104376" s="1"/>
      <c r="M104376" s="1"/>
      <c r="N104376" s="1" t="s">
        <v>13469</v>
      </c>
      <c r="O104376" s="1" t="s">
        <v>12496</v>
      </c>
      <c r="P104376" s="1" t="s">
        <v>17</v>
      </c>
      <c r="Q104376" s="1" t="s">
        <v>17</v>
      </c>
      <c r="R104376" s="1" t="s">
        <v>210</v>
      </c>
      <c r="S104376" s="1" t="s">
        <v>17</v>
      </c>
      <c r="T104376" s="1" t="s">
        <v>17</v>
      </c>
    </row>
    <row r="104377" spans="8:20" hidden="1" x14ac:dyDescent="0.2">
      <c r="H104377" s="1" t="s">
        <v>12491</v>
      </c>
      <c r="I104377" s="1" t="s">
        <v>12492</v>
      </c>
      <c r="J104377" s="1" t="s">
        <v>12493</v>
      </c>
      <c r="K104377" s="1" t="s">
        <v>13470</v>
      </c>
      <c r="L104377" s="1"/>
      <c r="M104377" s="1"/>
      <c r="N104377" s="1" t="s">
        <v>13471</v>
      </c>
      <c r="O104377" s="1" t="s">
        <v>12503</v>
      </c>
      <c r="P104377" s="1" t="s">
        <v>17</v>
      </c>
      <c r="Q104377" s="1" t="s">
        <v>17</v>
      </c>
      <c r="R104377" s="1" t="s">
        <v>210</v>
      </c>
      <c r="S104377" s="1" t="s">
        <v>17</v>
      </c>
      <c r="T104377" s="1" t="s">
        <v>17</v>
      </c>
    </row>
    <row r="104378" spans="8:20" hidden="1" x14ac:dyDescent="0.2">
      <c r="H104378" s="1" t="s">
        <v>12491</v>
      </c>
      <c r="I104378" s="1" t="s">
        <v>12492</v>
      </c>
      <c r="J104378" s="1" t="s">
        <v>12493</v>
      </c>
      <c r="K104378" s="1" t="s">
        <v>13472</v>
      </c>
      <c r="L104378" s="1"/>
      <c r="M104378" s="1"/>
      <c r="N104378" s="1" t="s">
        <v>13473</v>
      </c>
      <c r="O104378" s="1" t="s">
        <v>12503</v>
      </c>
      <c r="P104378" s="1" t="s">
        <v>17</v>
      </c>
      <c r="Q104378" s="1" t="s">
        <v>17</v>
      </c>
      <c r="R104378" s="1" t="s">
        <v>210</v>
      </c>
      <c r="S104378" s="1" t="s">
        <v>17</v>
      </c>
      <c r="T104378" s="1" t="s">
        <v>17</v>
      </c>
    </row>
    <row r="104379" spans="8:20" hidden="1" x14ac:dyDescent="0.2">
      <c r="H104379" s="1" t="s">
        <v>12491</v>
      </c>
      <c r="I104379" s="1" t="s">
        <v>12492</v>
      </c>
      <c r="J104379" s="1" t="s">
        <v>12493</v>
      </c>
      <c r="K104379" s="1" t="s">
        <v>13474</v>
      </c>
      <c r="L104379" s="1"/>
      <c r="M104379" s="1"/>
      <c r="N104379" s="1" t="s">
        <v>13475</v>
      </c>
      <c r="O104379" s="1" t="s">
        <v>12503</v>
      </c>
      <c r="P104379" s="1" t="s">
        <v>17</v>
      </c>
      <c r="Q104379" s="1" t="s">
        <v>17</v>
      </c>
      <c r="R104379" s="1" t="s">
        <v>210</v>
      </c>
      <c r="S104379" s="1" t="s">
        <v>17</v>
      </c>
      <c r="T104379" s="1" t="s">
        <v>17</v>
      </c>
    </row>
    <row r="104380" spans="8:20" hidden="1" x14ac:dyDescent="0.2">
      <c r="H104380" s="1" t="s">
        <v>12491</v>
      </c>
      <c r="I104380" s="1" t="s">
        <v>12492</v>
      </c>
      <c r="J104380" s="1" t="s">
        <v>12493</v>
      </c>
      <c r="K104380" s="1" t="s">
        <v>13476</v>
      </c>
      <c r="L104380" s="1"/>
      <c r="M104380" s="1"/>
      <c r="N104380" s="1" t="s">
        <v>13477</v>
      </c>
      <c r="O104380" s="1" t="s">
        <v>12503</v>
      </c>
      <c r="P104380" s="1" t="s">
        <v>17</v>
      </c>
      <c r="Q104380" s="1" t="s">
        <v>17</v>
      </c>
      <c r="R104380" s="1" t="s">
        <v>210</v>
      </c>
      <c r="S104380" s="1" t="s">
        <v>17</v>
      </c>
      <c r="T104380" s="1" t="s">
        <v>17</v>
      </c>
    </row>
    <row r="104381" spans="8:20" hidden="1" x14ac:dyDescent="0.2">
      <c r="H104381" s="1" t="s">
        <v>12491</v>
      </c>
      <c r="I104381" s="1" t="s">
        <v>12492</v>
      </c>
      <c r="J104381" s="1" t="s">
        <v>12493</v>
      </c>
      <c r="K104381" s="1" t="s">
        <v>13478</v>
      </c>
      <c r="L104381" s="1"/>
      <c r="M104381" s="1"/>
      <c r="N104381" s="1" t="s">
        <v>13479</v>
      </c>
      <c r="O104381" s="1" t="s">
        <v>12503</v>
      </c>
      <c r="P104381" s="1" t="s">
        <v>17</v>
      </c>
      <c r="Q104381" s="1" t="s">
        <v>17</v>
      </c>
      <c r="R104381" s="1" t="s">
        <v>210</v>
      </c>
      <c r="S104381" s="1" t="s">
        <v>17</v>
      </c>
      <c r="T104381" s="1" t="s">
        <v>17</v>
      </c>
    </row>
    <row r="104382" spans="8:20" hidden="1" x14ac:dyDescent="0.2">
      <c r="H104382" s="1" t="s">
        <v>12491</v>
      </c>
      <c r="I104382" s="1" t="s">
        <v>12492</v>
      </c>
      <c r="J104382" s="1" t="s">
        <v>12493</v>
      </c>
      <c r="K104382" s="1" t="s">
        <v>13480</v>
      </c>
      <c r="L104382" s="1"/>
      <c r="M104382" s="1"/>
      <c r="N104382" s="1" t="s">
        <v>13481</v>
      </c>
      <c r="O104382" s="1" t="s">
        <v>12503</v>
      </c>
      <c r="P104382" s="1" t="s">
        <v>17</v>
      </c>
      <c r="Q104382" s="1" t="s">
        <v>17</v>
      </c>
      <c r="R104382" s="1" t="s">
        <v>210</v>
      </c>
      <c r="S104382" s="1" t="s">
        <v>17</v>
      </c>
      <c r="T104382" s="1" t="s">
        <v>17</v>
      </c>
    </row>
    <row r="104383" spans="8:20" hidden="1" x14ac:dyDescent="0.2">
      <c r="H104383" s="1" t="s">
        <v>12491</v>
      </c>
      <c r="I104383" s="1" t="s">
        <v>12492</v>
      </c>
      <c r="J104383" s="1" t="s">
        <v>12493</v>
      </c>
      <c r="K104383" s="1" t="s">
        <v>13482</v>
      </c>
      <c r="L104383" s="1"/>
      <c r="M104383" s="1"/>
      <c r="N104383" s="1" t="s">
        <v>13483</v>
      </c>
      <c r="O104383" s="1" t="s">
        <v>12503</v>
      </c>
      <c r="P104383" s="1" t="s">
        <v>17</v>
      </c>
      <c r="Q104383" s="1" t="s">
        <v>17</v>
      </c>
      <c r="R104383" s="1" t="s">
        <v>210</v>
      </c>
      <c r="S104383" s="1" t="s">
        <v>17</v>
      </c>
      <c r="T104383" s="1" t="s">
        <v>17</v>
      </c>
    </row>
    <row r="104384" spans="8:20" hidden="1" x14ac:dyDescent="0.2">
      <c r="H104384" s="1" t="s">
        <v>12491</v>
      </c>
      <c r="I104384" s="1" t="s">
        <v>12492</v>
      </c>
      <c r="J104384" s="1" t="s">
        <v>12493</v>
      </c>
      <c r="K104384" s="1" t="s">
        <v>13484</v>
      </c>
      <c r="L104384" s="1"/>
      <c r="M104384" s="1"/>
      <c r="N104384" s="1" t="s">
        <v>13485</v>
      </c>
      <c r="O104384" s="1" t="s">
        <v>12503</v>
      </c>
      <c r="P104384" s="1" t="s">
        <v>17</v>
      </c>
      <c r="Q104384" s="1" t="s">
        <v>17</v>
      </c>
      <c r="R104384" s="1" t="s">
        <v>210</v>
      </c>
      <c r="S104384" s="1" t="s">
        <v>17</v>
      </c>
      <c r="T104384" s="1" t="s">
        <v>17</v>
      </c>
    </row>
    <row r="104385" spans="8:20" hidden="1" x14ac:dyDescent="0.2">
      <c r="H104385" s="1" t="s">
        <v>12491</v>
      </c>
      <c r="I104385" s="1" t="s">
        <v>12492</v>
      </c>
      <c r="J104385" s="1" t="s">
        <v>12493</v>
      </c>
      <c r="K104385" s="1" t="s">
        <v>13486</v>
      </c>
      <c r="L104385" s="1"/>
      <c r="M104385" s="1"/>
      <c r="N104385" s="1" t="s">
        <v>13487</v>
      </c>
      <c r="O104385" s="1" t="s">
        <v>12503</v>
      </c>
      <c r="P104385" s="1" t="s">
        <v>17</v>
      </c>
      <c r="Q104385" s="1" t="s">
        <v>17</v>
      </c>
      <c r="R104385" s="1" t="s">
        <v>210</v>
      </c>
      <c r="S104385" s="1" t="s">
        <v>17</v>
      </c>
      <c r="T104385" s="1" t="s">
        <v>17</v>
      </c>
    </row>
    <row r="104386" spans="8:20" hidden="1" x14ac:dyDescent="0.2">
      <c r="H104386" s="1" t="s">
        <v>12491</v>
      </c>
      <c r="I104386" s="1" t="s">
        <v>12492</v>
      </c>
      <c r="J104386" s="1" t="s">
        <v>12493</v>
      </c>
      <c r="K104386" s="1" t="s">
        <v>13488</v>
      </c>
      <c r="L104386" s="1"/>
      <c r="M104386" s="1"/>
      <c r="N104386" s="1" t="s">
        <v>13489</v>
      </c>
      <c r="O104386" s="1" t="s">
        <v>12503</v>
      </c>
      <c r="P104386" s="1" t="s">
        <v>17</v>
      </c>
      <c r="Q104386" s="1" t="s">
        <v>17</v>
      </c>
      <c r="R104386" s="1" t="s">
        <v>210</v>
      </c>
      <c r="S104386" s="1" t="s">
        <v>17</v>
      </c>
      <c r="T104386" s="1" t="s">
        <v>17</v>
      </c>
    </row>
    <row r="104387" spans="8:20" hidden="1" x14ac:dyDescent="0.2">
      <c r="H104387" s="1" t="s">
        <v>12491</v>
      </c>
      <c r="I104387" s="1" t="s">
        <v>12492</v>
      </c>
      <c r="J104387" s="1" t="s">
        <v>12493</v>
      </c>
      <c r="K104387" s="1" t="s">
        <v>13490</v>
      </c>
      <c r="L104387" s="1"/>
      <c r="M104387" s="1"/>
      <c r="N104387" s="1" t="s">
        <v>13491</v>
      </c>
      <c r="O104387" s="1" t="s">
        <v>12503</v>
      </c>
      <c r="P104387" s="1" t="s">
        <v>17</v>
      </c>
      <c r="Q104387" s="1" t="s">
        <v>17</v>
      </c>
      <c r="R104387" s="1" t="s">
        <v>210</v>
      </c>
      <c r="S104387" s="1" t="s">
        <v>17</v>
      </c>
      <c r="T104387" s="1" t="s">
        <v>17</v>
      </c>
    </row>
    <row r="104388" spans="8:20" hidden="1" x14ac:dyDescent="0.2">
      <c r="H104388" s="1" t="s">
        <v>12491</v>
      </c>
      <c r="I104388" s="1" t="s">
        <v>12492</v>
      </c>
      <c r="J104388" s="1" t="s">
        <v>12493</v>
      </c>
      <c r="K104388" s="1" t="s">
        <v>13492</v>
      </c>
      <c r="L104388" s="1"/>
      <c r="M104388" s="1"/>
      <c r="N104388" s="1" t="s">
        <v>13493</v>
      </c>
      <c r="O104388" s="1" t="s">
        <v>12503</v>
      </c>
      <c r="P104388" s="1" t="s">
        <v>17</v>
      </c>
      <c r="Q104388" s="1" t="s">
        <v>17</v>
      </c>
      <c r="R104388" s="1" t="s">
        <v>210</v>
      </c>
      <c r="S104388" s="1" t="s">
        <v>17</v>
      </c>
      <c r="T104388" s="1" t="s">
        <v>17</v>
      </c>
    </row>
    <row r="104389" spans="8:20" hidden="1" x14ac:dyDescent="0.2">
      <c r="H104389" s="1" t="s">
        <v>12491</v>
      </c>
      <c r="I104389" s="1" t="s">
        <v>12492</v>
      </c>
      <c r="J104389" s="1" t="s">
        <v>12493</v>
      </c>
      <c r="K104389" s="1" t="s">
        <v>13494</v>
      </c>
      <c r="L104389" s="1"/>
      <c r="M104389" s="1"/>
      <c r="N104389" s="1" t="s">
        <v>13495</v>
      </c>
      <c r="O104389" s="1" t="s">
        <v>12496</v>
      </c>
      <c r="P104389" s="1" t="s">
        <v>17</v>
      </c>
      <c r="Q104389" s="1" t="s">
        <v>17</v>
      </c>
      <c r="R104389" s="1" t="s">
        <v>210</v>
      </c>
      <c r="S104389" s="1" t="s">
        <v>17</v>
      </c>
      <c r="T104389" s="1" t="s">
        <v>17</v>
      </c>
    </row>
    <row r="104390" spans="8:20" hidden="1" x14ac:dyDescent="0.2">
      <c r="H104390" s="1" t="s">
        <v>12491</v>
      </c>
      <c r="I104390" s="1" t="s">
        <v>12492</v>
      </c>
      <c r="J104390" s="1" t="s">
        <v>12493</v>
      </c>
      <c r="K104390" s="1" t="s">
        <v>13496</v>
      </c>
      <c r="L104390" s="1"/>
      <c r="M104390" s="1"/>
      <c r="N104390" s="1" t="s">
        <v>13497</v>
      </c>
      <c r="O104390" s="1" t="s">
        <v>12496</v>
      </c>
      <c r="P104390" s="1" t="s">
        <v>17</v>
      </c>
      <c r="Q104390" s="1" t="s">
        <v>17</v>
      </c>
      <c r="R104390" s="1" t="s">
        <v>210</v>
      </c>
      <c r="S104390" s="1" t="s">
        <v>17</v>
      </c>
      <c r="T104390" s="1" t="s">
        <v>17</v>
      </c>
    </row>
    <row r="104391" spans="8:20" hidden="1" x14ac:dyDescent="0.2">
      <c r="H104391" s="1" t="s">
        <v>12491</v>
      </c>
      <c r="I104391" s="1" t="s">
        <v>12492</v>
      </c>
      <c r="J104391" s="1" t="s">
        <v>12493</v>
      </c>
      <c r="K104391" s="1" t="s">
        <v>13498</v>
      </c>
      <c r="L104391" s="1"/>
      <c r="M104391" s="1"/>
      <c r="N104391" s="1" t="s">
        <v>13499</v>
      </c>
      <c r="O104391" s="1" t="s">
        <v>12496</v>
      </c>
      <c r="P104391" s="1" t="s">
        <v>17</v>
      </c>
      <c r="Q104391" s="1" t="s">
        <v>17</v>
      </c>
      <c r="R104391" s="1" t="s">
        <v>210</v>
      </c>
      <c r="S104391" s="1" t="s">
        <v>17</v>
      </c>
      <c r="T104391" s="1" t="s">
        <v>17</v>
      </c>
    </row>
    <row r="104392" spans="8:20" hidden="1" x14ac:dyDescent="0.2">
      <c r="H104392" s="1" t="s">
        <v>12491</v>
      </c>
      <c r="I104392" s="1" t="s">
        <v>12492</v>
      </c>
      <c r="J104392" s="1" t="s">
        <v>12493</v>
      </c>
      <c r="K104392" s="1" t="s">
        <v>13500</v>
      </c>
      <c r="L104392" s="1"/>
      <c r="M104392" s="1"/>
      <c r="N104392" s="1" t="s">
        <v>13501</v>
      </c>
      <c r="O104392" s="1" t="s">
        <v>12496</v>
      </c>
      <c r="P104392" s="1" t="s">
        <v>17</v>
      </c>
      <c r="Q104392" s="1" t="s">
        <v>17</v>
      </c>
      <c r="R104392" s="1" t="s">
        <v>210</v>
      </c>
      <c r="S104392" s="1" t="s">
        <v>17</v>
      </c>
      <c r="T104392" s="1" t="s">
        <v>17</v>
      </c>
    </row>
    <row r="104393" spans="8:20" hidden="1" x14ac:dyDescent="0.2">
      <c r="H104393" s="1" t="s">
        <v>12491</v>
      </c>
      <c r="I104393" s="1" t="s">
        <v>12492</v>
      </c>
      <c r="J104393" s="1" t="s">
        <v>12493</v>
      </c>
      <c r="K104393" s="1" t="s">
        <v>13502</v>
      </c>
      <c r="L104393" s="1"/>
      <c r="M104393" s="1"/>
      <c r="N104393" s="1" t="s">
        <v>13503</v>
      </c>
      <c r="O104393" s="1" t="s">
        <v>12496</v>
      </c>
      <c r="P104393" s="1" t="s">
        <v>17</v>
      </c>
      <c r="Q104393" s="1" t="s">
        <v>17</v>
      </c>
      <c r="R104393" s="1" t="s">
        <v>210</v>
      </c>
      <c r="S104393" s="1" t="s">
        <v>17</v>
      </c>
      <c r="T104393" s="1" t="s">
        <v>17</v>
      </c>
    </row>
    <row r="104394" spans="8:20" hidden="1" x14ac:dyDescent="0.2">
      <c r="H104394" s="1" t="s">
        <v>12491</v>
      </c>
      <c r="I104394" s="1" t="s">
        <v>12492</v>
      </c>
      <c r="J104394" s="1" t="s">
        <v>12493</v>
      </c>
      <c r="K104394" s="1" t="s">
        <v>13504</v>
      </c>
      <c r="L104394" s="1"/>
      <c r="M104394" s="1"/>
      <c r="N104394" s="1" t="s">
        <v>13505</v>
      </c>
      <c r="O104394" s="1" t="s">
        <v>12496</v>
      </c>
      <c r="P104394" s="1" t="s">
        <v>17</v>
      </c>
      <c r="Q104394" s="1" t="s">
        <v>17</v>
      </c>
      <c r="R104394" s="1" t="s">
        <v>210</v>
      </c>
      <c r="S104394" s="1" t="s">
        <v>17</v>
      </c>
      <c r="T104394" s="1" t="s">
        <v>17</v>
      </c>
    </row>
    <row r="104395" spans="8:20" hidden="1" x14ac:dyDescent="0.2">
      <c r="H104395" s="1" t="s">
        <v>12491</v>
      </c>
      <c r="I104395" s="1" t="s">
        <v>12492</v>
      </c>
      <c r="J104395" s="1" t="s">
        <v>12493</v>
      </c>
      <c r="K104395" s="1" t="s">
        <v>13506</v>
      </c>
      <c r="L104395" s="1"/>
      <c r="M104395" s="1"/>
      <c r="N104395" s="1" t="s">
        <v>13507</v>
      </c>
      <c r="O104395" s="1" t="s">
        <v>12496</v>
      </c>
      <c r="P104395" s="1" t="s">
        <v>17</v>
      </c>
      <c r="Q104395" s="1" t="s">
        <v>17</v>
      </c>
      <c r="R104395" s="1" t="s">
        <v>210</v>
      </c>
      <c r="S104395" s="1" t="s">
        <v>17</v>
      </c>
      <c r="T104395" s="1" t="s">
        <v>17</v>
      </c>
    </row>
    <row r="104396" spans="8:20" hidden="1" x14ac:dyDescent="0.2">
      <c r="H104396" s="1" t="s">
        <v>12491</v>
      </c>
      <c r="I104396" s="1" t="s">
        <v>12492</v>
      </c>
      <c r="J104396" s="1" t="s">
        <v>12493</v>
      </c>
      <c r="K104396" s="1" t="s">
        <v>13508</v>
      </c>
      <c r="L104396" s="1"/>
      <c r="M104396" s="1"/>
      <c r="N104396" s="1" t="s">
        <v>13509</v>
      </c>
      <c r="O104396" s="1" t="s">
        <v>12496</v>
      </c>
      <c r="P104396" s="1" t="s">
        <v>17</v>
      </c>
      <c r="Q104396" s="1" t="s">
        <v>17</v>
      </c>
      <c r="R104396" s="1" t="s">
        <v>210</v>
      </c>
      <c r="S104396" s="1" t="s">
        <v>17</v>
      </c>
      <c r="T104396" s="1" t="s">
        <v>17</v>
      </c>
    </row>
    <row r="104397" spans="8:20" hidden="1" x14ac:dyDescent="0.2">
      <c r="H104397" s="1" t="s">
        <v>12491</v>
      </c>
      <c r="I104397" s="1" t="s">
        <v>12492</v>
      </c>
      <c r="J104397" s="1" t="s">
        <v>12493</v>
      </c>
      <c r="K104397" s="1" t="s">
        <v>13510</v>
      </c>
      <c r="L104397" s="1"/>
      <c r="M104397" s="1"/>
      <c r="N104397" s="1" t="s">
        <v>13511</v>
      </c>
      <c r="O104397" s="1" t="s">
        <v>12503</v>
      </c>
      <c r="P104397" s="1" t="s">
        <v>17</v>
      </c>
      <c r="Q104397" s="1" t="s">
        <v>17</v>
      </c>
      <c r="R104397" s="1" t="s">
        <v>210</v>
      </c>
      <c r="S104397" s="1" t="s">
        <v>17</v>
      </c>
      <c r="T104397" s="1" t="s">
        <v>17</v>
      </c>
    </row>
    <row r="104398" spans="8:20" hidden="1" x14ac:dyDescent="0.2">
      <c r="H104398" s="1" t="s">
        <v>12491</v>
      </c>
      <c r="I104398" s="1" t="s">
        <v>12492</v>
      </c>
      <c r="J104398" s="1" t="s">
        <v>12493</v>
      </c>
      <c r="K104398" s="1" t="s">
        <v>13512</v>
      </c>
      <c r="L104398" s="1"/>
      <c r="M104398" s="1"/>
      <c r="N104398" s="1" t="s">
        <v>13513</v>
      </c>
      <c r="O104398" s="1" t="s">
        <v>12496</v>
      </c>
      <c r="P104398" s="1" t="s">
        <v>17</v>
      </c>
      <c r="Q104398" s="1" t="s">
        <v>17</v>
      </c>
      <c r="R104398" s="1" t="s">
        <v>210</v>
      </c>
      <c r="S104398" s="1" t="s">
        <v>17</v>
      </c>
      <c r="T104398" s="1" t="s">
        <v>17</v>
      </c>
    </row>
    <row r="104399" spans="8:20" hidden="1" x14ac:dyDescent="0.2">
      <c r="H104399" s="1" t="s">
        <v>12491</v>
      </c>
      <c r="I104399" s="1" t="s">
        <v>12492</v>
      </c>
      <c r="J104399" s="1" t="s">
        <v>12493</v>
      </c>
      <c r="K104399" s="1" t="s">
        <v>13514</v>
      </c>
      <c r="L104399" s="1"/>
      <c r="M104399" s="1"/>
      <c r="N104399" s="1" t="s">
        <v>13515</v>
      </c>
      <c r="O104399" s="1" t="s">
        <v>12503</v>
      </c>
      <c r="P104399" s="1" t="s">
        <v>17</v>
      </c>
      <c r="Q104399" s="1" t="s">
        <v>17</v>
      </c>
      <c r="R104399" s="1" t="s">
        <v>210</v>
      </c>
      <c r="S104399" s="1" t="s">
        <v>17</v>
      </c>
      <c r="T104399" s="1" t="s">
        <v>17</v>
      </c>
    </row>
    <row r="104400" spans="8:20" hidden="1" x14ac:dyDescent="0.2">
      <c r="H104400" s="1" t="s">
        <v>12491</v>
      </c>
      <c r="I104400" s="1" t="s">
        <v>12492</v>
      </c>
      <c r="J104400" s="1" t="s">
        <v>12493</v>
      </c>
      <c r="K104400" s="1" t="s">
        <v>13516</v>
      </c>
      <c r="L104400" s="1"/>
      <c r="M104400" s="1"/>
      <c r="N104400" s="1" t="s">
        <v>13517</v>
      </c>
      <c r="O104400" s="1" t="s">
        <v>12503</v>
      </c>
      <c r="P104400" s="1" t="s">
        <v>17</v>
      </c>
      <c r="Q104400" s="1" t="s">
        <v>17</v>
      </c>
      <c r="R104400" s="1" t="s">
        <v>210</v>
      </c>
      <c r="S104400" s="1" t="s">
        <v>17</v>
      </c>
      <c r="T104400" s="1" t="s">
        <v>17</v>
      </c>
    </row>
    <row r="104401" spans="8:20" hidden="1" x14ac:dyDescent="0.2">
      <c r="H104401" s="1" t="s">
        <v>12491</v>
      </c>
      <c r="I104401" s="1" t="s">
        <v>12492</v>
      </c>
      <c r="J104401" s="1" t="s">
        <v>12493</v>
      </c>
      <c r="K104401" s="1" t="s">
        <v>13518</v>
      </c>
      <c r="L104401" s="1"/>
      <c r="M104401" s="1"/>
      <c r="N104401" s="1" t="s">
        <v>13519</v>
      </c>
      <c r="O104401" s="1" t="s">
        <v>12496</v>
      </c>
      <c r="P104401" s="1" t="s">
        <v>17</v>
      </c>
      <c r="Q104401" s="1" t="s">
        <v>17</v>
      </c>
      <c r="R104401" s="1" t="s">
        <v>210</v>
      </c>
      <c r="S104401" s="1" t="s">
        <v>17</v>
      </c>
      <c r="T104401" s="1" t="s">
        <v>17</v>
      </c>
    </row>
    <row r="104402" spans="8:20" hidden="1" x14ac:dyDescent="0.2">
      <c r="H104402" s="1" t="s">
        <v>12491</v>
      </c>
      <c r="I104402" s="1" t="s">
        <v>12492</v>
      </c>
      <c r="J104402" s="1" t="s">
        <v>12493</v>
      </c>
      <c r="K104402" s="1" t="s">
        <v>13520</v>
      </c>
      <c r="L104402" s="1"/>
      <c r="M104402" s="1"/>
      <c r="N104402" s="1" t="s">
        <v>13521</v>
      </c>
      <c r="O104402" s="1" t="s">
        <v>12503</v>
      </c>
      <c r="P104402" s="1" t="s">
        <v>17</v>
      </c>
      <c r="Q104402" s="1" t="s">
        <v>17</v>
      </c>
      <c r="R104402" s="1" t="s">
        <v>210</v>
      </c>
      <c r="S104402" s="1" t="s">
        <v>17</v>
      </c>
      <c r="T104402" s="1" t="s">
        <v>17</v>
      </c>
    </row>
    <row r="104403" spans="8:20" hidden="1" x14ac:dyDescent="0.2">
      <c r="H104403" s="1" t="s">
        <v>12491</v>
      </c>
      <c r="I104403" s="1" t="s">
        <v>12492</v>
      </c>
      <c r="J104403" s="1" t="s">
        <v>12493</v>
      </c>
      <c r="K104403" s="1" t="s">
        <v>13522</v>
      </c>
      <c r="L104403" s="1"/>
      <c r="M104403" s="1"/>
      <c r="N104403" s="1" t="s">
        <v>13523</v>
      </c>
      <c r="O104403" s="1" t="s">
        <v>12496</v>
      </c>
      <c r="P104403" s="1" t="s">
        <v>17</v>
      </c>
      <c r="Q104403" s="1" t="s">
        <v>17</v>
      </c>
      <c r="R104403" s="1" t="s">
        <v>210</v>
      </c>
      <c r="S104403" s="1" t="s">
        <v>17</v>
      </c>
      <c r="T104403" s="1" t="s">
        <v>17</v>
      </c>
    </row>
    <row r="104404" spans="8:20" hidden="1" x14ac:dyDescent="0.2">
      <c r="H104404" s="1" t="s">
        <v>12491</v>
      </c>
      <c r="I104404" s="1" t="s">
        <v>12492</v>
      </c>
      <c r="J104404" s="1" t="s">
        <v>12493</v>
      </c>
      <c r="K104404" s="1" t="s">
        <v>13524</v>
      </c>
      <c r="L104404" s="1"/>
      <c r="M104404" s="1"/>
      <c r="N104404" s="1" t="s">
        <v>13525</v>
      </c>
      <c r="O104404" s="1" t="s">
        <v>12503</v>
      </c>
      <c r="P104404" s="1" t="s">
        <v>17</v>
      </c>
      <c r="Q104404" s="1" t="s">
        <v>17</v>
      </c>
      <c r="R104404" s="1" t="s">
        <v>210</v>
      </c>
      <c r="S104404" s="1" t="s">
        <v>17</v>
      </c>
      <c r="T104404" s="1" t="s">
        <v>17</v>
      </c>
    </row>
    <row r="104405" spans="8:20" hidden="1" x14ac:dyDescent="0.2">
      <c r="H104405" s="1" t="s">
        <v>12491</v>
      </c>
      <c r="I104405" s="1" t="s">
        <v>12492</v>
      </c>
      <c r="J104405" s="1" t="s">
        <v>12493</v>
      </c>
      <c r="K104405" s="1" t="s">
        <v>13526</v>
      </c>
      <c r="L104405" s="1"/>
      <c r="M104405" s="1"/>
      <c r="N104405" s="1" t="s">
        <v>13527</v>
      </c>
      <c r="O104405" s="1" t="s">
        <v>12503</v>
      </c>
      <c r="P104405" s="1" t="s">
        <v>17</v>
      </c>
      <c r="Q104405" s="1" t="s">
        <v>17</v>
      </c>
      <c r="R104405" s="1" t="s">
        <v>210</v>
      </c>
      <c r="S104405" s="1" t="s">
        <v>17</v>
      </c>
      <c r="T104405" s="1" t="s">
        <v>17</v>
      </c>
    </row>
    <row r="104406" spans="8:20" hidden="1" x14ac:dyDescent="0.2">
      <c r="H104406" s="1" t="s">
        <v>12491</v>
      </c>
      <c r="I104406" s="1" t="s">
        <v>12492</v>
      </c>
      <c r="J104406" s="1" t="s">
        <v>12493</v>
      </c>
      <c r="K104406" s="1" t="s">
        <v>13528</v>
      </c>
      <c r="L104406" s="1"/>
      <c r="M104406" s="1"/>
      <c r="N104406" s="1" t="s">
        <v>13529</v>
      </c>
      <c r="O104406" s="1" t="s">
        <v>12503</v>
      </c>
      <c r="P104406" s="1" t="s">
        <v>17</v>
      </c>
      <c r="Q104406" s="1" t="s">
        <v>17</v>
      </c>
      <c r="R104406" s="1" t="s">
        <v>210</v>
      </c>
      <c r="S104406" s="1" t="s">
        <v>17</v>
      </c>
      <c r="T104406" s="1" t="s">
        <v>17</v>
      </c>
    </row>
    <row r="104407" spans="8:20" hidden="1" x14ac:dyDescent="0.2">
      <c r="H104407" s="1" t="s">
        <v>12491</v>
      </c>
      <c r="I104407" s="1" t="s">
        <v>12492</v>
      </c>
      <c r="J104407" s="1" t="s">
        <v>12493</v>
      </c>
      <c r="K104407" s="1" t="s">
        <v>13530</v>
      </c>
      <c r="L104407" s="1"/>
      <c r="M104407" s="1"/>
      <c r="N104407" s="1" t="s">
        <v>13531</v>
      </c>
      <c r="O104407" s="1" t="s">
        <v>12503</v>
      </c>
      <c r="P104407" s="1" t="s">
        <v>17</v>
      </c>
      <c r="Q104407" s="1" t="s">
        <v>17</v>
      </c>
      <c r="R104407" s="1" t="s">
        <v>210</v>
      </c>
      <c r="S104407" s="1" t="s">
        <v>17</v>
      </c>
      <c r="T104407" s="1" t="s">
        <v>17</v>
      </c>
    </row>
    <row r="104408" spans="8:20" hidden="1" x14ac:dyDescent="0.2">
      <c r="H104408" s="1" t="s">
        <v>12491</v>
      </c>
      <c r="I104408" s="1" t="s">
        <v>12492</v>
      </c>
      <c r="J104408" s="1" t="s">
        <v>12493</v>
      </c>
      <c r="K104408" s="1" t="s">
        <v>13532</v>
      </c>
      <c r="L104408" s="1"/>
      <c r="M104408" s="1"/>
      <c r="N104408" s="1" t="s">
        <v>13533</v>
      </c>
      <c r="O104408" s="1" t="s">
        <v>12503</v>
      </c>
      <c r="P104408" s="1" t="s">
        <v>17</v>
      </c>
      <c r="Q104408" s="1" t="s">
        <v>17</v>
      </c>
      <c r="R104408" s="1" t="s">
        <v>210</v>
      </c>
      <c r="S104408" s="1" t="s">
        <v>17</v>
      </c>
      <c r="T104408" s="1" t="s">
        <v>17</v>
      </c>
    </row>
    <row r="104409" spans="8:20" hidden="1" x14ac:dyDescent="0.2">
      <c r="H104409" s="1" t="s">
        <v>12491</v>
      </c>
      <c r="I104409" s="1" t="s">
        <v>12492</v>
      </c>
      <c r="J104409" s="1" t="s">
        <v>12493</v>
      </c>
      <c r="K104409" s="1" t="s">
        <v>13534</v>
      </c>
      <c r="L104409" s="1"/>
      <c r="M104409" s="1"/>
      <c r="N104409" s="1" t="s">
        <v>13535</v>
      </c>
      <c r="O104409" s="1" t="s">
        <v>12503</v>
      </c>
      <c r="P104409" s="1" t="s">
        <v>17</v>
      </c>
      <c r="Q104409" s="1" t="s">
        <v>17</v>
      </c>
      <c r="R104409" s="1" t="s">
        <v>210</v>
      </c>
      <c r="S104409" s="1" t="s">
        <v>17</v>
      </c>
      <c r="T104409" s="1" t="s">
        <v>17</v>
      </c>
    </row>
    <row r="104410" spans="8:20" hidden="1" x14ac:dyDescent="0.2">
      <c r="H104410" s="1" t="s">
        <v>12491</v>
      </c>
      <c r="I104410" s="1" t="s">
        <v>12492</v>
      </c>
      <c r="J104410" s="1" t="s">
        <v>12493</v>
      </c>
      <c r="K104410" s="1" t="s">
        <v>13536</v>
      </c>
      <c r="L104410" s="1"/>
      <c r="M104410" s="1"/>
      <c r="N104410" s="1" t="s">
        <v>13537</v>
      </c>
      <c r="O104410" s="1" t="s">
        <v>12503</v>
      </c>
      <c r="P104410" s="1" t="s">
        <v>17</v>
      </c>
      <c r="Q104410" s="1" t="s">
        <v>17</v>
      </c>
      <c r="R104410" s="1" t="s">
        <v>210</v>
      </c>
      <c r="S104410" s="1" t="s">
        <v>17</v>
      </c>
      <c r="T104410" s="1" t="s">
        <v>17</v>
      </c>
    </row>
    <row r="104411" spans="8:20" hidden="1" x14ac:dyDescent="0.2">
      <c r="H104411" s="1" t="s">
        <v>12491</v>
      </c>
      <c r="I104411" s="1" t="s">
        <v>12492</v>
      </c>
      <c r="J104411" s="1" t="s">
        <v>12493</v>
      </c>
      <c r="K104411" s="1" t="s">
        <v>13538</v>
      </c>
      <c r="L104411" s="1"/>
      <c r="M104411" s="1"/>
      <c r="N104411" s="1" t="s">
        <v>13539</v>
      </c>
      <c r="O104411" s="1" t="s">
        <v>12503</v>
      </c>
      <c r="P104411" s="1" t="s">
        <v>17</v>
      </c>
      <c r="Q104411" s="1" t="s">
        <v>17</v>
      </c>
      <c r="R104411" s="1" t="s">
        <v>210</v>
      </c>
      <c r="S104411" s="1" t="s">
        <v>17</v>
      </c>
      <c r="T104411" s="1" t="s">
        <v>17</v>
      </c>
    </row>
    <row r="104412" spans="8:20" hidden="1" x14ac:dyDescent="0.2">
      <c r="H104412" s="1" t="s">
        <v>12491</v>
      </c>
      <c r="I104412" s="1" t="s">
        <v>12492</v>
      </c>
      <c r="J104412" s="1" t="s">
        <v>12493</v>
      </c>
      <c r="K104412" s="1" t="s">
        <v>13540</v>
      </c>
      <c r="L104412" s="1"/>
      <c r="M104412" s="1"/>
      <c r="N104412" s="1" t="s">
        <v>13541</v>
      </c>
      <c r="O104412" s="1" t="s">
        <v>12503</v>
      </c>
      <c r="P104412" s="1" t="s">
        <v>17</v>
      </c>
      <c r="Q104412" s="1" t="s">
        <v>17</v>
      </c>
      <c r="R104412" s="1" t="s">
        <v>210</v>
      </c>
      <c r="S104412" s="1" t="s">
        <v>17</v>
      </c>
      <c r="T104412" s="1" t="s">
        <v>17</v>
      </c>
    </row>
    <row r="104413" spans="8:20" hidden="1" x14ac:dyDescent="0.2">
      <c r="H104413" s="1" t="s">
        <v>12491</v>
      </c>
      <c r="I104413" s="1" t="s">
        <v>12492</v>
      </c>
      <c r="J104413" s="1" t="s">
        <v>12493</v>
      </c>
      <c r="K104413" s="1" t="s">
        <v>13542</v>
      </c>
      <c r="L104413" s="1"/>
      <c r="M104413" s="1"/>
      <c r="N104413" s="1" t="s">
        <v>13543</v>
      </c>
      <c r="O104413" s="1" t="s">
        <v>12503</v>
      </c>
      <c r="P104413" s="1" t="s">
        <v>17</v>
      </c>
      <c r="Q104413" s="1" t="s">
        <v>17</v>
      </c>
      <c r="R104413" s="1" t="s">
        <v>210</v>
      </c>
      <c r="S104413" s="1" t="s">
        <v>17</v>
      </c>
      <c r="T104413" s="1" t="s">
        <v>17</v>
      </c>
    </row>
    <row r="104414" spans="8:20" hidden="1" x14ac:dyDescent="0.2">
      <c r="H104414" s="1" t="s">
        <v>12491</v>
      </c>
      <c r="I104414" s="1" t="s">
        <v>12492</v>
      </c>
      <c r="J104414" s="1" t="s">
        <v>12493</v>
      </c>
      <c r="K104414" s="1" t="s">
        <v>13544</v>
      </c>
      <c r="L104414" s="1"/>
      <c r="M104414" s="1"/>
      <c r="N104414" s="1" t="s">
        <v>13545</v>
      </c>
      <c r="O104414" s="1" t="s">
        <v>12503</v>
      </c>
      <c r="P104414" s="1" t="s">
        <v>17</v>
      </c>
      <c r="Q104414" s="1" t="s">
        <v>17</v>
      </c>
      <c r="R104414" s="1" t="s">
        <v>210</v>
      </c>
      <c r="S104414" s="1" t="s">
        <v>17</v>
      </c>
      <c r="T104414" s="1" t="s">
        <v>17</v>
      </c>
    </row>
    <row r="104415" spans="8:20" hidden="1" x14ac:dyDescent="0.2">
      <c r="H104415" s="1" t="s">
        <v>12491</v>
      </c>
      <c r="I104415" s="1" t="s">
        <v>12492</v>
      </c>
      <c r="J104415" s="1" t="s">
        <v>12493</v>
      </c>
      <c r="K104415" s="1" t="s">
        <v>13546</v>
      </c>
      <c r="L104415" s="1"/>
      <c r="M104415" s="1"/>
      <c r="N104415" s="1" t="s">
        <v>13547</v>
      </c>
      <c r="O104415" s="1" t="s">
        <v>12503</v>
      </c>
      <c r="P104415" s="1" t="s">
        <v>17</v>
      </c>
      <c r="Q104415" s="1" t="s">
        <v>17</v>
      </c>
      <c r="R104415" s="1" t="s">
        <v>210</v>
      </c>
      <c r="S104415" s="1" t="s">
        <v>17</v>
      </c>
      <c r="T104415" s="1" t="s">
        <v>17</v>
      </c>
    </row>
    <row r="104416" spans="8:20" hidden="1" x14ac:dyDescent="0.2">
      <c r="H104416" s="1" t="s">
        <v>12491</v>
      </c>
      <c r="I104416" s="1" t="s">
        <v>12492</v>
      </c>
      <c r="J104416" s="1" t="s">
        <v>12493</v>
      </c>
      <c r="K104416" s="1" t="s">
        <v>13548</v>
      </c>
      <c r="L104416" s="1"/>
      <c r="M104416" s="1"/>
      <c r="N104416" s="1" t="s">
        <v>13549</v>
      </c>
      <c r="O104416" s="1" t="s">
        <v>12503</v>
      </c>
      <c r="P104416" s="1" t="s">
        <v>17</v>
      </c>
      <c r="Q104416" s="1" t="s">
        <v>17</v>
      </c>
      <c r="R104416" s="1" t="s">
        <v>210</v>
      </c>
      <c r="S104416" s="1" t="s">
        <v>17</v>
      </c>
      <c r="T104416" s="1" t="s">
        <v>17</v>
      </c>
    </row>
    <row r="104417" spans="8:20" hidden="1" x14ac:dyDescent="0.2">
      <c r="H104417" s="1" t="s">
        <v>12491</v>
      </c>
      <c r="I104417" s="1" t="s">
        <v>12492</v>
      </c>
      <c r="J104417" s="1" t="s">
        <v>12493</v>
      </c>
      <c r="K104417" s="1" t="s">
        <v>13550</v>
      </c>
      <c r="L104417" s="1"/>
      <c r="M104417" s="1"/>
      <c r="N104417" s="1" t="s">
        <v>13551</v>
      </c>
      <c r="O104417" s="1" t="s">
        <v>12503</v>
      </c>
      <c r="P104417" s="1" t="s">
        <v>17</v>
      </c>
      <c r="Q104417" s="1" t="s">
        <v>17</v>
      </c>
      <c r="R104417" s="1" t="s">
        <v>210</v>
      </c>
      <c r="S104417" s="1" t="s">
        <v>17</v>
      </c>
      <c r="T104417" s="1" t="s">
        <v>17</v>
      </c>
    </row>
    <row r="104418" spans="8:20" hidden="1" x14ac:dyDescent="0.2">
      <c r="H104418" s="1" t="s">
        <v>12491</v>
      </c>
      <c r="I104418" s="1" t="s">
        <v>12492</v>
      </c>
      <c r="J104418" s="1" t="s">
        <v>12493</v>
      </c>
      <c r="K104418" s="1" t="s">
        <v>13552</v>
      </c>
      <c r="L104418" s="1"/>
      <c r="M104418" s="1"/>
      <c r="N104418" s="1" t="s">
        <v>13553</v>
      </c>
      <c r="O104418" s="1" t="s">
        <v>12503</v>
      </c>
      <c r="P104418" s="1" t="s">
        <v>17</v>
      </c>
      <c r="Q104418" s="1" t="s">
        <v>17</v>
      </c>
      <c r="R104418" s="1" t="s">
        <v>210</v>
      </c>
      <c r="S104418" s="1" t="s">
        <v>17</v>
      </c>
      <c r="T104418" s="1" t="s">
        <v>17</v>
      </c>
    </row>
    <row r="104419" spans="8:20" hidden="1" x14ac:dyDescent="0.2">
      <c r="H104419" s="1" t="s">
        <v>12491</v>
      </c>
      <c r="I104419" s="1" t="s">
        <v>12492</v>
      </c>
      <c r="J104419" s="1" t="s">
        <v>12493</v>
      </c>
      <c r="K104419" s="1" t="s">
        <v>13554</v>
      </c>
      <c r="L104419" s="1"/>
      <c r="M104419" s="1"/>
      <c r="N104419" s="1" t="s">
        <v>13555</v>
      </c>
      <c r="O104419" s="1" t="s">
        <v>12503</v>
      </c>
      <c r="P104419" s="1" t="s">
        <v>17</v>
      </c>
      <c r="Q104419" s="1" t="s">
        <v>17</v>
      </c>
      <c r="R104419" s="1" t="s">
        <v>210</v>
      </c>
      <c r="S104419" s="1" t="s">
        <v>17</v>
      </c>
      <c r="T104419" s="1" t="s">
        <v>17</v>
      </c>
    </row>
    <row r="104420" spans="8:20" hidden="1" x14ac:dyDescent="0.2">
      <c r="H104420" s="1" t="s">
        <v>12491</v>
      </c>
      <c r="I104420" s="1" t="s">
        <v>12492</v>
      </c>
      <c r="J104420" s="1" t="s">
        <v>12493</v>
      </c>
      <c r="K104420" s="1" t="s">
        <v>13556</v>
      </c>
      <c r="L104420" s="1"/>
      <c r="M104420" s="1"/>
      <c r="N104420" s="1" t="s">
        <v>13557</v>
      </c>
      <c r="O104420" s="1" t="s">
        <v>12503</v>
      </c>
      <c r="P104420" s="1" t="s">
        <v>17</v>
      </c>
      <c r="Q104420" s="1" t="s">
        <v>17</v>
      </c>
      <c r="R104420" s="1" t="s">
        <v>210</v>
      </c>
      <c r="S104420" s="1" t="s">
        <v>17</v>
      </c>
      <c r="T104420" s="1" t="s">
        <v>17</v>
      </c>
    </row>
    <row r="104421" spans="8:20" hidden="1" x14ac:dyDescent="0.2">
      <c r="H104421" s="1" t="s">
        <v>12491</v>
      </c>
      <c r="I104421" s="1" t="s">
        <v>12492</v>
      </c>
      <c r="J104421" s="1" t="s">
        <v>12493</v>
      </c>
      <c r="K104421" s="1" t="s">
        <v>13558</v>
      </c>
      <c r="L104421" s="1"/>
      <c r="M104421" s="1"/>
      <c r="N104421" s="1" t="s">
        <v>13559</v>
      </c>
      <c r="O104421" s="1" t="s">
        <v>12503</v>
      </c>
      <c r="P104421" s="1" t="s">
        <v>17</v>
      </c>
      <c r="Q104421" s="1" t="s">
        <v>17</v>
      </c>
      <c r="R104421" s="1" t="s">
        <v>210</v>
      </c>
      <c r="S104421" s="1" t="s">
        <v>17</v>
      </c>
      <c r="T104421" s="1" t="s">
        <v>17</v>
      </c>
    </row>
    <row r="104422" spans="8:20" hidden="1" x14ac:dyDescent="0.2">
      <c r="H104422" s="1" t="s">
        <v>12491</v>
      </c>
      <c r="I104422" s="1" t="s">
        <v>12492</v>
      </c>
      <c r="J104422" s="1" t="s">
        <v>12493</v>
      </c>
      <c r="K104422" s="1" t="s">
        <v>13560</v>
      </c>
      <c r="L104422" s="1"/>
      <c r="M104422" s="1"/>
      <c r="N104422" s="1" t="s">
        <v>13561</v>
      </c>
      <c r="O104422" s="1" t="s">
        <v>12503</v>
      </c>
      <c r="P104422" s="1" t="s">
        <v>17</v>
      </c>
      <c r="Q104422" s="1" t="s">
        <v>17</v>
      </c>
      <c r="R104422" s="1" t="s">
        <v>210</v>
      </c>
      <c r="S104422" s="1" t="s">
        <v>17</v>
      </c>
      <c r="T104422" s="1" t="s">
        <v>17</v>
      </c>
    </row>
    <row r="104423" spans="8:20" hidden="1" x14ac:dyDescent="0.2">
      <c r="H104423" s="1" t="s">
        <v>12491</v>
      </c>
      <c r="I104423" s="1" t="s">
        <v>12492</v>
      </c>
      <c r="J104423" s="1" t="s">
        <v>12493</v>
      </c>
      <c r="K104423" s="1" t="s">
        <v>13562</v>
      </c>
      <c r="L104423" s="1"/>
      <c r="M104423" s="1"/>
      <c r="N104423" s="1" t="s">
        <v>13563</v>
      </c>
      <c r="O104423" s="1" t="s">
        <v>12503</v>
      </c>
      <c r="P104423" s="1" t="s">
        <v>17</v>
      </c>
      <c r="Q104423" s="1" t="s">
        <v>17</v>
      </c>
      <c r="R104423" s="1" t="s">
        <v>210</v>
      </c>
      <c r="S104423" s="1" t="s">
        <v>17</v>
      </c>
      <c r="T104423" s="1" t="s">
        <v>17</v>
      </c>
    </row>
    <row r="104424" spans="8:20" hidden="1" x14ac:dyDescent="0.2">
      <c r="H104424" s="1" t="s">
        <v>12491</v>
      </c>
      <c r="I104424" s="1" t="s">
        <v>12492</v>
      </c>
      <c r="J104424" s="1" t="s">
        <v>12493</v>
      </c>
      <c r="K104424" s="1" t="s">
        <v>13564</v>
      </c>
      <c r="L104424" s="1"/>
      <c r="M104424" s="1"/>
      <c r="N104424" s="1" t="s">
        <v>13565</v>
      </c>
      <c r="O104424" s="1" t="s">
        <v>12503</v>
      </c>
      <c r="P104424" s="1" t="s">
        <v>17</v>
      </c>
      <c r="Q104424" s="1" t="s">
        <v>17</v>
      </c>
      <c r="R104424" s="1" t="s">
        <v>210</v>
      </c>
      <c r="S104424" s="1" t="s">
        <v>17</v>
      </c>
      <c r="T104424" s="1" t="s">
        <v>17</v>
      </c>
    </row>
    <row r="104425" spans="8:20" hidden="1" x14ac:dyDescent="0.2">
      <c r="H104425" s="1" t="s">
        <v>12491</v>
      </c>
      <c r="I104425" s="1" t="s">
        <v>12492</v>
      </c>
      <c r="J104425" s="1" t="s">
        <v>12493</v>
      </c>
      <c r="K104425" s="1" t="s">
        <v>13566</v>
      </c>
      <c r="L104425" s="1"/>
      <c r="M104425" s="1"/>
      <c r="N104425" s="1" t="s">
        <v>13567</v>
      </c>
      <c r="O104425" s="1" t="s">
        <v>12503</v>
      </c>
      <c r="P104425" s="1" t="s">
        <v>17</v>
      </c>
      <c r="Q104425" s="1" t="s">
        <v>17</v>
      </c>
      <c r="R104425" s="1" t="s">
        <v>210</v>
      </c>
      <c r="S104425" s="1" t="s">
        <v>17</v>
      </c>
      <c r="T104425" s="1" t="s">
        <v>17</v>
      </c>
    </row>
    <row r="104426" spans="8:20" hidden="1" x14ac:dyDescent="0.2">
      <c r="H104426" s="1" t="s">
        <v>12491</v>
      </c>
      <c r="I104426" s="1" t="s">
        <v>12492</v>
      </c>
      <c r="J104426" s="1" t="s">
        <v>12493</v>
      </c>
      <c r="K104426" s="1" t="s">
        <v>13568</v>
      </c>
      <c r="L104426" s="1"/>
      <c r="M104426" s="1"/>
      <c r="N104426" s="1" t="s">
        <v>13569</v>
      </c>
      <c r="O104426" s="1" t="s">
        <v>12503</v>
      </c>
      <c r="P104426" s="1" t="s">
        <v>17</v>
      </c>
      <c r="Q104426" s="1" t="s">
        <v>17</v>
      </c>
      <c r="R104426" s="1" t="s">
        <v>210</v>
      </c>
      <c r="S104426" s="1" t="s">
        <v>17</v>
      </c>
      <c r="T104426" s="1" t="s">
        <v>17</v>
      </c>
    </row>
    <row r="104427" spans="8:20" hidden="1" x14ac:dyDescent="0.2">
      <c r="H104427" s="1" t="s">
        <v>12491</v>
      </c>
      <c r="I104427" s="1" t="s">
        <v>12492</v>
      </c>
      <c r="J104427" s="1" t="s">
        <v>12493</v>
      </c>
      <c r="K104427" s="1" t="s">
        <v>13570</v>
      </c>
      <c r="L104427" s="1"/>
      <c r="M104427" s="1"/>
      <c r="N104427" s="1" t="s">
        <v>13571</v>
      </c>
      <c r="O104427" s="1" t="s">
        <v>12503</v>
      </c>
      <c r="P104427" s="1" t="s">
        <v>17</v>
      </c>
      <c r="Q104427" s="1" t="s">
        <v>17</v>
      </c>
      <c r="R104427" s="1" t="s">
        <v>210</v>
      </c>
      <c r="S104427" s="1" t="s">
        <v>17</v>
      </c>
      <c r="T104427" s="1" t="s">
        <v>17</v>
      </c>
    </row>
    <row r="104428" spans="8:20" hidden="1" x14ac:dyDescent="0.2">
      <c r="H104428" s="1" t="s">
        <v>12491</v>
      </c>
      <c r="I104428" s="1" t="s">
        <v>12492</v>
      </c>
      <c r="J104428" s="1" t="s">
        <v>12493</v>
      </c>
      <c r="K104428" s="1" t="s">
        <v>13572</v>
      </c>
      <c r="L104428" s="1"/>
      <c r="M104428" s="1"/>
      <c r="N104428" s="1" t="s">
        <v>13573</v>
      </c>
      <c r="O104428" s="1" t="s">
        <v>12503</v>
      </c>
      <c r="P104428" s="1" t="s">
        <v>17</v>
      </c>
      <c r="Q104428" s="1" t="s">
        <v>17</v>
      </c>
      <c r="R104428" s="1" t="s">
        <v>210</v>
      </c>
      <c r="S104428" s="1" t="s">
        <v>17</v>
      </c>
      <c r="T104428" s="1" t="s">
        <v>17</v>
      </c>
    </row>
    <row r="104429" spans="8:20" hidden="1" x14ac:dyDescent="0.2">
      <c r="H104429" s="1" t="s">
        <v>12491</v>
      </c>
      <c r="I104429" s="1" t="s">
        <v>12492</v>
      </c>
      <c r="J104429" s="1" t="s">
        <v>12493</v>
      </c>
      <c r="K104429" s="1" t="s">
        <v>13574</v>
      </c>
      <c r="L104429" s="1"/>
      <c r="M104429" s="1"/>
      <c r="N104429" s="1" t="s">
        <v>13575</v>
      </c>
      <c r="O104429" s="1" t="s">
        <v>12503</v>
      </c>
      <c r="P104429" s="1" t="s">
        <v>17</v>
      </c>
      <c r="Q104429" s="1" t="s">
        <v>17</v>
      </c>
      <c r="R104429" s="1" t="s">
        <v>210</v>
      </c>
      <c r="S104429" s="1" t="s">
        <v>17</v>
      </c>
      <c r="T104429" s="1" t="s">
        <v>17</v>
      </c>
    </row>
    <row r="104430" spans="8:20" hidden="1" x14ac:dyDescent="0.2">
      <c r="H104430" s="1" t="s">
        <v>12491</v>
      </c>
      <c r="I104430" s="1" t="s">
        <v>12492</v>
      </c>
      <c r="J104430" s="1" t="s">
        <v>12493</v>
      </c>
      <c r="K104430" s="1" t="s">
        <v>13576</v>
      </c>
      <c r="L104430" s="1"/>
      <c r="M104430" s="1"/>
      <c r="N104430" s="1" t="s">
        <v>13577</v>
      </c>
      <c r="O104430" s="1" t="s">
        <v>12503</v>
      </c>
      <c r="P104430" s="1" t="s">
        <v>17</v>
      </c>
      <c r="Q104430" s="1" t="s">
        <v>17</v>
      </c>
      <c r="R104430" s="1" t="s">
        <v>210</v>
      </c>
      <c r="S104430" s="1" t="s">
        <v>17</v>
      </c>
      <c r="T104430" s="1" t="s">
        <v>17</v>
      </c>
    </row>
    <row r="104431" spans="8:20" hidden="1" x14ac:dyDescent="0.2">
      <c r="H104431" s="1" t="s">
        <v>12491</v>
      </c>
      <c r="I104431" s="1" t="s">
        <v>12492</v>
      </c>
      <c r="J104431" s="1" t="s">
        <v>12493</v>
      </c>
      <c r="K104431" s="1" t="s">
        <v>13578</v>
      </c>
      <c r="L104431" s="1"/>
      <c r="M104431" s="1"/>
      <c r="N104431" s="1" t="s">
        <v>13579</v>
      </c>
      <c r="O104431" s="1" t="s">
        <v>12503</v>
      </c>
      <c r="P104431" s="1" t="s">
        <v>17</v>
      </c>
      <c r="Q104431" s="1" t="s">
        <v>17</v>
      </c>
      <c r="R104431" s="1" t="s">
        <v>210</v>
      </c>
      <c r="S104431" s="1" t="s">
        <v>17</v>
      </c>
      <c r="T104431" s="1" t="s">
        <v>17</v>
      </c>
    </row>
    <row r="104432" spans="8:20" hidden="1" x14ac:dyDescent="0.2">
      <c r="H104432" s="1" t="s">
        <v>12491</v>
      </c>
      <c r="I104432" s="1" t="s">
        <v>12492</v>
      </c>
      <c r="J104432" s="1" t="s">
        <v>12493</v>
      </c>
      <c r="K104432" s="1" t="s">
        <v>13580</v>
      </c>
      <c r="L104432" s="1"/>
      <c r="M104432" s="1"/>
      <c r="N104432" s="1" t="s">
        <v>13581</v>
      </c>
      <c r="O104432" s="1" t="s">
        <v>12503</v>
      </c>
      <c r="P104432" s="1" t="s">
        <v>17</v>
      </c>
      <c r="Q104432" s="1" t="s">
        <v>17</v>
      </c>
      <c r="R104432" s="1" t="s">
        <v>210</v>
      </c>
      <c r="S104432" s="1" t="s">
        <v>17</v>
      </c>
      <c r="T104432" s="1" t="s">
        <v>17</v>
      </c>
    </row>
    <row r="104433" spans="8:20" hidden="1" x14ac:dyDescent="0.2">
      <c r="H104433" s="1" t="s">
        <v>12491</v>
      </c>
      <c r="I104433" s="1" t="s">
        <v>12492</v>
      </c>
      <c r="J104433" s="1" t="s">
        <v>12493</v>
      </c>
      <c r="K104433" s="1" t="s">
        <v>13582</v>
      </c>
      <c r="L104433" s="1"/>
      <c r="M104433" s="1"/>
      <c r="N104433" s="1" t="s">
        <v>13583</v>
      </c>
      <c r="O104433" s="1" t="s">
        <v>12503</v>
      </c>
      <c r="P104433" s="1" t="s">
        <v>17</v>
      </c>
      <c r="Q104433" s="1" t="s">
        <v>17</v>
      </c>
      <c r="R104433" s="1" t="s">
        <v>210</v>
      </c>
      <c r="S104433" s="1" t="s">
        <v>17</v>
      </c>
      <c r="T104433" s="1" t="s">
        <v>17</v>
      </c>
    </row>
    <row r="104434" spans="8:20" hidden="1" x14ac:dyDescent="0.2">
      <c r="H104434" s="1" t="s">
        <v>12491</v>
      </c>
      <c r="I104434" s="1" t="s">
        <v>12492</v>
      </c>
      <c r="J104434" s="1" t="s">
        <v>12493</v>
      </c>
      <c r="K104434" s="1" t="s">
        <v>13584</v>
      </c>
      <c r="L104434" s="1"/>
      <c r="M104434" s="1"/>
      <c r="N104434" s="1" t="s">
        <v>13585</v>
      </c>
      <c r="O104434" s="1" t="s">
        <v>12503</v>
      </c>
      <c r="P104434" s="1" t="s">
        <v>17</v>
      </c>
      <c r="Q104434" s="1" t="s">
        <v>17</v>
      </c>
      <c r="R104434" s="1" t="s">
        <v>210</v>
      </c>
      <c r="S104434" s="1" t="s">
        <v>17</v>
      </c>
      <c r="T104434" s="1" t="s">
        <v>17</v>
      </c>
    </row>
    <row r="104435" spans="8:20" hidden="1" x14ac:dyDescent="0.2">
      <c r="H104435" s="1" t="s">
        <v>12491</v>
      </c>
      <c r="I104435" s="1" t="s">
        <v>12492</v>
      </c>
      <c r="J104435" s="1" t="s">
        <v>12493</v>
      </c>
      <c r="K104435" s="1" t="s">
        <v>13586</v>
      </c>
      <c r="L104435" s="1"/>
      <c r="M104435" s="1"/>
      <c r="N104435" s="1" t="s">
        <v>13587</v>
      </c>
      <c r="O104435" s="1" t="s">
        <v>12503</v>
      </c>
      <c r="P104435" s="1" t="s">
        <v>17</v>
      </c>
      <c r="Q104435" s="1" t="s">
        <v>17</v>
      </c>
      <c r="R104435" s="1" t="s">
        <v>210</v>
      </c>
      <c r="S104435" s="1" t="s">
        <v>17</v>
      </c>
      <c r="T104435" s="1" t="s">
        <v>17</v>
      </c>
    </row>
    <row r="104436" spans="8:20" hidden="1" x14ac:dyDescent="0.2">
      <c r="H104436" s="1" t="s">
        <v>12491</v>
      </c>
      <c r="I104436" s="1" t="s">
        <v>12492</v>
      </c>
      <c r="J104436" s="1" t="s">
        <v>12493</v>
      </c>
      <c r="K104436" s="1" t="s">
        <v>13588</v>
      </c>
      <c r="L104436" s="1"/>
      <c r="M104436" s="1"/>
      <c r="N104436" s="1" t="s">
        <v>13589</v>
      </c>
      <c r="O104436" s="1" t="s">
        <v>12503</v>
      </c>
      <c r="P104436" s="1" t="s">
        <v>17</v>
      </c>
      <c r="Q104436" s="1" t="s">
        <v>17</v>
      </c>
      <c r="R104436" s="1" t="s">
        <v>210</v>
      </c>
      <c r="S104436" s="1" t="s">
        <v>17</v>
      </c>
      <c r="T104436" s="1" t="s">
        <v>17</v>
      </c>
    </row>
    <row r="104437" spans="8:20" hidden="1" x14ac:dyDescent="0.2">
      <c r="H104437" s="1" t="s">
        <v>12491</v>
      </c>
      <c r="I104437" s="1" t="s">
        <v>12492</v>
      </c>
      <c r="J104437" s="1" t="s">
        <v>12493</v>
      </c>
      <c r="K104437" s="1" t="s">
        <v>13590</v>
      </c>
      <c r="L104437" s="1"/>
      <c r="M104437" s="1"/>
      <c r="N104437" s="1" t="s">
        <v>13591</v>
      </c>
      <c r="O104437" s="1" t="s">
        <v>12503</v>
      </c>
      <c r="P104437" s="1" t="s">
        <v>17</v>
      </c>
      <c r="Q104437" s="1" t="s">
        <v>17</v>
      </c>
      <c r="R104437" s="1" t="s">
        <v>210</v>
      </c>
      <c r="S104437" s="1" t="s">
        <v>17</v>
      </c>
      <c r="T104437" s="1" t="s">
        <v>17</v>
      </c>
    </row>
    <row r="104438" spans="8:20" hidden="1" x14ac:dyDescent="0.2">
      <c r="H104438" s="1" t="s">
        <v>12491</v>
      </c>
      <c r="I104438" s="1" t="s">
        <v>12492</v>
      </c>
      <c r="J104438" s="1" t="s">
        <v>12493</v>
      </c>
      <c r="K104438" s="1" t="s">
        <v>13592</v>
      </c>
      <c r="L104438" s="1"/>
      <c r="M104438" s="1"/>
      <c r="N104438" s="1" t="s">
        <v>13593</v>
      </c>
      <c r="O104438" s="1" t="s">
        <v>12503</v>
      </c>
      <c r="P104438" s="1" t="s">
        <v>17</v>
      </c>
      <c r="Q104438" s="1" t="s">
        <v>17</v>
      </c>
      <c r="R104438" s="1" t="s">
        <v>210</v>
      </c>
      <c r="S104438" s="1" t="s">
        <v>17</v>
      </c>
      <c r="T104438" s="1" t="s">
        <v>17</v>
      </c>
    </row>
    <row r="104439" spans="8:20" hidden="1" x14ac:dyDescent="0.2">
      <c r="H104439" s="1" t="s">
        <v>12491</v>
      </c>
      <c r="I104439" s="1" t="s">
        <v>12492</v>
      </c>
      <c r="J104439" s="1" t="s">
        <v>12493</v>
      </c>
      <c r="K104439" s="1" t="s">
        <v>13594</v>
      </c>
      <c r="L104439" s="1"/>
      <c r="M104439" s="1"/>
      <c r="N104439" s="1" t="s">
        <v>13595</v>
      </c>
      <c r="O104439" s="1" t="s">
        <v>12503</v>
      </c>
      <c r="P104439" s="1" t="s">
        <v>17</v>
      </c>
      <c r="Q104439" s="1" t="s">
        <v>17</v>
      </c>
      <c r="R104439" s="1" t="s">
        <v>210</v>
      </c>
      <c r="S104439" s="1" t="s">
        <v>17</v>
      </c>
      <c r="T104439" s="1" t="s">
        <v>17</v>
      </c>
    </row>
    <row r="104440" spans="8:20" hidden="1" x14ac:dyDescent="0.2">
      <c r="H104440" s="1" t="s">
        <v>12491</v>
      </c>
      <c r="I104440" s="1" t="s">
        <v>12492</v>
      </c>
      <c r="J104440" s="1" t="s">
        <v>12493</v>
      </c>
      <c r="K104440" s="1" t="s">
        <v>13596</v>
      </c>
      <c r="L104440" s="1"/>
      <c r="M104440" s="1"/>
      <c r="N104440" s="1" t="s">
        <v>13597</v>
      </c>
      <c r="O104440" s="1" t="s">
        <v>12503</v>
      </c>
      <c r="P104440" s="1" t="s">
        <v>17</v>
      </c>
      <c r="Q104440" s="1" t="s">
        <v>17</v>
      </c>
      <c r="R104440" s="1" t="s">
        <v>210</v>
      </c>
      <c r="S104440" s="1" t="s">
        <v>17</v>
      </c>
      <c r="T104440" s="1" t="s">
        <v>17</v>
      </c>
    </row>
    <row r="104441" spans="8:20" hidden="1" x14ac:dyDescent="0.2">
      <c r="H104441" s="1" t="s">
        <v>12491</v>
      </c>
      <c r="I104441" s="1" t="s">
        <v>12492</v>
      </c>
      <c r="J104441" s="1" t="s">
        <v>12493</v>
      </c>
      <c r="K104441" s="1" t="s">
        <v>13598</v>
      </c>
      <c r="L104441" s="1"/>
      <c r="M104441" s="1"/>
      <c r="N104441" s="1" t="s">
        <v>13599</v>
      </c>
      <c r="O104441" s="1" t="s">
        <v>12503</v>
      </c>
      <c r="P104441" s="1" t="s">
        <v>17</v>
      </c>
      <c r="Q104441" s="1" t="s">
        <v>17</v>
      </c>
      <c r="R104441" s="1" t="s">
        <v>210</v>
      </c>
      <c r="S104441" s="1" t="s">
        <v>17</v>
      </c>
      <c r="T104441" s="1" t="s">
        <v>17</v>
      </c>
    </row>
    <row r="104442" spans="8:20" hidden="1" x14ac:dyDescent="0.2">
      <c r="H104442" s="1" t="s">
        <v>12491</v>
      </c>
      <c r="I104442" s="1" t="s">
        <v>12492</v>
      </c>
      <c r="J104442" s="1" t="s">
        <v>12493</v>
      </c>
      <c r="K104442" s="1" t="s">
        <v>13600</v>
      </c>
      <c r="L104442" s="1"/>
      <c r="M104442" s="1"/>
      <c r="N104442" s="1" t="s">
        <v>13601</v>
      </c>
      <c r="O104442" s="1" t="s">
        <v>12503</v>
      </c>
      <c r="P104442" s="1" t="s">
        <v>17</v>
      </c>
      <c r="Q104442" s="1" t="s">
        <v>17</v>
      </c>
      <c r="R104442" s="1" t="s">
        <v>210</v>
      </c>
      <c r="S104442" s="1" t="s">
        <v>17</v>
      </c>
      <c r="T104442" s="1" t="s">
        <v>17</v>
      </c>
    </row>
    <row r="104443" spans="8:20" hidden="1" x14ac:dyDescent="0.2">
      <c r="H104443" s="1" t="s">
        <v>12491</v>
      </c>
      <c r="I104443" s="1" t="s">
        <v>12492</v>
      </c>
      <c r="J104443" s="1" t="s">
        <v>12493</v>
      </c>
      <c r="K104443" s="1" t="s">
        <v>13602</v>
      </c>
      <c r="L104443" s="1"/>
      <c r="M104443" s="1"/>
      <c r="N104443" s="1" t="s">
        <v>13603</v>
      </c>
      <c r="O104443" s="1" t="s">
        <v>12496</v>
      </c>
      <c r="P104443" s="1" t="s">
        <v>17</v>
      </c>
      <c r="Q104443" s="1" t="s">
        <v>17</v>
      </c>
      <c r="R104443" s="1" t="s">
        <v>210</v>
      </c>
      <c r="S104443" s="1" t="s">
        <v>17</v>
      </c>
      <c r="T104443" s="1" t="s">
        <v>17</v>
      </c>
    </row>
    <row r="104444" spans="8:20" hidden="1" x14ac:dyDescent="0.2">
      <c r="H104444" s="1" t="s">
        <v>12491</v>
      </c>
      <c r="I104444" s="1" t="s">
        <v>12492</v>
      </c>
      <c r="J104444" s="1" t="s">
        <v>12493</v>
      </c>
      <c r="K104444" s="1" t="s">
        <v>13604</v>
      </c>
      <c r="L104444" s="1"/>
      <c r="M104444" s="1"/>
      <c r="N104444" s="1" t="s">
        <v>13605</v>
      </c>
      <c r="O104444" s="1" t="s">
        <v>12503</v>
      </c>
      <c r="P104444" s="1" t="s">
        <v>17</v>
      </c>
      <c r="Q104444" s="1" t="s">
        <v>17</v>
      </c>
      <c r="R104444" s="1" t="s">
        <v>210</v>
      </c>
      <c r="S104444" s="1" t="s">
        <v>17</v>
      </c>
      <c r="T104444" s="1" t="s">
        <v>17</v>
      </c>
    </row>
    <row r="104445" spans="8:20" hidden="1" x14ac:dyDescent="0.2">
      <c r="H104445" s="1" t="s">
        <v>12491</v>
      </c>
      <c r="I104445" s="1" t="s">
        <v>12492</v>
      </c>
      <c r="J104445" s="1" t="s">
        <v>12493</v>
      </c>
      <c r="K104445" s="1" t="s">
        <v>13606</v>
      </c>
      <c r="L104445" s="1"/>
      <c r="M104445" s="1"/>
      <c r="N104445" s="1" t="s">
        <v>13607</v>
      </c>
      <c r="O104445" s="1" t="s">
        <v>12496</v>
      </c>
      <c r="P104445" s="1" t="s">
        <v>17</v>
      </c>
      <c r="Q104445" s="1" t="s">
        <v>17</v>
      </c>
      <c r="R104445" s="1" t="s">
        <v>210</v>
      </c>
      <c r="S104445" s="1" t="s">
        <v>17</v>
      </c>
      <c r="T104445" s="1" t="s">
        <v>17</v>
      </c>
    </row>
    <row r="104446" spans="8:20" hidden="1" x14ac:dyDescent="0.2">
      <c r="H104446" s="1" t="s">
        <v>12491</v>
      </c>
      <c r="I104446" s="1" t="s">
        <v>12492</v>
      </c>
      <c r="J104446" s="1" t="s">
        <v>12493</v>
      </c>
      <c r="K104446" s="1" t="s">
        <v>13608</v>
      </c>
      <c r="L104446" s="1"/>
      <c r="M104446" s="1"/>
      <c r="N104446" s="1" t="s">
        <v>13609</v>
      </c>
      <c r="O104446" s="1" t="s">
        <v>12496</v>
      </c>
      <c r="P104446" s="1" t="s">
        <v>17</v>
      </c>
      <c r="Q104446" s="1" t="s">
        <v>17</v>
      </c>
      <c r="R104446" s="1" t="s">
        <v>210</v>
      </c>
      <c r="S104446" s="1" t="s">
        <v>17</v>
      </c>
      <c r="T104446" s="1" t="s">
        <v>17</v>
      </c>
    </row>
    <row r="104447" spans="8:20" hidden="1" x14ac:dyDescent="0.2">
      <c r="H104447" s="1" t="s">
        <v>12491</v>
      </c>
      <c r="I104447" s="1" t="s">
        <v>12492</v>
      </c>
      <c r="J104447" s="1" t="s">
        <v>12493</v>
      </c>
      <c r="K104447" s="1" t="s">
        <v>13610</v>
      </c>
      <c r="L104447" s="1"/>
      <c r="M104447" s="1"/>
      <c r="N104447" s="1" t="s">
        <v>13611</v>
      </c>
      <c r="O104447" s="1" t="s">
        <v>12496</v>
      </c>
      <c r="P104447" s="1" t="s">
        <v>17</v>
      </c>
      <c r="Q104447" s="1" t="s">
        <v>17</v>
      </c>
      <c r="R104447" s="1" t="s">
        <v>210</v>
      </c>
      <c r="S104447" s="1" t="s">
        <v>17</v>
      </c>
      <c r="T104447" s="1" t="s">
        <v>17</v>
      </c>
    </row>
    <row r="104448" spans="8:20" hidden="1" x14ac:dyDescent="0.2">
      <c r="H104448" s="1" t="s">
        <v>12491</v>
      </c>
      <c r="I104448" s="1" t="s">
        <v>12492</v>
      </c>
      <c r="J104448" s="1" t="s">
        <v>12493</v>
      </c>
      <c r="K104448" s="1" t="s">
        <v>13612</v>
      </c>
      <c r="L104448" s="1"/>
      <c r="M104448" s="1"/>
      <c r="N104448" s="1" t="s">
        <v>13613</v>
      </c>
      <c r="O104448" s="1" t="s">
        <v>12496</v>
      </c>
      <c r="P104448" s="1" t="s">
        <v>17</v>
      </c>
      <c r="Q104448" s="1" t="s">
        <v>17</v>
      </c>
      <c r="R104448" s="1" t="s">
        <v>210</v>
      </c>
      <c r="S104448" s="1" t="s">
        <v>17</v>
      </c>
      <c r="T104448" s="1" t="s">
        <v>17</v>
      </c>
    </row>
    <row r="104449" spans="8:20" hidden="1" x14ac:dyDescent="0.2">
      <c r="H104449" s="1" t="s">
        <v>12491</v>
      </c>
      <c r="I104449" s="1" t="s">
        <v>12492</v>
      </c>
      <c r="J104449" s="1" t="s">
        <v>12493</v>
      </c>
      <c r="K104449" s="1" t="s">
        <v>13614</v>
      </c>
      <c r="L104449" s="1"/>
      <c r="M104449" s="1"/>
      <c r="N104449" s="1" t="s">
        <v>13615</v>
      </c>
      <c r="O104449" s="1" t="s">
        <v>12496</v>
      </c>
      <c r="P104449" s="1" t="s">
        <v>17</v>
      </c>
      <c r="Q104449" s="1" t="s">
        <v>17</v>
      </c>
      <c r="R104449" s="1" t="s">
        <v>210</v>
      </c>
      <c r="S104449" s="1" t="s">
        <v>17</v>
      </c>
      <c r="T104449" s="1" t="s">
        <v>17</v>
      </c>
    </row>
    <row r="104450" spans="8:20" hidden="1" x14ac:dyDescent="0.2">
      <c r="H104450" s="1" t="s">
        <v>12491</v>
      </c>
      <c r="I104450" s="1" t="s">
        <v>12492</v>
      </c>
      <c r="J104450" s="1" t="s">
        <v>12493</v>
      </c>
      <c r="K104450" s="1" t="s">
        <v>13616</v>
      </c>
      <c r="L104450" s="1"/>
      <c r="M104450" s="1"/>
      <c r="N104450" s="1" t="s">
        <v>13617</v>
      </c>
      <c r="O104450" s="1" t="s">
        <v>12503</v>
      </c>
      <c r="P104450" s="1" t="s">
        <v>17</v>
      </c>
      <c r="Q104450" s="1" t="s">
        <v>17</v>
      </c>
      <c r="R104450" s="1" t="s">
        <v>210</v>
      </c>
      <c r="S104450" s="1" t="s">
        <v>17</v>
      </c>
      <c r="T104450" s="1" t="s">
        <v>17</v>
      </c>
    </row>
    <row r="104451" spans="8:20" hidden="1" x14ac:dyDescent="0.2">
      <c r="H104451" s="1" t="s">
        <v>12491</v>
      </c>
      <c r="I104451" s="1" t="s">
        <v>12492</v>
      </c>
      <c r="J104451" s="1" t="s">
        <v>12493</v>
      </c>
      <c r="K104451" s="1" t="s">
        <v>13618</v>
      </c>
      <c r="L104451" s="1"/>
      <c r="M104451" s="1"/>
      <c r="N104451" s="1" t="s">
        <v>13619</v>
      </c>
      <c r="O104451" s="1" t="s">
        <v>12503</v>
      </c>
      <c r="P104451" s="1" t="s">
        <v>17</v>
      </c>
      <c r="Q104451" s="1" t="s">
        <v>17</v>
      </c>
      <c r="R104451" s="1" t="s">
        <v>210</v>
      </c>
      <c r="S104451" s="1" t="s">
        <v>17</v>
      </c>
      <c r="T104451" s="1" t="s">
        <v>17</v>
      </c>
    </row>
    <row r="104452" spans="8:20" hidden="1" x14ac:dyDescent="0.2">
      <c r="H104452" s="1" t="s">
        <v>12491</v>
      </c>
      <c r="I104452" s="1" t="s">
        <v>12492</v>
      </c>
      <c r="J104452" s="1" t="s">
        <v>12493</v>
      </c>
      <c r="K104452" s="1" t="s">
        <v>13620</v>
      </c>
      <c r="L104452" s="1"/>
      <c r="M104452" s="1"/>
      <c r="N104452" s="1" t="s">
        <v>13621</v>
      </c>
      <c r="O104452" s="1" t="s">
        <v>12503</v>
      </c>
      <c r="P104452" s="1" t="s">
        <v>17</v>
      </c>
      <c r="Q104452" s="1" t="s">
        <v>17</v>
      </c>
      <c r="R104452" s="1" t="s">
        <v>210</v>
      </c>
      <c r="S104452" s="1" t="s">
        <v>17</v>
      </c>
      <c r="T104452" s="1" t="s">
        <v>17</v>
      </c>
    </row>
    <row r="104453" spans="8:20" hidden="1" x14ac:dyDescent="0.2">
      <c r="H104453" s="1" t="s">
        <v>12491</v>
      </c>
      <c r="I104453" s="1" t="s">
        <v>12492</v>
      </c>
      <c r="J104453" s="1" t="s">
        <v>12493</v>
      </c>
      <c r="K104453" s="1" t="s">
        <v>13622</v>
      </c>
      <c r="L104453" s="1"/>
      <c r="M104453" s="1"/>
      <c r="N104453" s="1" t="s">
        <v>13623</v>
      </c>
      <c r="O104453" s="1" t="s">
        <v>12503</v>
      </c>
      <c r="P104453" s="1" t="s">
        <v>17</v>
      </c>
      <c r="Q104453" s="1" t="s">
        <v>17</v>
      </c>
      <c r="R104453" s="1" t="s">
        <v>210</v>
      </c>
      <c r="S104453" s="1" t="s">
        <v>17</v>
      </c>
      <c r="T104453" s="1" t="s">
        <v>17</v>
      </c>
    </row>
    <row r="104454" spans="8:20" hidden="1" x14ac:dyDescent="0.2">
      <c r="H104454" s="1" t="s">
        <v>12491</v>
      </c>
      <c r="I104454" s="1" t="s">
        <v>12492</v>
      </c>
      <c r="J104454" s="1" t="s">
        <v>12493</v>
      </c>
      <c r="K104454" s="1" t="s">
        <v>13624</v>
      </c>
      <c r="L104454" s="1"/>
      <c r="M104454" s="1"/>
      <c r="N104454" s="1" t="s">
        <v>13625</v>
      </c>
      <c r="O104454" s="1" t="s">
        <v>12503</v>
      </c>
      <c r="P104454" s="1" t="s">
        <v>17</v>
      </c>
      <c r="Q104454" s="1" t="s">
        <v>17</v>
      </c>
      <c r="R104454" s="1" t="s">
        <v>210</v>
      </c>
      <c r="S104454" s="1" t="s">
        <v>17</v>
      </c>
      <c r="T104454" s="1" t="s">
        <v>17</v>
      </c>
    </row>
    <row r="104455" spans="8:20" hidden="1" x14ac:dyDescent="0.2">
      <c r="H104455" s="1" t="s">
        <v>12491</v>
      </c>
      <c r="I104455" s="1" t="s">
        <v>12492</v>
      </c>
      <c r="J104455" s="1" t="s">
        <v>12493</v>
      </c>
      <c r="K104455" s="1" t="s">
        <v>13626</v>
      </c>
      <c r="L104455" s="1"/>
      <c r="M104455" s="1"/>
      <c r="N104455" s="1" t="s">
        <v>13627</v>
      </c>
      <c r="O104455" s="1" t="s">
        <v>12496</v>
      </c>
      <c r="P104455" s="1" t="s">
        <v>17</v>
      </c>
      <c r="Q104455" s="1" t="s">
        <v>17</v>
      </c>
      <c r="R104455" s="1" t="s">
        <v>210</v>
      </c>
      <c r="S104455" s="1" t="s">
        <v>17</v>
      </c>
      <c r="T104455" s="1" t="s">
        <v>17</v>
      </c>
    </row>
    <row r="104456" spans="8:20" hidden="1" x14ac:dyDescent="0.2">
      <c r="H104456" s="1" t="s">
        <v>12491</v>
      </c>
      <c r="I104456" s="1" t="s">
        <v>12492</v>
      </c>
      <c r="J104456" s="1" t="s">
        <v>12493</v>
      </c>
      <c r="K104456" s="1" t="s">
        <v>13628</v>
      </c>
      <c r="L104456" s="1"/>
      <c r="M104456" s="1"/>
      <c r="N104456" s="1" t="s">
        <v>13629</v>
      </c>
      <c r="O104456" s="1" t="s">
        <v>12503</v>
      </c>
      <c r="P104456" s="1" t="s">
        <v>17</v>
      </c>
      <c r="Q104456" s="1" t="s">
        <v>17</v>
      </c>
      <c r="R104456" s="1" t="s">
        <v>210</v>
      </c>
      <c r="S104456" s="1" t="s">
        <v>17</v>
      </c>
      <c r="T104456" s="1" t="s">
        <v>17</v>
      </c>
    </row>
    <row r="104457" spans="8:20" hidden="1" x14ac:dyDescent="0.2">
      <c r="H104457" s="1" t="s">
        <v>12491</v>
      </c>
      <c r="I104457" s="1" t="s">
        <v>12492</v>
      </c>
      <c r="J104457" s="1" t="s">
        <v>12493</v>
      </c>
      <c r="K104457" s="1" t="s">
        <v>13630</v>
      </c>
      <c r="L104457" s="1"/>
      <c r="M104457" s="1"/>
      <c r="N104457" s="1" t="s">
        <v>13631</v>
      </c>
      <c r="O104457" s="1" t="s">
        <v>12503</v>
      </c>
      <c r="P104457" s="1" t="s">
        <v>17</v>
      </c>
      <c r="Q104457" s="1" t="s">
        <v>17</v>
      </c>
      <c r="R104457" s="1" t="s">
        <v>210</v>
      </c>
      <c r="S104457" s="1" t="s">
        <v>17</v>
      </c>
      <c r="T104457" s="1" t="s">
        <v>17</v>
      </c>
    </row>
    <row r="104458" spans="8:20" hidden="1" x14ac:dyDescent="0.2">
      <c r="H104458" s="1" t="s">
        <v>12491</v>
      </c>
      <c r="I104458" s="1" t="s">
        <v>12492</v>
      </c>
      <c r="J104458" s="1" t="s">
        <v>12493</v>
      </c>
      <c r="K104458" s="1" t="s">
        <v>13632</v>
      </c>
      <c r="L104458" s="1"/>
      <c r="M104458" s="1"/>
      <c r="N104458" s="1" t="s">
        <v>13633</v>
      </c>
      <c r="O104458" s="1" t="s">
        <v>12503</v>
      </c>
      <c r="P104458" s="1" t="s">
        <v>17</v>
      </c>
      <c r="Q104458" s="1" t="s">
        <v>17</v>
      </c>
      <c r="R104458" s="1" t="s">
        <v>210</v>
      </c>
      <c r="S104458" s="1" t="s">
        <v>17</v>
      </c>
      <c r="T104458" s="1" t="s">
        <v>17</v>
      </c>
    </row>
    <row r="104459" spans="8:20" hidden="1" x14ac:dyDescent="0.2">
      <c r="H104459" s="1" t="s">
        <v>12491</v>
      </c>
      <c r="I104459" s="1" t="s">
        <v>12492</v>
      </c>
      <c r="J104459" s="1" t="s">
        <v>12493</v>
      </c>
      <c r="K104459" s="1" t="s">
        <v>13634</v>
      </c>
      <c r="L104459" s="1"/>
      <c r="M104459" s="1"/>
      <c r="N104459" s="1" t="s">
        <v>13635</v>
      </c>
      <c r="O104459" s="1" t="s">
        <v>12503</v>
      </c>
      <c r="P104459" s="1" t="s">
        <v>17</v>
      </c>
      <c r="Q104459" s="1" t="s">
        <v>17</v>
      </c>
      <c r="R104459" s="1" t="s">
        <v>210</v>
      </c>
      <c r="S104459" s="1" t="s">
        <v>17</v>
      </c>
      <c r="T104459" s="1" t="s">
        <v>17</v>
      </c>
    </row>
    <row r="104460" spans="8:20" hidden="1" x14ac:dyDescent="0.2">
      <c r="H104460" s="1" t="s">
        <v>12491</v>
      </c>
      <c r="I104460" s="1" t="s">
        <v>12492</v>
      </c>
      <c r="J104460" s="1" t="s">
        <v>12493</v>
      </c>
      <c r="K104460" s="1" t="s">
        <v>13636</v>
      </c>
      <c r="L104460" s="1"/>
      <c r="M104460" s="1"/>
      <c r="N104460" s="1" t="s">
        <v>13637</v>
      </c>
      <c r="O104460" s="1" t="s">
        <v>12503</v>
      </c>
      <c r="P104460" s="1" t="s">
        <v>17</v>
      </c>
      <c r="Q104460" s="1" t="s">
        <v>17</v>
      </c>
      <c r="R104460" s="1" t="s">
        <v>210</v>
      </c>
      <c r="S104460" s="1" t="s">
        <v>17</v>
      </c>
      <c r="T104460" s="1" t="s">
        <v>17</v>
      </c>
    </row>
    <row r="104461" spans="8:20" hidden="1" x14ac:dyDescent="0.2">
      <c r="H104461" s="1" t="s">
        <v>12491</v>
      </c>
      <c r="I104461" s="1" t="s">
        <v>12492</v>
      </c>
      <c r="J104461" s="1" t="s">
        <v>12493</v>
      </c>
      <c r="K104461" s="1" t="s">
        <v>13638</v>
      </c>
      <c r="L104461" s="1"/>
      <c r="M104461" s="1"/>
      <c r="N104461" s="1" t="s">
        <v>13639</v>
      </c>
      <c r="O104461" s="1" t="s">
        <v>12503</v>
      </c>
      <c r="P104461" s="1" t="s">
        <v>17</v>
      </c>
      <c r="Q104461" s="1" t="s">
        <v>17</v>
      </c>
      <c r="R104461" s="1" t="s">
        <v>210</v>
      </c>
      <c r="S104461" s="1" t="s">
        <v>17</v>
      </c>
      <c r="T104461" s="1" t="s">
        <v>17</v>
      </c>
    </row>
    <row r="104462" spans="8:20" hidden="1" x14ac:dyDescent="0.2">
      <c r="H104462" s="1" t="s">
        <v>12491</v>
      </c>
      <c r="I104462" s="1" t="s">
        <v>12492</v>
      </c>
      <c r="J104462" s="1" t="s">
        <v>12493</v>
      </c>
      <c r="K104462" s="1" t="s">
        <v>13640</v>
      </c>
      <c r="L104462" s="1"/>
      <c r="M104462" s="1"/>
      <c r="N104462" s="1" t="s">
        <v>13641</v>
      </c>
      <c r="O104462" s="1" t="s">
        <v>12496</v>
      </c>
      <c r="P104462" s="1" t="s">
        <v>17</v>
      </c>
      <c r="Q104462" s="1" t="s">
        <v>17</v>
      </c>
      <c r="R104462" s="1" t="s">
        <v>210</v>
      </c>
      <c r="S104462" s="1" t="s">
        <v>17</v>
      </c>
      <c r="T104462" s="1" t="s">
        <v>17</v>
      </c>
    </row>
    <row r="104463" spans="8:20" hidden="1" x14ac:dyDescent="0.2">
      <c r="H104463" s="1" t="s">
        <v>12491</v>
      </c>
      <c r="I104463" s="1" t="s">
        <v>12492</v>
      </c>
      <c r="J104463" s="1" t="s">
        <v>12493</v>
      </c>
      <c r="K104463" s="1" t="s">
        <v>13642</v>
      </c>
      <c r="L104463" s="1"/>
      <c r="M104463" s="1"/>
      <c r="N104463" s="1" t="s">
        <v>13643</v>
      </c>
      <c r="O104463" s="1" t="s">
        <v>12496</v>
      </c>
      <c r="P104463" s="1" t="s">
        <v>17</v>
      </c>
      <c r="Q104463" s="1" t="s">
        <v>17</v>
      </c>
      <c r="R104463" s="1" t="s">
        <v>210</v>
      </c>
      <c r="S104463" s="1" t="s">
        <v>17</v>
      </c>
      <c r="T104463" s="1" t="s">
        <v>17</v>
      </c>
    </row>
    <row r="104464" spans="8:20" hidden="1" x14ac:dyDescent="0.2">
      <c r="H104464" s="1" t="s">
        <v>12491</v>
      </c>
      <c r="I104464" s="1" t="s">
        <v>12492</v>
      </c>
      <c r="J104464" s="1" t="s">
        <v>12493</v>
      </c>
      <c r="K104464" s="1" t="s">
        <v>13644</v>
      </c>
      <c r="L104464" s="1"/>
      <c r="M104464" s="1"/>
      <c r="N104464" s="1" t="s">
        <v>13645</v>
      </c>
      <c r="O104464" s="1" t="s">
        <v>12496</v>
      </c>
      <c r="P104464" s="1" t="s">
        <v>17</v>
      </c>
      <c r="Q104464" s="1" t="s">
        <v>17</v>
      </c>
      <c r="R104464" s="1" t="s">
        <v>210</v>
      </c>
      <c r="S104464" s="1" t="s">
        <v>17</v>
      </c>
      <c r="T104464" s="1" t="s">
        <v>17</v>
      </c>
    </row>
    <row r="104465" spans="8:20" hidden="1" x14ac:dyDescent="0.2">
      <c r="H104465" s="1" t="s">
        <v>12491</v>
      </c>
      <c r="I104465" s="1" t="s">
        <v>12492</v>
      </c>
      <c r="J104465" s="1" t="s">
        <v>12493</v>
      </c>
      <c r="K104465" s="1" t="s">
        <v>13646</v>
      </c>
      <c r="L104465" s="1"/>
      <c r="M104465" s="1"/>
      <c r="N104465" s="1" t="s">
        <v>13647</v>
      </c>
      <c r="O104465" s="1" t="s">
        <v>12496</v>
      </c>
      <c r="P104465" s="1" t="s">
        <v>17</v>
      </c>
      <c r="Q104465" s="1" t="s">
        <v>17</v>
      </c>
      <c r="R104465" s="1" t="s">
        <v>210</v>
      </c>
      <c r="S104465" s="1" t="s">
        <v>17</v>
      </c>
      <c r="T104465" s="1" t="s">
        <v>17</v>
      </c>
    </row>
    <row r="104466" spans="8:20" hidden="1" x14ac:dyDescent="0.2">
      <c r="H104466" s="1" t="s">
        <v>12491</v>
      </c>
      <c r="I104466" s="1" t="s">
        <v>12492</v>
      </c>
      <c r="J104466" s="1" t="s">
        <v>12493</v>
      </c>
      <c r="K104466" s="1" t="s">
        <v>13648</v>
      </c>
      <c r="L104466" s="1"/>
      <c r="M104466" s="1"/>
      <c r="N104466" s="1" t="s">
        <v>13649</v>
      </c>
      <c r="O104466" s="1" t="s">
        <v>12503</v>
      </c>
      <c r="P104466" s="1" t="s">
        <v>17</v>
      </c>
      <c r="Q104466" s="1" t="s">
        <v>17</v>
      </c>
      <c r="R104466" s="1" t="s">
        <v>210</v>
      </c>
      <c r="S104466" s="1" t="s">
        <v>17</v>
      </c>
      <c r="T104466" s="1" t="s">
        <v>17</v>
      </c>
    </row>
    <row r="104467" spans="8:20" hidden="1" x14ac:dyDescent="0.2">
      <c r="H104467" s="1" t="s">
        <v>12491</v>
      </c>
      <c r="I104467" s="1" t="s">
        <v>12492</v>
      </c>
      <c r="J104467" s="1" t="s">
        <v>12493</v>
      </c>
      <c r="K104467" s="1" t="s">
        <v>13650</v>
      </c>
      <c r="L104467" s="1"/>
      <c r="M104467" s="1"/>
      <c r="N104467" s="1" t="s">
        <v>13651</v>
      </c>
      <c r="O104467" s="1" t="s">
        <v>12503</v>
      </c>
      <c r="P104467" s="1" t="s">
        <v>17</v>
      </c>
      <c r="Q104467" s="1" t="s">
        <v>17</v>
      </c>
      <c r="R104467" s="1" t="s">
        <v>210</v>
      </c>
      <c r="S104467" s="1" t="s">
        <v>17</v>
      </c>
      <c r="T104467" s="1" t="s">
        <v>17</v>
      </c>
    </row>
    <row r="104468" spans="8:20" hidden="1" x14ac:dyDescent="0.2">
      <c r="H104468" s="1" t="s">
        <v>12491</v>
      </c>
      <c r="I104468" s="1" t="s">
        <v>12492</v>
      </c>
      <c r="J104468" s="1" t="s">
        <v>12493</v>
      </c>
      <c r="K104468" s="1" t="s">
        <v>13652</v>
      </c>
      <c r="L104468" s="1"/>
      <c r="M104468" s="1"/>
      <c r="N104468" s="1" t="s">
        <v>13653</v>
      </c>
      <c r="O104468" s="1" t="s">
        <v>12503</v>
      </c>
      <c r="P104468" s="1" t="s">
        <v>17</v>
      </c>
      <c r="Q104468" s="1" t="s">
        <v>17</v>
      </c>
      <c r="R104468" s="1" t="s">
        <v>210</v>
      </c>
      <c r="S104468" s="1" t="s">
        <v>17</v>
      </c>
      <c r="T104468" s="1" t="s">
        <v>17</v>
      </c>
    </row>
    <row r="104469" spans="8:20" hidden="1" x14ac:dyDescent="0.2">
      <c r="H104469" s="1" t="s">
        <v>12491</v>
      </c>
      <c r="I104469" s="1" t="s">
        <v>12492</v>
      </c>
      <c r="J104469" s="1" t="s">
        <v>12493</v>
      </c>
      <c r="K104469" s="1" t="s">
        <v>13654</v>
      </c>
      <c r="L104469" s="1"/>
      <c r="M104469" s="1"/>
      <c r="N104469" s="1" t="s">
        <v>13655</v>
      </c>
      <c r="O104469" s="1" t="s">
        <v>12503</v>
      </c>
      <c r="P104469" s="1" t="s">
        <v>17</v>
      </c>
      <c r="Q104469" s="1" t="s">
        <v>17</v>
      </c>
      <c r="R104469" s="1" t="s">
        <v>210</v>
      </c>
      <c r="S104469" s="1" t="s">
        <v>17</v>
      </c>
      <c r="T104469" s="1" t="s">
        <v>17</v>
      </c>
    </row>
    <row r="104470" spans="8:20" hidden="1" x14ac:dyDescent="0.2">
      <c r="H104470" s="1" t="s">
        <v>12491</v>
      </c>
      <c r="I104470" s="1" t="s">
        <v>12492</v>
      </c>
      <c r="J104470" s="1" t="s">
        <v>12493</v>
      </c>
      <c r="K104470" s="1" t="s">
        <v>13656</v>
      </c>
      <c r="L104470" s="1"/>
      <c r="M104470" s="1"/>
      <c r="N104470" s="1" t="s">
        <v>13657</v>
      </c>
      <c r="O104470" s="1" t="s">
        <v>12503</v>
      </c>
      <c r="P104470" s="1" t="s">
        <v>17</v>
      </c>
      <c r="Q104470" s="1" t="s">
        <v>17</v>
      </c>
      <c r="R104470" s="1" t="s">
        <v>210</v>
      </c>
      <c r="S104470" s="1" t="s">
        <v>17</v>
      </c>
      <c r="T104470" s="1" t="s">
        <v>17</v>
      </c>
    </row>
    <row r="104471" spans="8:20" hidden="1" x14ac:dyDescent="0.2">
      <c r="H104471" s="1" t="s">
        <v>12491</v>
      </c>
      <c r="I104471" s="1" t="s">
        <v>12492</v>
      </c>
      <c r="J104471" s="1" t="s">
        <v>12493</v>
      </c>
      <c r="K104471" s="1" t="s">
        <v>13658</v>
      </c>
      <c r="L104471" s="1"/>
      <c r="M104471" s="1"/>
      <c r="N104471" s="1" t="s">
        <v>13659</v>
      </c>
      <c r="O104471" s="1" t="s">
        <v>12503</v>
      </c>
      <c r="P104471" s="1" t="s">
        <v>17</v>
      </c>
      <c r="Q104471" s="1" t="s">
        <v>17</v>
      </c>
      <c r="R104471" s="1" t="s">
        <v>210</v>
      </c>
      <c r="S104471" s="1" t="s">
        <v>17</v>
      </c>
      <c r="T104471" s="1" t="s">
        <v>17</v>
      </c>
    </row>
    <row r="104472" spans="8:20" hidden="1" x14ac:dyDescent="0.2">
      <c r="H104472" s="1" t="s">
        <v>12491</v>
      </c>
      <c r="I104472" s="1" t="s">
        <v>12492</v>
      </c>
      <c r="J104472" s="1" t="s">
        <v>12493</v>
      </c>
      <c r="K104472" s="1" t="s">
        <v>13660</v>
      </c>
      <c r="L104472" s="1"/>
      <c r="M104472" s="1"/>
      <c r="N104472" s="1" t="s">
        <v>13661</v>
      </c>
      <c r="O104472" s="1" t="s">
        <v>12503</v>
      </c>
      <c r="P104472" s="1" t="s">
        <v>17</v>
      </c>
      <c r="Q104472" s="1" t="s">
        <v>17</v>
      </c>
      <c r="R104472" s="1" t="s">
        <v>210</v>
      </c>
      <c r="S104472" s="1" t="s">
        <v>17</v>
      </c>
      <c r="T104472" s="1" t="s">
        <v>17</v>
      </c>
    </row>
    <row r="104473" spans="8:20" hidden="1" x14ac:dyDescent="0.2">
      <c r="H104473" s="1" t="s">
        <v>12491</v>
      </c>
      <c r="I104473" s="1" t="s">
        <v>12492</v>
      </c>
      <c r="J104473" s="1" t="s">
        <v>12493</v>
      </c>
      <c r="K104473" s="1" t="s">
        <v>13662</v>
      </c>
      <c r="L104473" s="1"/>
      <c r="M104473" s="1"/>
      <c r="N104473" s="1" t="s">
        <v>13663</v>
      </c>
      <c r="O104473" s="1" t="s">
        <v>12503</v>
      </c>
      <c r="P104473" s="1" t="s">
        <v>17</v>
      </c>
      <c r="Q104473" s="1" t="s">
        <v>17</v>
      </c>
      <c r="R104473" s="1" t="s">
        <v>210</v>
      </c>
      <c r="S104473" s="1" t="s">
        <v>17</v>
      </c>
      <c r="T104473" s="1" t="s">
        <v>17</v>
      </c>
    </row>
    <row r="104474" spans="8:20" hidden="1" x14ac:dyDescent="0.2">
      <c r="H104474" s="1" t="s">
        <v>12491</v>
      </c>
      <c r="I104474" s="1" t="s">
        <v>12492</v>
      </c>
      <c r="J104474" s="1" t="s">
        <v>12493</v>
      </c>
      <c r="K104474" s="1" t="s">
        <v>13664</v>
      </c>
      <c r="L104474" s="1"/>
      <c r="M104474" s="1"/>
      <c r="N104474" s="1" t="s">
        <v>13665</v>
      </c>
      <c r="O104474" s="1" t="s">
        <v>12503</v>
      </c>
      <c r="P104474" s="1" t="s">
        <v>17</v>
      </c>
      <c r="Q104474" s="1" t="s">
        <v>17</v>
      </c>
      <c r="R104474" s="1" t="s">
        <v>210</v>
      </c>
      <c r="S104474" s="1" t="s">
        <v>17</v>
      </c>
      <c r="T104474" s="1" t="s">
        <v>17</v>
      </c>
    </row>
    <row r="104475" spans="8:20" hidden="1" x14ac:dyDescent="0.2">
      <c r="H104475" s="1" t="s">
        <v>12491</v>
      </c>
      <c r="I104475" s="1" t="s">
        <v>12492</v>
      </c>
      <c r="J104475" s="1" t="s">
        <v>12493</v>
      </c>
      <c r="K104475" s="1" t="s">
        <v>13666</v>
      </c>
      <c r="L104475" s="1"/>
      <c r="M104475" s="1"/>
      <c r="N104475" s="1" t="s">
        <v>13667</v>
      </c>
      <c r="O104475" s="1" t="s">
        <v>12503</v>
      </c>
      <c r="P104475" s="1" t="s">
        <v>17</v>
      </c>
      <c r="Q104475" s="1" t="s">
        <v>17</v>
      </c>
      <c r="R104475" s="1" t="s">
        <v>210</v>
      </c>
      <c r="S104475" s="1" t="s">
        <v>17</v>
      </c>
      <c r="T104475" s="1" t="s">
        <v>17</v>
      </c>
    </row>
    <row r="104476" spans="8:20" hidden="1" x14ac:dyDescent="0.2">
      <c r="H104476" s="1" t="s">
        <v>12491</v>
      </c>
      <c r="I104476" s="1" t="s">
        <v>12492</v>
      </c>
      <c r="J104476" s="1" t="s">
        <v>12493</v>
      </c>
      <c r="K104476" s="1" t="s">
        <v>13668</v>
      </c>
      <c r="L104476" s="1"/>
      <c r="M104476" s="1"/>
      <c r="N104476" s="1" t="s">
        <v>13669</v>
      </c>
      <c r="O104476" s="1" t="s">
        <v>12503</v>
      </c>
      <c r="P104476" s="1" t="s">
        <v>17</v>
      </c>
      <c r="Q104476" s="1" t="s">
        <v>17</v>
      </c>
      <c r="R104476" s="1" t="s">
        <v>210</v>
      </c>
      <c r="S104476" s="1" t="s">
        <v>17</v>
      </c>
      <c r="T104476" s="1" t="s">
        <v>17</v>
      </c>
    </row>
    <row r="104477" spans="8:20" hidden="1" x14ac:dyDescent="0.2">
      <c r="H104477" s="1" t="s">
        <v>12491</v>
      </c>
      <c r="I104477" s="1" t="s">
        <v>12492</v>
      </c>
      <c r="J104477" s="1" t="s">
        <v>12493</v>
      </c>
      <c r="K104477" s="1" t="s">
        <v>13670</v>
      </c>
      <c r="L104477" s="1"/>
      <c r="M104477" s="1"/>
      <c r="N104477" s="1" t="s">
        <v>13671</v>
      </c>
      <c r="O104477" s="1" t="s">
        <v>12503</v>
      </c>
      <c r="P104477" s="1" t="s">
        <v>17</v>
      </c>
      <c r="Q104477" s="1" t="s">
        <v>17</v>
      </c>
      <c r="R104477" s="1" t="s">
        <v>210</v>
      </c>
      <c r="S104477" s="1" t="s">
        <v>17</v>
      </c>
      <c r="T104477" s="1" t="s">
        <v>17</v>
      </c>
    </row>
    <row r="104478" spans="8:20" hidden="1" x14ac:dyDescent="0.2">
      <c r="H104478" s="1" t="s">
        <v>12491</v>
      </c>
      <c r="I104478" s="1" t="s">
        <v>12492</v>
      </c>
      <c r="J104478" s="1" t="s">
        <v>12493</v>
      </c>
      <c r="K104478" s="1" t="s">
        <v>13672</v>
      </c>
      <c r="L104478" s="1"/>
      <c r="M104478" s="1"/>
      <c r="N104478" s="1" t="s">
        <v>13673</v>
      </c>
      <c r="O104478" s="1" t="s">
        <v>12503</v>
      </c>
      <c r="P104478" s="1" t="s">
        <v>17</v>
      </c>
      <c r="Q104478" s="1" t="s">
        <v>17</v>
      </c>
      <c r="R104478" s="1" t="s">
        <v>210</v>
      </c>
      <c r="S104478" s="1" t="s">
        <v>17</v>
      </c>
      <c r="T104478" s="1" t="s">
        <v>17</v>
      </c>
    </row>
    <row r="104479" spans="8:20" hidden="1" x14ac:dyDescent="0.2">
      <c r="H104479" s="1" t="s">
        <v>12491</v>
      </c>
      <c r="I104479" s="1" t="s">
        <v>12492</v>
      </c>
      <c r="J104479" s="1" t="s">
        <v>12493</v>
      </c>
      <c r="K104479" s="1" t="s">
        <v>13674</v>
      </c>
      <c r="L104479" s="1"/>
      <c r="M104479" s="1"/>
      <c r="N104479" s="1" t="s">
        <v>13675</v>
      </c>
      <c r="O104479" s="1" t="s">
        <v>12503</v>
      </c>
      <c r="P104479" s="1" t="s">
        <v>17</v>
      </c>
      <c r="Q104479" s="1" t="s">
        <v>17</v>
      </c>
      <c r="R104479" s="1" t="s">
        <v>210</v>
      </c>
      <c r="S104479" s="1" t="s">
        <v>17</v>
      </c>
      <c r="T104479" s="1" t="s">
        <v>17</v>
      </c>
    </row>
    <row r="104480" spans="8:20" hidden="1" x14ac:dyDescent="0.2">
      <c r="H104480" s="1" t="s">
        <v>12491</v>
      </c>
      <c r="I104480" s="1" t="s">
        <v>12492</v>
      </c>
      <c r="J104480" s="1" t="s">
        <v>12493</v>
      </c>
      <c r="K104480" s="1" t="s">
        <v>13676</v>
      </c>
      <c r="L104480" s="1"/>
      <c r="M104480" s="1"/>
      <c r="N104480" s="1" t="s">
        <v>13677</v>
      </c>
      <c r="O104480" s="1" t="s">
        <v>12503</v>
      </c>
      <c r="P104480" s="1" t="s">
        <v>17</v>
      </c>
      <c r="Q104480" s="1" t="s">
        <v>17</v>
      </c>
      <c r="R104480" s="1" t="s">
        <v>210</v>
      </c>
      <c r="S104480" s="1" t="s">
        <v>17</v>
      </c>
      <c r="T104480" s="1" t="s">
        <v>17</v>
      </c>
    </row>
    <row r="104481" spans="8:20" hidden="1" x14ac:dyDescent="0.2">
      <c r="H104481" s="1" t="s">
        <v>12491</v>
      </c>
      <c r="I104481" s="1" t="s">
        <v>12492</v>
      </c>
      <c r="J104481" s="1" t="s">
        <v>12493</v>
      </c>
      <c r="K104481" s="1" t="s">
        <v>13678</v>
      </c>
      <c r="L104481" s="1"/>
      <c r="M104481" s="1"/>
      <c r="N104481" s="1" t="s">
        <v>13679</v>
      </c>
      <c r="O104481" s="1" t="s">
        <v>12503</v>
      </c>
      <c r="P104481" s="1" t="s">
        <v>17</v>
      </c>
      <c r="Q104481" s="1" t="s">
        <v>17</v>
      </c>
      <c r="R104481" s="1" t="s">
        <v>210</v>
      </c>
      <c r="S104481" s="1" t="s">
        <v>17</v>
      </c>
      <c r="T104481" s="1" t="s">
        <v>17</v>
      </c>
    </row>
    <row r="104482" spans="8:20" hidden="1" x14ac:dyDescent="0.2">
      <c r="H104482" s="1" t="s">
        <v>12491</v>
      </c>
      <c r="I104482" s="1" t="s">
        <v>12492</v>
      </c>
      <c r="J104482" s="1" t="s">
        <v>12493</v>
      </c>
      <c r="K104482" s="1" t="s">
        <v>13680</v>
      </c>
      <c r="L104482" s="1"/>
      <c r="M104482" s="1"/>
      <c r="N104482" s="1" t="s">
        <v>13681</v>
      </c>
      <c r="O104482" s="1" t="s">
        <v>12503</v>
      </c>
      <c r="P104482" s="1" t="s">
        <v>17</v>
      </c>
      <c r="Q104482" s="1" t="s">
        <v>17</v>
      </c>
      <c r="R104482" s="1" t="s">
        <v>210</v>
      </c>
      <c r="S104482" s="1" t="s">
        <v>17</v>
      </c>
      <c r="T104482" s="1" t="s">
        <v>17</v>
      </c>
    </row>
    <row r="104483" spans="8:20" hidden="1" x14ac:dyDescent="0.2">
      <c r="H104483" s="1" t="s">
        <v>12491</v>
      </c>
      <c r="I104483" s="1" t="s">
        <v>12492</v>
      </c>
      <c r="J104483" s="1" t="s">
        <v>12493</v>
      </c>
      <c r="K104483" s="1" t="s">
        <v>13682</v>
      </c>
      <c r="L104483" s="1"/>
      <c r="M104483" s="1"/>
      <c r="N104483" s="1" t="s">
        <v>13683</v>
      </c>
      <c r="O104483" s="1" t="s">
        <v>12496</v>
      </c>
      <c r="P104483" s="1" t="s">
        <v>17</v>
      </c>
      <c r="Q104483" s="1" t="s">
        <v>17</v>
      </c>
      <c r="R104483" s="1" t="s">
        <v>210</v>
      </c>
      <c r="S104483" s="1" t="s">
        <v>17</v>
      </c>
      <c r="T104483" s="1" t="s">
        <v>17</v>
      </c>
    </row>
    <row r="104484" spans="8:20" hidden="1" x14ac:dyDescent="0.2">
      <c r="H104484" s="1" t="s">
        <v>12491</v>
      </c>
      <c r="I104484" s="1" t="s">
        <v>12492</v>
      </c>
      <c r="J104484" s="1" t="s">
        <v>12493</v>
      </c>
      <c r="K104484" s="1" t="s">
        <v>13684</v>
      </c>
      <c r="L104484" s="1"/>
      <c r="M104484" s="1"/>
      <c r="N104484" s="1" t="s">
        <v>13685</v>
      </c>
      <c r="O104484" s="1" t="s">
        <v>12503</v>
      </c>
      <c r="P104484" s="1" t="s">
        <v>17</v>
      </c>
      <c r="Q104484" s="1" t="s">
        <v>17</v>
      </c>
      <c r="R104484" s="1" t="s">
        <v>210</v>
      </c>
      <c r="S104484" s="1" t="s">
        <v>17</v>
      </c>
      <c r="T104484" s="1" t="s">
        <v>17</v>
      </c>
    </row>
    <row r="104485" spans="8:20" hidden="1" x14ac:dyDescent="0.2">
      <c r="H104485" s="1" t="s">
        <v>12491</v>
      </c>
      <c r="I104485" s="1" t="s">
        <v>12492</v>
      </c>
      <c r="J104485" s="1" t="s">
        <v>12493</v>
      </c>
      <c r="K104485" s="1" t="s">
        <v>13686</v>
      </c>
      <c r="L104485" s="1"/>
      <c r="M104485" s="1"/>
      <c r="N104485" s="1" t="s">
        <v>13687</v>
      </c>
      <c r="O104485" s="1" t="s">
        <v>12503</v>
      </c>
      <c r="P104485" s="1" t="s">
        <v>17</v>
      </c>
      <c r="Q104485" s="1" t="s">
        <v>17</v>
      </c>
      <c r="R104485" s="1" t="s">
        <v>210</v>
      </c>
      <c r="S104485" s="1" t="s">
        <v>17</v>
      </c>
      <c r="T104485" s="1" t="s">
        <v>17</v>
      </c>
    </row>
    <row r="104486" spans="8:20" hidden="1" x14ac:dyDescent="0.2">
      <c r="H104486" s="1" t="s">
        <v>12491</v>
      </c>
      <c r="I104486" s="1" t="s">
        <v>12492</v>
      </c>
      <c r="J104486" s="1" t="s">
        <v>12493</v>
      </c>
      <c r="K104486" s="1" t="s">
        <v>13688</v>
      </c>
      <c r="L104486" s="1"/>
      <c r="M104486" s="1"/>
      <c r="N104486" s="1" t="s">
        <v>13689</v>
      </c>
      <c r="O104486" s="1" t="s">
        <v>12496</v>
      </c>
      <c r="P104486" s="1" t="s">
        <v>17</v>
      </c>
      <c r="Q104486" s="1" t="s">
        <v>17</v>
      </c>
      <c r="R104486" s="1" t="s">
        <v>210</v>
      </c>
      <c r="S104486" s="1" t="s">
        <v>17</v>
      </c>
      <c r="T104486" s="1" t="s">
        <v>17</v>
      </c>
    </row>
    <row r="104487" spans="8:20" hidden="1" x14ac:dyDescent="0.2">
      <c r="H104487" s="1" t="s">
        <v>12491</v>
      </c>
      <c r="I104487" s="1" t="s">
        <v>12492</v>
      </c>
      <c r="J104487" s="1" t="s">
        <v>12493</v>
      </c>
      <c r="K104487" s="1" t="s">
        <v>13690</v>
      </c>
      <c r="L104487" s="1"/>
      <c r="M104487" s="1"/>
      <c r="N104487" s="1" t="s">
        <v>13691</v>
      </c>
      <c r="O104487" s="1" t="s">
        <v>12496</v>
      </c>
      <c r="P104487" s="1" t="s">
        <v>17</v>
      </c>
      <c r="Q104487" s="1" t="s">
        <v>17</v>
      </c>
      <c r="R104487" s="1" t="s">
        <v>210</v>
      </c>
      <c r="S104487" s="1" t="s">
        <v>17</v>
      </c>
      <c r="T104487" s="1" t="s">
        <v>17</v>
      </c>
    </row>
    <row r="104488" spans="8:20" hidden="1" x14ac:dyDescent="0.2">
      <c r="H104488" s="1" t="s">
        <v>12491</v>
      </c>
      <c r="I104488" s="1" t="s">
        <v>12492</v>
      </c>
      <c r="J104488" s="1" t="s">
        <v>12493</v>
      </c>
      <c r="K104488" s="1" t="s">
        <v>13692</v>
      </c>
      <c r="L104488" s="1"/>
      <c r="M104488" s="1"/>
      <c r="N104488" s="1" t="s">
        <v>13693</v>
      </c>
      <c r="O104488" s="1" t="s">
        <v>12503</v>
      </c>
      <c r="P104488" s="1" t="s">
        <v>17</v>
      </c>
      <c r="Q104488" s="1" t="s">
        <v>17</v>
      </c>
      <c r="R104488" s="1" t="s">
        <v>210</v>
      </c>
      <c r="S104488" s="1" t="s">
        <v>17</v>
      </c>
      <c r="T104488" s="1" t="s">
        <v>17</v>
      </c>
    </row>
    <row r="104489" spans="8:20" hidden="1" x14ac:dyDescent="0.2">
      <c r="H104489" s="1" t="s">
        <v>12491</v>
      </c>
      <c r="I104489" s="1" t="s">
        <v>12492</v>
      </c>
      <c r="J104489" s="1" t="s">
        <v>12493</v>
      </c>
      <c r="K104489" s="1" t="s">
        <v>13694</v>
      </c>
      <c r="L104489" s="1"/>
      <c r="M104489" s="1"/>
      <c r="N104489" s="1" t="s">
        <v>13695</v>
      </c>
      <c r="O104489" s="1" t="s">
        <v>12503</v>
      </c>
      <c r="P104489" s="1" t="s">
        <v>17</v>
      </c>
      <c r="Q104489" s="1" t="s">
        <v>17</v>
      </c>
      <c r="R104489" s="1" t="s">
        <v>210</v>
      </c>
      <c r="S104489" s="1" t="s">
        <v>17</v>
      </c>
      <c r="T104489" s="1" t="s">
        <v>17</v>
      </c>
    </row>
    <row r="104490" spans="8:20" hidden="1" x14ac:dyDescent="0.2">
      <c r="H104490" s="1" t="s">
        <v>12491</v>
      </c>
      <c r="I104490" s="1" t="s">
        <v>12492</v>
      </c>
      <c r="J104490" s="1" t="s">
        <v>12493</v>
      </c>
      <c r="K104490" s="1" t="s">
        <v>13696</v>
      </c>
      <c r="L104490" s="1"/>
      <c r="M104490" s="1"/>
      <c r="N104490" s="1" t="s">
        <v>13697</v>
      </c>
      <c r="O104490" s="1" t="s">
        <v>12503</v>
      </c>
      <c r="P104490" s="1" t="s">
        <v>17</v>
      </c>
      <c r="Q104490" s="1" t="s">
        <v>17</v>
      </c>
      <c r="R104490" s="1" t="s">
        <v>210</v>
      </c>
      <c r="S104490" s="1" t="s">
        <v>17</v>
      </c>
      <c r="T104490" s="1" t="s">
        <v>17</v>
      </c>
    </row>
    <row r="104491" spans="8:20" hidden="1" x14ac:dyDescent="0.2">
      <c r="H104491" s="1" t="s">
        <v>12491</v>
      </c>
      <c r="I104491" s="1" t="s">
        <v>12492</v>
      </c>
      <c r="J104491" s="1" t="s">
        <v>12493</v>
      </c>
      <c r="K104491" s="1" t="s">
        <v>13698</v>
      </c>
      <c r="L104491" s="1"/>
      <c r="M104491" s="1"/>
      <c r="N104491" s="1" t="s">
        <v>13699</v>
      </c>
      <c r="O104491" s="1" t="s">
        <v>12503</v>
      </c>
      <c r="P104491" s="1" t="s">
        <v>17</v>
      </c>
      <c r="Q104491" s="1" t="s">
        <v>17</v>
      </c>
      <c r="R104491" s="1" t="s">
        <v>210</v>
      </c>
      <c r="S104491" s="1" t="s">
        <v>17</v>
      </c>
      <c r="T104491" s="1" t="s">
        <v>17</v>
      </c>
    </row>
    <row r="104492" spans="8:20" hidden="1" x14ac:dyDescent="0.2">
      <c r="H104492" s="1" t="s">
        <v>12491</v>
      </c>
      <c r="I104492" s="1" t="s">
        <v>12492</v>
      </c>
      <c r="J104492" s="1" t="s">
        <v>12493</v>
      </c>
      <c r="K104492" s="1" t="s">
        <v>13700</v>
      </c>
      <c r="L104492" s="1"/>
      <c r="M104492" s="1"/>
      <c r="N104492" s="1" t="s">
        <v>13701</v>
      </c>
      <c r="O104492" s="1" t="s">
        <v>12496</v>
      </c>
      <c r="P104492" s="1" t="s">
        <v>17</v>
      </c>
      <c r="Q104492" s="1" t="s">
        <v>17</v>
      </c>
      <c r="R104492" s="1" t="s">
        <v>210</v>
      </c>
      <c r="S104492" s="1" t="s">
        <v>17</v>
      </c>
      <c r="T104492" s="1" t="s">
        <v>17</v>
      </c>
    </row>
    <row r="104493" spans="8:20" hidden="1" x14ac:dyDescent="0.2">
      <c r="H104493" s="1" t="s">
        <v>12491</v>
      </c>
      <c r="I104493" s="1" t="s">
        <v>12492</v>
      </c>
      <c r="J104493" s="1" t="s">
        <v>12493</v>
      </c>
      <c r="K104493" s="1" t="s">
        <v>13702</v>
      </c>
      <c r="L104493" s="1"/>
      <c r="M104493" s="1"/>
      <c r="N104493" s="1" t="s">
        <v>13703</v>
      </c>
      <c r="O104493" s="1" t="s">
        <v>12496</v>
      </c>
      <c r="P104493" s="1" t="s">
        <v>17</v>
      </c>
      <c r="Q104493" s="1" t="s">
        <v>17</v>
      </c>
      <c r="R104493" s="1" t="s">
        <v>210</v>
      </c>
      <c r="S104493" s="1" t="s">
        <v>17</v>
      </c>
      <c r="T104493" s="1" t="s">
        <v>17</v>
      </c>
    </row>
    <row r="104494" spans="8:20" hidden="1" x14ac:dyDescent="0.2">
      <c r="H104494" s="1" t="s">
        <v>12491</v>
      </c>
      <c r="I104494" s="1" t="s">
        <v>12492</v>
      </c>
      <c r="J104494" s="1" t="s">
        <v>12493</v>
      </c>
      <c r="K104494" s="1" t="s">
        <v>13704</v>
      </c>
      <c r="L104494" s="1"/>
      <c r="M104494" s="1"/>
      <c r="N104494" s="1" t="s">
        <v>13705</v>
      </c>
      <c r="O104494" s="1" t="s">
        <v>12503</v>
      </c>
      <c r="P104494" s="1" t="s">
        <v>17</v>
      </c>
      <c r="Q104494" s="1" t="s">
        <v>17</v>
      </c>
      <c r="R104494" s="1" t="s">
        <v>210</v>
      </c>
      <c r="S104494" s="1" t="s">
        <v>17</v>
      </c>
      <c r="T104494" s="1" t="s">
        <v>17</v>
      </c>
    </row>
    <row r="104495" spans="8:20" hidden="1" x14ac:dyDescent="0.2">
      <c r="H104495" s="1" t="s">
        <v>12491</v>
      </c>
      <c r="I104495" s="1" t="s">
        <v>12492</v>
      </c>
      <c r="J104495" s="1" t="s">
        <v>12493</v>
      </c>
      <c r="K104495" s="1" t="s">
        <v>13706</v>
      </c>
      <c r="L104495" s="1"/>
      <c r="M104495" s="1"/>
      <c r="N104495" s="1" t="s">
        <v>13707</v>
      </c>
      <c r="O104495" s="1" t="s">
        <v>12503</v>
      </c>
      <c r="P104495" s="1" t="s">
        <v>17</v>
      </c>
      <c r="Q104495" s="1" t="s">
        <v>17</v>
      </c>
      <c r="R104495" s="1" t="s">
        <v>210</v>
      </c>
      <c r="S104495" s="1" t="s">
        <v>17</v>
      </c>
      <c r="T104495" s="1" t="s">
        <v>17</v>
      </c>
    </row>
    <row r="104496" spans="8:20" hidden="1" x14ac:dyDescent="0.2">
      <c r="H104496" s="1" t="s">
        <v>12491</v>
      </c>
      <c r="I104496" s="1" t="s">
        <v>12492</v>
      </c>
      <c r="J104496" s="1" t="s">
        <v>12493</v>
      </c>
      <c r="K104496" s="1" t="s">
        <v>13708</v>
      </c>
      <c r="L104496" s="1"/>
      <c r="M104496" s="1"/>
      <c r="N104496" s="1" t="s">
        <v>13709</v>
      </c>
      <c r="O104496" s="1" t="s">
        <v>12503</v>
      </c>
      <c r="P104496" s="1" t="s">
        <v>17</v>
      </c>
      <c r="Q104496" s="1" t="s">
        <v>17</v>
      </c>
      <c r="R104496" s="1" t="s">
        <v>210</v>
      </c>
      <c r="S104496" s="1" t="s">
        <v>17</v>
      </c>
      <c r="T104496" s="1" t="s">
        <v>17</v>
      </c>
    </row>
    <row r="104497" spans="8:20" hidden="1" x14ac:dyDescent="0.2">
      <c r="H104497" s="1" t="s">
        <v>12491</v>
      </c>
      <c r="I104497" s="1" t="s">
        <v>12492</v>
      </c>
      <c r="J104497" s="1" t="s">
        <v>12493</v>
      </c>
      <c r="K104497" s="1" t="s">
        <v>13710</v>
      </c>
      <c r="L104497" s="1"/>
      <c r="M104497" s="1"/>
      <c r="N104497" s="1" t="s">
        <v>13711</v>
      </c>
      <c r="O104497" s="1" t="s">
        <v>12503</v>
      </c>
      <c r="P104497" s="1" t="s">
        <v>17</v>
      </c>
      <c r="Q104497" s="1" t="s">
        <v>17</v>
      </c>
      <c r="R104497" s="1" t="s">
        <v>210</v>
      </c>
      <c r="S104497" s="1" t="s">
        <v>17</v>
      </c>
      <c r="T104497" s="1" t="s">
        <v>17</v>
      </c>
    </row>
    <row r="104498" spans="8:20" hidden="1" x14ac:dyDescent="0.2">
      <c r="H104498" s="1" t="s">
        <v>12491</v>
      </c>
      <c r="I104498" s="1" t="s">
        <v>12492</v>
      </c>
      <c r="J104498" s="1" t="s">
        <v>12493</v>
      </c>
      <c r="K104498" s="1" t="s">
        <v>13712</v>
      </c>
      <c r="L104498" s="1"/>
      <c r="M104498" s="1"/>
      <c r="N104498" s="1" t="s">
        <v>13713</v>
      </c>
      <c r="O104498" s="1" t="s">
        <v>12503</v>
      </c>
      <c r="P104498" s="1" t="s">
        <v>17</v>
      </c>
      <c r="Q104498" s="1" t="s">
        <v>17</v>
      </c>
      <c r="R104498" s="1" t="s">
        <v>210</v>
      </c>
      <c r="S104498" s="1" t="s">
        <v>17</v>
      </c>
      <c r="T104498" s="1" t="s">
        <v>17</v>
      </c>
    </row>
    <row r="104499" spans="8:20" hidden="1" x14ac:dyDescent="0.2">
      <c r="H104499" s="1" t="s">
        <v>12491</v>
      </c>
      <c r="I104499" s="1" t="s">
        <v>12492</v>
      </c>
      <c r="J104499" s="1" t="s">
        <v>12493</v>
      </c>
      <c r="K104499" s="1" t="s">
        <v>13714</v>
      </c>
      <c r="L104499" s="1"/>
      <c r="M104499" s="1"/>
      <c r="N104499" s="1" t="s">
        <v>13715</v>
      </c>
      <c r="O104499" s="1" t="s">
        <v>12503</v>
      </c>
      <c r="P104499" s="1" t="s">
        <v>17</v>
      </c>
      <c r="Q104499" s="1" t="s">
        <v>17</v>
      </c>
      <c r="R104499" s="1" t="s">
        <v>210</v>
      </c>
      <c r="S104499" s="1" t="s">
        <v>17</v>
      </c>
      <c r="T104499" s="1" t="s">
        <v>17</v>
      </c>
    </row>
    <row r="104500" spans="8:20" hidden="1" x14ac:dyDescent="0.2">
      <c r="H104500" s="1" t="s">
        <v>12491</v>
      </c>
      <c r="I104500" s="1" t="s">
        <v>12492</v>
      </c>
      <c r="J104500" s="1" t="s">
        <v>12493</v>
      </c>
      <c r="K104500" s="1" t="s">
        <v>13716</v>
      </c>
      <c r="L104500" s="1"/>
      <c r="M104500" s="1"/>
      <c r="N104500" s="1" t="s">
        <v>13717</v>
      </c>
      <c r="O104500" s="1" t="s">
        <v>12503</v>
      </c>
      <c r="P104500" s="1" t="s">
        <v>17</v>
      </c>
      <c r="Q104500" s="1" t="s">
        <v>17</v>
      </c>
      <c r="R104500" s="1" t="s">
        <v>210</v>
      </c>
      <c r="S104500" s="1" t="s">
        <v>17</v>
      </c>
      <c r="T104500" s="1" t="s">
        <v>17</v>
      </c>
    </row>
    <row r="104501" spans="8:20" hidden="1" x14ac:dyDescent="0.2">
      <c r="H104501" s="1" t="s">
        <v>12491</v>
      </c>
      <c r="I104501" s="1" t="s">
        <v>12492</v>
      </c>
      <c r="J104501" s="1" t="s">
        <v>12493</v>
      </c>
      <c r="K104501" s="1" t="s">
        <v>13718</v>
      </c>
      <c r="L104501" s="1"/>
      <c r="M104501" s="1"/>
      <c r="N104501" s="1" t="s">
        <v>13719</v>
      </c>
      <c r="O104501" s="1" t="s">
        <v>12503</v>
      </c>
      <c r="P104501" s="1" t="s">
        <v>17</v>
      </c>
      <c r="Q104501" s="1" t="s">
        <v>17</v>
      </c>
      <c r="R104501" s="1" t="s">
        <v>210</v>
      </c>
      <c r="S104501" s="1" t="s">
        <v>17</v>
      </c>
      <c r="T104501" s="1" t="s">
        <v>17</v>
      </c>
    </row>
    <row r="104502" spans="8:20" hidden="1" x14ac:dyDescent="0.2">
      <c r="H104502" s="1" t="s">
        <v>12491</v>
      </c>
      <c r="I104502" s="1" t="s">
        <v>12492</v>
      </c>
      <c r="J104502" s="1" t="s">
        <v>12493</v>
      </c>
      <c r="K104502" s="1" t="s">
        <v>13720</v>
      </c>
      <c r="L104502" s="1"/>
      <c r="M104502" s="1"/>
      <c r="N104502" s="1" t="s">
        <v>13721</v>
      </c>
      <c r="O104502" s="1" t="s">
        <v>12503</v>
      </c>
      <c r="P104502" s="1" t="s">
        <v>17</v>
      </c>
      <c r="Q104502" s="1" t="s">
        <v>17</v>
      </c>
      <c r="R104502" s="1" t="s">
        <v>210</v>
      </c>
      <c r="S104502" s="1" t="s">
        <v>17</v>
      </c>
      <c r="T104502" s="1" t="s">
        <v>17</v>
      </c>
    </row>
    <row r="104503" spans="8:20" hidden="1" x14ac:dyDescent="0.2">
      <c r="H104503" s="1" t="s">
        <v>12491</v>
      </c>
      <c r="I104503" s="1" t="s">
        <v>12492</v>
      </c>
      <c r="J104503" s="1" t="s">
        <v>12493</v>
      </c>
      <c r="K104503" s="1" t="s">
        <v>13722</v>
      </c>
      <c r="L104503" s="1"/>
      <c r="M104503" s="1"/>
      <c r="N104503" s="1" t="s">
        <v>13723</v>
      </c>
      <c r="O104503" s="1" t="s">
        <v>12503</v>
      </c>
      <c r="P104503" s="1" t="s">
        <v>17</v>
      </c>
      <c r="Q104503" s="1" t="s">
        <v>17</v>
      </c>
      <c r="R104503" s="1" t="s">
        <v>210</v>
      </c>
      <c r="S104503" s="1" t="s">
        <v>17</v>
      </c>
      <c r="T104503" s="1" t="s">
        <v>17</v>
      </c>
    </row>
    <row r="104504" spans="8:20" hidden="1" x14ac:dyDescent="0.2">
      <c r="H104504" s="1" t="s">
        <v>12491</v>
      </c>
      <c r="I104504" s="1" t="s">
        <v>12492</v>
      </c>
      <c r="J104504" s="1" t="s">
        <v>12493</v>
      </c>
      <c r="K104504" s="1" t="s">
        <v>13724</v>
      </c>
      <c r="L104504" s="1"/>
      <c r="M104504" s="1"/>
      <c r="N104504" s="1" t="s">
        <v>13725</v>
      </c>
      <c r="O104504" s="1" t="s">
        <v>12503</v>
      </c>
      <c r="P104504" s="1" t="s">
        <v>17</v>
      </c>
      <c r="Q104504" s="1" t="s">
        <v>17</v>
      </c>
      <c r="R104504" s="1" t="s">
        <v>210</v>
      </c>
      <c r="S104504" s="1" t="s">
        <v>17</v>
      </c>
      <c r="T104504" s="1" t="s">
        <v>17</v>
      </c>
    </row>
    <row r="104505" spans="8:20" hidden="1" x14ac:dyDescent="0.2">
      <c r="H104505" s="1" t="s">
        <v>12491</v>
      </c>
      <c r="I104505" s="1" t="s">
        <v>12492</v>
      </c>
      <c r="J104505" s="1" t="s">
        <v>12493</v>
      </c>
      <c r="K104505" s="1" t="s">
        <v>13726</v>
      </c>
      <c r="L104505" s="1"/>
      <c r="M104505" s="1"/>
      <c r="N104505" s="1" t="s">
        <v>13727</v>
      </c>
      <c r="O104505" s="1" t="s">
        <v>12503</v>
      </c>
      <c r="P104505" s="1" t="s">
        <v>17</v>
      </c>
      <c r="Q104505" s="1" t="s">
        <v>17</v>
      </c>
      <c r="R104505" s="1" t="s">
        <v>210</v>
      </c>
      <c r="S104505" s="1" t="s">
        <v>17</v>
      </c>
      <c r="T104505" s="1" t="s">
        <v>17</v>
      </c>
    </row>
    <row r="104506" spans="8:20" hidden="1" x14ac:dyDescent="0.2">
      <c r="H104506" s="1" t="s">
        <v>12491</v>
      </c>
      <c r="I104506" s="1" t="s">
        <v>12492</v>
      </c>
      <c r="J104506" s="1" t="s">
        <v>12493</v>
      </c>
      <c r="K104506" s="1" t="s">
        <v>13728</v>
      </c>
      <c r="L104506" s="1"/>
      <c r="M104506" s="1"/>
      <c r="N104506" s="1" t="s">
        <v>13729</v>
      </c>
      <c r="O104506" s="1" t="s">
        <v>12503</v>
      </c>
      <c r="P104506" s="1" t="s">
        <v>17</v>
      </c>
      <c r="Q104506" s="1" t="s">
        <v>17</v>
      </c>
      <c r="R104506" s="1" t="s">
        <v>210</v>
      </c>
      <c r="S104506" s="1" t="s">
        <v>17</v>
      </c>
      <c r="T104506" s="1" t="s">
        <v>17</v>
      </c>
    </row>
    <row r="104507" spans="8:20" hidden="1" x14ac:dyDescent="0.2">
      <c r="H104507" s="1" t="s">
        <v>12491</v>
      </c>
      <c r="I104507" s="1" t="s">
        <v>12492</v>
      </c>
      <c r="J104507" s="1" t="s">
        <v>12493</v>
      </c>
      <c r="K104507" s="1" t="s">
        <v>13730</v>
      </c>
      <c r="L104507" s="1"/>
      <c r="M104507" s="1"/>
      <c r="N104507" s="1" t="s">
        <v>13731</v>
      </c>
      <c r="O104507" s="1" t="s">
        <v>12503</v>
      </c>
      <c r="P104507" s="1" t="s">
        <v>17</v>
      </c>
      <c r="Q104507" s="1" t="s">
        <v>17</v>
      </c>
      <c r="R104507" s="1" t="s">
        <v>210</v>
      </c>
      <c r="S104507" s="1" t="s">
        <v>17</v>
      </c>
      <c r="T104507" s="1" t="s">
        <v>17</v>
      </c>
    </row>
    <row r="104508" spans="8:20" hidden="1" x14ac:dyDescent="0.2">
      <c r="H104508" s="1" t="s">
        <v>12491</v>
      </c>
      <c r="I104508" s="1" t="s">
        <v>12492</v>
      </c>
      <c r="J104508" s="1" t="s">
        <v>12493</v>
      </c>
      <c r="K104508" s="1" t="s">
        <v>13732</v>
      </c>
      <c r="L104508" s="1"/>
      <c r="M104508" s="1"/>
      <c r="N104508" s="1" t="s">
        <v>13733</v>
      </c>
      <c r="O104508" s="1" t="s">
        <v>12503</v>
      </c>
      <c r="P104508" s="1" t="s">
        <v>17</v>
      </c>
      <c r="Q104508" s="1" t="s">
        <v>17</v>
      </c>
      <c r="R104508" s="1" t="s">
        <v>210</v>
      </c>
      <c r="S104508" s="1" t="s">
        <v>17</v>
      </c>
      <c r="T104508" s="1" t="s">
        <v>17</v>
      </c>
    </row>
    <row r="104509" spans="8:20" hidden="1" x14ac:dyDescent="0.2">
      <c r="H104509" s="1" t="s">
        <v>12491</v>
      </c>
      <c r="I104509" s="1" t="s">
        <v>12492</v>
      </c>
      <c r="J104509" s="1" t="s">
        <v>12493</v>
      </c>
      <c r="K104509" s="1" t="s">
        <v>13734</v>
      </c>
      <c r="L104509" s="1"/>
      <c r="M104509" s="1"/>
      <c r="N104509" s="1" t="s">
        <v>13735</v>
      </c>
      <c r="O104509" s="1" t="s">
        <v>12503</v>
      </c>
      <c r="P104509" s="1" t="s">
        <v>17</v>
      </c>
      <c r="Q104509" s="1" t="s">
        <v>17</v>
      </c>
      <c r="R104509" s="1" t="s">
        <v>210</v>
      </c>
      <c r="S104509" s="1" t="s">
        <v>17</v>
      </c>
      <c r="T104509" s="1" t="s">
        <v>17</v>
      </c>
    </row>
    <row r="104510" spans="8:20" hidden="1" x14ac:dyDescent="0.2">
      <c r="H104510" s="1" t="s">
        <v>12491</v>
      </c>
      <c r="I104510" s="1" t="s">
        <v>12492</v>
      </c>
      <c r="J104510" s="1" t="s">
        <v>12493</v>
      </c>
      <c r="K104510" s="1" t="s">
        <v>13736</v>
      </c>
      <c r="L104510" s="1"/>
      <c r="M104510" s="1"/>
      <c r="N104510" s="1" t="s">
        <v>13737</v>
      </c>
      <c r="O104510" s="1" t="s">
        <v>12503</v>
      </c>
      <c r="P104510" s="1" t="s">
        <v>17</v>
      </c>
      <c r="Q104510" s="1" t="s">
        <v>17</v>
      </c>
      <c r="R104510" s="1" t="s">
        <v>210</v>
      </c>
      <c r="S104510" s="1" t="s">
        <v>17</v>
      </c>
      <c r="T104510" s="1" t="s">
        <v>17</v>
      </c>
    </row>
    <row r="104511" spans="8:20" hidden="1" x14ac:dyDescent="0.2">
      <c r="H104511" s="1" t="s">
        <v>12491</v>
      </c>
      <c r="I104511" s="1" t="s">
        <v>12492</v>
      </c>
      <c r="J104511" s="1" t="s">
        <v>12493</v>
      </c>
      <c r="K104511" s="1" t="s">
        <v>13738</v>
      </c>
      <c r="L104511" s="1"/>
      <c r="M104511" s="1"/>
      <c r="N104511" s="1" t="s">
        <v>13739</v>
      </c>
      <c r="O104511" s="1" t="s">
        <v>12503</v>
      </c>
      <c r="P104511" s="1" t="s">
        <v>17</v>
      </c>
      <c r="Q104511" s="1" t="s">
        <v>17</v>
      </c>
      <c r="R104511" s="1" t="s">
        <v>210</v>
      </c>
      <c r="S104511" s="1" t="s">
        <v>17</v>
      </c>
      <c r="T104511" s="1" t="s">
        <v>17</v>
      </c>
    </row>
    <row r="104512" spans="8:20" hidden="1" x14ac:dyDescent="0.2">
      <c r="H104512" s="1" t="s">
        <v>12491</v>
      </c>
      <c r="I104512" s="1" t="s">
        <v>12492</v>
      </c>
      <c r="J104512" s="1" t="s">
        <v>12493</v>
      </c>
      <c r="K104512" s="1" t="s">
        <v>13740</v>
      </c>
      <c r="L104512" s="1"/>
      <c r="M104512" s="1"/>
      <c r="N104512" s="1" t="s">
        <v>13741</v>
      </c>
      <c r="O104512" s="1" t="s">
        <v>12503</v>
      </c>
      <c r="P104512" s="1" t="s">
        <v>17</v>
      </c>
      <c r="Q104512" s="1" t="s">
        <v>17</v>
      </c>
      <c r="R104512" s="1" t="s">
        <v>210</v>
      </c>
      <c r="S104512" s="1" t="s">
        <v>17</v>
      </c>
      <c r="T104512" s="1" t="s">
        <v>17</v>
      </c>
    </row>
    <row r="104513" spans="8:20" hidden="1" x14ac:dyDescent="0.2">
      <c r="H104513" s="1" t="s">
        <v>12491</v>
      </c>
      <c r="I104513" s="1" t="s">
        <v>12492</v>
      </c>
      <c r="J104513" s="1" t="s">
        <v>12493</v>
      </c>
      <c r="K104513" s="1" t="s">
        <v>13742</v>
      </c>
      <c r="L104513" s="1"/>
      <c r="M104513" s="1"/>
      <c r="N104513" s="1" t="s">
        <v>13743</v>
      </c>
      <c r="O104513" s="1" t="s">
        <v>12503</v>
      </c>
      <c r="P104513" s="1" t="s">
        <v>17</v>
      </c>
      <c r="Q104513" s="1" t="s">
        <v>17</v>
      </c>
      <c r="R104513" s="1" t="s">
        <v>210</v>
      </c>
      <c r="S104513" s="1" t="s">
        <v>17</v>
      </c>
      <c r="T104513" s="1" t="s">
        <v>17</v>
      </c>
    </row>
    <row r="104514" spans="8:20" hidden="1" x14ac:dyDescent="0.2">
      <c r="H104514" s="1" t="s">
        <v>12491</v>
      </c>
      <c r="I104514" s="1" t="s">
        <v>12492</v>
      </c>
      <c r="J104514" s="1" t="s">
        <v>12493</v>
      </c>
      <c r="K104514" s="1" t="s">
        <v>13744</v>
      </c>
      <c r="L104514" s="1"/>
      <c r="M104514" s="1"/>
      <c r="N104514" s="1" t="s">
        <v>13745</v>
      </c>
      <c r="O104514" s="1" t="s">
        <v>12503</v>
      </c>
      <c r="P104514" s="1" t="s">
        <v>17</v>
      </c>
      <c r="Q104514" s="1" t="s">
        <v>17</v>
      </c>
      <c r="R104514" s="1" t="s">
        <v>210</v>
      </c>
      <c r="S104514" s="1" t="s">
        <v>17</v>
      </c>
      <c r="T104514" s="1" t="s">
        <v>17</v>
      </c>
    </row>
    <row r="104515" spans="8:20" hidden="1" x14ac:dyDescent="0.2">
      <c r="H104515" s="1" t="s">
        <v>12491</v>
      </c>
      <c r="I104515" s="1" t="s">
        <v>12492</v>
      </c>
      <c r="J104515" s="1" t="s">
        <v>12493</v>
      </c>
      <c r="K104515" s="1" t="s">
        <v>13746</v>
      </c>
      <c r="L104515" s="1"/>
      <c r="M104515" s="1"/>
      <c r="N104515" s="1" t="s">
        <v>13747</v>
      </c>
      <c r="O104515" s="1" t="s">
        <v>12503</v>
      </c>
      <c r="P104515" s="1" t="s">
        <v>17</v>
      </c>
      <c r="Q104515" s="1" t="s">
        <v>17</v>
      </c>
      <c r="R104515" s="1" t="s">
        <v>210</v>
      </c>
      <c r="S104515" s="1" t="s">
        <v>17</v>
      </c>
      <c r="T104515" s="1" t="s">
        <v>17</v>
      </c>
    </row>
    <row r="104516" spans="8:20" hidden="1" x14ac:dyDescent="0.2">
      <c r="H104516" s="1" t="s">
        <v>12491</v>
      </c>
      <c r="I104516" s="1" t="s">
        <v>12492</v>
      </c>
      <c r="J104516" s="1" t="s">
        <v>12493</v>
      </c>
      <c r="K104516" s="1" t="s">
        <v>13748</v>
      </c>
      <c r="L104516" s="1"/>
      <c r="M104516" s="1"/>
      <c r="N104516" s="1" t="s">
        <v>13749</v>
      </c>
      <c r="O104516" s="1" t="s">
        <v>12503</v>
      </c>
      <c r="P104516" s="1" t="s">
        <v>17</v>
      </c>
      <c r="Q104516" s="1" t="s">
        <v>17</v>
      </c>
      <c r="R104516" s="1" t="s">
        <v>210</v>
      </c>
      <c r="S104516" s="1" t="s">
        <v>17</v>
      </c>
      <c r="T104516" s="1" t="s">
        <v>17</v>
      </c>
    </row>
    <row r="104517" spans="8:20" hidden="1" x14ac:dyDescent="0.2">
      <c r="H104517" s="1" t="s">
        <v>12491</v>
      </c>
      <c r="I104517" s="1" t="s">
        <v>12492</v>
      </c>
      <c r="J104517" s="1" t="s">
        <v>12493</v>
      </c>
      <c r="K104517" s="1" t="s">
        <v>13750</v>
      </c>
      <c r="L104517" s="1"/>
      <c r="M104517" s="1"/>
      <c r="N104517" s="1" t="s">
        <v>13751</v>
      </c>
      <c r="O104517" s="1" t="s">
        <v>12503</v>
      </c>
      <c r="P104517" s="1" t="s">
        <v>17</v>
      </c>
      <c r="Q104517" s="1" t="s">
        <v>17</v>
      </c>
      <c r="R104517" s="1" t="s">
        <v>210</v>
      </c>
      <c r="S104517" s="1" t="s">
        <v>17</v>
      </c>
      <c r="T104517" s="1" t="s">
        <v>17</v>
      </c>
    </row>
    <row r="104518" spans="8:20" hidden="1" x14ac:dyDescent="0.2">
      <c r="H104518" s="1" t="s">
        <v>12491</v>
      </c>
      <c r="I104518" s="1" t="s">
        <v>12492</v>
      </c>
      <c r="J104518" s="1" t="s">
        <v>12493</v>
      </c>
      <c r="K104518" s="1" t="s">
        <v>13752</v>
      </c>
      <c r="L104518" s="1"/>
      <c r="M104518" s="1"/>
      <c r="N104518" s="1" t="s">
        <v>13753</v>
      </c>
      <c r="O104518" s="1" t="s">
        <v>12503</v>
      </c>
      <c r="P104518" s="1" t="s">
        <v>17</v>
      </c>
      <c r="Q104518" s="1" t="s">
        <v>17</v>
      </c>
      <c r="R104518" s="1" t="s">
        <v>210</v>
      </c>
      <c r="S104518" s="1" t="s">
        <v>17</v>
      </c>
      <c r="T104518" s="1" t="s">
        <v>17</v>
      </c>
    </row>
    <row r="104519" spans="8:20" hidden="1" x14ac:dyDescent="0.2">
      <c r="H104519" s="1" t="s">
        <v>12491</v>
      </c>
      <c r="I104519" s="1" t="s">
        <v>12492</v>
      </c>
      <c r="J104519" s="1" t="s">
        <v>12493</v>
      </c>
      <c r="K104519" s="1" t="s">
        <v>13754</v>
      </c>
      <c r="L104519" s="1"/>
      <c r="M104519" s="1"/>
      <c r="N104519" s="1" t="s">
        <v>13755</v>
      </c>
      <c r="O104519" s="1" t="s">
        <v>12503</v>
      </c>
      <c r="P104519" s="1" t="s">
        <v>17</v>
      </c>
      <c r="Q104519" s="1" t="s">
        <v>17</v>
      </c>
      <c r="R104519" s="1" t="s">
        <v>210</v>
      </c>
      <c r="S104519" s="1" t="s">
        <v>17</v>
      </c>
      <c r="T104519" s="1" t="s">
        <v>17</v>
      </c>
    </row>
    <row r="104520" spans="8:20" hidden="1" x14ac:dyDescent="0.2">
      <c r="H104520" s="1" t="s">
        <v>12491</v>
      </c>
      <c r="I104520" s="1" t="s">
        <v>12492</v>
      </c>
      <c r="J104520" s="1" t="s">
        <v>12493</v>
      </c>
      <c r="K104520" s="1" t="s">
        <v>13756</v>
      </c>
      <c r="L104520" s="1"/>
      <c r="M104520" s="1"/>
      <c r="N104520" s="1" t="s">
        <v>13757</v>
      </c>
      <c r="O104520" s="1" t="s">
        <v>12503</v>
      </c>
      <c r="P104520" s="1" t="s">
        <v>17</v>
      </c>
      <c r="Q104520" s="1" t="s">
        <v>17</v>
      </c>
      <c r="R104520" s="1" t="s">
        <v>210</v>
      </c>
      <c r="S104520" s="1" t="s">
        <v>17</v>
      </c>
      <c r="T104520" s="1" t="s">
        <v>17</v>
      </c>
    </row>
    <row r="104521" spans="8:20" hidden="1" x14ac:dyDescent="0.2">
      <c r="H104521" s="1" t="s">
        <v>12491</v>
      </c>
      <c r="I104521" s="1" t="s">
        <v>12492</v>
      </c>
      <c r="J104521" s="1" t="s">
        <v>12493</v>
      </c>
      <c r="K104521" s="1" t="s">
        <v>13758</v>
      </c>
      <c r="L104521" s="1"/>
      <c r="M104521" s="1"/>
      <c r="N104521" s="1" t="s">
        <v>13759</v>
      </c>
      <c r="O104521" s="1" t="s">
        <v>12503</v>
      </c>
      <c r="P104521" s="1" t="s">
        <v>17</v>
      </c>
      <c r="Q104521" s="1" t="s">
        <v>17</v>
      </c>
      <c r="R104521" s="1" t="s">
        <v>210</v>
      </c>
      <c r="S104521" s="1" t="s">
        <v>17</v>
      </c>
      <c r="T104521" s="1" t="s">
        <v>17</v>
      </c>
    </row>
    <row r="104522" spans="8:20" hidden="1" x14ac:dyDescent="0.2">
      <c r="H104522" s="1" t="s">
        <v>12491</v>
      </c>
      <c r="I104522" s="1" t="s">
        <v>12492</v>
      </c>
      <c r="J104522" s="1" t="s">
        <v>12493</v>
      </c>
      <c r="K104522" s="1" t="s">
        <v>13760</v>
      </c>
      <c r="L104522" s="1"/>
      <c r="M104522" s="1"/>
      <c r="N104522" s="1" t="s">
        <v>13761</v>
      </c>
      <c r="O104522" s="1" t="s">
        <v>12503</v>
      </c>
      <c r="P104522" s="1" t="s">
        <v>17</v>
      </c>
      <c r="Q104522" s="1" t="s">
        <v>17</v>
      </c>
      <c r="R104522" s="1" t="s">
        <v>210</v>
      </c>
      <c r="S104522" s="1" t="s">
        <v>17</v>
      </c>
      <c r="T104522" s="1" t="s">
        <v>17</v>
      </c>
    </row>
    <row r="104523" spans="8:20" hidden="1" x14ac:dyDescent="0.2">
      <c r="H104523" s="1" t="s">
        <v>12491</v>
      </c>
      <c r="I104523" s="1" t="s">
        <v>12492</v>
      </c>
      <c r="J104523" s="1" t="s">
        <v>12493</v>
      </c>
      <c r="K104523" s="1" t="s">
        <v>13762</v>
      </c>
      <c r="L104523" s="1"/>
      <c r="M104523" s="1"/>
      <c r="N104523" s="1" t="s">
        <v>13763</v>
      </c>
      <c r="O104523" s="1" t="s">
        <v>12503</v>
      </c>
      <c r="P104523" s="1" t="s">
        <v>17</v>
      </c>
      <c r="Q104523" s="1" t="s">
        <v>17</v>
      </c>
      <c r="R104523" s="1" t="s">
        <v>210</v>
      </c>
      <c r="S104523" s="1" t="s">
        <v>17</v>
      </c>
      <c r="T104523" s="1" t="s">
        <v>17</v>
      </c>
    </row>
    <row r="104524" spans="8:20" hidden="1" x14ac:dyDescent="0.2">
      <c r="H104524" s="1" t="s">
        <v>12491</v>
      </c>
      <c r="I104524" s="1" t="s">
        <v>12492</v>
      </c>
      <c r="J104524" s="1" t="s">
        <v>12493</v>
      </c>
      <c r="K104524" s="1" t="s">
        <v>13764</v>
      </c>
      <c r="L104524" s="1"/>
      <c r="M104524" s="1"/>
      <c r="N104524" s="1" t="s">
        <v>13765</v>
      </c>
      <c r="O104524" s="1" t="s">
        <v>12496</v>
      </c>
      <c r="P104524" s="1" t="s">
        <v>17</v>
      </c>
      <c r="Q104524" s="1" t="s">
        <v>17</v>
      </c>
      <c r="R104524" s="1" t="s">
        <v>210</v>
      </c>
      <c r="S104524" s="1" t="s">
        <v>17</v>
      </c>
      <c r="T104524" s="1" t="s">
        <v>17</v>
      </c>
    </row>
    <row r="104525" spans="8:20" hidden="1" x14ac:dyDescent="0.2">
      <c r="H104525" s="1" t="s">
        <v>12491</v>
      </c>
      <c r="I104525" s="1" t="s">
        <v>12492</v>
      </c>
      <c r="J104525" s="1" t="s">
        <v>12493</v>
      </c>
      <c r="K104525" s="1" t="s">
        <v>13766</v>
      </c>
      <c r="L104525" s="1"/>
      <c r="M104525" s="1"/>
      <c r="N104525" s="1" t="s">
        <v>13767</v>
      </c>
      <c r="O104525" s="1" t="s">
        <v>12496</v>
      </c>
      <c r="P104525" s="1" t="s">
        <v>17</v>
      </c>
      <c r="Q104525" s="1" t="s">
        <v>17</v>
      </c>
      <c r="R104525" s="1" t="s">
        <v>210</v>
      </c>
      <c r="S104525" s="1" t="s">
        <v>17</v>
      </c>
      <c r="T104525" s="1" t="s">
        <v>17</v>
      </c>
    </row>
    <row r="104526" spans="8:20" hidden="1" x14ac:dyDescent="0.2">
      <c r="H104526" s="1" t="s">
        <v>12491</v>
      </c>
      <c r="I104526" s="1" t="s">
        <v>12492</v>
      </c>
      <c r="J104526" s="1" t="s">
        <v>12493</v>
      </c>
      <c r="K104526" s="1" t="s">
        <v>13768</v>
      </c>
      <c r="L104526" s="1"/>
      <c r="M104526" s="1"/>
      <c r="N104526" s="1" t="s">
        <v>13769</v>
      </c>
      <c r="O104526" s="1" t="s">
        <v>12496</v>
      </c>
      <c r="P104526" s="1" t="s">
        <v>17</v>
      </c>
      <c r="Q104526" s="1" t="s">
        <v>17</v>
      </c>
      <c r="R104526" s="1" t="s">
        <v>210</v>
      </c>
      <c r="S104526" s="1" t="s">
        <v>17</v>
      </c>
      <c r="T104526" s="1" t="s">
        <v>17</v>
      </c>
    </row>
    <row r="104527" spans="8:20" hidden="1" x14ac:dyDescent="0.2">
      <c r="H104527" s="1" t="s">
        <v>12491</v>
      </c>
      <c r="I104527" s="1" t="s">
        <v>12492</v>
      </c>
      <c r="J104527" s="1" t="s">
        <v>12493</v>
      </c>
      <c r="K104527" s="1" t="s">
        <v>13770</v>
      </c>
      <c r="L104527" s="1"/>
      <c r="M104527" s="1"/>
      <c r="N104527" s="1" t="s">
        <v>13771</v>
      </c>
      <c r="O104527" s="1" t="s">
        <v>12496</v>
      </c>
      <c r="P104527" s="1" t="s">
        <v>17</v>
      </c>
      <c r="Q104527" s="1" t="s">
        <v>17</v>
      </c>
      <c r="R104527" s="1" t="s">
        <v>210</v>
      </c>
      <c r="S104527" s="1" t="s">
        <v>17</v>
      </c>
      <c r="T104527" s="1" t="s">
        <v>17</v>
      </c>
    </row>
    <row r="104528" spans="8:20" hidden="1" x14ac:dyDescent="0.2">
      <c r="H104528" s="1" t="s">
        <v>12491</v>
      </c>
      <c r="I104528" s="1" t="s">
        <v>12492</v>
      </c>
      <c r="J104528" s="1" t="s">
        <v>12493</v>
      </c>
      <c r="K104528" s="1" t="s">
        <v>13772</v>
      </c>
      <c r="L104528" s="1"/>
      <c r="M104528" s="1"/>
      <c r="N104528" s="1" t="s">
        <v>13773</v>
      </c>
      <c r="O104528" s="1" t="s">
        <v>12496</v>
      </c>
      <c r="P104528" s="1" t="s">
        <v>17</v>
      </c>
      <c r="Q104528" s="1" t="s">
        <v>17</v>
      </c>
      <c r="R104528" s="1" t="s">
        <v>210</v>
      </c>
      <c r="S104528" s="1" t="s">
        <v>17</v>
      </c>
      <c r="T104528" s="1" t="s">
        <v>17</v>
      </c>
    </row>
    <row r="104529" spans="8:20" hidden="1" x14ac:dyDescent="0.2">
      <c r="H104529" s="1" t="s">
        <v>12491</v>
      </c>
      <c r="I104529" s="1" t="s">
        <v>12492</v>
      </c>
      <c r="J104529" s="1" t="s">
        <v>12493</v>
      </c>
      <c r="K104529" s="1" t="s">
        <v>13774</v>
      </c>
      <c r="L104529" s="1"/>
      <c r="M104529" s="1"/>
      <c r="N104529" s="1" t="s">
        <v>13775</v>
      </c>
      <c r="O104529" s="1" t="s">
        <v>12496</v>
      </c>
      <c r="P104529" s="1" t="s">
        <v>17</v>
      </c>
      <c r="Q104529" s="1" t="s">
        <v>17</v>
      </c>
      <c r="R104529" s="1" t="s">
        <v>210</v>
      </c>
      <c r="S104529" s="1" t="s">
        <v>17</v>
      </c>
      <c r="T104529" s="1" t="s">
        <v>17</v>
      </c>
    </row>
    <row r="104530" spans="8:20" hidden="1" x14ac:dyDescent="0.2">
      <c r="H104530" s="1" t="s">
        <v>12491</v>
      </c>
      <c r="I104530" s="1" t="s">
        <v>12492</v>
      </c>
      <c r="J104530" s="1" t="s">
        <v>12493</v>
      </c>
      <c r="K104530" s="1" t="s">
        <v>13776</v>
      </c>
      <c r="L104530" s="1"/>
      <c r="M104530" s="1"/>
      <c r="N104530" s="1" t="s">
        <v>13777</v>
      </c>
      <c r="O104530" s="1" t="s">
        <v>12496</v>
      </c>
      <c r="P104530" s="1" t="s">
        <v>17</v>
      </c>
      <c r="Q104530" s="1" t="s">
        <v>17</v>
      </c>
      <c r="R104530" s="1" t="s">
        <v>210</v>
      </c>
      <c r="S104530" s="1" t="s">
        <v>17</v>
      </c>
      <c r="T104530" s="1" t="s">
        <v>17</v>
      </c>
    </row>
    <row r="104531" spans="8:20" hidden="1" x14ac:dyDescent="0.2">
      <c r="H104531" s="1" t="s">
        <v>12491</v>
      </c>
      <c r="I104531" s="1" t="s">
        <v>12492</v>
      </c>
      <c r="J104531" s="1" t="s">
        <v>12493</v>
      </c>
      <c r="K104531" s="1" t="s">
        <v>13778</v>
      </c>
      <c r="L104531" s="1"/>
      <c r="M104531" s="1"/>
      <c r="N104531" s="1" t="s">
        <v>13779</v>
      </c>
      <c r="O104531" s="1" t="s">
        <v>12496</v>
      </c>
      <c r="P104531" s="1" t="s">
        <v>17</v>
      </c>
      <c r="Q104531" s="1" t="s">
        <v>17</v>
      </c>
      <c r="R104531" s="1" t="s">
        <v>210</v>
      </c>
      <c r="S104531" s="1" t="s">
        <v>17</v>
      </c>
      <c r="T104531" s="1" t="s">
        <v>17</v>
      </c>
    </row>
    <row r="104532" spans="8:20" hidden="1" x14ac:dyDescent="0.2">
      <c r="H104532" s="1" t="s">
        <v>12491</v>
      </c>
      <c r="I104532" s="1" t="s">
        <v>12492</v>
      </c>
      <c r="J104532" s="1" t="s">
        <v>12493</v>
      </c>
      <c r="K104532" s="1" t="s">
        <v>13780</v>
      </c>
      <c r="L104532" s="1"/>
      <c r="M104532" s="1"/>
      <c r="N104532" s="1" t="s">
        <v>13781</v>
      </c>
      <c r="O104532" s="1" t="s">
        <v>12503</v>
      </c>
      <c r="P104532" s="1" t="s">
        <v>17</v>
      </c>
      <c r="Q104532" s="1" t="s">
        <v>17</v>
      </c>
      <c r="R104532" s="1" t="s">
        <v>210</v>
      </c>
      <c r="S104532" s="1" t="s">
        <v>17</v>
      </c>
      <c r="T104532" s="1" t="s">
        <v>17</v>
      </c>
    </row>
    <row r="104533" spans="8:20" hidden="1" x14ac:dyDescent="0.2">
      <c r="H104533" s="1" t="s">
        <v>12491</v>
      </c>
      <c r="I104533" s="1" t="s">
        <v>12492</v>
      </c>
      <c r="J104533" s="1" t="s">
        <v>12493</v>
      </c>
      <c r="K104533" s="1" t="s">
        <v>13782</v>
      </c>
      <c r="L104533" s="1"/>
      <c r="M104533" s="1"/>
      <c r="N104533" s="1" t="s">
        <v>13783</v>
      </c>
      <c r="O104533" s="1" t="s">
        <v>12503</v>
      </c>
      <c r="P104533" s="1" t="s">
        <v>17</v>
      </c>
      <c r="Q104533" s="1" t="s">
        <v>17</v>
      </c>
      <c r="R104533" s="1" t="s">
        <v>210</v>
      </c>
      <c r="S104533" s="1" t="s">
        <v>17</v>
      </c>
      <c r="T104533" s="1" t="s">
        <v>17</v>
      </c>
    </row>
    <row r="104534" spans="8:20" hidden="1" x14ac:dyDescent="0.2">
      <c r="H104534" s="1" t="s">
        <v>12491</v>
      </c>
      <c r="I104534" s="1" t="s">
        <v>12492</v>
      </c>
      <c r="J104534" s="1" t="s">
        <v>12493</v>
      </c>
      <c r="K104534" s="1" t="s">
        <v>13784</v>
      </c>
      <c r="L104534" s="1"/>
      <c r="M104534" s="1"/>
      <c r="N104534" s="1" t="s">
        <v>13785</v>
      </c>
      <c r="O104534" s="1" t="s">
        <v>12503</v>
      </c>
      <c r="P104534" s="1" t="s">
        <v>17</v>
      </c>
      <c r="Q104534" s="1" t="s">
        <v>17</v>
      </c>
      <c r="R104534" s="1" t="s">
        <v>210</v>
      </c>
      <c r="S104534" s="1" t="s">
        <v>17</v>
      </c>
      <c r="T104534" s="1" t="s">
        <v>17</v>
      </c>
    </row>
    <row r="104535" spans="8:20" hidden="1" x14ac:dyDescent="0.2">
      <c r="H104535" s="1" t="s">
        <v>12491</v>
      </c>
      <c r="I104535" s="1" t="s">
        <v>12492</v>
      </c>
      <c r="J104535" s="1" t="s">
        <v>12493</v>
      </c>
      <c r="K104535" s="1" t="s">
        <v>13786</v>
      </c>
      <c r="L104535" s="1"/>
      <c r="M104535" s="1"/>
      <c r="N104535" s="1" t="s">
        <v>13787</v>
      </c>
      <c r="O104535" s="1" t="s">
        <v>12503</v>
      </c>
      <c r="P104535" s="1" t="s">
        <v>17</v>
      </c>
      <c r="Q104535" s="1" t="s">
        <v>17</v>
      </c>
      <c r="R104535" s="1" t="s">
        <v>210</v>
      </c>
      <c r="S104535" s="1" t="s">
        <v>17</v>
      </c>
      <c r="T104535" s="1" t="s">
        <v>17</v>
      </c>
    </row>
    <row r="104536" spans="8:20" hidden="1" x14ac:dyDescent="0.2">
      <c r="H104536" s="1" t="s">
        <v>12491</v>
      </c>
      <c r="I104536" s="1" t="s">
        <v>12492</v>
      </c>
      <c r="J104536" s="1" t="s">
        <v>12493</v>
      </c>
      <c r="K104536" s="1" t="s">
        <v>13788</v>
      </c>
      <c r="L104536" s="1"/>
      <c r="M104536" s="1"/>
      <c r="N104536" s="1" t="s">
        <v>13789</v>
      </c>
      <c r="O104536" s="1" t="s">
        <v>12496</v>
      </c>
      <c r="P104536" s="1" t="s">
        <v>17</v>
      </c>
      <c r="Q104536" s="1" t="s">
        <v>17</v>
      </c>
      <c r="R104536" s="1" t="s">
        <v>210</v>
      </c>
      <c r="S104536" s="1" t="s">
        <v>17</v>
      </c>
      <c r="T104536" s="1" t="s">
        <v>17</v>
      </c>
    </row>
    <row r="104537" spans="8:20" hidden="1" x14ac:dyDescent="0.2">
      <c r="H104537" s="1" t="s">
        <v>12491</v>
      </c>
      <c r="I104537" s="1" t="s">
        <v>12492</v>
      </c>
      <c r="J104537" s="1" t="s">
        <v>12493</v>
      </c>
      <c r="K104537" s="1" t="s">
        <v>13790</v>
      </c>
      <c r="L104537" s="1"/>
      <c r="M104537" s="1"/>
      <c r="N104537" s="1" t="s">
        <v>13791</v>
      </c>
      <c r="O104537" s="1" t="s">
        <v>12496</v>
      </c>
      <c r="P104537" s="1" t="s">
        <v>17</v>
      </c>
      <c r="Q104537" s="1" t="s">
        <v>17</v>
      </c>
      <c r="R104537" s="1" t="s">
        <v>210</v>
      </c>
      <c r="S104537" s="1" t="s">
        <v>17</v>
      </c>
      <c r="T104537" s="1" t="s">
        <v>17</v>
      </c>
    </row>
    <row r="104538" spans="8:20" hidden="1" x14ac:dyDescent="0.2">
      <c r="H104538" s="1" t="s">
        <v>12491</v>
      </c>
      <c r="I104538" s="1" t="s">
        <v>12492</v>
      </c>
      <c r="J104538" s="1" t="s">
        <v>12493</v>
      </c>
      <c r="K104538" s="1" t="s">
        <v>13792</v>
      </c>
      <c r="L104538" s="1"/>
      <c r="M104538" s="1"/>
      <c r="N104538" s="1" t="s">
        <v>13793</v>
      </c>
      <c r="O104538" s="1" t="s">
        <v>12503</v>
      </c>
      <c r="P104538" s="1" t="s">
        <v>17</v>
      </c>
      <c r="Q104538" s="1" t="s">
        <v>17</v>
      </c>
      <c r="R104538" s="1" t="s">
        <v>210</v>
      </c>
      <c r="S104538" s="1" t="s">
        <v>17</v>
      </c>
      <c r="T104538" s="1" t="s">
        <v>17</v>
      </c>
    </row>
    <row r="104539" spans="8:20" hidden="1" x14ac:dyDescent="0.2">
      <c r="H104539" s="1" t="s">
        <v>12491</v>
      </c>
      <c r="I104539" s="1" t="s">
        <v>12492</v>
      </c>
      <c r="J104539" s="1" t="s">
        <v>12493</v>
      </c>
      <c r="K104539" s="1" t="s">
        <v>13794</v>
      </c>
      <c r="L104539" s="1"/>
      <c r="M104539" s="1"/>
      <c r="N104539" s="1" t="s">
        <v>13795</v>
      </c>
      <c r="O104539" s="1" t="s">
        <v>12503</v>
      </c>
      <c r="P104539" s="1" t="s">
        <v>17</v>
      </c>
      <c r="Q104539" s="1" t="s">
        <v>17</v>
      </c>
      <c r="R104539" s="1" t="s">
        <v>210</v>
      </c>
      <c r="S104539" s="1" t="s">
        <v>17</v>
      </c>
      <c r="T104539" s="1" t="s">
        <v>17</v>
      </c>
    </row>
    <row r="104540" spans="8:20" hidden="1" x14ac:dyDescent="0.2">
      <c r="H104540" s="1" t="s">
        <v>12491</v>
      </c>
      <c r="I104540" s="1" t="s">
        <v>12492</v>
      </c>
      <c r="J104540" s="1" t="s">
        <v>12493</v>
      </c>
      <c r="K104540" s="1" t="s">
        <v>13796</v>
      </c>
      <c r="L104540" s="1"/>
      <c r="M104540" s="1"/>
      <c r="N104540" s="1" t="s">
        <v>13797</v>
      </c>
      <c r="O104540" s="1" t="s">
        <v>12503</v>
      </c>
      <c r="P104540" s="1" t="s">
        <v>17</v>
      </c>
      <c r="Q104540" s="1" t="s">
        <v>17</v>
      </c>
      <c r="R104540" s="1" t="s">
        <v>210</v>
      </c>
      <c r="S104540" s="1" t="s">
        <v>17</v>
      </c>
      <c r="T104540" s="1" t="s">
        <v>17</v>
      </c>
    </row>
    <row r="104541" spans="8:20" hidden="1" x14ac:dyDescent="0.2">
      <c r="H104541" s="1" t="s">
        <v>12491</v>
      </c>
      <c r="I104541" s="1" t="s">
        <v>12492</v>
      </c>
      <c r="J104541" s="1" t="s">
        <v>12493</v>
      </c>
      <c r="K104541" s="1" t="s">
        <v>13798</v>
      </c>
      <c r="L104541" s="1"/>
      <c r="M104541" s="1"/>
      <c r="N104541" s="1" t="s">
        <v>13799</v>
      </c>
      <c r="O104541" s="1" t="s">
        <v>12503</v>
      </c>
      <c r="P104541" s="1" t="s">
        <v>17</v>
      </c>
      <c r="Q104541" s="1" t="s">
        <v>17</v>
      </c>
      <c r="R104541" s="1" t="s">
        <v>210</v>
      </c>
      <c r="S104541" s="1" t="s">
        <v>17</v>
      </c>
      <c r="T104541" s="1" t="s">
        <v>17</v>
      </c>
    </row>
    <row r="104542" spans="8:20" hidden="1" x14ac:dyDescent="0.2">
      <c r="H104542" s="1" t="s">
        <v>12491</v>
      </c>
      <c r="I104542" s="1" t="s">
        <v>12492</v>
      </c>
      <c r="J104542" s="1" t="s">
        <v>12493</v>
      </c>
      <c r="K104542" s="1" t="s">
        <v>13800</v>
      </c>
      <c r="L104542" s="1"/>
      <c r="M104542" s="1"/>
      <c r="N104542" s="1" t="s">
        <v>13801</v>
      </c>
      <c r="O104542" s="1" t="s">
        <v>12496</v>
      </c>
      <c r="P104542" s="1" t="s">
        <v>17</v>
      </c>
      <c r="Q104542" s="1" t="s">
        <v>17</v>
      </c>
      <c r="R104542" s="1" t="s">
        <v>210</v>
      </c>
      <c r="S104542" s="1" t="s">
        <v>17</v>
      </c>
      <c r="T104542" s="1" t="s">
        <v>17</v>
      </c>
    </row>
    <row r="104543" spans="8:20" hidden="1" x14ac:dyDescent="0.2">
      <c r="H104543" s="1" t="s">
        <v>12491</v>
      </c>
      <c r="I104543" s="1" t="s">
        <v>12492</v>
      </c>
      <c r="J104543" s="1" t="s">
        <v>12493</v>
      </c>
      <c r="K104543" s="1" t="s">
        <v>13802</v>
      </c>
      <c r="L104543" s="1"/>
      <c r="M104543" s="1"/>
      <c r="N104543" s="1" t="s">
        <v>13803</v>
      </c>
      <c r="O104543" s="1" t="s">
        <v>12496</v>
      </c>
      <c r="P104543" s="1" t="s">
        <v>17</v>
      </c>
      <c r="Q104543" s="1" t="s">
        <v>17</v>
      </c>
      <c r="R104543" s="1" t="s">
        <v>210</v>
      </c>
      <c r="S104543" s="1" t="s">
        <v>17</v>
      </c>
      <c r="T104543" s="1" t="s">
        <v>17</v>
      </c>
    </row>
    <row r="104544" spans="8:20" hidden="1" x14ac:dyDescent="0.2">
      <c r="H104544" s="1" t="s">
        <v>12491</v>
      </c>
      <c r="I104544" s="1" t="s">
        <v>12492</v>
      </c>
      <c r="J104544" s="1" t="s">
        <v>12493</v>
      </c>
      <c r="K104544" s="1" t="s">
        <v>13804</v>
      </c>
      <c r="L104544" s="1"/>
      <c r="M104544" s="1"/>
      <c r="N104544" s="1" t="s">
        <v>13805</v>
      </c>
      <c r="O104544" s="1" t="s">
        <v>12496</v>
      </c>
      <c r="P104544" s="1" t="s">
        <v>17</v>
      </c>
      <c r="Q104544" s="1" t="s">
        <v>17</v>
      </c>
      <c r="R104544" s="1" t="s">
        <v>210</v>
      </c>
      <c r="S104544" s="1" t="s">
        <v>17</v>
      </c>
      <c r="T104544" s="1" t="s">
        <v>17</v>
      </c>
    </row>
    <row r="104545" spans="8:20" hidden="1" x14ac:dyDescent="0.2">
      <c r="H104545" s="1" t="s">
        <v>12491</v>
      </c>
      <c r="I104545" s="1" t="s">
        <v>12492</v>
      </c>
      <c r="J104545" s="1" t="s">
        <v>12493</v>
      </c>
      <c r="K104545" s="1" t="s">
        <v>13806</v>
      </c>
      <c r="L104545" s="1"/>
      <c r="M104545" s="1"/>
      <c r="N104545" s="1" t="s">
        <v>13807</v>
      </c>
      <c r="O104545" s="1" t="s">
        <v>12846</v>
      </c>
      <c r="P104545" s="1" t="s">
        <v>17</v>
      </c>
      <c r="Q104545" s="1" t="s">
        <v>17</v>
      </c>
      <c r="R104545" s="1" t="s">
        <v>210</v>
      </c>
      <c r="S104545" s="1" t="s">
        <v>17</v>
      </c>
      <c r="T104545" s="1" t="s">
        <v>17</v>
      </c>
    </row>
    <row r="104546" spans="8:20" hidden="1" x14ac:dyDescent="0.2">
      <c r="H104546" s="1" t="s">
        <v>12491</v>
      </c>
      <c r="I104546" s="1" t="s">
        <v>12492</v>
      </c>
      <c r="J104546" s="1" t="s">
        <v>12493</v>
      </c>
      <c r="K104546" s="1" t="s">
        <v>13808</v>
      </c>
      <c r="L104546" s="1"/>
      <c r="M104546" s="1"/>
      <c r="N104546" s="1" t="s">
        <v>13809</v>
      </c>
      <c r="O104546" s="1" t="s">
        <v>12846</v>
      </c>
      <c r="P104546" s="1" t="s">
        <v>17</v>
      </c>
      <c r="Q104546" s="1" t="s">
        <v>17</v>
      </c>
      <c r="R104546" s="1" t="s">
        <v>210</v>
      </c>
      <c r="S104546" s="1" t="s">
        <v>17</v>
      </c>
      <c r="T104546" s="1" t="s">
        <v>17</v>
      </c>
    </row>
    <row r="104547" spans="8:20" hidden="1" x14ac:dyDescent="0.2">
      <c r="H104547" s="1" t="s">
        <v>12491</v>
      </c>
      <c r="I104547" s="1" t="s">
        <v>12492</v>
      </c>
      <c r="J104547" s="1" t="s">
        <v>12493</v>
      </c>
      <c r="K104547" s="1" t="s">
        <v>13810</v>
      </c>
      <c r="L104547" s="1"/>
      <c r="M104547" s="1"/>
      <c r="N104547" s="1" t="s">
        <v>13811</v>
      </c>
      <c r="O104547" s="1" t="s">
        <v>12846</v>
      </c>
      <c r="P104547" s="1" t="s">
        <v>17</v>
      </c>
      <c r="Q104547" s="1" t="s">
        <v>17</v>
      </c>
      <c r="R104547" s="1" t="s">
        <v>210</v>
      </c>
      <c r="S104547" s="1" t="s">
        <v>17</v>
      </c>
      <c r="T104547" s="1" t="s">
        <v>17</v>
      </c>
    </row>
    <row r="104548" spans="8:20" hidden="1" x14ac:dyDescent="0.2">
      <c r="H104548" s="1" t="s">
        <v>12491</v>
      </c>
      <c r="I104548" s="1" t="s">
        <v>12492</v>
      </c>
      <c r="J104548" s="1" t="s">
        <v>12493</v>
      </c>
      <c r="K104548" s="1" t="s">
        <v>13812</v>
      </c>
      <c r="L104548" s="1"/>
      <c r="M104548" s="1"/>
      <c r="N104548" s="1" t="s">
        <v>13813</v>
      </c>
      <c r="O104548" s="1" t="s">
        <v>12853</v>
      </c>
      <c r="P104548" s="1" t="s">
        <v>17</v>
      </c>
      <c r="Q104548" s="1" t="s">
        <v>17</v>
      </c>
      <c r="R104548" s="1" t="s">
        <v>210</v>
      </c>
      <c r="S104548" s="1" t="s">
        <v>17</v>
      </c>
      <c r="T104548" s="1" t="s">
        <v>17</v>
      </c>
    </row>
    <row r="104549" spans="8:20" hidden="1" x14ac:dyDescent="0.2">
      <c r="H104549" s="1" t="s">
        <v>12491</v>
      </c>
      <c r="I104549" s="1" t="s">
        <v>12492</v>
      </c>
      <c r="J104549" s="1" t="s">
        <v>12493</v>
      </c>
      <c r="K104549" s="1" t="s">
        <v>13814</v>
      </c>
      <c r="L104549" s="1"/>
      <c r="M104549" s="1"/>
      <c r="N104549" s="1" t="s">
        <v>13815</v>
      </c>
      <c r="O104549" s="1" t="s">
        <v>12853</v>
      </c>
      <c r="P104549" s="1" t="s">
        <v>17</v>
      </c>
      <c r="Q104549" s="1" t="s">
        <v>17</v>
      </c>
      <c r="R104549" s="1" t="s">
        <v>210</v>
      </c>
      <c r="S104549" s="1" t="s">
        <v>17</v>
      </c>
      <c r="T104549" s="1" t="s">
        <v>17</v>
      </c>
    </row>
    <row r="104550" spans="8:20" hidden="1" x14ac:dyDescent="0.2">
      <c r="H104550" s="1" t="s">
        <v>12491</v>
      </c>
      <c r="I104550" s="1" t="s">
        <v>12492</v>
      </c>
      <c r="J104550" s="1" t="s">
        <v>12493</v>
      </c>
      <c r="K104550" s="1" t="s">
        <v>13816</v>
      </c>
      <c r="L104550" s="1"/>
      <c r="M104550" s="1"/>
      <c r="N104550" s="1" t="s">
        <v>13817</v>
      </c>
      <c r="O104550" s="1" t="s">
        <v>12853</v>
      </c>
      <c r="P104550" s="1" t="s">
        <v>17</v>
      </c>
      <c r="Q104550" s="1" t="s">
        <v>17</v>
      </c>
      <c r="R104550" s="1" t="s">
        <v>210</v>
      </c>
      <c r="S104550" s="1" t="s">
        <v>17</v>
      </c>
      <c r="T104550" s="1" t="s">
        <v>17</v>
      </c>
    </row>
    <row r="104551" spans="8:20" hidden="1" x14ac:dyDescent="0.2">
      <c r="H104551" s="1" t="s">
        <v>12491</v>
      </c>
      <c r="I104551" s="1" t="s">
        <v>12492</v>
      </c>
      <c r="J104551" s="1" t="s">
        <v>12493</v>
      </c>
      <c r="K104551" s="1" t="s">
        <v>13818</v>
      </c>
      <c r="L104551" s="1"/>
      <c r="M104551" s="1"/>
      <c r="N104551" s="1" t="s">
        <v>13819</v>
      </c>
      <c r="O104551" s="1" t="s">
        <v>12846</v>
      </c>
      <c r="P104551" s="1" t="s">
        <v>17</v>
      </c>
      <c r="Q104551" s="1" t="s">
        <v>17</v>
      </c>
      <c r="R104551" s="1" t="s">
        <v>210</v>
      </c>
      <c r="S104551" s="1" t="s">
        <v>17</v>
      </c>
      <c r="T104551" s="1" t="s">
        <v>17</v>
      </c>
    </row>
    <row r="104552" spans="8:20" hidden="1" x14ac:dyDescent="0.2">
      <c r="H104552" s="1" t="s">
        <v>12491</v>
      </c>
      <c r="I104552" s="1" t="s">
        <v>12492</v>
      </c>
      <c r="J104552" s="1" t="s">
        <v>12493</v>
      </c>
      <c r="K104552" s="1" t="s">
        <v>13820</v>
      </c>
      <c r="L104552" s="1"/>
      <c r="M104552" s="1"/>
      <c r="N104552" s="1" t="s">
        <v>13821</v>
      </c>
      <c r="O104552" s="1" t="s">
        <v>12846</v>
      </c>
      <c r="P104552" s="1" t="s">
        <v>17</v>
      </c>
      <c r="Q104552" s="1" t="s">
        <v>17</v>
      </c>
      <c r="R104552" s="1" t="s">
        <v>210</v>
      </c>
      <c r="S104552" s="1" t="s">
        <v>17</v>
      </c>
      <c r="T104552" s="1" t="s">
        <v>17</v>
      </c>
    </row>
    <row r="104553" spans="8:20" hidden="1" x14ac:dyDescent="0.2">
      <c r="H104553" s="1" t="s">
        <v>12491</v>
      </c>
      <c r="I104553" s="1" t="s">
        <v>12492</v>
      </c>
      <c r="J104553" s="1" t="s">
        <v>12493</v>
      </c>
      <c r="K104553" s="1" t="s">
        <v>13822</v>
      </c>
      <c r="L104553" s="1"/>
      <c r="M104553" s="1"/>
      <c r="N104553" s="1" t="s">
        <v>13823</v>
      </c>
      <c r="O104553" s="1" t="s">
        <v>12846</v>
      </c>
      <c r="P104553" s="1" t="s">
        <v>17</v>
      </c>
      <c r="Q104553" s="1" t="s">
        <v>17</v>
      </c>
      <c r="R104553" s="1" t="s">
        <v>210</v>
      </c>
      <c r="S104553" s="1" t="s">
        <v>17</v>
      </c>
      <c r="T104553" s="1" t="s">
        <v>17</v>
      </c>
    </row>
    <row r="104554" spans="8:20" hidden="1" x14ac:dyDescent="0.2">
      <c r="H104554" s="1" t="s">
        <v>12491</v>
      </c>
      <c r="I104554" s="1" t="s">
        <v>12492</v>
      </c>
      <c r="J104554" s="1" t="s">
        <v>12493</v>
      </c>
      <c r="K104554" s="1" t="s">
        <v>13824</v>
      </c>
      <c r="L104554" s="1"/>
      <c r="M104554" s="1"/>
      <c r="N104554" s="1" t="s">
        <v>13825</v>
      </c>
      <c r="O104554" s="1" t="s">
        <v>12853</v>
      </c>
      <c r="P104554" s="1" t="s">
        <v>17</v>
      </c>
      <c r="Q104554" s="1" t="s">
        <v>17</v>
      </c>
      <c r="R104554" s="1" t="s">
        <v>210</v>
      </c>
      <c r="S104554" s="1" t="s">
        <v>17</v>
      </c>
      <c r="T104554" s="1" t="s">
        <v>17</v>
      </c>
    </row>
    <row r="104555" spans="8:20" hidden="1" x14ac:dyDescent="0.2">
      <c r="H104555" s="1" t="s">
        <v>12491</v>
      </c>
      <c r="I104555" s="1" t="s">
        <v>12492</v>
      </c>
      <c r="J104555" s="1" t="s">
        <v>12493</v>
      </c>
      <c r="K104555" s="1" t="s">
        <v>13826</v>
      </c>
      <c r="L104555" s="1"/>
      <c r="M104555" s="1"/>
      <c r="N104555" s="1" t="s">
        <v>13827</v>
      </c>
      <c r="O104555" s="1" t="s">
        <v>12853</v>
      </c>
      <c r="P104555" s="1" t="s">
        <v>17</v>
      </c>
      <c r="Q104555" s="1" t="s">
        <v>17</v>
      </c>
      <c r="R104555" s="1" t="s">
        <v>210</v>
      </c>
      <c r="S104555" s="1" t="s">
        <v>17</v>
      </c>
      <c r="T104555" s="1" t="s">
        <v>17</v>
      </c>
    </row>
    <row r="104556" spans="8:20" hidden="1" x14ac:dyDescent="0.2">
      <c r="H104556" s="1" t="s">
        <v>12491</v>
      </c>
      <c r="I104556" s="1" t="s">
        <v>12492</v>
      </c>
      <c r="J104556" s="1" t="s">
        <v>12493</v>
      </c>
      <c r="K104556" s="1" t="s">
        <v>13828</v>
      </c>
      <c r="L104556" s="1"/>
      <c r="M104556" s="1"/>
      <c r="N104556" s="1" t="s">
        <v>13829</v>
      </c>
      <c r="O104556" s="1" t="s">
        <v>12853</v>
      </c>
      <c r="P104556" s="1" t="s">
        <v>17</v>
      </c>
      <c r="Q104556" s="1" t="s">
        <v>17</v>
      </c>
      <c r="R104556" s="1" t="s">
        <v>210</v>
      </c>
      <c r="S104556" s="1" t="s">
        <v>17</v>
      </c>
      <c r="T104556" s="1" t="s">
        <v>17</v>
      </c>
    </row>
    <row r="104557" spans="8:20" hidden="1" x14ac:dyDescent="0.2">
      <c r="H104557" s="1" t="s">
        <v>12491</v>
      </c>
      <c r="I104557" s="1" t="s">
        <v>12492</v>
      </c>
      <c r="J104557" s="1" t="s">
        <v>12493</v>
      </c>
      <c r="K104557" s="1" t="s">
        <v>13830</v>
      </c>
      <c r="L104557" s="1"/>
      <c r="M104557" s="1"/>
      <c r="N104557" s="1" t="s">
        <v>13831</v>
      </c>
      <c r="O104557" s="1" t="s">
        <v>12846</v>
      </c>
      <c r="P104557" s="1" t="s">
        <v>17</v>
      </c>
      <c r="Q104557" s="1" t="s">
        <v>17</v>
      </c>
      <c r="R104557" s="1" t="s">
        <v>210</v>
      </c>
      <c r="S104557" s="1" t="s">
        <v>17</v>
      </c>
      <c r="T104557" s="1" t="s">
        <v>17</v>
      </c>
    </row>
    <row r="104558" spans="8:20" hidden="1" x14ac:dyDescent="0.2">
      <c r="H104558" s="1" t="s">
        <v>12491</v>
      </c>
      <c r="I104558" s="1" t="s">
        <v>12492</v>
      </c>
      <c r="J104558" s="1" t="s">
        <v>12493</v>
      </c>
      <c r="K104558" s="1" t="s">
        <v>13832</v>
      </c>
      <c r="L104558" s="1"/>
      <c r="M104558" s="1"/>
      <c r="N104558" s="1" t="s">
        <v>13833</v>
      </c>
      <c r="O104558" s="1" t="s">
        <v>12846</v>
      </c>
      <c r="P104558" s="1" t="s">
        <v>17</v>
      </c>
      <c r="Q104558" s="1" t="s">
        <v>17</v>
      </c>
      <c r="R104558" s="1" t="s">
        <v>210</v>
      </c>
      <c r="S104558" s="1" t="s">
        <v>17</v>
      </c>
      <c r="T104558" s="1" t="s">
        <v>17</v>
      </c>
    </row>
    <row r="104559" spans="8:20" hidden="1" x14ac:dyDescent="0.2">
      <c r="H104559" s="1" t="s">
        <v>12491</v>
      </c>
      <c r="I104559" s="1" t="s">
        <v>12492</v>
      </c>
      <c r="J104559" s="1" t="s">
        <v>12493</v>
      </c>
      <c r="K104559" s="1" t="s">
        <v>13834</v>
      </c>
      <c r="L104559" s="1"/>
      <c r="M104559" s="1"/>
      <c r="N104559" s="1" t="s">
        <v>13835</v>
      </c>
      <c r="O104559" s="1" t="s">
        <v>12846</v>
      </c>
      <c r="P104559" s="1" t="s">
        <v>17</v>
      </c>
      <c r="Q104559" s="1" t="s">
        <v>17</v>
      </c>
      <c r="R104559" s="1" t="s">
        <v>210</v>
      </c>
      <c r="S104559" s="1" t="s">
        <v>17</v>
      </c>
      <c r="T104559" s="1" t="s">
        <v>17</v>
      </c>
    </row>
    <row r="104560" spans="8:20" hidden="1" x14ac:dyDescent="0.2">
      <c r="H104560" s="1" t="s">
        <v>12491</v>
      </c>
      <c r="I104560" s="1" t="s">
        <v>12492</v>
      </c>
      <c r="J104560" s="1" t="s">
        <v>12493</v>
      </c>
      <c r="K104560" s="1" t="s">
        <v>13836</v>
      </c>
      <c r="L104560" s="1"/>
      <c r="M104560" s="1"/>
      <c r="N104560" s="1" t="s">
        <v>13837</v>
      </c>
      <c r="O104560" s="1" t="s">
        <v>12853</v>
      </c>
      <c r="P104560" s="1" t="s">
        <v>17</v>
      </c>
      <c r="Q104560" s="1" t="s">
        <v>17</v>
      </c>
      <c r="R104560" s="1" t="s">
        <v>210</v>
      </c>
      <c r="S104560" s="1" t="s">
        <v>17</v>
      </c>
      <c r="T104560" s="1" t="s">
        <v>17</v>
      </c>
    </row>
    <row r="104561" spans="8:20" hidden="1" x14ac:dyDescent="0.2">
      <c r="H104561" s="1" t="s">
        <v>12491</v>
      </c>
      <c r="I104561" s="1" t="s">
        <v>12492</v>
      </c>
      <c r="J104561" s="1" t="s">
        <v>12493</v>
      </c>
      <c r="K104561" s="1" t="s">
        <v>13838</v>
      </c>
      <c r="L104561" s="1"/>
      <c r="M104561" s="1"/>
      <c r="N104561" s="1" t="s">
        <v>13839</v>
      </c>
      <c r="O104561" s="1" t="s">
        <v>12853</v>
      </c>
      <c r="P104561" s="1" t="s">
        <v>17</v>
      </c>
      <c r="Q104561" s="1" t="s">
        <v>17</v>
      </c>
      <c r="R104561" s="1" t="s">
        <v>210</v>
      </c>
      <c r="S104561" s="1" t="s">
        <v>17</v>
      </c>
      <c r="T104561" s="1" t="s">
        <v>17</v>
      </c>
    </row>
    <row r="104562" spans="8:20" hidden="1" x14ac:dyDescent="0.2">
      <c r="H104562" s="1" t="s">
        <v>12491</v>
      </c>
      <c r="I104562" s="1" t="s">
        <v>12492</v>
      </c>
      <c r="J104562" s="1" t="s">
        <v>12493</v>
      </c>
      <c r="K104562" s="1" t="s">
        <v>13840</v>
      </c>
      <c r="L104562" s="1"/>
      <c r="M104562" s="1"/>
      <c r="N104562" s="1" t="s">
        <v>13841</v>
      </c>
      <c r="O104562" s="1" t="s">
        <v>12853</v>
      </c>
      <c r="P104562" s="1" t="s">
        <v>17</v>
      </c>
      <c r="Q104562" s="1" t="s">
        <v>17</v>
      </c>
      <c r="R104562" s="1" t="s">
        <v>210</v>
      </c>
      <c r="S104562" s="1" t="s">
        <v>17</v>
      </c>
      <c r="T104562" s="1" t="s">
        <v>17</v>
      </c>
    </row>
    <row r="104563" spans="8:20" hidden="1" x14ac:dyDescent="0.2">
      <c r="H104563" s="1" t="s">
        <v>12491</v>
      </c>
      <c r="I104563" s="1" t="s">
        <v>12492</v>
      </c>
      <c r="J104563" s="1" t="s">
        <v>12493</v>
      </c>
      <c r="K104563" s="1" t="s">
        <v>13842</v>
      </c>
      <c r="L104563" s="1"/>
      <c r="M104563" s="1"/>
      <c r="N104563" s="1" t="s">
        <v>13843</v>
      </c>
      <c r="O104563" s="1" t="s">
        <v>12846</v>
      </c>
      <c r="P104563" s="1" t="s">
        <v>17</v>
      </c>
      <c r="Q104563" s="1" t="s">
        <v>17</v>
      </c>
      <c r="R104563" s="1" t="s">
        <v>210</v>
      </c>
      <c r="S104563" s="1" t="s">
        <v>17</v>
      </c>
      <c r="T104563" s="1" t="s">
        <v>17</v>
      </c>
    </row>
    <row r="104564" spans="8:20" hidden="1" x14ac:dyDescent="0.2">
      <c r="H104564" s="1" t="s">
        <v>12491</v>
      </c>
      <c r="I104564" s="1" t="s">
        <v>12492</v>
      </c>
      <c r="J104564" s="1" t="s">
        <v>12493</v>
      </c>
      <c r="K104564" s="1" t="s">
        <v>13844</v>
      </c>
      <c r="L104564" s="1"/>
      <c r="M104564" s="1"/>
      <c r="N104564" s="1" t="s">
        <v>13845</v>
      </c>
      <c r="O104564" s="1" t="s">
        <v>12846</v>
      </c>
      <c r="P104564" s="1" t="s">
        <v>17</v>
      </c>
      <c r="Q104564" s="1" t="s">
        <v>17</v>
      </c>
      <c r="R104564" s="1" t="s">
        <v>210</v>
      </c>
      <c r="S104564" s="1" t="s">
        <v>17</v>
      </c>
      <c r="T104564" s="1" t="s">
        <v>17</v>
      </c>
    </row>
    <row r="104565" spans="8:20" hidden="1" x14ac:dyDescent="0.2">
      <c r="H104565" s="1" t="s">
        <v>12491</v>
      </c>
      <c r="I104565" s="1" t="s">
        <v>12492</v>
      </c>
      <c r="J104565" s="1" t="s">
        <v>12493</v>
      </c>
      <c r="K104565" s="1" t="s">
        <v>13846</v>
      </c>
      <c r="L104565" s="1"/>
      <c r="M104565" s="1"/>
      <c r="N104565" s="1" t="s">
        <v>13847</v>
      </c>
      <c r="O104565" s="1" t="s">
        <v>12846</v>
      </c>
      <c r="P104565" s="1" t="s">
        <v>17</v>
      </c>
      <c r="Q104565" s="1" t="s">
        <v>17</v>
      </c>
      <c r="R104565" s="1" t="s">
        <v>210</v>
      </c>
      <c r="S104565" s="1" t="s">
        <v>17</v>
      </c>
      <c r="T104565" s="1" t="s">
        <v>17</v>
      </c>
    </row>
    <row r="104566" spans="8:20" hidden="1" x14ac:dyDescent="0.2">
      <c r="H104566" s="1" t="s">
        <v>12491</v>
      </c>
      <c r="I104566" s="1" t="s">
        <v>12492</v>
      </c>
      <c r="J104566" s="1" t="s">
        <v>12493</v>
      </c>
      <c r="K104566" s="1" t="s">
        <v>13848</v>
      </c>
      <c r="L104566" s="1"/>
      <c r="M104566" s="1"/>
      <c r="N104566" s="1" t="s">
        <v>13849</v>
      </c>
      <c r="O104566" s="1" t="s">
        <v>12853</v>
      </c>
      <c r="P104566" s="1" t="s">
        <v>17</v>
      </c>
      <c r="Q104566" s="1" t="s">
        <v>17</v>
      </c>
      <c r="R104566" s="1" t="s">
        <v>210</v>
      </c>
      <c r="S104566" s="1" t="s">
        <v>17</v>
      </c>
      <c r="T104566" s="1" t="s">
        <v>17</v>
      </c>
    </row>
    <row r="104567" spans="8:20" hidden="1" x14ac:dyDescent="0.2">
      <c r="H104567" s="1" t="s">
        <v>12491</v>
      </c>
      <c r="I104567" s="1" t="s">
        <v>12492</v>
      </c>
      <c r="J104567" s="1" t="s">
        <v>12493</v>
      </c>
      <c r="K104567" s="1" t="s">
        <v>13850</v>
      </c>
      <c r="L104567" s="1"/>
      <c r="M104567" s="1"/>
      <c r="N104567" s="1" t="s">
        <v>13851</v>
      </c>
      <c r="O104567" s="1" t="s">
        <v>12853</v>
      </c>
      <c r="P104567" s="1" t="s">
        <v>17</v>
      </c>
      <c r="Q104567" s="1" t="s">
        <v>17</v>
      </c>
      <c r="R104567" s="1" t="s">
        <v>210</v>
      </c>
      <c r="S104567" s="1" t="s">
        <v>17</v>
      </c>
      <c r="T104567" s="1" t="s">
        <v>17</v>
      </c>
    </row>
    <row r="104568" spans="8:20" hidden="1" x14ac:dyDescent="0.2">
      <c r="H104568" s="1" t="s">
        <v>12491</v>
      </c>
      <c r="I104568" s="1" t="s">
        <v>12492</v>
      </c>
      <c r="J104568" s="1" t="s">
        <v>12493</v>
      </c>
      <c r="K104568" s="1" t="s">
        <v>13852</v>
      </c>
      <c r="L104568" s="1"/>
      <c r="M104568" s="1"/>
      <c r="N104568" s="1" t="s">
        <v>13853</v>
      </c>
      <c r="O104568" s="1" t="s">
        <v>12853</v>
      </c>
      <c r="P104568" s="1" t="s">
        <v>17</v>
      </c>
      <c r="Q104568" s="1" t="s">
        <v>17</v>
      </c>
      <c r="R104568" s="1" t="s">
        <v>210</v>
      </c>
      <c r="S104568" s="1" t="s">
        <v>17</v>
      </c>
      <c r="T104568" s="1" t="s">
        <v>17</v>
      </c>
    </row>
    <row r="104569" spans="8:20" hidden="1" x14ac:dyDescent="0.2">
      <c r="H104569" s="1" t="s">
        <v>231312</v>
      </c>
      <c r="I104569" s="1" t="s">
        <v>231313</v>
      </c>
      <c r="J104569" s="1" t="s">
        <v>231314</v>
      </c>
      <c r="K104569" s="1" t="s">
        <v>231315</v>
      </c>
      <c r="L104569" s="1"/>
      <c r="M104569" s="1"/>
      <c r="N104569" s="1" t="s">
        <v>231316</v>
      </c>
      <c r="O104569" s="1" t="s">
        <v>231279</v>
      </c>
      <c r="P104569" s="1" t="s">
        <v>17</v>
      </c>
      <c r="Q104569" s="1" t="s">
        <v>17</v>
      </c>
      <c r="R104569" s="1" t="s">
        <v>17</v>
      </c>
      <c r="S104569" s="1" t="s">
        <v>17</v>
      </c>
      <c r="T104569" s="1" t="s">
        <v>17</v>
      </c>
    </row>
    <row r="104570" spans="8:20" hidden="1" x14ac:dyDescent="0.2">
      <c r="H104570" s="1" t="s">
        <v>231312</v>
      </c>
      <c r="I104570" s="1" t="s">
        <v>231313</v>
      </c>
      <c r="J104570" s="1" t="s">
        <v>231314</v>
      </c>
      <c r="K104570" s="1" t="s">
        <v>231317</v>
      </c>
      <c r="L104570" s="1"/>
      <c r="M104570" s="1"/>
      <c r="N104570" s="1" t="s">
        <v>231318</v>
      </c>
      <c r="O104570" s="1" t="s">
        <v>231284</v>
      </c>
      <c r="P104570" s="1" t="s">
        <v>17</v>
      </c>
      <c r="Q104570" s="1" t="s">
        <v>17</v>
      </c>
      <c r="R104570" s="1" t="s">
        <v>17</v>
      </c>
      <c r="S104570" s="1" t="s">
        <v>17</v>
      </c>
      <c r="T104570" s="1" t="s">
        <v>17</v>
      </c>
    </row>
    <row r="104571" spans="8:20" hidden="1" x14ac:dyDescent="0.2">
      <c r="H104571" s="1" t="s">
        <v>231312</v>
      </c>
      <c r="I104571" s="1" t="s">
        <v>231313</v>
      </c>
      <c r="J104571" s="1" t="s">
        <v>231314</v>
      </c>
      <c r="K104571" s="1" t="s">
        <v>231319</v>
      </c>
      <c r="L104571" s="1"/>
      <c r="M104571" s="1"/>
      <c r="N104571" s="1" t="s">
        <v>231320</v>
      </c>
      <c r="O104571" s="1" t="s">
        <v>231287</v>
      </c>
      <c r="P104571" s="1" t="s">
        <v>17</v>
      </c>
      <c r="Q104571" s="1" t="s">
        <v>17</v>
      </c>
      <c r="R104571" s="1" t="s">
        <v>17</v>
      </c>
      <c r="S104571" s="1" t="s">
        <v>17</v>
      </c>
      <c r="T104571" s="1" t="s">
        <v>17</v>
      </c>
    </row>
    <row r="104572" spans="8:20" hidden="1" x14ac:dyDescent="0.2">
      <c r="H104572" s="1" t="s">
        <v>231312</v>
      </c>
      <c r="I104572" s="1" t="s">
        <v>231313</v>
      </c>
      <c r="J104572" s="1" t="s">
        <v>231314</v>
      </c>
      <c r="K104572" s="1" t="s">
        <v>231321</v>
      </c>
      <c r="L104572" s="1"/>
      <c r="M104572" s="1"/>
      <c r="N104572" s="1" t="s">
        <v>231322</v>
      </c>
      <c r="O104572" s="1" t="s">
        <v>231279</v>
      </c>
      <c r="P104572" s="1" t="s">
        <v>17</v>
      </c>
      <c r="Q104572" s="1" t="s">
        <v>17</v>
      </c>
      <c r="R104572" s="1" t="s">
        <v>17</v>
      </c>
      <c r="S104572" s="1" t="s">
        <v>17</v>
      </c>
      <c r="T104572" s="1" t="s">
        <v>17</v>
      </c>
    </row>
    <row r="104573" spans="8:20" hidden="1" x14ac:dyDescent="0.2">
      <c r="H104573" s="1" t="s">
        <v>231312</v>
      </c>
      <c r="I104573" s="1" t="s">
        <v>231313</v>
      </c>
      <c r="J104573" s="1" t="s">
        <v>231314</v>
      </c>
      <c r="K104573" s="1" t="s">
        <v>231323</v>
      </c>
      <c r="L104573" s="1"/>
      <c r="M104573" s="1"/>
      <c r="N104573" s="1" t="s">
        <v>231324</v>
      </c>
      <c r="O104573" s="1" t="s">
        <v>231284</v>
      </c>
      <c r="P104573" s="1" t="s">
        <v>17</v>
      </c>
      <c r="Q104573" s="1" t="s">
        <v>17</v>
      </c>
      <c r="R104573" s="1" t="s">
        <v>17</v>
      </c>
      <c r="S104573" s="1" t="s">
        <v>17</v>
      </c>
      <c r="T104573" s="1" t="s">
        <v>17</v>
      </c>
    </row>
    <row r="104574" spans="8:20" hidden="1" x14ac:dyDescent="0.2">
      <c r="H104574" s="1" t="s">
        <v>231312</v>
      </c>
      <c r="I104574" s="1" t="s">
        <v>231313</v>
      </c>
      <c r="J104574" s="1" t="s">
        <v>231314</v>
      </c>
      <c r="K104574" s="1" t="s">
        <v>231325</v>
      </c>
      <c r="L104574" s="1"/>
      <c r="M104574" s="1"/>
      <c r="N104574" s="1" t="s">
        <v>231326</v>
      </c>
      <c r="O104574" s="1" t="s">
        <v>231287</v>
      </c>
      <c r="P104574" s="1" t="s">
        <v>17</v>
      </c>
      <c r="Q104574" s="1" t="s">
        <v>17</v>
      </c>
      <c r="R104574" s="1" t="s">
        <v>17</v>
      </c>
      <c r="S104574" s="1" t="s">
        <v>17</v>
      </c>
      <c r="T104574" s="1" t="s">
        <v>17</v>
      </c>
    </row>
    <row r="104575" spans="8:20" hidden="1" x14ac:dyDescent="0.2">
      <c r="H104575" s="1" t="s">
        <v>231312</v>
      </c>
      <c r="I104575" s="1" t="s">
        <v>231313</v>
      </c>
      <c r="J104575" s="1" t="s">
        <v>231314</v>
      </c>
      <c r="K104575" s="1" t="s">
        <v>231327</v>
      </c>
      <c r="L104575" s="1"/>
      <c r="M104575" s="1"/>
      <c r="N104575" s="1" t="s">
        <v>231328</v>
      </c>
      <c r="O104575" s="1" t="s">
        <v>231279</v>
      </c>
      <c r="P104575" s="1" t="s">
        <v>17</v>
      </c>
      <c r="Q104575" s="1" t="s">
        <v>17</v>
      </c>
      <c r="R104575" s="1" t="s">
        <v>17</v>
      </c>
      <c r="S104575" s="1" t="s">
        <v>17</v>
      </c>
      <c r="T104575" s="1" t="s">
        <v>17</v>
      </c>
    </row>
    <row r="104576" spans="8:20" hidden="1" x14ac:dyDescent="0.2">
      <c r="H104576" s="1" t="s">
        <v>231312</v>
      </c>
      <c r="I104576" s="1" t="s">
        <v>231313</v>
      </c>
      <c r="J104576" s="1" t="s">
        <v>231314</v>
      </c>
      <c r="K104576" s="1" t="s">
        <v>231329</v>
      </c>
      <c r="L104576" s="1"/>
      <c r="M104576" s="1"/>
      <c r="N104576" s="1" t="s">
        <v>231330</v>
      </c>
      <c r="O104576" s="1" t="s">
        <v>231284</v>
      </c>
      <c r="P104576" s="1" t="s">
        <v>17</v>
      </c>
      <c r="Q104576" s="1" t="s">
        <v>17</v>
      </c>
      <c r="R104576" s="1" t="s">
        <v>17</v>
      </c>
      <c r="S104576" s="1" t="s">
        <v>17</v>
      </c>
      <c r="T104576" s="1" t="s">
        <v>17</v>
      </c>
    </row>
    <row r="104577" spans="8:20" hidden="1" x14ac:dyDescent="0.2">
      <c r="H104577" s="1" t="s">
        <v>231312</v>
      </c>
      <c r="I104577" s="1" t="s">
        <v>231313</v>
      </c>
      <c r="J104577" s="1" t="s">
        <v>231314</v>
      </c>
      <c r="K104577" s="1" t="s">
        <v>231331</v>
      </c>
      <c r="L104577" s="1"/>
      <c r="M104577" s="1"/>
      <c r="N104577" s="1" t="s">
        <v>231332</v>
      </c>
      <c r="O104577" s="1" t="s">
        <v>231287</v>
      </c>
      <c r="P104577" s="1" t="s">
        <v>17</v>
      </c>
      <c r="Q104577" s="1" t="s">
        <v>17</v>
      </c>
      <c r="R104577" s="1" t="s">
        <v>17</v>
      </c>
      <c r="S104577" s="1" t="s">
        <v>17</v>
      </c>
      <c r="T104577" s="1" t="s">
        <v>17</v>
      </c>
    </row>
    <row r="104578" spans="8:20" hidden="1" x14ac:dyDescent="0.2">
      <c r="H104578" s="1" t="s">
        <v>231280</v>
      </c>
      <c r="I104578" s="1" t="s">
        <v>231281</v>
      </c>
      <c r="J104578" s="1" t="s">
        <v>9075</v>
      </c>
      <c r="K104578" s="1" t="s">
        <v>231277</v>
      </c>
      <c r="L104578" s="1"/>
      <c r="M104578" s="1"/>
      <c r="N104578" s="1" t="s">
        <v>231278</v>
      </c>
      <c r="O104578" s="1" t="s">
        <v>231279</v>
      </c>
      <c r="P104578" s="1" t="s">
        <v>17</v>
      </c>
      <c r="Q104578" s="1" t="s">
        <v>17</v>
      </c>
      <c r="R104578" s="1" t="s">
        <v>17</v>
      </c>
      <c r="S104578" s="1" t="s">
        <v>17</v>
      </c>
      <c r="T104578" s="1" t="s">
        <v>17</v>
      </c>
    </row>
    <row r="104579" spans="8:20" hidden="1" x14ac:dyDescent="0.2">
      <c r="H104579" s="1" t="s">
        <v>231280</v>
      </c>
      <c r="I104579" s="1" t="s">
        <v>231281</v>
      </c>
      <c r="J104579" s="1" t="s">
        <v>9075</v>
      </c>
      <c r="K104579" s="1" t="s">
        <v>231282</v>
      </c>
      <c r="L104579" s="1"/>
      <c r="M104579" s="1"/>
      <c r="N104579" s="1" t="s">
        <v>231283</v>
      </c>
      <c r="O104579" s="1" t="s">
        <v>231284</v>
      </c>
      <c r="P104579" s="1" t="s">
        <v>17</v>
      </c>
      <c r="Q104579" s="1" t="s">
        <v>17</v>
      </c>
      <c r="R104579" s="1" t="s">
        <v>17</v>
      </c>
      <c r="S104579" s="1" t="s">
        <v>17</v>
      </c>
      <c r="T104579" s="1" t="s">
        <v>17</v>
      </c>
    </row>
    <row r="104580" spans="8:20" hidden="1" x14ac:dyDescent="0.2">
      <c r="H104580" s="1" t="s">
        <v>231280</v>
      </c>
      <c r="I104580" s="1" t="s">
        <v>231281</v>
      </c>
      <c r="J104580" s="1" t="s">
        <v>9075</v>
      </c>
      <c r="K104580" s="1" t="s">
        <v>231285</v>
      </c>
      <c r="L104580" s="1"/>
      <c r="M104580" s="1"/>
      <c r="N104580" s="1" t="s">
        <v>231286</v>
      </c>
      <c r="O104580" s="1" t="s">
        <v>231287</v>
      </c>
      <c r="P104580" s="1" t="s">
        <v>17</v>
      </c>
      <c r="Q104580" s="1" t="s">
        <v>17</v>
      </c>
      <c r="R104580" s="1" t="s">
        <v>17</v>
      </c>
      <c r="S104580" s="1" t="s">
        <v>17</v>
      </c>
      <c r="T104580" s="1" t="s">
        <v>17</v>
      </c>
    </row>
    <row r="104581" spans="8:20" hidden="1" x14ac:dyDescent="0.2">
      <c r="H104581" s="1" t="s">
        <v>231280</v>
      </c>
      <c r="I104581" s="1" t="s">
        <v>231281</v>
      </c>
      <c r="J104581" s="1" t="s">
        <v>9075</v>
      </c>
      <c r="K104581" s="1" t="s">
        <v>231288</v>
      </c>
      <c r="L104581" s="1"/>
      <c r="M104581" s="1"/>
      <c r="N104581" s="1" t="s">
        <v>231289</v>
      </c>
      <c r="O104581" s="1" t="s">
        <v>231279</v>
      </c>
      <c r="P104581" s="1" t="s">
        <v>17</v>
      </c>
      <c r="Q104581" s="1" t="s">
        <v>17</v>
      </c>
      <c r="R104581" s="1" t="s">
        <v>17</v>
      </c>
      <c r="S104581" s="1" t="s">
        <v>17</v>
      </c>
      <c r="T104581" s="1" t="s">
        <v>17</v>
      </c>
    </row>
    <row r="104582" spans="8:20" hidden="1" x14ac:dyDescent="0.2">
      <c r="H104582" s="1" t="s">
        <v>231280</v>
      </c>
      <c r="I104582" s="1" t="s">
        <v>231281</v>
      </c>
      <c r="J104582" s="1" t="s">
        <v>9075</v>
      </c>
      <c r="K104582" s="1" t="s">
        <v>231290</v>
      </c>
      <c r="L104582" s="1"/>
      <c r="M104582" s="1"/>
      <c r="N104582" s="1" t="s">
        <v>231291</v>
      </c>
      <c r="O104582" s="1" t="s">
        <v>231284</v>
      </c>
      <c r="P104582" s="1" t="s">
        <v>17</v>
      </c>
      <c r="Q104582" s="1" t="s">
        <v>17</v>
      </c>
      <c r="R104582" s="1" t="s">
        <v>17</v>
      </c>
      <c r="S104582" s="1" t="s">
        <v>17</v>
      </c>
      <c r="T104582" s="1" t="s">
        <v>17</v>
      </c>
    </row>
    <row r="104583" spans="8:20" hidden="1" x14ac:dyDescent="0.2">
      <c r="H104583" s="1" t="s">
        <v>231280</v>
      </c>
      <c r="I104583" s="1" t="s">
        <v>231281</v>
      </c>
      <c r="J104583" s="1" t="s">
        <v>9075</v>
      </c>
      <c r="K104583" s="1" t="s">
        <v>231292</v>
      </c>
      <c r="L104583" s="1"/>
      <c r="M104583" s="1"/>
      <c r="N104583" s="1" t="s">
        <v>231293</v>
      </c>
      <c r="O104583" s="1" t="s">
        <v>231287</v>
      </c>
      <c r="P104583" s="1" t="s">
        <v>17</v>
      </c>
      <c r="Q104583" s="1" t="s">
        <v>17</v>
      </c>
      <c r="R104583" s="1" t="s">
        <v>17</v>
      </c>
      <c r="S104583" s="1" t="s">
        <v>17</v>
      </c>
      <c r="T104583" s="1" t="s">
        <v>17</v>
      </c>
    </row>
    <row r="104584" spans="8:20" hidden="1" x14ac:dyDescent="0.2">
      <c r="H104584" s="1" t="s">
        <v>231280</v>
      </c>
      <c r="I104584" s="1" t="s">
        <v>231281</v>
      </c>
      <c r="J104584" s="1" t="s">
        <v>9075</v>
      </c>
      <c r="K104584" s="1" t="s">
        <v>231294</v>
      </c>
      <c r="L104584" s="1"/>
      <c r="M104584" s="1"/>
      <c r="N104584" s="1" t="s">
        <v>231295</v>
      </c>
      <c r="O104584" s="1" t="s">
        <v>231279</v>
      </c>
      <c r="P104584" s="1" t="s">
        <v>17</v>
      </c>
      <c r="Q104584" s="1" t="s">
        <v>17</v>
      </c>
      <c r="R104584" s="1" t="s">
        <v>17</v>
      </c>
      <c r="S104584" s="1" t="s">
        <v>17</v>
      </c>
      <c r="T104584" s="1" t="s">
        <v>17</v>
      </c>
    </row>
    <row r="104585" spans="8:20" hidden="1" x14ac:dyDescent="0.2">
      <c r="H104585" s="1" t="s">
        <v>231280</v>
      </c>
      <c r="I104585" s="1" t="s">
        <v>231281</v>
      </c>
      <c r="J104585" s="1" t="s">
        <v>9075</v>
      </c>
      <c r="K104585" s="1" t="s">
        <v>231296</v>
      </c>
      <c r="L104585" s="1"/>
      <c r="M104585" s="1"/>
      <c r="N104585" s="1" t="s">
        <v>231297</v>
      </c>
      <c r="O104585" s="1" t="s">
        <v>231284</v>
      </c>
      <c r="P104585" s="1" t="s">
        <v>17</v>
      </c>
      <c r="Q104585" s="1" t="s">
        <v>17</v>
      </c>
      <c r="R104585" s="1" t="s">
        <v>17</v>
      </c>
      <c r="S104585" s="1" t="s">
        <v>17</v>
      </c>
      <c r="T104585" s="1" t="s">
        <v>17</v>
      </c>
    </row>
    <row r="104586" spans="8:20" hidden="1" x14ac:dyDescent="0.2">
      <c r="H104586" s="1" t="s">
        <v>231280</v>
      </c>
      <c r="I104586" s="1" t="s">
        <v>231281</v>
      </c>
      <c r="J104586" s="1" t="s">
        <v>9075</v>
      </c>
      <c r="K104586" s="1" t="s">
        <v>231298</v>
      </c>
      <c r="L104586" s="1"/>
      <c r="M104586" s="1"/>
      <c r="N104586" s="1" t="s">
        <v>231299</v>
      </c>
      <c r="O104586" s="1" t="s">
        <v>231287</v>
      </c>
      <c r="P104586" s="1" t="s">
        <v>17</v>
      </c>
      <c r="Q104586" s="1" t="s">
        <v>17</v>
      </c>
      <c r="R104586" s="1" t="s">
        <v>17</v>
      </c>
      <c r="S104586" s="1" t="s">
        <v>17</v>
      </c>
      <c r="T104586" s="1" t="s">
        <v>17</v>
      </c>
    </row>
    <row r="104587" spans="8:20" hidden="1" x14ac:dyDescent="0.2">
      <c r="H104587" s="1" t="s">
        <v>231280</v>
      </c>
      <c r="I104587" s="1" t="s">
        <v>231281</v>
      </c>
      <c r="J104587" s="1" t="s">
        <v>9075</v>
      </c>
      <c r="K104587" s="1" t="s">
        <v>231300</v>
      </c>
      <c r="L104587" s="1"/>
      <c r="M104587" s="1"/>
      <c r="N104587" s="1" t="s">
        <v>231301</v>
      </c>
      <c r="O104587" s="1" t="s">
        <v>231279</v>
      </c>
      <c r="P104587" s="1" t="s">
        <v>17</v>
      </c>
      <c r="Q104587" s="1" t="s">
        <v>17</v>
      </c>
      <c r="R104587" s="1" t="s">
        <v>17</v>
      </c>
      <c r="S104587" s="1" t="s">
        <v>17</v>
      </c>
      <c r="T104587" s="1" t="s">
        <v>17</v>
      </c>
    </row>
    <row r="104588" spans="8:20" hidden="1" x14ac:dyDescent="0.2">
      <c r="H104588" s="1" t="s">
        <v>231280</v>
      </c>
      <c r="I104588" s="1" t="s">
        <v>231281</v>
      </c>
      <c r="J104588" s="1" t="s">
        <v>9075</v>
      </c>
      <c r="K104588" s="1" t="s">
        <v>231302</v>
      </c>
      <c r="L104588" s="1"/>
      <c r="M104588" s="1"/>
      <c r="N104588" s="1" t="s">
        <v>231303</v>
      </c>
      <c r="O104588" s="1" t="s">
        <v>231284</v>
      </c>
      <c r="P104588" s="1" t="s">
        <v>17</v>
      </c>
      <c r="Q104588" s="1" t="s">
        <v>17</v>
      </c>
      <c r="R104588" s="1" t="s">
        <v>17</v>
      </c>
      <c r="S104588" s="1" t="s">
        <v>17</v>
      </c>
      <c r="T104588" s="1" t="s">
        <v>17</v>
      </c>
    </row>
    <row r="104589" spans="8:20" hidden="1" x14ac:dyDescent="0.2">
      <c r="H104589" s="1" t="s">
        <v>231280</v>
      </c>
      <c r="I104589" s="1" t="s">
        <v>231281</v>
      </c>
      <c r="J104589" s="1" t="s">
        <v>9075</v>
      </c>
      <c r="K104589" s="1" t="s">
        <v>231304</v>
      </c>
      <c r="L104589" s="1"/>
      <c r="M104589" s="1"/>
      <c r="N104589" s="1" t="s">
        <v>231305</v>
      </c>
      <c r="O104589" s="1" t="s">
        <v>231287</v>
      </c>
      <c r="P104589" s="1" t="s">
        <v>17</v>
      </c>
      <c r="Q104589" s="1" t="s">
        <v>17</v>
      </c>
      <c r="R104589" s="1" t="s">
        <v>17</v>
      </c>
      <c r="S104589" s="1" t="s">
        <v>17</v>
      </c>
      <c r="T104589" s="1" t="s">
        <v>17</v>
      </c>
    </row>
    <row r="104590" spans="8:20" hidden="1" x14ac:dyDescent="0.2">
      <c r="H104590" s="1" t="s">
        <v>231280</v>
      </c>
      <c r="I104590" s="1" t="s">
        <v>231281</v>
      </c>
      <c r="J104590" s="1" t="s">
        <v>9075</v>
      </c>
      <c r="K104590" s="1" t="s">
        <v>231306</v>
      </c>
      <c r="L104590" s="1"/>
      <c r="M104590" s="1"/>
      <c r="N104590" s="1" t="s">
        <v>231307</v>
      </c>
      <c r="O104590" s="1" t="s">
        <v>231279</v>
      </c>
      <c r="P104590" s="1" t="s">
        <v>17</v>
      </c>
      <c r="Q104590" s="1" t="s">
        <v>17</v>
      </c>
      <c r="R104590" s="1" t="s">
        <v>17</v>
      </c>
      <c r="S104590" s="1" t="s">
        <v>17</v>
      </c>
      <c r="T104590" s="1" t="s">
        <v>17</v>
      </c>
    </row>
    <row r="104591" spans="8:20" hidden="1" x14ac:dyDescent="0.2">
      <c r="H104591" s="1" t="s">
        <v>231280</v>
      </c>
      <c r="I104591" s="1" t="s">
        <v>231281</v>
      </c>
      <c r="J104591" s="1" t="s">
        <v>9075</v>
      </c>
      <c r="K104591" s="1" t="s">
        <v>231308</v>
      </c>
      <c r="L104591" s="1"/>
      <c r="M104591" s="1"/>
      <c r="N104591" s="1" t="s">
        <v>231309</v>
      </c>
      <c r="O104591" s="1" t="s">
        <v>231284</v>
      </c>
      <c r="P104591" s="1" t="s">
        <v>17</v>
      </c>
      <c r="Q104591" s="1" t="s">
        <v>17</v>
      </c>
      <c r="R104591" s="1" t="s">
        <v>17</v>
      </c>
      <c r="S104591" s="1" t="s">
        <v>17</v>
      </c>
      <c r="T104591" s="1" t="s">
        <v>17</v>
      </c>
    </row>
    <row r="104592" spans="8:20" hidden="1" x14ac:dyDescent="0.2">
      <c r="H104592" s="1" t="s">
        <v>231280</v>
      </c>
      <c r="I104592" s="1" t="s">
        <v>231281</v>
      </c>
      <c r="J104592" s="1" t="s">
        <v>9075</v>
      </c>
      <c r="K104592" s="1" t="s">
        <v>231310</v>
      </c>
      <c r="L104592" s="1"/>
      <c r="M104592" s="1"/>
      <c r="N104592" s="1" t="s">
        <v>231311</v>
      </c>
      <c r="O104592" s="1" t="s">
        <v>231287</v>
      </c>
      <c r="P104592" s="1" t="s">
        <v>17</v>
      </c>
      <c r="Q104592" s="1" t="s">
        <v>17</v>
      </c>
      <c r="R104592" s="1" t="s">
        <v>17</v>
      </c>
      <c r="S104592" s="1" t="s">
        <v>17</v>
      </c>
      <c r="T104592" s="1" t="s">
        <v>17</v>
      </c>
    </row>
    <row r="104593" spans="8:20" hidden="1" x14ac:dyDescent="0.2">
      <c r="H104593" s="1" t="s">
        <v>231280</v>
      </c>
      <c r="I104593" s="1" t="s">
        <v>231281</v>
      </c>
      <c r="J104593" s="1" t="s">
        <v>9075</v>
      </c>
      <c r="K104593" s="1" t="s">
        <v>231315</v>
      </c>
      <c r="L104593" s="1"/>
      <c r="M104593" s="1"/>
      <c r="N104593" s="1" t="s">
        <v>231316</v>
      </c>
      <c r="O104593" s="1" t="s">
        <v>231279</v>
      </c>
      <c r="P104593" s="1" t="s">
        <v>17</v>
      </c>
      <c r="Q104593" s="1" t="s">
        <v>17</v>
      </c>
      <c r="R104593" s="1" t="s">
        <v>17</v>
      </c>
      <c r="S104593" s="1" t="s">
        <v>17</v>
      </c>
      <c r="T104593" s="1" t="s">
        <v>17</v>
      </c>
    </row>
    <row r="104594" spans="8:20" hidden="1" x14ac:dyDescent="0.2">
      <c r="H104594" s="1" t="s">
        <v>231280</v>
      </c>
      <c r="I104594" s="1" t="s">
        <v>231281</v>
      </c>
      <c r="J104594" s="1" t="s">
        <v>9075</v>
      </c>
      <c r="K104594" s="1" t="s">
        <v>231317</v>
      </c>
      <c r="L104594" s="1"/>
      <c r="M104594" s="1"/>
      <c r="N104594" s="1" t="s">
        <v>231318</v>
      </c>
      <c r="O104594" s="1" t="s">
        <v>231284</v>
      </c>
      <c r="P104594" s="1" t="s">
        <v>17</v>
      </c>
      <c r="Q104594" s="1" t="s">
        <v>17</v>
      </c>
      <c r="R104594" s="1" t="s">
        <v>17</v>
      </c>
      <c r="S104594" s="1" t="s">
        <v>17</v>
      </c>
      <c r="T104594" s="1" t="s">
        <v>17</v>
      </c>
    </row>
    <row r="104595" spans="8:20" hidden="1" x14ac:dyDescent="0.2">
      <c r="H104595" s="1" t="s">
        <v>231280</v>
      </c>
      <c r="I104595" s="1" t="s">
        <v>231281</v>
      </c>
      <c r="J104595" s="1" t="s">
        <v>9075</v>
      </c>
      <c r="K104595" s="1" t="s">
        <v>231319</v>
      </c>
      <c r="L104595" s="1"/>
      <c r="M104595" s="1"/>
      <c r="N104595" s="1" t="s">
        <v>231320</v>
      </c>
      <c r="O104595" s="1" t="s">
        <v>231287</v>
      </c>
      <c r="P104595" s="1" t="s">
        <v>17</v>
      </c>
      <c r="Q104595" s="1" t="s">
        <v>17</v>
      </c>
      <c r="R104595" s="1" t="s">
        <v>17</v>
      </c>
      <c r="S104595" s="1" t="s">
        <v>17</v>
      </c>
      <c r="T104595" s="1" t="s">
        <v>17</v>
      </c>
    </row>
    <row r="104596" spans="8:20" hidden="1" x14ac:dyDescent="0.2">
      <c r="H104596" s="1" t="s">
        <v>231280</v>
      </c>
      <c r="I104596" s="1" t="s">
        <v>231281</v>
      </c>
      <c r="J104596" s="1" t="s">
        <v>9075</v>
      </c>
      <c r="K104596" s="1" t="s">
        <v>231321</v>
      </c>
      <c r="L104596" s="1"/>
      <c r="M104596" s="1"/>
      <c r="N104596" s="1" t="s">
        <v>231322</v>
      </c>
      <c r="O104596" s="1" t="s">
        <v>231279</v>
      </c>
      <c r="P104596" s="1" t="s">
        <v>17</v>
      </c>
      <c r="Q104596" s="1" t="s">
        <v>17</v>
      </c>
      <c r="R104596" s="1" t="s">
        <v>17</v>
      </c>
      <c r="S104596" s="1" t="s">
        <v>17</v>
      </c>
      <c r="T104596" s="1" t="s">
        <v>17</v>
      </c>
    </row>
    <row r="104597" spans="8:20" hidden="1" x14ac:dyDescent="0.2">
      <c r="H104597" s="1" t="s">
        <v>231280</v>
      </c>
      <c r="I104597" s="1" t="s">
        <v>231281</v>
      </c>
      <c r="J104597" s="1" t="s">
        <v>9075</v>
      </c>
      <c r="K104597" s="1" t="s">
        <v>231323</v>
      </c>
      <c r="L104597" s="1"/>
      <c r="M104597" s="1"/>
      <c r="N104597" s="1" t="s">
        <v>231324</v>
      </c>
      <c r="O104597" s="1" t="s">
        <v>231284</v>
      </c>
      <c r="P104597" s="1" t="s">
        <v>17</v>
      </c>
      <c r="Q104597" s="1" t="s">
        <v>17</v>
      </c>
      <c r="R104597" s="1" t="s">
        <v>17</v>
      </c>
      <c r="S104597" s="1" t="s">
        <v>17</v>
      </c>
      <c r="T104597" s="1" t="s">
        <v>17</v>
      </c>
    </row>
    <row r="104598" spans="8:20" hidden="1" x14ac:dyDescent="0.2">
      <c r="H104598" s="1" t="s">
        <v>231280</v>
      </c>
      <c r="I104598" s="1" t="s">
        <v>231281</v>
      </c>
      <c r="J104598" s="1" t="s">
        <v>9075</v>
      </c>
      <c r="K104598" s="1" t="s">
        <v>231325</v>
      </c>
      <c r="L104598" s="1"/>
      <c r="M104598" s="1"/>
      <c r="N104598" s="1" t="s">
        <v>231326</v>
      </c>
      <c r="O104598" s="1" t="s">
        <v>231287</v>
      </c>
      <c r="P104598" s="1" t="s">
        <v>17</v>
      </c>
      <c r="Q104598" s="1" t="s">
        <v>17</v>
      </c>
      <c r="R104598" s="1" t="s">
        <v>17</v>
      </c>
      <c r="S104598" s="1" t="s">
        <v>17</v>
      </c>
      <c r="T104598" s="1" t="s">
        <v>17</v>
      </c>
    </row>
    <row r="104599" spans="8:20" hidden="1" x14ac:dyDescent="0.2">
      <c r="H104599" s="1" t="s">
        <v>231280</v>
      </c>
      <c r="I104599" s="1" t="s">
        <v>231281</v>
      </c>
      <c r="J104599" s="1" t="s">
        <v>9075</v>
      </c>
      <c r="K104599" s="1" t="s">
        <v>231327</v>
      </c>
      <c r="L104599" s="1"/>
      <c r="M104599" s="1"/>
      <c r="N104599" s="1" t="s">
        <v>231328</v>
      </c>
      <c r="O104599" s="1" t="s">
        <v>231279</v>
      </c>
      <c r="P104599" s="1" t="s">
        <v>17</v>
      </c>
      <c r="Q104599" s="1" t="s">
        <v>17</v>
      </c>
      <c r="R104599" s="1" t="s">
        <v>17</v>
      </c>
      <c r="S104599" s="1" t="s">
        <v>17</v>
      </c>
      <c r="T104599" s="1" t="s">
        <v>17</v>
      </c>
    </row>
    <row r="104600" spans="8:20" hidden="1" x14ac:dyDescent="0.2">
      <c r="H104600" s="1" t="s">
        <v>231280</v>
      </c>
      <c r="I104600" s="1" t="s">
        <v>231281</v>
      </c>
      <c r="J104600" s="1" t="s">
        <v>9075</v>
      </c>
      <c r="K104600" s="1" t="s">
        <v>231329</v>
      </c>
      <c r="L104600" s="1"/>
      <c r="M104600" s="1"/>
      <c r="N104600" s="1" t="s">
        <v>231330</v>
      </c>
      <c r="O104600" s="1" t="s">
        <v>231284</v>
      </c>
      <c r="P104600" s="1" t="s">
        <v>17</v>
      </c>
      <c r="Q104600" s="1" t="s">
        <v>17</v>
      </c>
      <c r="R104600" s="1" t="s">
        <v>17</v>
      </c>
      <c r="S104600" s="1" t="s">
        <v>17</v>
      </c>
      <c r="T104600" s="1" t="s">
        <v>17</v>
      </c>
    </row>
    <row r="104601" spans="8:20" hidden="1" x14ac:dyDescent="0.2">
      <c r="H104601" s="1" t="s">
        <v>231280</v>
      </c>
      <c r="I104601" s="1" t="s">
        <v>231281</v>
      </c>
      <c r="J104601" s="1" t="s">
        <v>9075</v>
      </c>
      <c r="K104601" s="1" t="s">
        <v>231331</v>
      </c>
      <c r="L104601" s="1"/>
      <c r="M104601" s="1"/>
      <c r="N104601" s="1" t="s">
        <v>231332</v>
      </c>
      <c r="O104601" s="1" t="s">
        <v>231287</v>
      </c>
      <c r="P104601" s="1" t="s">
        <v>17</v>
      </c>
      <c r="Q104601" s="1" t="s">
        <v>17</v>
      </c>
      <c r="R104601" s="1" t="s">
        <v>17</v>
      </c>
      <c r="S104601" s="1" t="s">
        <v>17</v>
      </c>
      <c r="T104601" s="1" t="s">
        <v>17</v>
      </c>
    </row>
    <row r="104602" spans="8:20" hidden="1" x14ac:dyDescent="0.2">
      <c r="H104602" s="1" t="s">
        <v>224659</v>
      </c>
      <c r="I104602" s="1" t="s">
        <v>224660</v>
      </c>
      <c r="J104602" s="1" t="s">
        <v>224661</v>
      </c>
      <c r="K104602" s="1" t="s">
        <v>224662</v>
      </c>
      <c r="L104602" s="1"/>
      <c r="M104602" s="1"/>
      <c r="N104602" s="1" t="s">
        <v>224663</v>
      </c>
      <c r="O104602" s="1" t="s">
        <v>224664</v>
      </c>
      <c r="P104602" s="1" t="s">
        <v>17</v>
      </c>
      <c r="Q104602" s="1" t="s">
        <v>17</v>
      </c>
      <c r="R104602" s="1" t="s">
        <v>17</v>
      </c>
      <c r="S104602" s="1" t="s">
        <v>17</v>
      </c>
      <c r="T104602" s="1" t="s">
        <v>17</v>
      </c>
    </row>
    <row r="104603" spans="8:20" hidden="1" x14ac:dyDescent="0.2">
      <c r="H104603" s="1" t="s">
        <v>224659</v>
      </c>
      <c r="I104603" s="1" t="s">
        <v>224660</v>
      </c>
      <c r="J104603" s="1" t="s">
        <v>224661</v>
      </c>
      <c r="K104603" s="1" t="s">
        <v>224665</v>
      </c>
      <c r="L104603" s="1"/>
      <c r="M104603" s="1"/>
      <c r="N104603" s="1" t="s">
        <v>224666</v>
      </c>
      <c r="O104603" s="1" t="s">
        <v>224667</v>
      </c>
      <c r="P104603" s="1" t="s">
        <v>17</v>
      </c>
      <c r="Q104603" s="1" t="s">
        <v>17</v>
      </c>
      <c r="R104603" s="1" t="s">
        <v>17</v>
      </c>
      <c r="S104603" s="1" t="s">
        <v>17</v>
      </c>
      <c r="T104603" s="1" t="s">
        <v>17</v>
      </c>
    </row>
    <row r="104604" spans="8:20" hidden="1" x14ac:dyDescent="0.2">
      <c r="H104604" s="1" t="s">
        <v>224659</v>
      </c>
      <c r="I104604" s="1" t="s">
        <v>224660</v>
      </c>
      <c r="J104604" s="1" t="s">
        <v>224661</v>
      </c>
      <c r="K104604" s="1" t="s">
        <v>224668</v>
      </c>
      <c r="L104604" s="1"/>
      <c r="M104604" s="1"/>
      <c r="N104604" s="1" t="s">
        <v>224669</v>
      </c>
      <c r="O104604" s="1" t="s">
        <v>224670</v>
      </c>
      <c r="P104604" s="1" t="s">
        <v>17</v>
      </c>
      <c r="Q104604" s="1" t="s">
        <v>17</v>
      </c>
      <c r="R104604" s="1" t="s">
        <v>17</v>
      </c>
      <c r="S104604" s="1" t="s">
        <v>17</v>
      </c>
      <c r="T104604" s="1" t="s">
        <v>17</v>
      </c>
    </row>
    <row r="104605" spans="8:20" hidden="1" x14ac:dyDescent="0.2">
      <c r="H104605" s="1" t="s">
        <v>224659</v>
      </c>
      <c r="I104605" s="1" t="s">
        <v>224660</v>
      </c>
      <c r="J104605" s="1" t="s">
        <v>224661</v>
      </c>
      <c r="K104605" s="1" t="s">
        <v>224671</v>
      </c>
      <c r="L104605" s="1"/>
      <c r="M104605" s="1"/>
      <c r="N104605" s="1" t="s">
        <v>224672</v>
      </c>
      <c r="O104605" s="1" t="s">
        <v>224673</v>
      </c>
      <c r="P104605" s="1" t="s">
        <v>17</v>
      </c>
      <c r="Q104605" s="1" t="s">
        <v>17</v>
      </c>
      <c r="R104605" s="1" t="s">
        <v>17</v>
      </c>
      <c r="S104605" s="1" t="s">
        <v>17</v>
      </c>
      <c r="T104605" s="1" t="s">
        <v>17</v>
      </c>
    </row>
    <row r="104606" spans="8:20" hidden="1" x14ac:dyDescent="0.2">
      <c r="H104606" s="1" t="s">
        <v>224659</v>
      </c>
      <c r="I104606" s="1" t="s">
        <v>224660</v>
      </c>
      <c r="J104606" s="1" t="s">
        <v>224661</v>
      </c>
      <c r="K104606" s="1" t="s">
        <v>224674</v>
      </c>
      <c r="L104606" s="1"/>
      <c r="M104606" s="1"/>
      <c r="N104606" s="1" t="s">
        <v>224675</v>
      </c>
      <c r="O104606" s="1" t="s">
        <v>224676</v>
      </c>
      <c r="P104606" s="1" t="s">
        <v>17</v>
      </c>
      <c r="Q104606" s="1" t="s">
        <v>17</v>
      </c>
      <c r="R104606" s="1" t="s">
        <v>17</v>
      </c>
      <c r="S104606" s="1" t="s">
        <v>17</v>
      </c>
      <c r="T104606" s="1" t="s">
        <v>17</v>
      </c>
    </row>
    <row r="104607" spans="8:20" hidden="1" x14ac:dyDescent="0.2">
      <c r="H104607" s="1" t="s">
        <v>224659</v>
      </c>
      <c r="I104607" s="1" t="s">
        <v>224660</v>
      </c>
      <c r="J104607" s="1" t="s">
        <v>224661</v>
      </c>
      <c r="K104607" s="1" t="s">
        <v>224677</v>
      </c>
      <c r="L104607" s="1"/>
      <c r="M104607" s="1"/>
      <c r="N104607" s="1" t="s">
        <v>224678</v>
      </c>
      <c r="O104607" s="1" t="s">
        <v>224679</v>
      </c>
      <c r="P104607" s="1" t="s">
        <v>17</v>
      </c>
      <c r="Q104607" s="1" t="s">
        <v>17</v>
      </c>
      <c r="R104607" s="1" t="s">
        <v>17</v>
      </c>
      <c r="S104607" s="1" t="s">
        <v>17</v>
      </c>
      <c r="T104607" s="1" t="s">
        <v>17</v>
      </c>
    </row>
    <row r="104608" spans="8:20" hidden="1" x14ac:dyDescent="0.2">
      <c r="H104608" s="1" t="s">
        <v>224659</v>
      </c>
      <c r="I104608" s="1" t="s">
        <v>224660</v>
      </c>
      <c r="J104608" s="1" t="s">
        <v>224661</v>
      </c>
      <c r="K104608" s="1" t="s">
        <v>224680</v>
      </c>
      <c r="L104608" s="1"/>
      <c r="M104608" s="1"/>
      <c r="N104608" s="1" t="s">
        <v>224681</v>
      </c>
      <c r="O104608" s="1" t="s">
        <v>224682</v>
      </c>
      <c r="P104608" s="1" t="s">
        <v>17</v>
      </c>
      <c r="Q104608" s="1" t="s">
        <v>17</v>
      </c>
      <c r="R104608" s="1" t="s">
        <v>17</v>
      </c>
      <c r="S104608" s="1" t="s">
        <v>17</v>
      </c>
      <c r="T104608" s="1" t="s">
        <v>17</v>
      </c>
    </row>
    <row r="104609" spans="8:20" hidden="1" x14ac:dyDescent="0.2">
      <c r="H104609" s="1" t="s">
        <v>224659</v>
      </c>
      <c r="I104609" s="1" t="s">
        <v>224660</v>
      </c>
      <c r="J104609" s="1" t="s">
        <v>224661</v>
      </c>
      <c r="K104609" s="1" t="s">
        <v>224683</v>
      </c>
      <c r="L104609" s="1"/>
      <c r="M104609" s="1"/>
      <c r="N104609" s="1" t="s">
        <v>224684</v>
      </c>
      <c r="O104609" s="1" t="s">
        <v>224685</v>
      </c>
      <c r="P104609" s="1" t="s">
        <v>17</v>
      </c>
      <c r="Q104609" s="1" t="s">
        <v>17</v>
      </c>
      <c r="R104609" s="1" t="s">
        <v>17</v>
      </c>
      <c r="S104609" s="1" t="s">
        <v>17</v>
      </c>
      <c r="T104609" s="1" t="s">
        <v>17</v>
      </c>
    </row>
    <row r="104610" spans="8:20" hidden="1" x14ac:dyDescent="0.2">
      <c r="H104610" s="1" t="s">
        <v>224659</v>
      </c>
      <c r="I104610" s="1" t="s">
        <v>224660</v>
      </c>
      <c r="J104610" s="1" t="s">
        <v>224661</v>
      </c>
      <c r="K104610" s="1" t="s">
        <v>224686</v>
      </c>
      <c r="L104610" s="1"/>
      <c r="M104610" s="1"/>
      <c r="N104610" s="1" t="s">
        <v>224687</v>
      </c>
      <c r="O104610" s="1" t="s">
        <v>224688</v>
      </c>
      <c r="P104610" s="1" t="s">
        <v>17</v>
      </c>
      <c r="Q104610" s="1" t="s">
        <v>17</v>
      </c>
      <c r="R104610" s="1" t="s">
        <v>17</v>
      </c>
      <c r="S104610" s="1" t="s">
        <v>17</v>
      </c>
      <c r="T104610" s="1" t="s">
        <v>17</v>
      </c>
    </row>
    <row r="104611" spans="8:20" hidden="1" x14ac:dyDescent="0.2">
      <c r="H104611" s="1" t="s">
        <v>224659</v>
      </c>
      <c r="I104611" s="1" t="s">
        <v>224660</v>
      </c>
      <c r="J104611" s="1" t="s">
        <v>224661</v>
      </c>
      <c r="K104611" s="1" t="s">
        <v>224689</v>
      </c>
      <c r="L104611" s="1"/>
      <c r="M104611" s="1"/>
      <c r="N104611" s="1" t="s">
        <v>224690</v>
      </c>
      <c r="O104611" s="1" t="s">
        <v>224691</v>
      </c>
      <c r="P104611" s="1" t="s">
        <v>17</v>
      </c>
      <c r="Q104611" s="1" t="s">
        <v>17</v>
      </c>
      <c r="R104611" s="1" t="s">
        <v>17</v>
      </c>
      <c r="S104611" s="1" t="s">
        <v>17</v>
      </c>
      <c r="T104611" s="1" t="s">
        <v>17</v>
      </c>
    </row>
    <row r="104612" spans="8:20" hidden="1" x14ac:dyDescent="0.2">
      <c r="H104612" s="1" t="s">
        <v>224659</v>
      </c>
      <c r="I104612" s="1" t="s">
        <v>224660</v>
      </c>
      <c r="J104612" s="1" t="s">
        <v>224661</v>
      </c>
      <c r="K104612" s="1" t="s">
        <v>224692</v>
      </c>
      <c r="L104612" s="1"/>
      <c r="M104612" s="1"/>
      <c r="N104612" s="1" t="s">
        <v>224693</v>
      </c>
      <c r="O104612" s="1" t="s">
        <v>224694</v>
      </c>
      <c r="P104612" s="1" t="s">
        <v>17</v>
      </c>
      <c r="Q104612" s="1" t="s">
        <v>17</v>
      </c>
      <c r="R104612" s="1" t="s">
        <v>17</v>
      </c>
      <c r="S104612" s="1" t="s">
        <v>17</v>
      </c>
      <c r="T104612" s="1" t="s">
        <v>17</v>
      </c>
    </row>
    <row r="104613" spans="8:20" hidden="1" x14ac:dyDescent="0.2">
      <c r="H104613" s="1" t="s">
        <v>224659</v>
      </c>
      <c r="I104613" s="1" t="s">
        <v>224660</v>
      </c>
      <c r="J104613" s="1" t="s">
        <v>224661</v>
      </c>
      <c r="K104613" s="1" t="s">
        <v>224695</v>
      </c>
      <c r="L104613" s="1"/>
      <c r="M104613" s="1"/>
      <c r="N104613" s="1" t="s">
        <v>224696</v>
      </c>
      <c r="O104613" s="1" t="s">
        <v>224697</v>
      </c>
      <c r="P104613" s="1" t="s">
        <v>17</v>
      </c>
      <c r="Q104613" s="1" t="s">
        <v>17</v>
      </c>
      <c r="R104613" s="1" t="s">
        <v>17</v>
      </c>
      <c r="S104613" s="1" t="s">
        <v>17</v>
      </c>
      <c r="T104613" s="1" t="s">
        <v>17</v>
      </c>
    </row>
    <row r="104614" spans="8:20" hidden="1" x14ac:dyDescent="0.2">
      <c r="H104614" s="1" t="s">
        <v>224659</v>
      </c>
      <c r="I104614" s="1" t="s">
        <v>224660</v>
      </c>
      <c r="J104614" s="1" t="s">
        <v>224661</v>
      </c>
      <c r="K104614" s="1" t="s">
        <v>224698</v>
      </c>
      <c r="L104614" s="1"/>
      <c r="M104614" s="1"/>
      <c r="N104614" s="1" t="s">
        <v>224699</v>
      </c>
      <c r="O104614" s="1" t="s">
        <v>224700</v>
      </c>
      <c r="P104614" s="1" t="s">
        <v>17</v>
      </c>
      <c r="Q104614" s="1" t="s">
        <v>17</v>
      </c>
      <c r="R104614" s="1" t="s">
        <v>17</v>
      </c>
      <c r="S104614" s="1" t="s">
        <v>17</v>
      </c>
      <c r="T104614" s="1" t="s">
        <v>17</v>
      </c>
    </row>
    <row r="104615" spans="8:20" hidden="1" x14ac:dyDescent="0.2">
      <c r="H104615" s="1" t="s">
        <v>224659</v>
      </c>
      <c r="I104615" s="1" t="s">
        <v>224660</v>
      </c>
      <c r="J104615" s="1" t="s">
        <v>224661</v>
      </c>
      <c r="K104615" s="1" t="s">
        <v>224701</v>
      </c>
      <c r="L104615" s="1"/>
      <c r="M104615" s="1"/>
      <c r="N104615" s="1" t="s">
        <v>224702</v>
      </c>
      <c r="O104615" s="1" t="s">
        <v>224703</v>
      </c>
      <c r="P104615" s="1" t="s">
        <v>17</v>
      </c>
      <c r="Q104615" s="1" t="s">
        <v>17</v>
      </c>
      <c r="R104615" s="1" t="s">
        <v>17</v>
      </c>
      <c r="S104615" s="1" t="s">
        <v>17</v>
      </c>
      <c r="T104615" s="1" t="s">
        <v>17</v>
      </c>
    </row>
    <row r="104616" spans="8:20" hidden="1" x14ac:dyDescent="0.2">
      <c r="H104616" s="1" t="s">
        <v>224659</v>
      </c>
      <c r="I104616" s="1" t="s">
        <v>224660</v>
      </c>
      <c r="J104616" s="1" t="s">
        <v>224661</v>
      </c>
      <c r="K104616" s="1" t="s">
        <v>224704</v>
      </c>
      <c r="L104616" s="1"/>
      <c r="M104616" s="1"/>
      <c r="N104616" s="1" t="s">
        <v>224705</v>
      </c>
      <c r="O104616" s="1" t="s">
        <v>224706</v>
      </c>
      <c r="P104616" s="1" t="s">
        <v>17</v>
      </c>
      <c r="Q104616" s="1" t="s">
        <v>17</v>
      </c>
      <c r="R104616" s="1" t="s">
        <v>17</v>
      </c>
      <c r="S104616" s="1" t="s">
        <v>17</v>
      </c>
      <c r="T104616" s="1" t="s">
        <v>17</v>
      </c>
    </row>
    <row r="104617" spans="8:20" hidden="1" x14ac:dyDescent="0.2">
      <c r="H104617" s="1" t="s">
        <v>13854</v>
      </c>
      <c r="I104617" s="1" t="s">
        <v>13855</v>
      </c>
      <c r="J104617" s="1" t="s">
        <v>13856</v>
      </c>
      <c r="K104617" s="1" t="s">
        <v>13857</v>
      </c>
      <c r="L104617" s="1"/>
      <c r="M104617" s="1"/>
      <c r="N104617" s="1" t="s">
        <v>13858</v>
      </c>
      <c r="O104617" s="1" t="s">
        <v>13859</v>
      </c>
      <c r="P104617" s="1" t="s">
        <v>17</v>
      </c>
      <c r="Q104617" s="1" t="s">
        <v>17</v>
      </c>
      <c r="R104617" s="1" t="s">
        <v>210</v>
      </c>
      <c r="S104617" s="1" t="s">
        <v>17</v>
      </c>
      <c r="T104617" s="1" t="s">
        <v>17</v>
      </c>
    </row>
    <row r="104618" spans="8:20" hidden="1" x14ac:dyDescent="0.2">
      <c r="H104618" s="1" t="s">
        <v>13854</v>
      </c>
      <c r="I104618" s="1" t="s">
        <v>13855</v>
      </c>
      <c r="J104618" s="1" t="s">
        <v>13856</v>
      </c>
      <c r="K104618" s="1" t="s">
        <v>13860</v>
      </c>
      <c r="L104618" s="1"/>
      <c r="M104618" s="1"/>
      <c r="N104618" s="1" t="s">
        <v>13861</v>
      </c>
      <c r="O104618" s="1" t="s">
        <v>13859</v>
      </c>
      <c r="P104618" s="1" t="s">
        <v>17</v>
      </c>
      <c r="Q104618" s="1" t="s">
        <v>17</v>
      </c>
      <c r="R104618" s="1" t="s">
        <v>210</v>
      </c>
      <c r="S104618" s="1" t="s">
        <v>17</v>
      </c>
      <c r="T104618" s="1" t="s">
        <v>17</v>
      </c>
    </row>
    <row r="104619" spans="8:20" hidden="1" x14ac:dyDescent="0.2">
      <c r="H104619" s="1" t="s">
        <v>13854</v>
      </c>
      <c r="I104619" s="1" t="s">
        <v>13855</v>
      </c>
      <c r="J104619" s="1" t="s">
        <v>13856</v>
      </c>
      <c r="K104619" s="1" t="s">
        <v>13862</v>
      </c>
      <c r="L104619" s="1"/>
      <c r="M104619" s="1"/>
      <c r="N104619" s="1" t="s">
        <v>13863</v>
      </c>
      <c r="O104619" s="1" t="s">
        <v>13859</v>
      </c>
      <c r="P104619" s="1" t="s">
        <v>17</v>
      </c>
      <c r="Q104619" s="1" t="s">
        <v>17</v>
      </c>
      <c r="R104619" s="1" t="s">
        <v>210</v>
      </c>
      <c r="S104619" s="1" t="s">
        <v>17</v>
      </c>
      <c r="T104619" s="1" t="s">
        <v>17</v>
      </c>
    </row>
    <row r="104620" spans="8:20" hidden="1" x14ac:dyDescent="0.2">
      <c r="H104620" s="1" t="s">
        <v>13854</v>
      </c>
      <c r="I104620" s="1" t="s">
        <v>13855</v>
      </c>
      <c r="J104620" s="1" t="s">
        <v>13856</v>
      </c>
      <c r="K104620" s="1" t="s">
        <v>13864</v>
      </c>
      <c r="L104620" s="1"/>
      <c r="M104620" s="1"/>
      <c r="N104620" s="1" t="s">
        <v>13865</v>
      </c>
      <c r="O104620" s="1" t="s">
        <v>13866</v>
      </c>
      <c r="P104620" s="1" t="s">
        <v>17</v>
      </c>
      <c r="Q104620" s="1" t="s">
        <v>17</v>
      </c>
      <c r="R104620" s="1" t="s">
        <v>210</v>
      </c>
      <c r="S104620" s="1" t="s">
        <v>17</v>
      </c>
      <c r="T104620" s="1" t="s">
        <v>17</v>
      </c>
    </row>
    <row r="104621" spans="8:20" hidden="1" x14ac:dyDescent="0.2">
      <c r="H104621" s="1" t="s">
        <v>13854</v>
      </c>
      <c r="I104621" s="1" t="s">
        <v>13855</v>
      </c>
      <c r="J104621" s="1" t="s">
        <v>13856</v>
      </c>
      <c r="K104621" s="1" t="s">
        <v>13867</v>
      </c>
      <c r="L104621" s="1"/>
      <c r="M104621" s="1"/>
      <c r="N104621" s="1" t="s">
        <v>13868</v>
      </c>
      <c r="O104621" s="1" t="s">
        <v>13866</v>
      </c>
      <c r="P104621" s="1" t="s">
        <v>17</v>
      </c>
      <c r="Q104621" s="1" t="s">
        <v>17</v>
      </c>
      <c r="R104621" s="1" t="s">
        <v>210</v>
      </c>
      <c r="S104621" s="1" t="s">
        <v>17</v>
      </c>
      <c r="T104621" s="1" t="s">
        <v>17</v>
      </c>
    </row>
    <row r="104622" spans="8:20" hidden="1" x14ac:dyDescent="0.2">
      <c r="H104622" s="1" t="s">
        <v>13854</v>
      </c>
      <c r="I104622" s="1" t="s">
        <v>13855</v>
      </c>
      <c r="J104622" s="1" t="s">
        <v>13856</v>
      </c>
      <c r="K104622" s="1" t="s">
        <v>13869</v>
      </c>
      <c r="L104622" s="1"/>
      <c r="M104622" s="1"/>
      <c r="N104622" s="1" t="s">
        <v>13870</v>
      </c>
      <c r="O104622" s="1" t="s">
        <v>13866</v>
      </c>
      <c r="P104622" s="1" t="s">
        <v>17</v>
      </c>
      <c r="Q104622" s="1" t="s">
        <v>17</v>
      </c>
      <c r="R104622" s="1" t="s">
        <v>210</v>
      </c>
      <c r="S104622" s="1" t="s">
        <v>17</v>
      </c>
      <c r="T104622" s="1" t="s">
        <v>17</v>
      </c>
    </row>
    <row r="104623" spans="8:20" hidden="1" x14ac:dyDescent="0.2">
      <c r="H104623" s="1" t="s">
        <v>13854</v>
      </c>
      <c r="I104623" s="1" t="s">
        <v>13855</v>
      </c>
      <c r="J104623" s="1" t="s">
        <v>13856</v>
      </c>
      <c r="K104623" s="1" t="s">
        <v>13871</v>
      </c>
      <c r="L104623" s="1"/>
      <c r="M104623" s="1"/>
      <c r="N104623" s="1" t="s">
        <v>13872</v>
      </c>
      <c r="O104623" s="1" t="s">
        <v>13866</v>
      </c>
      <c r="P104623" s="1" t="s">
        <v>17</v>
      </c>
      <c r="Q104623" s="1" t="s">
        <v>17</v>
      </c>
      <c r="R104623" s="1" t="s">
        <v>210</v>
      </c>
      <c r="S104623" s="1" t="s">
        <v>17</v>
      </c>
      <c r="T104623" s="1" t="s">
        <v>17</v>
      </c>
    </row>
    <row r="104624" spans="8:20" hidden="1" x14ac:dyDescent="0.2">
      <c r="H104624" s="1" t="s">
        <v>224707</v>
      </c>
      <c r="I104624" s="1" t="s">
        <v>224708</v>
      </c>
      <c r="J104624" s="1" t="s">
        <v>224709</v>
      </c>
      <c r="K104624" s="1" t="s">
        <v>224710</v>
      </c>
      <c r="L104624" s="1"/>
      <c r="M104624" s="1"/>
      <c r="N104624" s="1" t="s">
        <v>224711</v>
      </c>
      <c r="O104624" s="1" t="s">
        <v>224712</v>
      </c>
      <c r="P104624" s="1" t="s">
        <v>17</v>
      </c>
      <c r="Q104624" s="1" t="s">
        <v>17</v>
      </c>
      <c r="R104624" s="1" t="s">
        <v>210</v>
      </c>
      <c r="S104624" s="1" t="s">
        <v>17</v>
      </c>
      <c r="T104624" s="1" t="s">
        <v>17</v>
      </c>
    </row>
    <row r="104625" spans="8:20" hidden="1" x14ac:dyDescent="0.2">
      <c r="H104625" s="1" t="s">
        <v>224707</v>
      </c>
      <c r="I104625" s="1" t="s">
        <v>224708</v>
      </c>
      <c r="J104625" s="1" t="s">
        <v>224709</v>
      </c>
      <c r="K104625" s="1" t="s">
        <v>224713</v>
      </c>
      <c r="L104625" s="1"/>
      <c r="M104625" s="1"/>
      <c r="N104625" s="1" t="s">
        <v>224714</v>
      </c>
      <c r="O104625" s="1" t="s">
        <v>224715</v>
      </c>
      <c r="P104625" s="1" t="s">
        <v>17</v>
      </c>
      <c r="Q104625" s="1" t="s">
        <v>17</v>
      </c>
      <c r="R104625" s="1" t="s">
        <v>210</v>
      </c>
      <c r="S104625" s="1" t="s">
        <v>17</v>
      </c>
      <c r="T104625" s="1" t="s">
        <v>17</v>
      </c>
    </row>
    <row r="104626" spans="8:20" hidden="1" x14ac:dyDescent="0.2">
      <c r="H104626" s="1" t="s">
        <v>224707</v>
      </c>
      <c r="I104626" s="1" t="s">
        <v>224708</v>
      </c>
      <c r="J104626" s="1" t="s">
        <v>224709</v>
      </c>
      <c r="K104626" s="1" t="s">
        <v>224716</v>
      </c>
      <c r="L104626" s="1"/>
      <c r="M104626" s="1"/>
      <c r="N104626" s="1" t="s">
        <v>224717</v>
      </c>
      <c r="O104626" s="1" t="s">
        <v>224718</v>
      </c>
      <c r="P104626" s="1" t="s">
        <v>17</v>
      </c>
      <c r="Q104626" s="1" t="s">
        <v>17</v>
      </c>
      <c r="R104626" s="1" t="s">
        <v>210</v>
      </c>
      <c r="S104626" s="1" t="s">
        <v>17</v>
      </c>
      <c r="T104626" s="1" t="s">
        <v>17</v>
      </c>
    </row>
    <row r="104627" spans="8:20" hidden="1" x14ac:dyDescent="0.2">
      <c r="H104627" s="1" t="s">
        <v>224707</v>
      </c>
      <c r="I104627" s="1" t="s">
        <v>224708</v>
      </c>
      <c r="J104627" s="1" t="s">
        <v>224709</v>
      </c>
      <c r="K104627" s="1" t="s">
        <v>224719</v>
      </c>
      <c r="L104627" s="1"/>
      <c r="M104627" s="1"/>
      <c r="N104627" s="1" t="s">
        <v>224720</v>
      </c>
      <c r="O104627" s="1" t="s">
        <v>224721</v>
      </c>
      <c r="P104627" s="1" t="s">
        <v>17</v>
      </c>
      <c r="Q104627" s="1" t="s">
        <v>17</v>
      </c>
      <c r="R104627" s="1" t="s">
        <v>210</v>
      </c>
      <c r="S104627" s="1" t="s">
        <v>17</v>
      </c>
      <c r="T104627" s="1" t="s">
        <v>17</v>
      </c>
    </row>
    <row r="104628" spans="8:20" hidden="1" x14ac:dyDescent="0.2">
      <c r="H104628" s="1" t="s">
        <v>224707</v>
      </c>
      <c r="I104628" s="1" t="s">
        <v>224708</v>
      </c>
      <c r="J104628" s="1" t="s">
        <v>224709</v>
      </c>
      <c r="K104628" s="1" t="s">
        <v>224722</v>
      </c>
      <c r="L104628" s="1"/>
      <c r="M104628" s="1"/>
      <c r="N104628" s="1" t="s">
        <v>224723</v>
      </c>
      <c r="O104628" s="1" t="s">
        <v>224724</v>
      </c>
      <c r="P104628" s="1" t="s">
        <v>17</v>
      </c>
      <c r="Q104628" s="1" t="s">
        <v>17</v>
      </c>
      <c r="R104628" s="1" t="s">
        <v>210</v>
      </c>
      <c r="S104628" s="1" t="s">
        <v>17</v>
      </c>
      <c r="T104628" s="1" t="s">
        <v>17</v>
      </c>
    </row>
    <row r="104629" spans="8:20" hidden="1" x14ac:dyDescent="0.2">
      <c r="H104629" s="1" t="s">
        <v>224707</v>
      </c>
      <c r="I104629" s="1" t="s">
        <v>224708</v>
      </c>
      <c r="J104629" s="1" t="s">
        <v>224709</v>
      </c>
      <c r="K104629" s="1" t="s">
        <v>224725</v>
      </c>
      <c r="L104629" s="1"/>
      <c r="M104629" s="1"/>
      <c r="N104629" s="1" t="s">
        <v>224726</v>
      </c>
      <c r="O104629" s="1" t="s">
        <v>224727</v>
      </c>
      <c r="P104629" s="1" t="s">
        <v>17</v>
      </c>
      <c r="Q104629" s="1" t="s">
        <v>17</v>
      </c>
      <c r="R104629" s="1" t="s">
        <v>210</v>
      </c>
      <c r="S104629" s="1" t="s">
        <v>17</v>
      </c>
      <c r="T104629" s="1" t="s">
        <v>17</v>
      </c>
    </row>
    <row r="104630" spans="8:20" hidden="1" x14ac:dyDescent="0.2">
      <c r="H104630" s="1" t="s">
        <v>224728</v>
      </c>
      <c r="I104630" s="1" t="s">
        <v>224729</v>
      </c>
      <c r="J104630" s="1" t="s">
        <v>224730</v>
      </c>
      <c r="K104630" s="1" t="s">
        <v>224731</v>
      </c>
      <c r="L104630" s="1"/>
      <c r="M104630" s="1"/>
      <c r="N104630" s="1" t="s">
        <v>224732</v>
      </c>
      <c r="O104630" s="1" t="s">
        <v>36255</v>
      </c>
      <c r="P104630" s="1" t="s">
        <v>17</v>
      </c>
      <c r="Q104630" s="1" t="s">
        <v>17</v>
      </c>
      <c r="R104630" s="1" t="s">
        <v>210</v>
      </c>
      <c r="S104630" s="1" t="s">
        <v>210</v>
      </c>
      <c r="T104630" s="1" t="s">
        <v>17</v>
      </c>
    </row>
    <row r="104631" spans="8:20" hidden="1" x14ac:dyDescent="0.2">
      <c r="H104631" s="1" t="s">
        <v>224728</v>
      </c>
      <c r="I104631" s="1" t="s">
        <v>224729</v>
      </c>
      <c r="J104631" s="1" t="s">
        <v>224730</v>
      </c>
      <c r="K104631" s="1" t="s">
        <v>224733</v>
      </c>
      <c r="L104631" s="1"/>
      <c r="M104631" s="1"/>
      <c r="N104631" s="1" t="s">
        <v>224734</v>
      </c>
      <c r="O104631" s="1" t="s">
        <v>36255</v>
      </c>
      <c r="P104631" s="1" t="s">
        <v>17</v>
      </c>
      <c r="Q104631" s="1" t="s">
        <v>17</v>
      </c>
      <c r="R104631" s="1" t="s">
        <v>210</v>
      </c>
      <c r="S104631" s="1" t="s">
        <v>210</v>
      </c>
      <c r="T104631" s="1" t="s">
        <v>17</v>
      </c>
    </row>
    <row r="104632" spans="8:20" hidden="1" x14ac:dyDescent="0.2">
      <c r="H104632" s="1" t="s">
        <v>224728</v>
      </c>
      <c r="I104632" s="1" t="s">
        <v>224729</v>
      </c>
      <c r="J104632" s="1" t="s">
        <v>224730</v>
      </c>
      <c r="K104632" s="1" t="s">
        <v>224735</v>
      </c>
      <c r="L104632" s="1"/>
      <c r="M104632" s="1"/>
      <c r="N104632" s="1" t="s">
        <v>224736</v>
      </c>
      <c r="O104632" s="1" t="s">
        <v>36255</v>
      </c>
      <c r="P104632" s="1" t="s">
        <v>17</v>
      </c>
      <c r="Q104632" s="1" t="s">
        <v>17</v>
      </c>
      <c r="R104632" s="1" t="s">
        <v>210</v>
      </c>
      <c r="S104632" s="1" t="s">
        <v>210</v>
      </c>
      <c r="T104632" s="1" t="s">
        <v>17</v>
      </c>
    </row>
    <row r="104633" spans="8:20" hidden="1" x14ac:dyDescent="0.2">
      <c r="H104633" s="1" t="s">
        <v>224728</v>
      </c>
      <c r="I104633" s="1" t="s">
        <v>224729</v>
      </c>
      <c r="J104633" s="1" t="s">
        <v>224730</v>
      </c>
      <c r="K104633" s="1" t="s">
        <v>224737</v>
      </c>
      <c r="L104633" s="1"/>
      <c r="M104633" s="1"/>
      <c r="N104633" s="1" t="s">
        <v>224738</v>
      </c>
      <c r="O104633" s="1" t="s">
        <v>36255</v>
      </c>
      <c r="P104633" s="1" t="s">
        <v>17</v>
      </c>
      <c r="Q104633" s="1" t="s">
        <v>17</v>
      </c>
      <c r="R104633" s="1" t="s">
        <v>210</v>
      </c>
      <c r="S104633" s="1" t="s">
        <v>210</v>
      </c>
      <c r="T104633" s="1" t="s">
        <v>17</v>
      </c>
    </row>
    <row r="104634" spans="8:20" hidden="1" x14ac:dyDescent="0.2">
      <c r="H104634" s="1" t="s">
        <v>224728</v>
      </c>
      <c r="I104634" s="1" t="s">
        <v>224729</v>
      </c>
      <c r="J104634" s="1" t="s">
        <v>224730</v>
      </c>
      <c r="K104634" s="1" t="s">
        <v>224739</v>
      </c>
      <c r="L104634" s="1"/>
      <c r="M104634" s="1"/>
      <c r="N104634" s="1" t="s">
        <v>224740</v>
      </c>
      <c r="O104634" s="1" t="s">
        <v>36255</v>
      </c>
      <c r="P104634" s="1" t="s">
        <v>17</v>
      </c>
      <c r="Q104634" s="1" t="s">
        <v>17</v>
      </c>
      <c r="R104634" s="1" t="s">
        <v>210</v>
      </c>
      <c r="S104634" s="1" t="s">
        <v>210</v>
      </c>
      <c r="T104634" s="1" t="s">
        <v>17</v>
      </c>
    </row>
    <row r="104635" spans="8:20" hidden="1" x14ac:dyDescent="0.2">
      <c r="H104635" s="1" t="s">
        <v>224728</v>
      </c>
      <c r="I104635" s="1" t="s">
        <v>224729</v>
      </c>
      <c r="J104635" s="1" t="s">
        <v>224730</v>
      </c>
      <c r="K104635" s="1" t="s">
        <v>224741</v>
      </c>
      <c r="L104635" s="1"/>
      <c r="M104635" s="1"/>
      <c r="N104635" s="1" t="s">
        <v>224742</v>
      </c>
      <c r="O104635" s="1" t="s">
        <v>36255</v>
      </c>
      <c r="P104635" s="1" t="s">
        <v>17</v>
      </c>
      <c r="Q104635" s="1" t="s">
        <v>17</v>
      </c>
      <c r="R104635" s="1" t="s">
        <v>210</v>
      </c>
      <c r="S104635" s="1" t="s">
        <v>210</v>
      </c>
      <c r="T104635" s="1" t="s">
        <v>17</v>
      </c>
    </row>
    <row r="104636" spans="8:20" hidden="1" x14ac:dyDescent="0.2">
      <c r="H104636" s="1" t="s">
        <v>13873</v>
      </c>
      <c r="I104636" s="1" t="s">
        <v>13874</v>
      </c>
      <c r="J104636" s="1" t="s">
        <v>13875</v>
      </c>
      <c r="K104636" s="1" t="s">
        <v>13876</v>
      </c>
      <c r="L104636" s="1"/>
      <c r="M104636" s="1"/>
      <c r="N104636" s="1" t="s">
        <v>13877</v>
      </c>
      <c r="O104636" s="1" t="s">
        <v>13878</v>
      </c>
      <c r="P104636" s="1" t="s">
        <v>17</v>
      </c>
      <c r="Q104636" s="1" t="s">
        <v>210</v>
      </c>
      <c r="R104636" s="1" t="s">
        <v>17</v>
      </c>
      <c r="S104636" s="1" t="s">
        <v>17</v>
      </c>
      <c r="T104636" s="1" t="s">
        <v>17</v>
      </c>
    </row>
    <row r="104637" spans="8:20" hidden="1" x14ac:dyDescent="0.2">
      <c r="H104637" s="1" t="s">
        <v>13873</v>
      </c>
      <c r="I104637" s="1" t="s">
        <v>13874</v>
      </c>
      <c r="J104637" s="1" t="s">
        <v>13875</v>
      </c>
      <c r="K104637" s="1" t="s">
        <v>13879</v>
      </c>
      <c r="L104637" s="1"/>
      <c r="M104637" s="1"/>
      <c r="N104637" s="1" t="s">
        <v>13880</v>
      </c>
      <c r="O104637" s="1" t="s">
        <v>13881</v>
      </c>
      <c r="P104637" s="1" t="s">
        <v>17</v>
      </c>
      <c r="Q104637" s="1" t="s">
        <v>210</v>
      </c>
      <c r="R104637" s="1" t="s">
        <v>17</v>
      </c>
      <c r="S104637" s="1" t="s">
        <v>17</v>
      </c>
      <c r="T104637" s="1" t="s">
        <v>17</v>
      </c>
    </row>
    <row r="104638" spans="8:20" hidden="1" x14ac:dyDescent="0.2">
      <c r="H104638" s="1" t="s">
        <v>13873</v>
      </c>
      <c r="I104638" s="1" t="s">
        <v>13874</v>
      </c>
      <c r="J104638" s="1" t="s">
        <v>13875</v>
      </c>
      <c r="K104638" s="1" t="s">
        <v>13882</v>
      </c>
      <c r="L104638" s="1"/>
      <c r="M104638" s="1"/>
      <c r="N104638" s="1" t="s">
        <v>13883</v>
      </c>
      <c r="O104638" s="1" t="s">
        <v>13884</v>
      </c>
      <c r="P104638" s="1" t="s">
        <v>17</v>
      </c>
      <c r="Q104638" s="1" t="s">
        <v>210</v>
      </c>
      <c r="R104638" s="1" t="s">
        <v>17</v>
      </c>
      <c r="S104638" s="1" t="s">
        <v>17</v>
      </c>
      <c r="T104638" s="1" t="s">
        <v>17</v>
      </c>
    </row>
    <row r="104639" spans="8:20" hidden="1" x14ac:dyDescent="0.2">
      <c r="H104639" s="1" t="s">
        <v>13873</v>
      </c>
      <c r="I104639" s="1" t="s">
        <v>13874</v>
      </c>
      <c r="J104639" s="1" t="s">
        <v>13875</v>
      </c>
      <c r="K104639" s="1" t="s">
        <v>13885</v>
      </c>
      <c r="L104639" s="1"/>
      <c r="M104639" s="1"/>
      <c r="N104639" s="1" t="s">
        <v>13886</v>
      </c>
      <c r="O104639" s="1" t="s">
        <v>13887</v>
      </c>
      <c r="P104639" s="1" t="s">
        <v>17</v>
      </c>
      <c r="Q104639" s="1" t="s">
        <v>210</v>
      </c>
      <c r="R104639" s="1" t="s">
        <v>17</v>
      </c>
      <c r="S104639" s="1" t="s">
        <v>17</v>
      </c>
      <c r="T104639" s="1" t="s">
        <v>17</v>
      </c>
    </row>
    <row r="104640" spans="8:20" hidden="1" x14ac:dyDescent="0.2">
      <c r="H104640" s="1" t="s">
        <v>13873</v>
      </c>
      <c r="I104640" s="1" t="s">
        <v>13874</v>
      </c>
      <c r="J104640" s="1" t="s">
        <v>13875</v>
      </c>
      <c r="K104640" s="1" t="s">
        <v>13888</v>
      </c>
      <c r="L104640" s="1"/>
      <c r="M104640" s="1"/>
      <c r="N104640" s="1" t="s">
        <v>13889</v>
      </c>
      <c r="O104640" s="1" t="s">
        <v>13884</v>
      </c>
      <c r="P104640" s="1" t="s">
        <v>17</v>
      </c>
      <c r="Q104640" s="1" t="s">
        <v>210</v>
      </c>
      <c r="R104640" s="1" t="s">
        <v>17</v>
      </c>
      <c r="S104640" s="1" t="s">
        <v>17</v>
      </c>
      <c r="T104640" s="1" t="s">
        <v>17</v>
      </c>
    </row>
    <row r="104641" spans="8:20" hidden="1" x14ac:dyDescent="0.2">
      <c r="H104641" s="1" t="s">
        <v>13873</v>
      </c>
      <c r="I104641" s="1" t="s">
        <v>13874</v>
      </c>
      <c r="J104641" s="1" t="s">
        <v>13875</v>
      </c>
      <c r="K104641" s="1" t="s">
        <v>13890</v>
      </c>
      <c r="L104641" s="1"/>
      <c r="M104641" s="1"/>
      <c r="N104641" s="1" t="s">
        <v>13891</v>
      </c>
      <c r="O104641" s="1" t="s">
        <v>13887</v>
      </c>
      <c r="P104641" s="1" t="s">
        <v>17</v>
      </c>
      <c r="Q104641" s="1" t="s">
        <v>210</v>
      </c>
      <c r="R104641" s="1" t="s">
        <v>17</v>
      </c>
      <c r="S104641" s="1" t="s">
        <v>17</v>
      </c>
      <c r="T104641" s="1" t="s">
        <v>17</v>
      </c>
    </row>
    <row r="104642" spans="8:20" hidden="1" x14ac:dyDescent="0.2">
      <c r="H104642" s="1" t="s">
        <v>13873</v>
      </c>
      <c r="I104642" s="1" t="s">
        <v>13874</v>
      </c>
      <c r="J104642" s="1" t="s">
        <v>13875</v>
      </c>
      <c r="K104642" s="1" t="s">
        <v>13892</v>
      </c>
      <c r="L104642" s="1"/>
      <c r="M104642" s="1"/>
      <c r="N104642" s="1" t="s">
        <v>13893</v>
      </c>
      <c r="O104642" s="1" t="s">
        <v>13894</v>
      </c>
      <c r="P104642" s="1" t="s">
        <v>17</v>
      </c>
      <c r="Q104642" s="1" t="s">
        <v>210</v>
      </c>
      <c r="R104642" s="1" t="s">
        <v>17</v>
      </c>
      <c r="S104642" s="1" t="s">
        <v>17</v>
      </c>
      <c r="T104642" s="1" t="s">
        <v>17</v>
      </c>
    </row>
    <row r="104643" spans="8:20" hidden="1" x14ac:dyDescent="0.2">
      <c r="H104643" s="1" t="s">
        <v>13873</v>
      </c>
      <c r="I104643" s="1" t="s">
        <v>13874</v>
      </c>
      <c r="J104643" s="1" t="s">
        <v>13875</v>
      </c>
      <c r="K104643" s="1" t="s">
        <v>13895</v>
      </c>
      <c r="L104643" s="1"/>
      <c r="M104643" s="1"/>
      <c r="N104643" s="1" t="s">
        <v>13896</v>
      </c>
      <c r="O104643" s="1" t="s">
        <v>13897</v>
      </c>
      <c r="P104643" s="1" t="s">
        <v>17</v>
      </c>
      <c r="Q104643" s="1" t="s">
        <v>210</v>
      </c>
      <c r="R104643" s="1" t="s">
        <v>17</v>
      </c>
      <c r="S104643" s="1" t="s">
        <v>17</v>
      </c>
      <c r="T104643" s="1" t="s">
        <v>17</v>
      </c>
    </row>
    <row r="104644" spans="8:20" hidden="1" x14ac:dyDescent="0.2">
      <c r="H104644" s="1" t="s">
        <v>224743</v>
      </c>
      <c r="I104644" s="1" t="s">
        <v>224744</v>
      </c>
      <c r="J104644" s="1" t="s">
        <v>224745</v>
      </c>
      <c r="K104644" s="1" t="s">
        <v>224746</v>
      </c>
      <c r="L104644" s="1"/>
      <c r="M104644" s="1"/>
      <c r="N104644" s="1" t="s">
        <v>224747</v>
      </c>
      <c r="O104644" s="1" t="s">
        <v>224748</v>
      </c>
      <c r="P104644" s="1" t="s">
        <v>17</v>
      </c>
      <c r="Q104644" s="1" t="s">
        <v>17</v>
      </c>
      <c r="R104644" s="1" t="s">
        <v>210</v>
      </c>
      <c r="S104644" s="1" t="s">
        <v>17</v>
      </c>
      <c r="T104644" s="1" t="s">
        <v>17</v>
      </c>
    </row>
    <row r="104645" spans="8:20" hidden="1" x14ac:dyDescent="0.2">
      <c r="H104645" s="1" t="s">
        <v>224743</v>
      </c>
      <c r="I104645" s="1" t="s">
        <v>224744</v>
      </c>
      <c r="J104645" s="1" t="s">
        <v>224745</v>
      </c>
      <c r="K104645" s="1" t="s">
        <v>224749</v>
      </c>
      <c r="L104645" s="1"/>
      <c r="M104645" s="1"/>
      <c r="N104645" s="1" t="s">
        <v>224750</v>
      </c>
      <c r="O104645" s="1" t="s">
        <v>224748</v>
      </c>
      <c r="P104645" s="1" t="s">
        <v>17</v>
      </c>
      <c r="Q104645" s="1" t="s">
        <v>17</v>
      </c>
      <c r="R104645" s="1" t="s">
        <v>210</v>
      </c>
      <c r="S104645" s="1" t="s">
        <v>17</v>
      </c>
      <c r="T104645" s="1" t="s">
        <v>17</v>
      </c>
    </row>
    <row r="104646" spans="8:20" hidden="1" x14ac:dyDescent="0.2">
      <c r="H104646" s="1" t="s">
        <v>224743</v>
      </c>
      <c r="I104646" s="1" t="s">
        <v>224744</v>
      </c>
      <c r="J104646" s="1" t="s">
        <v>224745</v>
      </c>
      <c r="K104646" s="1" t="s">
        <v>224751</v>
      </c>
      <c r="L104646" s="1"/>
      <c r="M104646" s="1"/>
      <c r="N104646" s="1" t="s">
        <v>224752</v>
      </c>
      <c r="O104646" s="1" t="s">
        <v>224753</v>
      </c>
      <c r="P104646" s="1" t="s">
        <v>17</v>
      </c>
      <c r="Q104646" s="1" t="s">
        <v>17</v>
      </c>
      <c r="R104646" s="1" t="s">
        <v>210</v>
      </c>
      <c r="S104646" s="1" t="s">
        <v>17</v>
      </c>
      <c r="T104646" s="1" t="s">
        <v>17</v>
      </c>
    </row>
    <row r="104647" spans="8:20" hidden="1" x14ac:dyDescent="0.2">
      <c r="H104647" s="1" t="s">
        <v>224743</v>
      </c>
      <c r="I104647" s="1" t="s">
        <v>224744</v>
      </c>
      <c r="J104647" s="1" t="s">
        <v>224745</v>
      </c>
      <c r="K104647" s="1" t="s">
        <v>224754</v>
      </c>
      <c r="L104647" s="1"/>
      <c r="M104647" s="1"/>
      <c r="N104647" s="1" t="s">
        <v>224755</v>
      </c>
      <c r="O104647" s="1" t="s">
        <v>224756</v>
      </c>
      <c r="P104647" s="1" t="s">
        <v>17</v>
      </c>
      <c r="Q104647" s="1" t="s">
        <v>17</v>
      </c>
      <c r="R104647" s="1" t="s">
        <v>210</v>
      </c>
      <c r="S104647" s="1" t="s">
        <v>17</v>
      </c>
      <c r="T104647" s="1" t="s">
        <v>17</v>
      </c>
    </row>
    <row r="104648" spans="8:20" hidden="1" x14ac:dyDescent="0.2">
      <c r="H104648" s="1" t="s">
        <v>224743</v>
      </c>
      <c r="I104648" s="1" t="s">
        <v>224744</v>
      </c>
      <c r="J104648" s="1" t="s">
        <v>224745</v>
      </c>
      <c r="K104648" s="1" t="s">
        <v>224757</v>
      </c>
      <c r="L104648" s="1"/>
      <c r="M104648" s="1"/>
      <c r="N104648" s="1" t="s">
        <v>224758</v>
      </c>
      <c r="O104648" s="1" t="s">
        <v>224756</v>
      </c>
      <c r="P104648" s="1" t="s">
        <v>17</v>
      </c>
      <c r="Q104648" s="1" t="s">
        <v>17</v>
      </c>
      <c r="R104648" s="1" t="s">
        <v>210</v>
      </c>
      <c r="S104648" s="1" t="s">
        <v>17</v>
      </c>
      <c r="T104648" s="1" t="s">
        <v>17</v>
      </c>
    </row>
    <row r="104649" spans="8:20" hidden="1" x14ac:dyDescent="0.2">
      <c r="H104649" s="1" t="s">
        <v>224743</v>
      </c>
      <c r="I104649" s="1" t="s">
        <v>224744</v>
      </c>
      <c r="J104649" s="1" t="s">
        <v>224745</v>
      </c>
      <c r="K104649" s="1" t="s">
        <v>224759</v>
      </c>
      <c r="L104649" s="1"/>
      <c r="M104649" s="1"/>
      <c r="N104649" s="1" t="s">
        <v>224760</v>
      </c>
      <c r="O104649" s="1" t="s">
        <v>224761</v>
      </c>
      <c r="P104649" s="1" t="s">
        <v>17</v>
      </c>
      <c r="Q104649" s="1" t="s">
        <v>17</v>
      </c>
      <c r="R104649" s="1" t="s">
        <v>210</v>
      </c>
      <c r="S104649" s="1" t="s">
        <v>17</v>
      </c>
      <c r="T104649" s="1" t="s">
        <v>17</v>
      </c>
    </row>
    <row r="104650" spans="8:20" hidden="1" x14ac:dyDescent="0.2">
      <c r="H104650" s="1" t="s">
        <v>224743</v>
      </c>
      <c r="I104650" s="1" t="s">
        <v>224744</v>
      </c>
      <c r="J104650" s="1" t="s">
        <v>224745</v>
      </c>
      <c r="K104650" s="1" t="s">
        <v>224762</v>
      </c>
      <c r="L104650" s="1"/>
      <c r="M104650" s="1"/>
      <c r="N104650" s="1" t="s">
        <v>224763</v>
      </c>
      <c r="O104650" s="1" t="s">
        <v>224764</v>
      </c>
      <c r="P104650" s="1" t="s">
        <v>17</v>
      </c>
      <c r="Q104650" s="1" t="s">
        <v>17</v>
      </c>
      <c r="R104650" s="1" t="s">
        <v>210</v>
      </c>
      <c r="S104650" s="1" t="s">
        <v>17</v>
      </c>
      <c r="T104650" s="1" t="s">
        <v>17</v>
      </c>
    </row>
    <row r="104651" spans="8:20" hidden="1" x14ac:dyDescent="0.2">
      <c r="H104651" s="1" t="s">
        <v>224743</v>
      </c>
      <c r="I104651" s="1" t="s">
        <v>224744</v>
      </c>
      <c r="J104651" s="1" t="s">
        <v>224745</v>
      </c>
      <c r="K104651" s="1" t="s">
        <v>224765</v>
      </c>
      <c r="L104651" s="1"/>
      <c r="M104651" s="1"/>
      <c r="N104651" s="1" t="s">
        <v>224766</v>
      </c>
      <c r="O104651" s="1" t="s">
        <v>224764</v>
      </c>
      <c r="P104651" s="1" t="s">
        <v>17</v>
      </c>
      <c r="Q104651" s="1" t="s">
        <v>17</v>
      </c>
      <c r="R104651" s="1" t="s">
        <v>210</v>
      </c>
      <c r="S104651" s="1" t="s">
        <v>17</v>
      </c>
      <c r="T104651" s="1" t="s">
        <v>17</v>
      </c>
    </row>
    <row r="104652" spans="8:20" hidden="1" x14ac:dyDescent="0.2">
      <c r="H104652" s="1" t="s">
        <v>224743</v>
      </c>
      <c r="I104652" s="1" t="s">
        <v>224744</v>
      </c>
      <c r="J104652" s="1" t="s">
        <v>224745</v>
      </c>
      <c r="K104652" s="1" t="s">
        <v>224767</v>
      </c>
      <c r="L104652" s="1"/>
      <c r="M104652" s="1"/>
      <c r="N104652" s="1" t="s">
        <v>224768</v>
      </c>
      <c r="O104652" s="1" t="s">
        <v>224769</v>
      </c>
      <c r="P104652" s="1" t="s">
        <v>17</v>
      </c>
      <c r="Q104652" s="1" t="s">
        <v>17</v>
      </c>
      <c r="R104652" s="1" t="s">
        <v>210</v>
      </c>
      <c r="S104652" s="1" t="s">
        <v>17</v>
      </c>
      <c r="T104652" s="1" t="s">
        <v>17</v>
      </c>
    </row>
    <row r="104653" spans="8:20" hidden="1" x14ac:dyDescent="0.2">
      <c r="H104653" s="1" t="s">
        <v>224743</v>
      </c>
      <c r="I104653" s="1" t="s">
        <v>224744</v>
      </c>
      <c r="J104653" s="1" t="s">
        <v>224745</v>
      </c>
      <c r="K104653" s="1" t="s">
        <v>224770</v>
      </c>
      <c r="L104653" s="1"/>
      <c r="M104653" s="1"/>
      <c r="N104653" s="1" t="s">
        <v>224771</v>
      </c>
      <c r="O104653" s="1" t="s">
        <v>224772</v>
      </c>
      <c r="P104653" s="1" t="s">
        <v>17</v>
      </c>
      <c r="Q104653" s="1" t="s">
        <v>17</v>
      </c>
      <c r="R104653" s="1" t="s">
        <v>210</v>
      </c>
      <c r="S104653" s="1" t="s">
        <v>17</v>
      </c>
      <c r="T104653" s="1" t="s">
        <v>17</v>
      </c>
    </row>
    <row r="104654" spans="8:20" hidden="1" x14ac:dyDescent="0.2">
      <c r="H104654" s="1" t="s">
        <v>224743</v>
      </c>
      <c r="I104654" s="1" t="s">
        <v>224744</v>
      </c>
      <c r="J104654" s="1" t="s">
        <v>224745</v>
      </c>
      <c r="K104654" s="1" t="s">
        <v>224773</v>
      </c>
      <c r="L104654" s="1"/>
      <c r="M104654" s="1"/>
      <c r="N104654" s="1" t="s">
        <v>224774</v>
      </c>
      <c r="O104654" s="1" t="s">
        <v>224772</v>
      </c>
      <c r="P104654" s="1" t="s">
        <v>17</v>
      </c>
      <c r="Q104654" s="1" t="s">
        <v>17</v>
      </c>
      <c r="R104654" s="1" t="s">
        <v>210</v>
      </c>
      <c r="S104654" s="1" t="s">
        <v>17</v>
      </c>
      <c r="T104654" s="1" t="s">
        <v>17</v>
      </c>
    </row>
    <row r="104655" spans="8:20" hidden="1" x14ac:dyDescent="0.2">
      <c r="H104655" s="1" t="s">
        <v>224743</v>
      </c>
      <c r="I104655" s="1" t="s">
        <v>224744</v>
      </c>
      <c r="J104655" s="1" t="s">
        <v>224745</v>
      </c>
      <c r="K104655" s="1" t="s">
        <v>224775</v>
      </c>
      <c r="L104655" s="1"/>
      <c r="M104655" s="1"/>
      <c r="N104655" s="1" t="s">
        <v>224776</v>
      </c>
      <c r="O104655" s="1" t="s">
        <v>224777</v>
      </c>
      <c r="P104655" s="1" t="s">
        <v>17</v>
      </c>
      <c r="Q104655" s="1" t="s">
        <v>17</v>
      </c>
      <c r="R104655" s="1" t="s">
        <v>210</v>
      </c>
      <c r="S104655" s="1" t="s">
        <v>17</v>
      </c>
      <c r="T104655" s="1" t="s">
        <v>17</v>
      </c>
    </row>
    <row r="104656" spans="8:20" hidden="1" x14ac:dyDescent="0.2">
      <c r="H104656" s="1" t="s">
        <v>224778</v>
      </c>
      <c r="I104656" s="1" t="s">
        <v>224779</v>
      </c>
      <c r="J104656" s="1" t="s">
        <v>224780</v>
      </c>
      <c r="K104656" s="1" t="s">
        <v>224781</v>
      </c>
      <c r="L104656" s="1"/>
      <c r="M104656" s="1"/>
      <c r="N104656" s="1" t="s">
        <v>224782</v>
      </c>
      <c r="O104656" s="1" t="s">
        <v>224783</v>
      </c>
      <c r="P104656" s="1" t="s">
        <v>17</v>
      </c>
      <c r="Q104656" s="1" t="s">
        <v>17</v>
      </c>
      <c r="R104656" s="1" t="s">
        <v>17</v>
      </c>
      <c r="S104656" s="1" t="s">
        <v>17</v>
      </c>
      <c r="T104656" s="1" t="s">
        <v>17</v>
      </c>
    </row>
    <row r="104657" spans="8:20" hidden="1" x14ac:dyDescent="0.2">
      <c r="H104657" s="1" t="s">
        <v>224778</v>
      </c>
      <c r="I104657" s="1" t="s">
        <v>224779</v>
      </c>
      <c r="J104657" s="1" t="s">
        <v>224780</v>
      </c>
      <c r="K104657" s="1" t="s">
        <v>224784</v>
      </c>
      <c r="L104657" s="1"/>
      <c r="M104657" s="1"/>
      <c r="N104657" s="1" t="s">
        <v>224785</v>
      </c>
      <c r="O104657" s="1" t="s">
        <v>224783</v>
      </c>
      <c r="P104657" s="1" t="s">
        <v>17</v>
      </c>
      <c r="Q104657" s="1" t="s">
        <v>17</v>
      </c>
      <c r="R104657" s="1" t="s">
        <v>17</v>
      </c>
      <c r="S104657" s="1" t="s">
        <v>17</v>
      </c>
      <c r="T104657" s="1" t="s">
        <v>17</v>
      </c>
    </row>
    <row r="104658" spans="8:20" hidden="1" x14ac:dyDescent="0.2">
      <c r="H104658" s="1" t="s">
        <v>224778</v>
      </c>
      <c r="I104658" s="1" t="s">
        <v>224779</v>
      </c>
      <c r="J104658" s="1" t="s">
        <v>224780</v>
      </c>
      <c r="K104658" s="1" t="s">
        <v>224786</v>
      </c>
      <c r="L104658" s="1"/>
      <c r="M104658" s="1"/>
      <c r="N104658" s="1" t="s">
        <v>224787</v>
      </c>
      <c r="O104658" s="1" t="s">
        <v>224783</v>
      </c>
      <c r="P104658" s="1" t="s">
        <v>17</v>
      </c>
      <c r="Q104658" s="1" t="s">
        <v>17</v>
      </c>
      <c r="R104658" s="1" t="s">
        <v>17</v>
      </c>
      <c r="S104658" s="1" t="s">
        <v>17</v>
      </c>
      <c r="T104658" s="1" t="s">
        <v>17</v>
      </c>
    </row>
    <row r="104659" spans="8:20" hidden="1" x14ac:dyDescent="0.2">
      <c r="H104659" s="1" t="s">
        <v>224778</v>
      </c>
      <c r="I104659" s="1" t="s">
        <v>224779</v>
      </c>
      <c r="J104659" s="1" t="s">
        <v>224780</v>
      </c>
      <c r="K104659" s="1" t="s">
        <v>224788</v>
      </c>
      <c r="L104659" s="1"/>
      <c r="M104659" s="1"/>
      <c r="N104659" s="1" t="s">
        <v>224789</v>
      </c>
      <c r="O104659" s="1" t="s">
        <v>224783</v>
      </c>
      <c r="P104659" s="1" t="s">
        <v>17</v>
      </c>
      <c r="Q104659" s="1" t="s">
        <v>17</v>
      </c>
      <c r="R104659" s="1" t="s">
        <v>17</v>
      </c>
      <c r="S104659" s="1" t="s">
        <v>17</v>
      </c>
      <c r="T104659" s="1" t="s">
        <v>17</v>
      </c>
    </row>
    <row r="104660" spans="8:20" hidden="1" x14ac:dyDescent="0.2">
      <c r="H104660" s="1" t="s">
        <v>224778</v>
      </c>
      <c r="I104660" s="1" t="s">
        <v>224779</v>
      </c>
      <c r="J104660" s="1" t="s">
        <v>224780</v>
      </c>
      <c r="K104660" s="1" t="s">
        <v>224790</v>
      </c>
      <c r="L104660" s="1"/>
      <c r="M104660" s="1"/>
      <c r="N104660" s="1" t="s">
        <v>224791</v>
      </c>
      <c r="O104660" s="1" t="s">
        <v>224783</v>
      </c>
      <c r="P104660" s="1" t="s">
        <v>17</v>
      </c>
      <c r="Q104660" s="1" t="s">
        <v>17</v>
      </c>
      <c r="R104660" s="1" t="s">
        <v>17</v>
      </c>
      <c r="S104660" s="1" t="s">
        <v>17</v>
      </c>
      <c r="T104660" s="1" t="s">
        <v>17</v>
      </c>
    </row>
    <row r="104661" spans="8:20" hidden="1" x14ac:dyDescent="0.2">
      <c r="H104661" s="1" t="s">
        <v>224778</v>
      </c>
      <c r="I104661" s="1" t="s">
        <v>224779</v>
      </c>
      <c r="J104661" s="1" t="s">
        <v>224780</v>
      </c>
      <c r="K104661" s="1" t="s">
        <v>224792</v>
      </c>
      <c r="L104661" s="1"/>
      <c r="M104661" s="1"/>
      <c r="N104661" s="1" t="s">
        <v>224793</v>
      </c>
      <c r="O104661" s="1" t="s">
        <v>224783</v>
      </c>
      <c r="P104661" s="1" t="s">
        <v>17</v>
      </c>
      <c r="Q104661" s="1" t="s">
        <v>17</v>
      </c>
      <c r="R104661" s="1" t="s">
        <v>17</v>
      </c>
      <c r="S104661" s="1" t="s">
        <v>17</v>
      </c>
      <c r="T104661" s="1" t="s">
        <v>17</v>
      </c>
    </row>
    <row r="104662" spans="8:20" hidden="1" x14ac:dyDescent="0.2">
      <c r="H104662" s="1" t="s">
        <v>224778</v>
      </c>
      <c r="I104662" s="1" t="s">
        <v>224779</v>
      </c>
      <c r="J104662" s="1" t="s">
        <v>224780</v>
      </c>
      <c r="K104662" s="1" t="s">
        <v>224794</v>
      </c>
      <c r="L104662" s="1"/>
      <c r="M104662" s="1"/>
      <c r="N104662" s="1" t="s">
        <v>224795</v>
      </c>
      <c r="O104662" s="1" t="s">
        <v>224783</v>
      </c>
      <c r="P104662" s="1" t="s">
        <v>17</v>
      </c>
      <c r="Q104662" s="1" t="s">
        <v>17</v>
      </c>
      <c r="R104662" s="1" t="s">
        <v>17</v>
      </c>
      <c r="S104662" s="1" t="s">
        <v>17</v>
      </c>
      <c r="T104662" s="1" t="s">
        <v>17</v>
      </c>
    </row>
    <row r="104663" spans="8:20" hidden="1" x14ac:dyDescent="0.2">
      <c r="H104663" s="1" t="s">
        <v>224778</v>
      </c>
      <c r="I104663" s="1" t="s">
        <v>224779</v>
      </c>
      <c r="J104663" s="1" t="s">
        <v>224780</v>
      </c>
      <c r="K104663" s="1" t="s">
        <v>224796</v>
      </c>
      <c r="L104663" s="1"/>
      <c r="M104663" s="1"/>
      <c r="N104663" s="1" t="s">
        <v>224797</v>
      </c>
      <c r="O104663" s="1" t="s">
        <v>224783</v>
      </c>
      <c r="P104663" s="1" t="s">
        <v>17</v>
      </c>
      <c r="Q104663" s="1" t="s">
        <v>17</v>
      </c>
      <c r="R104663" s="1" t="s">
        <v>17</v>
      </c>
      <c r="S104663" s="1" t="s">
        <v>17</v>
      </c>
      <c r="T104663" s="1" t="s">
        <v>17</v>
      </c>
    </row>
    <row r="104664" spans="8:20" hidden="1" x14ac:dyDescent="0.2">
      <c r="H104664" s="1" t="s">
        <v>224778</v>
      </c>
      <c r="I104664" s="1" t="s">
        <v>224779</v>
      </c>
      <c r="J104664" s="1" t="s">
        <v>224780</v>
      </c>
      <c r="K104664" s="1" t="s">
        <v>224798</v>
      </c>
      <c r="L104664" s="1"/>
      <c r="M104664" s="1"/>
      <c r="N104664" s="1" t="s">
        <v>224799</v>
      </c>
      <c r="O104664" s="1" t="s">
        <v>224783</v>
      </c>
      <c r="P104664" s="1" t="s">
        <v>17</v>
      </c>
      <c r="Q104664" s="1" t="s">
        <v>17</v>
      </c>
      <c r="R104664" s="1" t="s">
        <v>17</v>
      </c>
      <c r="S104664" s="1" t="s">
        <v>17</v>
      </c>
      <c r="T104664" s="1" t="s">
        <v>17</v>
      </c>
    </row>
    <row r="104665" spans="8:20" hidden="1" x14ac:dyDescent="0.2">
      <c r="H104665" s="1" t="s">
        <v>224778</v>
      </c>
      <c r="I104665" s="1" t="s">
        <v>224779</v>
      </c>
      <c r="J104665" s="1" t="s">
        <v>224780</v>
      </c>
      <c r="K104665" s="1" t="s">
        <v>224800</v>
      </c>
      <c r="L104665" s="1"/>
      <c r="M104665" s="1"/>
      <c r="N104665" s="1" t="s">
        <v>224801</v>
      </c>
      <c r="O104665" s="1" t="s">
        <v>224783</v>
      </c>
      <c r="P104665" s="1" t="s">
        <v>17</v>
      </c>
      <c r="Q104665" s="1" t="s">
        <v>17</v>
      </c>
      <c r="R104665" s="1" t="s">
        <v>17</v>
      </c>
      <c r="S104665" s="1" t="s">
        <v>17</v>
      </c>
      <c r="T104665" s="1" t="s">
        <v>17</v>
      </c>
    </row>
    <row r="104666" spans="8:20" hidden="1" x14ac:dyDescent="0.2">
      <c r="H104666" s="1" t="s">
        <v>224778</v>
      </c>
      <c r="I104666" s="1" t="s">
        <v>224779</v>
      </c>
      <c r="J104666" s="1" t="s">
        <v>224780</v>
      </c>
      <c r="K104666" s="1" t="s">
        <v>224802</v>
      </c>
      <c r="L104666" s="1"/>
      <c r="M104666" s="1"/>
      <c r="N104666" s="1" t="s">
        <v>224803</v>
      </c>
      <c r="O104666" s="1" t="s">
        <v>224783</v>
      </c>
      <c r="P104666" s="1" t="s">
        <v>17</v>
      </c>
      <c r="Q104666" s="1" t="s">
        <v>17</v>
      </c>
      <c r="R104666" s="1" t="s">
        <v>17</v>
      </c>
      <c r="S104666" s="1" t="s">
        <v>17</v>
      </c>
      <c r="T104666" s="1" t="s">
        <v>17</v>
      </c>
    </row>
    <row r="104667" spans="8:20" hidden="1" x14ac:dyDescent="0.2">
      <c r="H104667" s="1" t="s">
        <v>224778</v>
      </c>
      <c r="I104667" s="1" t="s">
        <v>224779</v>
      </c>
      <c r="J104667" s="1" t="s">
        <v>224780</v>
      </c>
      <c r="K104667" s="1" t="s">
        <v>224804</v>
      </c>
      <c r="L104667" s="1"/>
      <c r="M104667" s="1"/>
      <c r="N104667" s="1" t="s">
        <v>224805</v>
      </c>
      <c r="O104667" s="1" t="s">
        <v>224783</v>
      </c>
      <c r="P104667" s="1" t="s">
        <v>17</v>
      </c>
      <c r="Q104667" s="1" t="s">
        <v>17</v>
      </c>
      <c r="R104667" s="1" t="s">
        <v>17</v>
      </c>
      <c r="S104667" s="1" t="s">
        <v>17</v>
      </c>
      <c r="T104667" s="1" t="s">
        <v>17</v>
      </c>
    </row>
    <row r="104668" spans="8:20" hidden="1" x14ac:dyDescent="0.2">
      <c r="H104668" s="1" t="s">
        <v>224778</v>
      </c>
      <c r="I104668" s="1" t="s">
        <v>224779</v>
      </c>
      <c r="J104668" s="1" t="s">
        <v>224780</v>
      </c>
      <c r="K104668" s="1" t="s">
        <v>224806</v>
      </c>
      <c r="L104668" s="1"/>
      <c r="M104668" s="1"/>
      <c r="N104668" s="1" t="s">
        <v>224807</v>
      </c>
      <c r="O104668" s="1" t="s">
        <v>224783</v>
      </c>
      <c r="P104668" s="1" t="s">
        <v>17</v>
      </c>
      <c r="Q104668" s="1" t="s">
        <v>17</v>
      </c>
      <c r="R104668" s="1" t="s">
        <v>17</v>
      </c>
      <c r="S104668" s="1" t="s">
        <v>17</v>
      </c>
      <c r="T104668" s="1" t="s">
        <v>17</v>
      </c>
    </row>
    <row r="104669" spans="8:20" hidden="1" x14ac:dyDescent="0.2">
      <c r="H104669" s="1" t="s">
        <v>224778</v>
      </c>
      <c r="I104669" s="1" t="s">
        <v>224779</v>
      </c>
      <c r="J104669" s="1" t="s">
        <v>224780</v>
      </c>
      <c r="K104669" s="1" t="s">
        <v>224808</v>
      </c>
      <c r="L104669" s="1"/>
      <c r="M104669" s="1"/>
      <c r="N104669" s="1" t="s">
        <v>224809</v>
      </c>
      <c r="O104669" s="1" t="s">
        <v>224783</v>
      </c>
      <c r="P104669" s="1" t="s">
        <v>17</v>
      </c>
      <c r="Q104669" s="1" t="s">
        <v>17</v>
      </c>
      <c r="R104669" s="1" t="s">
        <v>17</v>
      </c>
      <c r="S104669" s="1" t="s">
        <v>17</v>
      </c>
      <c r="T104669" s="1" t="s">
        <v>17</v>
      </c>
    </row>
    <row r="104670" spans="8:20" hidden="1" x14ac:dyDescent="0.2">
      <c r="H104670" s="1" t="s">
        <v>224778</v>
      </c>
      <c r="I104670" s="1" t="s">
        <v>224779</v>
      </c>
      <c r="J104670" s="1" t="s">
        <v>224780</v>
      </c>
      <c r="K104670" s="1" t="s">
        <v>224810</v>
      </c>
      <c r="L104670" s="1"/>
      <c r="M104670" s="1"/>
      <c r="N104670" s="1" t="s">
        <v>224811</v>
      </c>
      <c r="O104670" s="1" t="s">
        <v>224783</v>
      </c>
      <c r="P104670" s="1" t="s">
        <v>17</v>
      </c>
      <c r="Q104670" s="1" t="s">
        <v>17</v>
      </c>
      <c r="R104670" s="1" t="s">
        <v>17</v>
      </c>
      <c r="S104670" s="1" t="s">
        <v>17</v>
      </c>
      <c r="T104670" s="1" t="s">
        <v>17</v>
      </c>
    </row>
    <row r="104671" spans="8:20" hidden="1" x14ac:dyDescent="0.2">
      <c r="H104671" s="1" t="s">
        <v>224778</v>
      </c>
      <c r="I104671" s="1" t="s">
        <v>224779</v>
      </c>
      <c r="J104671" s="1" t="s">
        <v>224780</v>
      </c>
      <c r="K104671" s="1" t="s">
        <v>224812</v>
      </c>
      <c r="L104671" s="1"/>
      <c r="M104671" s="1"/>
      <c r="N104671" s="1" t="s">
        <v>224813</v>
      </c>
      <c r="O104671" s="1" t="s">
        <v>224783</v>
      </c>
      <c r="P104671" s="1" t="s">
        <v>17</v>
      </c>
      <c r="Q104671" s="1" t="s">
        <v>17</v>
      </c>
      <c r="R104671" s="1" t="s">
        <v>17</v>
      </c>
      <c r="S104671" s="1" t="s">
        <v>17</v>
      </c>
      <c r="T104671" s="1" t="s">
        <v>17</v>
      </c>
    </row>
    <row r="104672" spans="8:20" hidden="1" x14ac:dyDescent="0.2">
      <c r="H104672" s="1" t="s">
        <v>224778</v>
      </c>
      <c r="I104672" s="1" t="s">
        <v>224779</v>
      </c>
      <c r="J104672" s="1" t="s">
        <v>224780</v>
      </c>
      <c r="K104672" s="1" t="s">
        <v>224814</v>
      </c>
      <c r="L104672" s="1"/>
      <c r="M104672" s="1"/>
      <c r="N104672" s="1" t="s">
        <v>224815</v>
      </c>
      <c r="O104672" s="1" t="s">
        <v>224783</v>
      </c>
      <c r="P104672" s="1" t="s">
        <v>17</v>
      </c>
      <c r="Q104672" s="1" t="s">
        <v>17</v>
      </c>
      <c r="R104672" s="1" t="s">
        <v>17</v>
      </c>
      <c r="S104672" s="1" t="s">
        <v>17</v>
      </c>
      <c r="T104672" s="1" t="s">
        <v>17</v>
      </c>
    </row>
    <row r="104673" spans="8:20" hidden="1" x14ac:dyDescent="0.2">
      <c r="H104673" s="1" t="s">
        <v>224778</v>
      </c>
      <c r="I104673" s="1" t="s">
        <v>224779</v>
      </c>
      <c r="J104673" s="1" t="s">
        <v>224780</v>
      </c>
      <c r="K104673" s="1" t="s">
        <v>224816</v>
      </c>
      <c r="L104673" s="1"/>
      <c r="M104673" s="1"/>
      <c r="N104673" s="1" t="s">
        <v>224817</v>
      </c>
      <c r="O104673" s="1" t="s">
        <v>224783</v>
      </c>
      <c r="P104673" s="1" t="s">
        <v>17</v>
      </c>
      <c r="Q104673" s="1" t="s">
        <v>17</v>
      </c>
      <c r="R104673" s="1" t="s">
        <v>17</v>
      </c>
      <c r="S104673" s="1" t="s">
        <v>17</v>
      </c>
      <c r="T104673" s="1" t="s">
        <v>17</v>
      </c>
    </row>
    <row r="104674" spans="8:20" hidden="1" x14ac:dyDescent="0.2">
      <c r="H104674" s="1" t="s">
        <v>224778</v>
      </c>
      <c r="I104674" s="1" t="s">
        <v>224779</v>
      </c>
      <c r="J104674" s="1" t="s">
        <v>224780</v>
      </c>
      <c r="K104674" s="1" t="s">
        <v>224818</v>
      </c>
      <c r="L104674" s="1"/>
      <c r="M104674" s="1"/>
      <c r="N104674" s="1" t="s">
        <v>224819</v>
      </c>
      <c r="O104674" s="1" t="s">
        <v>224783</v>
      </c>
      <c r="P104674" s="1" t="s">
        <v>17</v>
      </c>
      <c r="Q104674" s="1" t="s">
        <v>17</v>
      </c>
      <c r="R104674" s="1" t="s">
        <v>17</v>
      </c>
      <c r="S104674" s="1" t="s">
        <v>17</v>
      </c>
      <c r="T104674" s="1" t="s">
        <v>17</v>
      </c>
    </row>
    <row r="104675" spans="8:20" hidden="1" x14ac:dyDescent="0.2">
      <c r="H104675" s="1" t="s">
        <v>224778</v>
      </c>
      <c r="I104675" s="1" t="s">
        <v>224779</v>
      </c>
      <c r="J104675" s="1" t="s">
        <v>224780</v>
      </c>
      <c r="K104675" s="1" t="s">
        <v>224820</v>
      </c>
      <c r="L104675" s="1"/>
      <c r="M104675" s="1"/>
      <c r="N104675" s="1" t="s">
        <v>224821</v>
      </c>
      <c r="O104675" s="1" t="s">
        <v>224783</v>
      </c>
      <c r="P104675" s="1" t="s">
        <v>17</v>
      </c>
      <c r="Q104675" s="1" t="s">
        <v>17</v>
      </c>
      <c r="R104675" s="1" t="s">
        <v>17</v>
      </c>
      <c r="S104675" s="1" t="s">
        <v>17</v>
      </c>
      <c r="T104675" s="1" t="s">
        <v>17</v>
      </c>
    </row>
    <row r="104676" spans="8:20" hidden="1" x14ac:dyDescent="0.2">
      <c r="H104676" s="1" t="s">
        <v>224778</v>
      </c>
      <c r="I104676" s="1" t="s">
        <v>224779</v>
      </c>
      <c r="J104676" s="1" t="s">
        <v>224780</v>
      </c>
      <c r="K104676" s="1" t="s">
        <v>224822</v>
      </c>
      <c r="L104676" s="1"/>
      <c r="M104676" s="1"/>
      <c r="N104676" s="1" t="s">
        <v>224823</v>
      </c>
      <c r="O104676" s="1" t="s">
        <v>224783</v>
      </c>
      <c r="P104676" s="1" t="s">
        <v>17</v>
      </c>
      <c r="Q104676" s="1" t="s">
        <v>17</v>
      </c>
      <c r="R104676" s="1" t="s">
        <v>17</v>
      </c>
      <c r="S104676" s="1" t="s">
        <v>17</v>
      </c>
      <c r="T104676" s="1" t="s">
        <v>17</v>
      </c>
    </row>
    <row r="104677" spans="8:20" hidden="1" x14ac:dyDescent="0.2">
      <c r="H104677" s="1" t="s">
        <v>224778</v>
      </c>
      <c r="I104677" s="1" t="s">
        <v>224779</v>
      </c>
      <c r="J104677" s="1" t="s">
        <v>224780</v>
      </c>
      <c r="K104677" s="1" t="s">
        <v>224824</v>
      </c>
      <c r="L104677" s="1"/>
      <c r="M104677" s="1"/>
      <c r="N104677" s="1" t="s">
        <v>224825</v>
      </c>
      <c r="O104677" s="1" t="s">
        <v>224783</v>
      </c>
      <c r="P104677" s="1" t="s">
        <v>17</v>
      </c>
      <c r="Q104677" s="1" t="s">
        <v>17</v>
      </c>
      <c r="R104677" s="1" t="s">
        <v>17</v>
      </c>
      <c r="S104677" s="1" t="s">
        <v>17</v>
      </c>
      <c r="T104677" s="1" t="s">
        <v>17</v>
      </c>
    </row>
    <row r="104678" spans="8:20" hidden="1" x14ac:dyDescent="0.2">
      <c r="H104678" s="1" t="s">
        <v>224778</v>
      </c>
      <c r="I104678" s="1" t="s">
        <v>224779</v>
      </c>
      <c r="J104678" s="1" t="s">
        <v>224780</v>
      </c>
      <c r="K104678" s="1" t="s">
        <v>224826</v>
      </c>
      <c r="L104678" s="1"/>
      <c r="M104678" s="1"/>
      <c r="N104678" s="1" t="s">
        <v>224827</v>
      </c>
      <c r="O104678" s="1" t="s">
        <v>224783</v>
      </c>
      <c r="P104678" s="1" t="s">
        <v>17</v>
      </c>
      <c r="Q104678" s="1" t="s">
        <v>17</v>
      </c>
      <c r="R104678" s="1" t="s">
        <v>17</v>
      </c>
      <c r="S104678" s="1" t="s">
        <v>17</v>
      </c>
      <c r="T104678" s="1" t="s">
        <v>17</v>
      </c>
    </row>
    <row r="104679" spans="8:20" hidden="1" x14ac:dyDescent="0.2">
      <c r="H104679" s="1" t="s">
        <v>224778</v>
      </c>
      <c r="I104679" s="1" t="s">
        <v>224779</v>
      </c>
      <c r="J104679" s="1" t="s">
        <v>224780</v>
      </c>
      <c r="K104679" s="1" t="s">
        <v>224828</v>
      </c>
      <c r="L104679" s="1"/>
      <c r="M104679" s="1"/>
      <c r="N104679" s="1" t="s">
        <v>224829</v>
      </c>
      <c r="O104679" s="1" t="s">
        <v>224783</v>
      </c>
      <c r="P104679" s="1" t="s">
        <v>17</v>
      </c>
      <c r="Q104679" s="1" t="s">
        <v>17</v>
      </c>
      <c r="R104679" s="1" t="s">
        <v>17</v>
      </c>
      <c r="S104679" s="1" t="s">
        <v>17</v>
      </c>
      <c r="T104679" s="1" t="s">
        <v>17</v>
      </c>
    </row>
    <row r="104680" spans="8:20" hidden="1" x14ac:dyDescent="0.2">
      <c r="H104680" s="1" t="s">
        <v>224778</v>
      </c>
      <c r="I104680" s="1" t="s">
        <v>224779</v>
      </c>
      <c r="J104680" s="1" t="s">
        <v>224780</v>
      </c>
      <c r="K104680" s="1" t="s">
        <v>224830</v>
      </c>
      <c r="L104680" s="1"/>
      <c r="M104680" s="1"/>
      <c r="N104680" s="1" t="s">
        <v>224831</v>
      </c>
      <c r="O104680" s="1" t="s">
        <v>224783</v>
      </c>
      <c r="P104680" s="1" t="s">
        <v>17</v>
      </c>
      <c r="Q104680" s="1" t="s">
        <v>17</v>
      </c>
      <c r="R104680" s="1" t="s">
        <v>17</v>
      </c>
      <c r="S104680" s="1" t="s">
        <v>17</v>
      </c>
      <c r="T104680" s="1" t="s">
        <v>17</v>
      </c>
    </row>
    <row r="104681" spans="8:20" hidden="1" x14ac:dyDescent="0.2">
      <c r="H104681" s="1" t="s">
        <v>224778</v>
      </c>
      <c r="I104681" s="1" t="s">
        <v>224779</v>
      </c>
      <c r="J104681" s="1" t="s">
        <v>224780</v>
      </c>
      <c r="K104681" s="1" t="s">
        <v>224832</v>
      </c>
      <c r="L104681" s="1"/>
      <c r="M104681" s="1"/>
      <c r="N104681" s="1" t="s">
        <v>224833</v>
      </c>
      <c r="O104681" s="1" t="s">
        <v>224783</v>
      </c>
      <c r="P104681" s="1" t="s">
        <v>17</v>
      </c>
      <c r="Q104681" s="1" t="s">
        <v>17</v>
      </c>
      <c r="R104681" s="1" t="s">
        <v>17</v>
      </c>
      <c r="S104681" s="1" t="s">
        <v>17</v>
      </c>
      <c r="T104681" s="1" t="s">
        <v>17</v>
      </c>
    </row>
    <row r="104682" spans="8:20" hidden="1" x14ac:dyDescent="0.2">
      <c r="H104682" s="1" t="s">
        <v>224778</v>
      </c>
      <c r="I104682" s="1" t="s">
        <v>224779</v>
      </c>
      <c r="J104682" s="1" t="s">
        <v>224780</v>
      </c>
      <c r="K104682" s="1" t="s">
        <v>224834</v>
      </c>
      <c r="L104682" s="1"/>
      <c r="M104682" s="1"/>
      <c r="N104682" s="1" t="s">
        <v>224835</v>
      </c>
      <c r="O104682" s="1" t="s">
        <v>224783</v>
      </c>
      <c r="P104682" s="1" t="s">
        <v>17</v>
      </c>
      <c r="Q104682" s="1" t="s">
        <v>17</v>
      </c>
      <c r="R104682" s="1" t="s">
        <v>17</v>
      </c>
      <c r="S104682" s="1" t="s">
        <v>17</v>
      </c>
      <c r="T104682" s="1" t="s">
        <v>17</v>
      </c>
    </row>
    <row r="104683" spans="8:20" hidden="1" x14ac:dyDescent="0.2">
      <c r="H104683" s="1" t="s">
        <v>224778</v>
      </c>
      <c r="I104683" s="1" t="s">
        <v>224779</v>
      </c>
      <c r="J104683" s="1" t="s">
        <v>224780</v>
      </c>
      <c r="K104683" s="1" t="s">
        <v>224836</v>
      </c>
      <c r="L104683" s="1"/>
      <c r="M104683" s="1"/>
      <c r="N104683" s="1" t="s">
        <v>224837</v>
      </c>
      <c r="O104683" s="1" t="s">
        <v>224783</v>
      </c>
      <c r="P104683" s="1" t="s">
        <v>17</v>
      </c>
      <c r="Q104683" s="1" t="s">
        <v>17</v>
      </c>
      <c r="R104683" s="1" t="s">
        <v>17</v>
      </c>
      <c r="S104683" s="1" t="s">
        <v>17</v>
      </c>
      <c r="T104683" s="1" t="s">
        <v>17</v>
      </c>
    </row>
    <row r="104684" spans="8:20" hidden="1" x14ac:dyDescent="0.2">
      <c r="H104684" s="1" t="s">
        <v>224778</v>
      </c>
      <c r="I104684" s="1" t="s">
        <v>224779</v>
      </c>
      <c r="J104684" s="1" t="s">
        <v>224780</v>
      </c>
      <c r="K104684" s="1" t="s">
        <v>224838</v>
      </c>
      <c r="L104684" s="1"/>
      <c r="M104684" s="1"/>
      <c r="N104684" s="1" t="s">
        <v>224839</v>
      </c>
      <c r="O104684" s="1" t="s">
        <v>224783</v>
      </c>
      <c r="P104684" s="1" t="s">
        <v>17</v>
      </c>
      <c r="Q104684" s="1" t="s">
        <v>17</v>
      </c>
      <c r="R104684" s="1" t="s">
        <v>17</v>
      </c>
      <c r="S104684" s="1" t="s">
        <v>17</v>
      </c>
      <c r="T104684" s="1" t="s">
        <v>17</v>
      </c>
    </row>
    <row r="104685" spans="8:20" hidden="1" x14ac:dyDescent="0.2">
      <c r="H104685" s="1" t="s">
        <v>224778</v>
      </c>
      <c r="I104685" s="1" t="s">
        <v>224779</v>
      </c>
      <c r="J104685" s="1" t="s">
        <v>224780</v>
      </c>
      <c r="K104685" s="1" t="s">
        <v>224840</v>
      </c>
      <c r="L104685" s="1"/>
      <c r="M104685" s="1"/>
      <c r="N104685" s="1" t="s">
        <v>224841</v>
      </c>
      <c r="O104685" s="1" t="s">
        <v>224783</v>
      </c>
      <c r="P104685" s="1" t="s">
        <v>17</v>
      </c>
      <c r="Q104685" s="1" t="s">
        <v>17</v>
      </c>
      <c r="R104685" s="1" t="s">
        <v>17</v>
      </c>
      <c r="S104685" s="1" t="s">
        <v>17</v>
      </c>
      <c r="T104685" s="1" t="s">
        <v>17</v>
      </c>
    </row>
    <row r="104686" spans="8:20" hidden="1" x14ac:dyDescent="0.2">
      <c r="H104686" s="1" t="s">
        <v>224778</v>
      </c>
      <c r="I104686" s="1" t="s">
        <v>224779</v>
      </c>
      <c r="J104686" s="1" t="s">
        <v>224780</v>
      </c>
      <c r="K104686" s="1" t="s">
        <v>224842</v>
      </c>
      <c r="L104686" s="1"/>
      <c r="M104686" s="1"/>
      <c r="N104686" s="1" t="s">
        <v>224843</v>
      </c>
      <c r="O104686" s="1" t="s">
        <v>224783</v>
      </c>
      <c r="P104686" s="1" t="s">
        <v>17</v>
      </c>
      <c r="Q104686" s="1" t="s">
        <v>17</v>
      </c>
      <c r="R104686" s="1" t="s">
        <v>17</v>
      </c>
      <c r="S104686" s="1" t="s">
        <v>17</v>
      </c>
      <c r="T104686" s="1" t="s">
        <v>17</v>
      </c>
    </row>
    <row r="104687" spans="8:20" hidden="1" x14ac:dyDescent="0.2">
      <c r="H104687" s="1" t="s">
        <v>224778</v>
      </c>
      <c r="I104687" s="1" t="s">
        <v>224779</v>
      </c>
      <c r="J104687" s="1" t="s">
        <v>224780</v>
      </c>
      <c r="K104687" s="1" t="s">
        <v>224844</v>
      </c>
      <c r="L104687" s="1"/>
      <c r="M104687" s="1"/>
      <c r="N104687" s="1" t="s">
        <v>224845</v>
      </c>
      <c r="O104687" s="1" t="s">
        <v>224783</v>
      </c>
      <c r="P104687" s="1" t="s">
        <v>17</v>
      </c>
      <c r="Q104687" s="1" t="s">
        <v>17</v>
      </c>
      <c r="R104687" s="1" t="s">
        <v>17</v>
      </c>
      <c r="S104687" s="1" t="s">
        <v>17</v>
      </c>
      <c r="T104687" s="1" t="s">
        <v>17</v>
      </c>
    </row>
    <row r="104688" spans="8:20" hidden="1" x14ac:dyDescent="0.2">
      <c r="H104688" s="1" t="s">
        <v>224778</v>
      </c>
      <c r="I104688" s="1" t="s">
        <v>224779</v>
      </c>
      <c r="J104688" s="1" t="s">
        <v>224780</v>
      </c>
      <c r="K104688" s="1" t="s">
        <v>224846</v>
      </c>
      <c r="L104688" s="1"/>
      <c r="M104688" s="1"/>
      <c r="N104688" s="1" t="s">
        <v>224847</v>
      </c>
      <c r="O104688" s="1" t="s">
        <v>224783</v>
      </c>
      <c r="P104688" s="1" t="s">
        <v>17</v>
      </c>
      <c r="Q104688" s="1" t="s">
        <v>17</v>
      </c>
      <c r="R104688" s="1" t="s">
        <v>17</v>
      </c>
      <c r="S104688" s="1" t="s">
        <v>17</v>
      </c>
      <c r="T104688" s="1" t="s">
        <v>17</v>
      </c>
    </row>
    <row r="104689" spans="8:20" hidden="1" x14ac:dyDescent="0.2">
      <c r="H104689" s="1" t="s">
        <v>224778</v>
      </c>
      <c r="I104689" s="1" t="s">
        <v>224779</v>
      </c>
      <c r="J104689" s="1" t="s">
        <v>224780</v>
      </c>
      <c r="K104689" s="1" t="s">
        <v>224848</v>
      </c>
      <c r="L104689" s="1"/>
      <c r="M104689" s="1"/>
      <c r="N104689" s="1" t="s">
        <v>224849</v>
      </c>
      <c r="O104689" s="1" t="s">
        <v>224783</v>
      </c>
      <c r="P104689" s="1" t="s">
        <v>17</v>
      </c>
      <c r="Q104689" s="1" t="s">
        <v>17</v>
      </c>
      <c r="R104689" s="1" t="s">
        <v>17</v>
      </c>
      <c r="S104689" s="1" t="s">
        <v>17</v>
      </c>
      <c r="T104689" s="1" t="s">
        <v>17</v>
      </c>
    </row>
    <row r="104690" spans="8:20" hidden="1" x14ac:dyDescent="0.2">
      <c r="H104690" s="1" t="s">
        <v>224850</v>
      </c>
      <c r="I104690" s="1" t="s">
        <v>224851</v>
      </c>
      <c r="J104690" s="1" t="s">
        <v>224852</v>
      </c>
      <c r="K104690" s="1" t="s">
        <v>224853</v>
      </c>
      <c r="L104690" s="1"/>
      <c r="M104690" s="1"/>
      <c r="N104690" s="1" t="s">
        <v>224854</v>
      </c>
      <c r="O104690" s="1" t="s">
        <v>224855</v>
      </c>
      <c r="P104690" s="1" t="s">
        <v>17</v>
      </c>
      <c r="Q104690" s="1" t="s">
        <v>17</v>
      </c>
      <c r="R104690" s="1" t="s">
        <v>17</v>
      </c>
      <c r="S104690" s="1" t="s">
        <v>17</v>
      </c>
      <c r="T104690" s="1" t="s">
        <v>17</v>
      </c>
    </row>
    <row r="104691" spans="8:20" hidden="1" x14ac:dyDescent="0.2">
      <c r="H104691" s="1" t="s">
        <v>224850</v>
      </c>
      <c r="I104691" s="1" t="s">
        <v>224851</v>
      </c>
      <c r="J104691" s="1" t="s">
        <v>224852</v>
      </c>
      <c r="K104691" s="1" t="s">
        <v>224856</v>
      </c>
      <c r="L104691" s="1"/>
      <c r="M104691" s="1"/>
      <c r="N104691" s="1" t="s">
        <v>224857</v>
      </c>
      <c r="O104691" s="1" t="s">
        <v>224855</v>
      </c>
      <c r="P104691" s="1" t="s">
        <v>17</v>
      </c>
      <c r="Q104691" s="1" t="s">
        <v>17</v>
      </c>
      <c r="R104691" s="1" t="s">
        <v>17</v>
      </c>
      <c r="S104691" s="1" t="s">
        <v>17</v>
      </c>
      <c r="T104691" s="1" t="s">
        <v>17</v>
      </c>
    </row>
    <row r="104692" spans="8:20" hidden="1" x14ac:dyDescent="0.2">
      <c r="H104692" s="1" t="s">
        <v>224850</v>
      </c>
      <c r="I104692" s="1" t="s">
        <v>224851</v>
      </c>
      <c r="J104692" s="1" t="s">
        <v>224852</v>
      </c>
      <c r="K104692" s="1" t="s">
        <v>224858</v>
      </c>
      <c r="L104692" s="1"/>
      <c r="M104692" s="1"/>
      <c r="N104692" s="1" t="s">
        <v>224859</v>
      </c>
      <c r="O104692" s="1" t="s">
        <v>224855</v>
      </c>
      <c r="P104692" s="1" t="s">
        <v>17</v>
      </c>
      <c r="Q104692" s="1" t="s">
        <v>17</v>
      </c>
      <c r="R104692" s="1" t="s">
        <v>17</v>
      </c>
      <c r="S104692" s="1" t="s">
        <v>17</v>
      </c>
      <c r="T104692" s="1" t="s">
        <v>17</v>
      </c>
    </row>
    <row r="104693" spans="8:20" hidden="1" x14ac:dyDescent="0.2">
      <c r="H104693" s="1" t="s">
        <v>224850</v>
      </c>
      <c r="I104693" s="1" t="s">
        <v>224851</v>
      </c>
      <c r="J104693" s="1" t="s">
        <v>224852</v>
      </c>
      <c r="K104693" s="1" t="s">
        <v>224860</v>
      </c>
      <c r="L104693" s="1"/>
      <c r="M104693" s="1"/>
      <c r="N104693" s="1" t="s">
        <v>224861</v>
      </c>
      <c r="O104693" s="1" t="s">
        <v>224855</v>
      </c>
      <c r="P104693" s="1" t="s">
        <v>17</v>
      </c>
      <c r="Q104693" s="1" t="s">
        <v>17</v>
      </c>
      <c r="R104693" s="1" t="s">
        <v>17</v>
      </c>
      <c r="S104693" s="1" t="s">
        <v>17</v>
      </c>
      <c r="T104693" s="1" t="s">
        <v>17</v>
      </c>
    </row>
    <row r="104694" spans="8:20" hidden="1" x14ac:dyDescent="0.2">
      <c r="H104694" s="1" t="s">
        <v>224850</v>
      </c>
      <c r="I104694" s="1" t="s">
        <v>224851</v>
      </c>
      <c r="J104694" s="1" t="s">
        <v>224852</v>
      </c>
      <c r="K104694" s="1" t="s">
        <v>224862</v>
      </c>
      <c r="L104694" s="1"/>
      <c r="M104694" s="1"/>
      <c r="N104694" s="1" t="s">
        <v>224863</v>
      </c>
      <c r="O104694" s="1" t="s">
        <v>224855</v>
      </c>
      <c r="P104694" s="1" t="s">
        <v>17</v>
      </c>
      <c r="Q104694" s="1" t="s">
        <v>17</v>
      </c>
      <c r="R104694" s="1" t="s">
        <v>17</v>
      </c>
      <c r="S104694" s="1" t="s">
        <v>17</v>
      </c>
      <c r="T104694" s="1" t="s">
        <v>17</v>
      </c>
    </row>
    <row r="104695" spans="8:20" hidden="1" x14ac:dyDescent="0.2">
      <c r="H104695" s="1" t="s">
        <v>224850</v>
      </c>
      <c r="I104695" s="1" t="s">
        <v>224851</v>
      </c>
      <c r="J104695" s="1" t="s">
        <v>224852</v>
      </c>
      <c r="K104695" s="1" t="s">
        <v>224864</v>
      </c>
      <c r="L104695" s="1"/>
      <c r="M104695" s="1"/>
      <c r="N104695" s="1" t="s">
        <v>224865</v>
      </c>
      <c r="O104695" s="1" t="s">
        <v>224866</v>
      </c>
      <c r="P104695" s="1" t="s">
        <v>17</v>
      </c>
      <c r="Q104695" s="1" t="s">
        <v>17</v>
      </c>
      <c r="R104695" s="1" t="s">
        <v>17</v>
      </c>
      <c r="S104695" s="1" t="s">
        <v>17</v>
      </c>
      <c r="T104695" s="1" t="s">
        <v>17</v>
      </c>
    </row>
    <row r="104696" spans="8:20" hidden="1" x14ac:dyDescent="0.2">
      <c r="H104696" s="1" t="s">
        <v>224850</v>
      </c>
      <c r="I104696" s="1" t="s">
        <v>224851</v>
      </c>
      <c r="J104696" s="1" t="s">
        <v>224852</v>
      </c>
      <c r="K104696" s="1" t="s">
        <v>224867</v>
      </c>
      <c r="L104696" s="1"/>
      <c r="M104696" s="1"/>
      <c r="N104696" s="1" t="s">
        <v>224868</v>
      </c>
      <c r="O104696" s="1" t="s">
        <v>224866</v>
      </c>
      <c r="P104696" s="1" t="s">
        <v>17</v>
      </c>
      <c r="Q104696" s="1" t="s">
        <v>17</v>
      </c>
      <c r="R104696" s="1" t="s">
        <v>17</v>
      </c>
      <c r="S104696" s="1" t="s">
        <v>17</v>
      </c>
      <c r="T104696" s="1" t="s">
        <v>17</v>
      </c>
    </row>
    <row r="104697" spans="8:20" hidden="1" x14ac:dyDescent="0.2">
      <c r="H104697" s="1" t="s">
        <v>224850</v>
      </c>
      <c r="I104697" s="1" t="s">
        <v>224851</v>
      </c>
      <c r="J104697" s="1" t="s">
        <v>224852</v>
      </c>
      <c r="K104697" s="1" t="s">
        <v>224869</v>
      </c>
      <c r="L104697" s="1"/>
      <c r="M104697" s="1"/>
      <c r="N104697" s="1" t="s">
        <v>224870</v>
      </c>
      <c r="O104697" s="1" t="s">
        <v>224866</v>
      </c>
      <c r="P104697" s="1" t="s">
        <v>17</v>
      </c>
      <c r="Q104697" s="1" t="s">
        <v>17</v>
      </c>
      <c r="R104697" s="1" t="s">
        <v>17</v>
      </c>
      <c r="S104697" s="1" t="s">
        <v>17</v>
      </c>
      <c r="T104697" s="1" t="s">
        <v>17</v>
      </c>
    </row>
    <row r="104698" spans="8:20" hidden="1" x14ac:dyDescent="0.2">
      <c r="H104698" s="1" t="s">
        <v>224850</v>
      </c>
      <c r="I104698" s="1" t="s">
        <v>224851</v>
      </c>
      <c r="J104698" s="1" t="s">
        <v>224852</v>
      </c>
      <c r="K104698" s="1" t="s">
        <v>224871</v>
      </c>
      <c r="L104698" s="1"/>
      <c r="M104698" s="1"/>
      <c r="N104698" s="1" t="s">
        <v>224872</v>
      </c>
      <c r="O104698" s="1" t="s">
        <v>224866</v>
      </c>
      <c r="P104698" s="1" t="s">
        <v>17</v>
      </c>
      <c r="Q104698" s="1" t="s">
        <v>17</v>
      </c>
      <c r="R104698" s="1" t="s">
        <v>17</v>
      </c>
      <c r="S104698" s="1" t="s">
        <v>17</v>
      </c>
      <c r="T104698" s="1" t="s">
        <v>17</v>
      </c>
    </row>
    <row r="104699" spans="8:20" hidden="1" x14ac:dyDescent="0.2">
      <c r="H104699" s="1" t="s">
        <v>224850</v>
      </c>
      <c r="I104699" s="1" t="s">
        <v>224851</v>
      </c>
      <c r="J104699" s="1" t="s">
        <v>224852</v>
      </c>
      <c r="K104699" s="1" t="s">
        <v>224873</v>
      </c>
      <c r="L104699" s="1"/>
      <c r="M104699" s="1"/>
      <c r="N104699" s="1" t="s">
        <v>224874</v>
      </c>
      <c r="O104699" s="1" t="s">
        <v>224866</v>
      </c>
      <c r="P104699" s="1" t="s">
        <v>17</v>
      </c>
      <c r="Q104699" s="1" t="s">
        <v>17</v>
      </c>
      <c r="R104699" s="1" t="s">
        <v>17</v>
      </c>
      <c r="S104699" s="1" t="s">
        <v>17</v>
      </c>
      <c r="T104699" s="1" t="s">
        <v>17</v>
      </c>
    </row>
    <row r="104700" spans="8:20" hidden="1" x14ac:dyDescent="0.2">
      <c r="H104700" s="1" t="s">
        <v>224850</v>
      </c>
      <c r="I104700" s="1" t="s">
        <v>224851</v>
      </c>
      <c r="J104700" s="1" t="s">
        <v>224852</v>
      </c>
      <c r="K104700" s="1" t="s">
        <v>224875</v>
      </c>
      <c r="L104700" s="1"/>
      <c r="M104700" s="1"/>
      <c r="N104700" s="1" t="s">
        <v>224876</v>
      </c>
      <c r="O104700" s="1" t="s">
        <v>224866</v>
      </c>
      <c r="P104700" s="1" t="s">
        <v>17</v>
      </c>
      <c r="Q104700" s="1" t="s">
        <v>17</v>
      </c>
      <c r="R104700" s="1" t="s">
        <v>17</v>
      </c>
      <c r="S104700" s="1" t="s">
        <v>17</v>
      </c>
      <c r="T104700" s="1" t="s">
        <v>17</v>
      </c>
    </row>
    <row r="104701" spans="8:20" hidden="1" x14ac:dyDescent="0.2">
      <c r="H104701" s="1" t="s">
        <v>224850</v>
      </c>
      <c r="I104701" s="1" t="s">
        <v>224851</v>
      </c>
      <c r="J104701" s="1" t="s">
        <v>224852</v>
      </c>
      <c r="K104701" s="1" t="s">
        <v>224877</v>
      </c>
      <c r="L104701" s="1"/>
      <c r="M104701" s="1"/>
      <c r="N104701" s="1" t="s">
        <v>224878</v>
      </c>
      <c r="O104701" s="1" t="s">
        <v>224866</v>
      </c>
      <c r="P104701" s="1" t="s">
        <v>17</v>
      </c>
      <c r="Q104701" s="1" t="s">
        <v>17</v>
      </c>
      <c r="R104701" s="1" t="s">
        <v>17</v>
      </c>
      <c r="S104701" s="1" t="s">
        <v>17</v>
      </c>
      <c r="T104701" s="1" t="s">
        <v>17</v>
      </c>
    </row>
    <row r="104702" spans="8:20" hidden="1" x14ac:dyDescent="0.2">
      <c r="H104702" s="1" t="s">
        <v>224879</v>
      </c>
      <c r="I104702" s="1" t="s">
        <v>224880</v>
      </c>
      <c r="J104702" s="1" t="s">
        <v>224881</v>
      </c>
      <c r="K104702" s="1" t="s">
        <v>224882</v>
      </c>
      <c r="L104702" s="1"/>
      <c r="M104702" s="1"/>
      <c r="N104702" s="1" t="s">
        <v>224883</v>
      </c>
      <c r="O104702" s="1" t="s">
        <v>36255</v>
      </c>
      <c r="P104702" s="1" t="s">
        <v>17</v>
      </c>
      <c r="Q104702" s="1" t="s">
        <v>17</v>
      </c>
      <c r="R104702" s="1" t="s">
        <v>210</v>
      </c>
      <c r="S104702" s="1" t="s">
        <v>17</v>
      </c>
      <c r="T104702" s="1" t="s">
        <v>17</v>
      </c>
    </row>
    <row r="104703" spans="8:20" hidden="1" x14ac:dyDescent="0.2">
      <c r="H104703" s="1" t="s">
        <v>224879</v>
      </c>
      <c r="I104703" s="1" t="s">
        <v>224880</v>
      </c>
      <c r="J104703" s="1" t="s">
        <v>224881</v>
      </c>
      <c r="K104703" s="1" t="s">
        <v>224884</v>
      </c>
      <c r="L104703" s="1"/>
      <c r="M104703" s="1"/>
      <c r="N104703" s="1" t="s">
        <v>224885</v>
      </c>
      <c r="O104703" s="1" t="s">
        <v>36255</v>
      </c>
      <c r="P104703" s="1" t="s">
        <v>17</v>
      </c>
      <c r="Q104703" s="1" t="s">
        <v>17</v>
      </c>
      <c r="R104703" s="1" t="s">
        <v>210</v>
      </c>
      <c r="S104703" s="1" t="s">
        <v>17</v>
      </c>
      <c r="T104703" s="1" t="s">
        <v>17</v>
      </c>
    </row>
    <row r="104704" spans="8:20" hidden="1" x14ac:dyDescent="0.2">
      <c r="H104704" s="1" t="s">
        <v>224879</v>
      </c>
      <c r="I104704" s="1" t="s">
        <v>224880</v>
      </c>
      <c r="J104704" s="1" t="s">
        <v>224881</v>
      </c>
      <c r="K104704" s="1" t="s">
        <v>224886</v>
      </c>
      <c r="L104704" s="1"/>
      <c r="M104704" s="1"/>
      <c r="N104704" s="1" t="s">
        <v>224887</v>
      </c>
      <c r="O104704" s="1" t="s">
        <v>36255</v>
      </c>
      <c r="P104704" s="1" t="s">
        <v>17</v>
      </c>
      <c r="Q104704" s="1" t="s">
        <v>17</v>
      </c>
      <c r="R104704" s="1" t="s">
        <v>210</v>
      </c>
      <c r="S104704" s="1" t="s">
        <v>17</v>
      </c>
      <c r="T104704" s="1" t="s">
        <v>17</v>
      </c>
    </row>
    <row r="104705" spans="8:20" hidden="1" x14ac:dyDescent="0.2">
      <c r="H104705" s="1" t="s">
        <v>224879</v>
      </c>
      <c r="I104705" s="1" t="s">
        <v>224880</v>
      </c>
      <c r="J104705" s="1" t="s">
        <v>224881</v>
      </c>
      <c r="K104705" s="1" t="s">
        <v>224888</v>
      </c>
      <c r="L104705" s="1"/>
      <c r="M104705" s="1"/>
      <c r="N104705" s="1" t="s">
        <v>224889</v>
      </c>
      <c r="O104705" s="1" t="s">
        <v>36255</v>
      </c>
      <c r="P104705" s="1" t="s">
        <v>17</v>
      </c>
      <c r="Q104705" s="1" t="s">
        <v>17</v>
      </c>
      <c r="R104705" s="1" t="s">
        <v>210</v>
      </c>
      <c r="S104705" s="1" t="s">
        <v>17</v>
      </c>
      <c r="T104705" s="1" t="s">
        <v>17</v>
      </c>
    </row>
    <row r="104706" spans="8:20" hidden="1" x14ac:dyDescent="0.2">
      <c r="H104706" s="1" t="s">
        <v>224879</v>
      </c>
      <c r="I104706" s="1" t="s">
        <v>224880</v>
      </c>
      <c r="J104706" s="1" t="s">
        <v>224881</v>
      </c>
      <c r="K104706" s="1" t="s">
        <v>224890</v>
      </c>
      <c r="L104706" s="1"/>
      <c r="M104706" s="1"/>
      <c r="N104706" s="1" t="s">
        <v>224891</v>
      </c>
      <c r="O104706" s="1" t="s">
        <v>36255</v>
      </c>
      <c r="P104706" s="1" t="s">
        <v>17</v>
      </c>
      <c r="Q104706" s="1" t="s">
        <v>17</v>
      </c>
      <c r="R104706" s="1" t="s">
        <v>210</v>
      </c>
      <c r="S104706" s="1" t="s">
        <v>17</v>
      </c>
      <c r="T104706" s="1" t="s">
        <v>17</v>
      </c>
    </row>
    <row r="104707" spans="8:20" hidden="1" x14ac:dyDescent="0.2">
      <c r="H104707" s="1" t="s">
        <v>224879</v>
      </c>
      <c r="I104707" s="1" t="s">
        <v>224880</v>
      </c>
      <c r="J104707" s="1" t="s">
        <v>224881</v>
      </c>
      <c r="K104707" s="1" t="s">
        <v>224892</v>
      </c>
      <c r="L104707" s="1"/>
      <c r="M104707" s="1"/>
      <c r="N104707" s="1" t="s">
        <v>224893</v>
      </c>
      <c r="O104707" s="1" t="s">
        <v>36255</v>
      </c>
      <c r="P104707" s="1" t="s">
        <v>17</v>
      </c>
      <c r="Q104707" s="1" t="s">
        <v>17</v>
      </c>
      <c r="R104707" s="1" t="s">
        <v>210</v>
      </c>
      <c r="S104707" s="1" t="s">
        <v>17</v>
      </c>
      <c r="T104707" s="1" t="s">
        <v>17</v>
      </c>
    </row>
    <row r="104708" spans="8:20" hidden="1" x14ac:dyDescent="0.2">
      <c r="H104708" s="1" t="s">
        <v>224879</v>
      </c>
      <c r="I104708" s="1" t="s">
        <v>224880</v>
      </c>
      <c r="J104708" s="1" t="s">
        <v>224881</v>
      </c>
      <c r="K104708" s="1" t="s">
        <v>224894</v>
      </c>
      <c r="L104708" s="1"/>
      <c r="M104708" s="1"/>
      <c r="N104708" s="1" t="s">
        <v>224895</v>
      </c>
      <c r="O104708" s="1" t="s">
        <v>36255</v>
      </c>
      <c r="P104708" s="1" t="s">
        <v>17</v>
      </c>
      <c r="Q104708" s="1" t="s">
        <v>17</v>
      </c>
      <c r="R104708" s="1" t="s">
        <v>210</v>
      </c>
      <c r="S104708" s="1" t="s">
        <v>17</v>
      </c>
      <c r="T104708" s="1" t="s">
        <v>17</v>
      </c>
    </row>
    <row r="104709" spans="8:20" hidden="1" x14ac:dyDescent="0.2">
      <c r="H104709" s="1" t="s">
        <v>224879</v>
      </c>
      <c r="I104709" s="1" t="s">
        <v>224880</v>
      </c>
      <c r="J104709" s="1" t="s">
        <v>224881</v>
      </c>
      <c r="K104709" s="1" t="s">
        <v>224896</v>
      </c>
      <c r="L104709" s="1"/>
      <c r="M104709" s="1"/>
      <c r="N104709" s="1" t="s">
        <v>224897</v>
      </c>
      <c r="O104709" s="1" t="s">
        <v>36255</v>
      </c>
      <c r="P104709" s="1" t="s">
        <v>17</v>
      </c>
      <c r="Q104709" s="1" t="s">
        <v>17</v>
      </c>
      <c r="R104709" s="1" t="s">
        <v>210</v>
      </c>
      <c r="S104709" s="1" t="s">
        <v>17</v>
      </c>
      <c r="T104709" s="1" t="s">
        <v>17</v>
      </c>
    </row>
    <row r="104710" spans="8:20" hidden="1" x14ac:dyDescent="0.2">
      <c r="H104710" s="1" t="s">
        <v>224879</v>
      </c>
      <c r="I104710" s="1" t="s">
        <v>224880</v>
      </c>
      <c r="J104710" s="1" t="s">
        <v>224881</v>
      </c>
      <c r="K104710" s="1" t="s">
        <v>224898</v>
      </c>
      <c r="L104710" s="1"/>
      <c r="M104710" s="1"/>
      <c r="N104710" s="1" t="s">
        <v>224899</v>
      </c>
      <c r="O104710" s="1" t="s">
        <v>36255</v>
      </c>
      <c r="P104710" s="1" t="s">
        <v>17</v>
      </c>
      <c r="Q104710" s="1" t="s">
        <v>17</v>
      </c>
      <c r="R104710" s="1" t="s">
        <v>210</v>
      </c>
      <c r="S104710" s="1" t="s">
        <v>17</v>
      </c>
      <c r="T104710" s="1" t="s">
        <v>17</v>
      </c>
    </row>
    <row r="104711" spans="8:20" hidden="1" x14ac:dyDescent="0.2">
      <c r="H104711" s="1" t="s">
        <v>224879</v>
      </c>
      <c r="I104711" s="1" t="s">
        <v>224880</v>
      </c>
      <c r="J104711" s="1" t="s">
        <v>224881</v>
      </c>
      <c r="K104711" s="1" t="s">
        <v>224900</v>
      </c>
      <c r="L104711" s="1"/>
      <c r="M104711" s="1"/>
      <c r="N104711" s="1" t="s">
        <v>224901</v>
      </c>
      <c r="O104711" s="1" t="s">
        <v>36255</v>
      </c>
      <c r="P104711" s="1" t="s">
        <v>17</v>
      </c>
      <c r="Q104711" s="1" t="s">
        <v>17</v>
      </c>
      <c r="R104711" s="1" t="s">
        <v>210</v>
      </c>
      <c r="S104711" s="1" t="s">
        <v>17</v>
      </c>
      <c r="T104711" s="1" t="s">
        <v>17</v>
      </c>
    </row>
    <row r="104712" spans="8:20" hidden="1" x14ac:dyDescent="0.2">
      <c r="H104712" s="1" t="s">
        <v>224879</v>
      </c>
      <c r="I104712" s="1" t="s">
        <v>224880</v>
      </c>
      <c r="J104712" s="1" t="s">
        <v>224881</v>
      </c>
      <c r="K104712" s="1" t="s">
        <v>224902</v>
      </c>
      <c r="L104712" s="1"/>
      <c r="M104712" s="1"/>
      <c r="N104712" s="1" t="s">
        <v>224903</v>
      </c>
      <c r="O104712" s="1" t="s">
        <v>36255</v>
      </c>
      <c r="P104712" s="1" t="s">
        <v>17</v>
      </c>
      <c r="Q104712" s="1" t="s">
        <v>17</v>
      </c>
      <c r="R104712" s="1" t="s">
        <v>210</v>
      </c>
      <c r="S104712" s="1" t="s">
        <v>17</v>
      </c>
      <c r="T104712" s="1" t="s">
        <v>17</v>
      </c>
    </row>
    <row r="104713" spans="8:20" hidden="1" x14ac:dyDescent="0.2">
      <c r="H104713" s="1" t="s">
        <v>224879</v>
      </c>
      <c r="I104713" s="1" t="s">
        <v>224880</v>
      </c>
      <c r="J104713" s="1" t="s">
        <v>224881</v>
      </c>
      <c r="K104713" s="1" t="s">
        <v>224904</v>
      </c>
      <c r="L104713" s="1"/>
      <c r="M104713" s="1"/>
      <c r="N104713" s="1" t="s">
        <v>224905</v>
      </c>
      <c r="O104713" s="1" t="s">
        <v>36255</v>
      </c>
      <c r="P104713" s="1" t="s">
        <v>17</v>
      </c>
      <c r="Q104713" s="1" t="s">
        <v>17</v>
      </c>
      <c r="R104713" s="1" t="s">
        <v>210</v>
      </c>
      <c r="S104713" s="1" t="s">
        <v>17</v>
      </c>
      <c r="T104713" s="1" t="s">
        <v>17</v>
      </c>
    </row>
    <row r="104714" spans="8:20" hidden="1" x14ac:dyDescent="0.2">
      <c r="H104714" s="1" t="s">
        <v>13898</v>
      </c>
      <c r="I104714" s="1" t="s">
        <v>13899</v>
      </c>
      <c r="J104714" s="1" t="s">
        <v>13900</v>
      </c>
      <c r="K104714" s="1" t="s">
        <v>13901</v>
      </c>
      <c r="L104714" s="1"/>
      <c r="M104714" s="1"/>
      <c r="N104714" s="1" t="s">
        <v>13902</v>
      </c>
      <c r="O104714" s="1" t="s">
        <v>13903</v>
      </c>
      <c r="P104714" s="1" t="s">
        <v>17</v>
      </c>
      <c r="Q104714" s="1" t="s">
        <v>17</v>
      </c>
      <c r="R104714" s="1" t="s">
        <v>210</v>
      </c>
      <c r="S104714" s="1" t="s">
        <v>17</v>
      </c>
      <c r="T104714" s="1" t="s">
        <v>17</v>
      </c>
    </row>
    <row r="104715" spans="8:20" hidden="1" x14ac:dyDescent="0.2">
      <c r="H104715" s="1" t="s">
        <v>13898</v>
      </c>
      <c r="I104715" s="1" t="s">
        <v>13899</v>
      </c>
      <c r="J104715" s="1" t="s">
        <v>13900</v>
      </c>
      <c r="K104715" s="1" t="s">
        <v>13904</v>
      </c>
      <c r="L104715" s="1"/>
      <c r="M104715" s="1"/>
      <c r="N104715" s="1" t="s">
        <v>13905</v>
      </c>
      <c r="O104715" s="1" t="s">
        <v>13903</v>
      </c>
      <c r="P104715" s="1" t="s">
        <v>17</v>
      </c>
      <c r="Q104715" s="1" t="s">
        <v>17</v>
      </c>
      <c r="R104715" s="1" t="s">
        <v>210</v>
      </c>
      <c r="S104715" s="1" t="s">
        <v>17</v>
      </c>
      <c r="T104715" s="1" t="s">
        <v>17</v>
      </c>
    </row>
    <row r="104716" spans="8:20" hidden="1" x14ac:dyDescent="0.2">
      <c r="H104716" s="1" t="s">
        <v>13898</v>
      </c>
      <c r="I104716" s="1" t="s">
        <v>13899</v>
      </c>
      <c r="J104716" s="1" t="s">
        <v>13900</v>
      </c>
      <c r="K104716" s="1" t="s">
        <v>13906</v>
      </c>
      <c r="L104716" s="1"/>
      <c r="M104716" s="1"/>
      <c r="N104716" s="1" t="s">
        <v>13907</v>
      </c>
      <c r="O104716" s="1" t="s">
        <v>13903</v>
      </c>
      <c r="P104716" s="1" t="s">
        <v>17</v>
      </c>
      <c r="Q104716" s="1" t="s">
        <v>17</v>
      </c>
      <c r="R104716" s="1" t="s">
        <v>210</v>
      </c>
      <c r="S104716" s="1" t="s">
        <v>17</v>
      </c>
      <c r="T104716" s="1" t="s">
        <v>17</v>
      </c>
    </row>
    <row r="104717" spans="8:20" hidden="1" x14ac:dyDescent="0.2">
      <c r="H104717" s="1" t="s">
        <v>13898</v>
      </c>
      <c r="I104717" s="1" t="s">
        <v>13899</v>
      </c>
      <c r="J104717" s="1" t="s">
        <v>13900</v>
      </c>
      <c r="K104717" s="1" t="s">
        <v>13908</v>
      </c>
      <c r="L104717" s="1"/>
      <c r="M104717" s="1"/>
      <c r="N104717" s="1" t="s">
        <v>13909</v>
      </c>
      <c r="O104717" s="1" t="s">
        <v>13903</v>
      </c>
      <c r="P104717" s="1" t="s">
        <v>17</v>
      </c>
      <c r="Q104717" s="1" t="s">
        <v>17</v>
      </c>
      <c r="R104717" s="1" t="s">
        <v>210</v>
      </c>
      <c r="S104717" s="1" t="s">
        <v>17</v>
      </c>
      <c r="T104717" s="1" t="s">
        <v>17</v>
      </c>
    </row>
    <row r="104718" spans="8:20" hidden="1" x14ac:dyDescent="0.2">
      <c r="H104718" s="1" t="s">
        <v>13898</v>
      </c>
      <c r="I104718" s="1" t="s">
        <v>13899</v>
      </c>
      <c r="J104718" s="1" t="s">
        <v>13900</v>
      </c>
      <c r="K104718" s="1" t="s">
        <v>13910</v>
      </c>
      <c r="L104718" s="1"/>
      <c r="M104718" s="1"/>
      <c r="N104718" s="1" t="s">
        <v>13911</v>
      </c>
      <c r="O104718" s="1" t="s">
        <v>13903</v>
      </c>
      <c r="P104718" s="1" t="s">
        <v>17</v>
      </c>
      <c r="Q104718" s="1" t="s">
        <v>17</v>
      </c>
      <c r="R104718" s="1" t="s">
        <v>210</v>
      </c>
      <c r="S104718" s="1" t="s">
        <v>17</v>
      </c>
      <c r="T104718" s="1" t="s">
        <v>17</v>
      </c>
    </row>
    <row r="104719" spans="8:20" hidden="1" x14ac:dyDescent="0.2">
      <c r="H104719" s="1" t="s">
        <v>13898</v>
      </c>
      <c r="I104719" s="1" t="s">
        <v>13899</v>
      </c>
      <c r="J104719" s="1" t="s">
        <v>13900</v>
      </c>
      <c r="K104719" s="1" t="s">
        <v>13912</v>
      </c>
      <c r="L104719" s="1"/>
      <c r="M104719" s="1"/>
      <c r="N104719" s="1" t="s">
        <v>13913</v>
      </c>
      <c r="O104719" s="1" t="s">
        <v>13903</v>
      </c>
      <c r="P104719" s="1" t="s">
        <v>17</v>
      </c>
      <c r="Q104719" s="1" t="s">
        <v>17</v>
      </c>
      <c r="R104719" s="1" t="s">
        <v>210</v>
      </c>
      <c r="S104719" s="1" t="s">
        <v>17</v>
      </c>
      <c r="T104719" s="1" t="s">
        <v>17</v>
      </c>
    </row>
    <row r="104720" spans="8:20" hidden="1" x14ac:dyDescent="0.2">
      <c r="H104720" s="1" t="s">
        <v>224906</v>
      </c>
      <c r="I104720" s="1" t="s">
        <v>224907</v>
      </c>
      <c r="J104720" s="1" t="s">
        <v>224908</v>
      </c>
      <c r="K104720" s="1" t="s">
        <v>224909</v>
      </c>
      <c r="L104720" s="1"/>
      <c r="M104720" s="1"/>
      <c r="N104720" s="1" t="s">
        <v>224910</v>
      </c>
      <c r="O104720" s="1" t="s">
        <v>224911</v>
      </c>
      <c r="P104720" s="1" t="s">
        <v>17</v>
      </c>
      <c r="Q104720" s="1" t="s">
        <v>17</v>
      </c>
      <c r="R104720" s="1" t="s">
        <v>210</v>
      </c>
      <c r="S104720" s="1" t="s">
        <v>17</v>
      </c>
      <c r="T104720" s="1" t="s">
        <v>210</v>
      </c>
    </row>
    <row r="104721" spans="8:20" hidden="1" x14ac:dyDescent="0.2">
      <c r="H104721" s="1" t="s">
        <v>224906</v>
      </c>
      <c r="I104721" s="1" t="s">
        <v>224907</v>
      </c>
      <c r="J104721" s="1" t="s">
        <v>224908</v>
      </c>
      <c r="K104721" s="1" t="s">
        <v>224912</v>
      </c>
      <c r="L104721" s="1"/>
      <c r="M104721" s="1"/>
      <c r="N104721" s="1" t="s">
        <v>224913</v>
      </c>
      <c r="O104721" s="1" t="s">
        <v>224914</v>
      </c>
      <c r="P104721" s="1" t="s">
        <v>17</v>
      </c>
      <c r="Q104721" s="1" t="s">
        <v>17</v>
      </c>
      <c r="R104721" s="1" t="s">
        <v>210</v>
      </c>
      <c r="S104721" s="1" t="s">
        <v>17</v>
      </c>
      <c r="T104721" s="1" t="s">
        <v>210</v>
      </c>
    </row>
    <row r="104722" spans="8:20" hidden="1" x14ac:dyDescent="0.2">
      <c r="H104722" s="1" t="s">
        <v>224906</v>
      </c>
      <c r="I104722" s="1" t="s">
        <v>224907</v>
      </c>
      <c r="J104722" s="1" t="s">
        <v>224908</v>
      </c>
      <c r="K104722" s="1" t="s">
        <v>224915</v>
      </c>
      <c r="L104722" s="1"/>
      <c r="M104722" s="1"/>
      <c r="N104722" s="1" t="s">
        <v>224916</v>
      </c>
      <c r="O104722" s="1" t="s">
        <v>224917</v>
      </c>
      <c r="P104722" s="1" t="s">
        <v>17</v>
      </c>
      <c r="Q104722" s="1" t="s">
        <v>17</v>
      </c>
      <c r="R104722" s="1" t="s">
        <v>210</v>
      </c>
      <c r="S104722" s="1" t="s">
        <v>17</v>
      </c>
      <c r="T104722" s="1" t="s">
        <v>210</v>
      </c>
    </row>
    <row r="104723" spans="8:20" hidden="1" x14ac:dyDescent="0.2">
      <c r="H104723" s="1" t="s">
        <v>224906</v>
      </c>
      <c r="I104723" s="1" t="s">
        <v>224907</v>
      </c>
      <c r="J104723" s="1" t="s">
        <v>224908</v>
      </c>
      <c r="K104723" s="1" t="s">
        <v>224918</v>
      </c>
      <c r="L104723" s="1"/>
      <c r="M104723" s="1"/>
      <c r="N104723" s="1" t="s">
        <v>224919</v>
      </c>
      <c r="O104723" s="1" t="s">
        <v>224920</v>
      </c>
      <c r="P104723" s="1" t="s">
        <v>17</v>
      </c>
      <c r="Q104723" s="1" t="s">
        <v>17</v>
      </c>
      <c r="R104723" s="1" t="s">
        <v>210</v>
      </c>
      <c r="S104723" s="1" t="s">
        <v>17</v>
      </c>
      <c r="T104723" s="1" t="s">
        <v>210</v>
      </c>
    </row>
    <row r="104724" spans="8:20" hidden="1" x14ac:dyDescent="0.2">
      <c r="H104724" s="1" t="s">
        <v>224906</v>
      </c>
      <c r="I104724" s="1" t="s">
        <v>224907</v>
      </c>
      <c r="J104724" s="1" t="s">
        <v>224908</v>
      </c>
      <c r="K104724" s="1" t="s">
        <v>224921</v>
      </c>
      <c r="L104724" s="1"/>
      <c r="M104724" s="1"/>
      <c r="N104724" s="1" t="s">
        <v>224922</v>
      </c>
      <c r="O104724" s="1" t="s">
        <v>224923</v>
      </c>
      <c r="P104724" s="1" t="s">
        <v>17</v>
      </c>
      <c r="Q104724" s="1" t="s">
        <v>17</v>
      </c>
      <c r="R104724" s="1" t="s">
        <v>210</v>
      </c>
      <c r="S104724" s="1" t="s">
        <v>17</v>
      </c>
      <c r="T104724" s="1" t="s">
        <v>210</v>
      </c>
    </row>
    <row r="104725" spans="8:20" hidden="1" x14ac:dyDescent="0.2">
      <c r="H104725" s="1" t="s">
        <v>224906</v>
      </c>
      <c r="I104725" s="1" t="s">
        <v>224907</v>
      </c>
      <c r="J104725" s="1" t="s">
        <v>224908</v>
      </c>
      <c r="K104725" s="1" t="s">
        <v>224924</v>
      </c>
      <c r="L104725" s="1"/>
      <c r="M104725" s="1"/>
      <c r="N104725" s="1" t="s">
        <v>224925</v>
      </c>
      <c r="O104725" s="1" t="s">
        <v>224926</v>
      </c>
      <c r="P104725" s="1" t="s">
        <v>17</v>
      </c>
      <c r="Q104725" s="1" t="s">
        <v>17</v>
      </c>
      <c r="R104725" s="1" t="s">
        <v>210</v>
      </c>
      <c r="S104725" s="1" t="s">
        <v>17</v>
      </c>
      <c r="T104725" s="1" t="s">
        <v>210</v>
      </c>
    </row>
    <row r="104726" spans="8:20" hidden="1" x14ac:dyDescent="0.2">
      <c r="H104726" s="1" t="s">
        <v>224906</v>
      </c>
      <c r="I104726" s="1" t="s">
        <v>224907</v>
      </c>
      <c r="J104726" s="1" t="s">
        <v>224908</v>
      </c>
      <c r="K104726" s="1" t="s">
        <v>224927</v>
      </c>
      <c r="L104726" s="1"/>
      <c r="M104726" s="1"/>
      <c r="N104726" s="1" t="s">
        <v>224928</v>
      </c>
      <c r="O104726" s="1" t="s">
        <v>224929</v>
      </c>
      <c r="P104726" s="1" t="s">
        <v>17</v>
      </c>
      <c r="Q104726" s="1" t="s">
        <v>17</v>
      </c>
      <c r="R104726" s="1" t="s">
        <v>210</v>
      </c>
      <c r="S104726" s="1" t="s">
        <v>17</v>
      </c>
      <c r="T104726" s="1" t="s">
        <v>210</v>
      </c>
    </row>
    <row r="104727" spans="8:20" hidden="1" x14ac:dyDescent="0.2">
      <c r="H104727" s="1" t="s">
        <v>224906</v>
      </c>
      <c r="I104727" s="1" t="s">
        <v>224907</v>
      </c>
      <c r="J104727" s="1" t="s">
        <v>224908</v>
      </c>
      <c r="K104727" s="1" t="s">
        <v>224930</v>
      </c>
      <c r="L104727" s="1"/>
      <c r="M104727" s="1"/>
      <c r="N104727" s="1" t="s">
        <v>224931</v>
      </c>
      <c r="O104727" s="1" t="s">
        <v>224932</v>
      </c>
      <c r="P104727" s="1" t="s">
        <v>17</v>
      </c>
      <c r="Q104727" s="1" t="s">
        <v>17</v>
      </c>
      <c r="R104727" s="1" t="s">
        <v>210</v>
      </c>
      <c r="S104727" s="1" t="s">
        <v>17</v>
      </c>
      <c r="T104727" s="1" t="s">
        <v>210</v>
      </c>
    </row>
    <row r="104728" spans="8:20" hidden="1" x14ac:dyDescent="0.2">
      <c r="H104728" s="1" t="s">
        <v>224906</v>
      </c>
      <c r="I104728" s="1" t="s">
        <v>224907</v>
      </c>
      <c r="J104728" s="1" t="s">
        <v>224908</v>
      </c>
      <c r="K104728" s="1" t="s">
        <v>224933</v>
      </c>
      <c r="L104728" s="1"/>
      <c r="M104728" s="1"/>
      <c r="N104728" s="1" t="s">
        <v>224934</v>
      </c>
      <c r="O104728" s="1" t="s">
        <v>224935</v>
      </c>
      <c r="P104728" s="1" t="s">
        <v>17</v>
      </c>
      <c r="Q104728" s="1" t="s">
        <v>17</v>
      </c>
      <c r="R104728" s="1" t="s">
        <v>210</v>
      </c>
      <c r="S104728" s="1" t="s">
        <v>17</v>
      </c>
      <c r="T104728" s="1" t="s">
        <v>210</v>
      </c>
    </row>
    <row r="104729" spans="8:20" hidden="1" x14ac:dyDescent="0.2">
      <c r="H104729" s="1" t="s">
        <v>224906</v>
      </c>
      <c r="I104729" s="1" t="s">
        <v>224907</v>
      </c>
      <c r="J104729" s="1" t="s">
        <v>224908</v>
      </c>
      <c r="K104729" s="1" t="s">
        <v>224936</v>
      </c>
      <c r="L104729" s="1"/>
      <c r="M104729" s="1"/>
      <c r="N104729" s="1" t="s">
        <v>224937</v>
      </c>
      <c r="O104729" s="1" t="s">
        <v>224938</v>
      </c>
      <c r="P104729" s="1" t="s">
        <v>17</v>
      </c>
      <c r="Q104729" s="1" t="s">
        <v>17</v>
      </c>
      <c r="R104729" s="1" t="s">
        <v>210</v>
      </c>
      <c r="S104729" s="1" t="s">
        <v>17</v>
      </c>
      <c r="T104729" s="1" t="s">
        <v>210</v>
      </c>
    </row>
    <row r="104730" spans="8:20" hidden="1" x14ac:dyDescent="0.2">
      <c r="H104730" s="1" t="s">
        <v>224906</v>
      </c>
      <c r="I104730" s="1" t="s">
        <v>224907</v>
      </c>
      <c r="J104730" s="1" t="s">
        <v>224908</v>
      </c>
      <c r="K104730" s="1" t="s">
        <v>224939</v>
      </c>
      <c r="L104730" s="1"/>
      <c r="M104730" s="1"/>
      <c r="N104730" s="1" t="s">
        <v>224940</v>
      </c>
      <c r="O104730" s="1" t="s">
        <v>224941</v>
      </c>
      <c r="P104730" s="1" t="s">
        <v>17</v>
      </c>
      <c r="Q104730" s="1" t="s">
        <v>17</v>
      </c>
      <c r="R104730" s="1" t="s">
        <v>210</v>
      </c>
      <c r="S104730" s="1" t="s">
        <v>17</v>
      </c>
      <c r="T104730" s="1" t="s">
        <v>210</v>
      </c>
    </row>
    <row r="104731" spans="8:20" hidden="1" x14ac:dyDescent="0.2">
      <c r="H104731" s="1" t="s">
        <v>224906</v>
      </c>
      <c r="I104731" s="1" t="s">
        <v>224907</v>
      </c>
      <c r="J104731" s="1" t="s">
        <v>224908</v>
      </c>
      <c r="K104731" s="1" t="s">
        <v>224942</v>
      </c>
      <c r="L104731" s="1"/>
      <c r="M104731" s="1"/>
      <c r="N104731" s="1" t="s">
        <v>224943</v>
      </c>
      <c r="O104731" s="1" t="s">
        <v>224944</v>
      </c>
      <c r="P104731" s="1" t="s">
        <v>17</v>
      </c>
      <c r="Q104731" s="1" t="s">
        <v>17</v>
      </c>
      <c r="R104731" s="1" t="s">
        <v>210</v>
      </c>
      <c r="S104731" s="1" t="s">
        <v>17</v>
      </c>
      <c r="T104731" s="1" t="s">
        <v>210</v>
      </c>
    </row>
    <row r="104732" spans="8:20" hidden="1" x14ac:dyDescent="0.2">
      <c r="H104732" s="1" t="s">
        <v>224906</v>
      </c>
      <c r="I104732" s="1" t="s">
        <v>224907</v>
      </c>
      <c r="J104732" s="1" t="s">
        <v>224908</v>
      </c>
      <c r="K104732" s="1" t="s">
        <v>224945</v>
      </c>
      <c r="L104732" s="1"/>
      <c r="M104732" s="1"/>
      <c r="N104732" s="1" t="s">
        <v>224946</v>
      </c>
      <c r="O104732" s="1" t="s">
        <v>224947</v>
      </c>
      <c r="P104732" s="1" t="s">
        <v>17</v>
      </c>
      <c r="Q104732" s="1" t="s">
        <v>17</v>
      </c>
      <c r="R104732" s="1" t="s">
        <v>210</v>
      </c>
      <c r="S104732" s="1" t="s">
        <v>17</v>
      </c>
      <c r="T104732" s="1" t="s">
        <v>210</v>
      </c>
    </row>
    <row r="104733" spans="8:20" hidden="1" x14ac:dyDescent="0.2">
      <c r="H104733" s="1" t="s">
        <v>224906</v>
      </c>
      <c r="I104733" s="1" t="s">
        <v>224907</v>
      </c>
      <c r="J104733" s="1" t="s">
        <v>224908</v>
      </c>
      <c r="K104733" s="1" t="s">
        <v>224948</v>
      </c>
      <c r="L104733" s="1"/>
      <c r="M104733" s="1"/>
      <c r="N104733" s="1" t="s">
        <v>224949</v>
      </c>
      <c r="O104733" s="1" t="s">
        <v>224950</v>
      </c>
      <c r="P104733" s="1" t="s">
        <v>17</v>
      </c>
      <c r="Q104733" s="1" t="s">
        <v>17</v>
      </c>
      <c r="R104733" s="1" t="s">
        <v>210</v>
      </c>
      <c r="S104733" s="1" t="s">
        <v>17</v>
      </c>
      <c r="T104733" s="1" t="s">
        <v>210</v>
      </c>
    </row>
    <row r="104734" spans="8:20" hidden="1" x14ac:dyDescent="0.2">
      <c r="H104734" s="1" t="s">
        <v>224906</v>
      </c>
      <c r="I104734" s="1" t="s">
        <v>224907</v>
      </c>
      <c r="J104734" s="1" t="s">
        <v>224908</v>
      </c>
      <c r="K104734" s="1" t="s">
        <v>224951</v>
      </c>
      <c r="L104734" s="1"/>
      <c r="M104734" s="1"/>
      <c r="N104734" s="1" t="s">
        <v>224952</v>
      </c>
      <c r="O104734" s="1" t="s">
        <v>224953</v>
      </c>
      <c r="P104734" s="1" t="s">
        <v>17</v>
      </c>
      <c r="Q104734" s="1" t="s">
        <v>17</v>
      </c>
      <c r="R104734" s="1" t="s">
        <v>210</v>
      </c>
      <c r="S104734" s="1" t="s">
        <v>17</v>
      </c>
      <c r="T104734" s="1" t="s">
        <v>210</v>
      </c>
    </row>
    <row r="104735" spans="8:20" hidden="1" x14ac:dyDescent="0.2">
      <c r="H104735" s="1" t="s">
        <v>224906</v>
      </c>
      <c r="I104735" s="1" t="s">
        <v>224907</v>
      </c>
      <c r="J104735" s="1" t="s">
        <v>224908</v>
      </c>
      <c r="K104735" s="1" t="s">
        <v>224954</v>
      </c>
      <c r="L104735" s="1"/>
      <c r="M104735" s="1"/>
      <c r="N104735" s="1" t="s">
        <v>224955</v>
      </c>
      <c r="O104735" s="1" t="s">
        <v>224956</v>
      </c>
      <c r="P104735" s="1" t="s">
        <v>17</v>
      </c>
      <c r="Q104735" s="1" t="s">
        <v>17</v>
      </c>
      <c r="R104735" s="1" t="s">
        <v>210</v>
      </c>
      <c r="S104735" s="1" t="s">
        <v>17</v>
      </c>
      <c r="T104735" s="1" t="s">
        <v>210</v>
      </c>
    </row>
    <row r="104736" spans="8:20" hidden="1" x14ac:dyDescent="0.2">
      <c r="H104736" s="1" t="s">
        <v>224906</v>
      </c>
      <c r="I104736" s="1" t="s">
        <v>224907</v>
      </c>
      <c r="J104736" s="1" t="s">
        <v>224908</v>
      </c>
      <c r="K104736" s="1" t="s">
        <v>224957</v>
      </c>
      <c r="L104736" s="1"/>
      <c r="M104736" s="1"/>
      <c r="N104736" s="1" t="s">
        <v>224958</v>
      </c>
      <c r="O104736" s="1" t="s">
        <v>224959</v>
      </c>
      <c r="P104736" s="1" t="s">
        <v>17</v>
      </c>
      <c r="Q104736" s="1" t="s">
        <v>17</v>
      </c>
      <c r="R104736" s="1" t="s">
        <v>210</v>
      </c>
      <c r="S104736" s="1" t="s">
        <v>17</v>
      </c>
      <c r="T104736" s="1" t="s">
        <v>210</v>
      </c>
    </row>
    <row r="104737" spans="8:20" hidden="1" x14ac:dyDescent="0.2">
      <c r="H104737" s="1" t="s">
        <v>224906</v>
      </c>
      <c r="I104737" s="1" t="s">
        <v>224907</v>
      </c>
      <c r="J104737" s="1" t="s">
        <v>224908</v>
      </c>
      <c r="K104737" s="1" t="s">
        <v>224960</v>
      </c>
      <c r="L104737" s="1"/>
      <c r="M104737" s="1"/>
      <c r="N104737" s="1" t="s">
        <v>224961</v>
      </c>
      <c r="O104737" s="1" t="s">
        <v>224962</v>
      </c>
      <c r="P104737" s="1" t="s">
        <v>17</v>
      </c>
      <c r="Q104737" s="1" t="s">
        <v>17</v>
      </c>
      <c r="R104737" s="1" t="s">
        <v>210</v>
      </c>
      <c r="S104737" s="1" t="s">
        <v>17</v>
      </c>
      <c r="T104737" s="1" t="s">
        <v>210</v>
      </c>
    </row>
    <row r="104738" spans="8:20" hidden="1" x14ac:dyDescent="0.2">
      <c r="H104738" s="1" t="s">
        <v>224906</v>
      </c>
      <c r="I104738" s="1" t="s">
        <v>224907</v>
      </c>
      <c r="J104738" s="1" t="s">
        <v>224908</v>
      </c>
      <c r="K104738" s="1" t="s">
        <v>224963</v>
      </c>
      <c r="L104738" s="1"/>
      <c r="M104738" s="1"/>
      <c r="N104738" s="1" t="s">
        <v>224964</v>
      </c>
      <c r="O104738" s="1" t="s">
        <v>224965</v>
      </c>
      <c r="P104738" s="1" t="s">
        <v>17</v>
      </c>
      <c r="Q104738" s="1" t="s">
        <v>17</v>
      </c>
      <c r="R104738" s="1" t="s">
        <v>210</v>
      </c>
      <c r="S104738" s="1" t="s">
        <v>17</v>
      </c>
      <c r="T104738" s="1" t="s">
        <v>210</v>
      </c>
    </row>
    <row r="104739" spans="8:20" hidden="1" x14ac:dyDescent="0.2">
      <c r="H104739" s="1" t="s">
        <v>224906</v>
      </c>
      <c r="I104739" s="1" t="s">
        <v>224907</v>
      </c>
      <c r="J104739" s="1" t="s">
        <v>224908</v>
      </c>
      <c r="K104739" s="1" t="s">
        <v>224966</v>
      </c>
      <c r="L104739" s="1"/>
      <c r="M104739" s="1"/>
      <c r="N104739" s="1" t="s">
        <v>224967</v>
      </c>
      <c r="O104739" s="1" t="s">
        <v>224968</v>
      </c>
      <c r="P104739" s="1" t="s">
        <v>17</v>
      </c>
      <c r="Q104739" s="1" t="s">
        <v>17</v>
      </c>
      <c r="R104739" s="1" t="s">
        <v>210</v>
      </c>
      <c r="S104739" s="1" t="s">
        <v>17</v>
      </c>
      <c r="T104739" s="1" t="s">
        <v>210</v>
      </c>
    </row>
    <row r="104740" spans="8:20" hidden="1" x14ac:dyDescent="0.2">
      <c r="H104740" s="1" t="s">
        <v>224906</v>
      </c>
      <c r="I104740" s="1" t="s">
        <v>224907</v>
      </c>
      <c r="J104740" s="1" t="s">
        <v>224908</v>
      </c>
      <c r="K104740" s="1" t="s">
        <v>224969</v>
      </c>
      <c r="L104740" s="1"/>
      <c r="M104740" s="1"/>
      <c r="N104740" s="1" t="s">
        <v>224970</v>
      </c>
      <c r="O104740" s="1" t="s">
        <v>224971</v>
      </c>
      <c r="P104740" s="1" t="s">
        <v>17</v>
      </c>
      <c r="Q104740" s="1" t="s">
        <v>17</v>
      </c>
      <c r="R104740" s="1" t="s">
        <v>210</v>
      </c>
      <c r="S104740" s="1" t="s">
        <v>17</v>
      </c>
      <c r="T104740" s="1" t="s">
        <v>210</v>
      </c>
    </row>
    <row r="104741" spans="8:20" hidden="1" x14ac:dyDescent="0.2">
      <c r="H104741" s="1" t="s">
        <v>224906</v>
      </c>
      <c r="I104741" s="1" t="s">
        <v>224907</v>
      </c>
      <c r="J104741" s="1" t="s">
        <v>224908</v>
      </c>
      <c r="K104741" s="1" t="s">
        <v>224972</v>
      </c>
      <c r="L104741" s="1"/>
      <c r="M104741" s="1"/>
      <c r="N104741" s="1" t="s">
        <v>224973</v>
      </c>
      <c r="O104741" s="1" t="s">
        <v>224974</v>
      </c>
      <c r="P104741" s="1" t="s">
        <v>17</v>
      </c>
      <c r="Q104741" s="1" t="s">
        <v>17</v>
      </c>
      <c r="R104741" s="1" t="s">
        <v>210</v>
      </c>
      <c r="S104741" s="1" t="s">
        <v>17</v>
      </c>
      <c r="T104741" s="1" t="s">
        <v>210</v>
      </c>
    </row>
    <row r="104742" spans="8:20" hidden="1" x14ac:dyDescent="0.2">
      <c r="H104742" s="1" t="s">
        <v>224906</v>
      </c>
      <c r="I104742" s="1" t="s">
        <v>224907</v>
      </c>
      <c r="J104742" s="1" t="s">
        <v>224908</v>
      </c>
      <c r="K104742" s="1" t="s">
        <v>224975</v>
      </c>
      <c r="L104742" s="1"/>
      <c r="M104742" s="1"/>
      <c r="N104742" s="1" t="s">
        <v>224976</v>
      </c>
      <c r="O104742" s="1" t="s">
        <v>224977</v>
      </c>
      <c r="P104742" s="1" t="s">
        <v>17</v>
      </c>
      <c r="Q104742" s="1" t="s">
        <v>17</v>
      </c>
      <c r="R104742" s="1" t="s">
        <v>210</v>
      </c>
      <c r="S104742" s="1" t="s">
        <v>17</v>
      </c>
      <c r="T104742" s="1" t="s">
        <v>210</v>
      </c>
    </row>
    <row r="104743" spans="8:20" hidden="1" x14ac:dyDescent="0.2">
      <c r="H104743" s="1" t="s">
        <v>224906</v>
      </c>
      <c r="I104743" s="1" t="s">
        <v>224907</v>
      </c>
      <c r="J104743" s="1" t="s">
        <v>224908</v>
      </c>
      <c r="K104743" s="1" t="s">
        <v>224978</v>
      </c>
      <c r="L104743" s="1"/>
      <c r="M104743" s="1"/>
      <c r="N104743" s="1" t="s">
        <v>224979</v>
      </c>
      <c r="O104743" s="1" t="s">
        <v>224980</v>
      </c>
      <c r="P104743" s="1" t="s">
        <v>17</v>
      </c>
      <c r="Q104743" s="1" t="s">
        <v>17</v>
      </c>
      <c r="R104743" s="1" t="s">
        <v>210</v>
      </c>
      <c r="S104743" s="1" t="s">
        <v>17</v>
      </c>
      <c r="T104743" s="1" t="s">
        <v>210</v>
      </c>
    </row>
    <row r="104744" spans="8:20" hidden="1" x14ac:dyDescent="0.2">
      <c r="H104744" s="1" t="s">
        <v>224906</v>
      </c>
      <c r="I104744" s="1" t="s">
        <v>224907</v>
      </c>
      <c r="J104744" s="1" t="s">
        <v>224908</v>
      </c>
      <c r="K104744" s="1" t="s">
        <v>224981</v>
      </c>
      <c r="L104744" s="1"/>
      <c r="M104744" s="1"/>
      <c r="N104744" s="1" t="s">
        <v>224982</v>
      </c>
      <c r="O104744" s="1" t="s">
        <v>224983</v>
      </c>
      <c r="P104744" s="1" t="s">
        <v>17</v>
      </c>
      <c r="Q104744" s="1" t="s">
        <v>17</v>
      </c>
      <c r="R104744" s="1" t="s">
        <v>210</v>
      </c>
      <c r="S104744" s="1" t="s">
        <v>17</v>
      </c>
      <c r="T104744" s="1" t="s">
        <v>210</v>
      </c>
    </row>
    <row r="104745" spans="8:20" hidden="1" x14ac:dyDescent="0.2">
      <c r="H104745" s="1" t="s">
        <v>224906</v>
      </c>
      <c r="I104745" s="1" t="s">
        <v>224907</v>
      </c>
      <c r="J104745" s="1" t="s">
        <v>224908</v>
      </c>
      <c r="K104745" s="1" t="s">
        <v>224984</v>
      </c>
      <c r="L104745" s="1"/>
      <c r="M104745" s="1"/>
      <c r="N104745" s="1" t="s">
        <v>224985</v>
      </c>
      <c r="O104745" s="1" t="s">
        <v>224986</v>
      </c>
      <c r="P104745" s="1" t="s">
        <v>17</v>
      </c>
      <c r="Q104745" s="1" t="s">
        <v>17</v>
      </c>
      <c r="R104745" s="1" t="s">
        <v>210</v>
      </c>
      <c r="S104745" s="1" t="s">
        <v>17</v>
      </c>
      <c r="T104745" s="1" t="s">
        <v>210</v>
      </c>
    </row>
    <row r="104746" spans="8:20" hidden="1" x14ac:dyDescent="0.2">
      <c r="H104746" s="1" t="s">
        <v>224906</v>
      </c>
      <c r="I104746" s="1" t="s">
        <v>224907</v>
      </c>
      <c r="J104746" s="1" t="s">
        <v>224908</v>
      </c>
      <c r="K104746" s="1" t="s">
        <v>224987</v>
      </c>
      <c r="L104746" s="1"/>
      <c r="M104746" s="1"/>
      <c r="N104746" s="1" t="s">
        <v>224988</v>
      </c>
      <c r="O104746" s="1" t="s">
        <v>224989</v>
      </c>
      <c r="P104746" s="1" t="s">
        <v>17</v>
      </c>
      <c r="Q104746" s="1" t="s">
        <v>17</v>
      </c>
      <c r="R104746" s="1" t="s">
        <v>210</v>
      </c>
      <c r="S104746" s="1" t="s">
        <v>17</v>
      </c>
      <c r="T104746" s="1" t="s">
        <v>210</v>
      </c>
    </row>
    <row r="104747" spans="8:20" hidden="1" x14ac:dyDescent="0.2">
      <c r="H104747" s="1" t="s">
        <v>224906</v>
      </c>
      <c r="I104747" s="1" t="s">
        <v>224907</v>
      </c>
      <c r="J104747" s="1" t="s">
        <v>224908</v>
      </c>
      <c r="K104747" s="1" t="s">
        <v>224990</v>
      </c>
      <c r="L104747" s="1"/>
      <c r="M104747" s="1"/>
      <c r="N104747" s="1" t="s">
        <v>224991</v>
      </c>
      <c r="O104747" s="1" t="s">
        <v>224992</v>
      </c>
      <c r="P104747" s="1" t="s">
        <v>17</v>
      </c>
      <c r="Q104747" s="1" t="s">
        <v>17</v>
      </c>
      <c r="R104747" s="1" t="s">
        <v>210</v>
      </c>
      <c r="S104747" s="1" t="s">
        <v>17</v>
      </c>
      <c r="T104747" s="1" t="s">
        <v>210</v>
      </c>
    </row>
    <row r="104748" spans="8:20" hidden="1" x14ac:dyDescent="0.2">
      <c r="H104748" s="1" t="s">
        <v>224906</v>
      </c>
      <c r="I104748" s="1" t="s">
        <v>224907</v>
      </c>
      <c r="J104748" s="1" t="s">
        <v>224908</v>
      </c>
      <c r="K104748" s="1" t="s">
        <v>224993</v>
      </c>
      <c r="L104748" s="1"/>
      <c r="M104748" s="1"/>
      <c r="N104748" s="1" t="s">
        <v>224994</v>
      </c>
      <c r="O104748" s="1" t="s">
        <v>224995</v>
      </c>
      <c r="P104748" s="1" t="s">
        <v>17</v>
      </c>
      <c r="Q104748" s="1" t="s">
        <v>17</v>
      </c>
      <c r="R104748" s="1" t="s">
        <v>210</v>
      </c>
      <c r="S104748" s="1" t="s">
        <v>17</v>
      </c>
      <c r="T104748" s="1" t="s">
        <v>210</v>
      </c>
    </row>
    <row r="104749" spans="8:20" hidden="1" x14ac:dyDescent="0.2">
      <c r="H104749" s="1" t="s">
        <v>224906</v>
      </c>
      <c r="I104749" s="1" t="s">
        <v>224907</v>
      </c>
      <c r="J104749" s="1" t="s">
        <v>224908</v>
      </c>
      <c r="K104749" s="1" t="s">
        <v>224996</v>
      </c>
      <c r="L104749" s="1"/>
      <c r="M104749" s="1"/>
      <c r="N104749" s="1" t="s">
        <v>224997</v>
      </c>
      <c r="O104749" s="1" t="s">
        <v>224998</v>
      </c>
      <c r="P104749" s="1" t="s">
        <v>17</v>
      </c>
      <c r="Q104749" s="1" t="s">
        <v>17</v>
      </c>
      <c r="R104749" s="1" t="s">
        <v>210</v>
      </c>
      <c r="S104749" s="1" t="s">
        <v>17</v>
      </c>
      <c r="T104749" s="1" t="s">
        <v>210</v>
      </c>
    </row>
    <row r="104750" spans="8:20" hidden="1" x14ac:dyDescent="0.2">
      <c r="H104750" s="1" t="s">
        <v>224906</v>
      </c>
      <c r="I104750" s="1" t="s">
        <v>224907</v>
      </c>
      <c r="J104750" s="1" t="s">
        <v>224908</v>
      </c>
      <c r="K104750" s="1" t="s">
        <v>224999</v>
      </c>
      <c r="L104750" s="1"/>
      <c r="M104750" s="1"/>
      <c r="N104750" s="1" t="s">
        <v>225000</v>
      </c>
      <c r="O104750" s="1" t="s">
        <v>225001</v>
      </c>
      <c r="P104750" s="1" t="s">
        <v>17</v>
      </c>
      <c r="Q104750" s="1" t="s">
        <v>17</v>
      </c>
      <c r="R104750" s="1" t="s">
        <v>210</v>
      </c>
      <c r="S104750" s="1" t="s">
        <v>17</v>
      </c>
      <c r="T104750" s="1" t="s">
        <v>210</v>
      </c>
    </row>
    <row r="104751" spans="8:20" hidden="1" x14ac:dyDescent="0.2">
      <c r="H104751" s="1" t="s">
        <v>224906</v>
      </c>
      <c r="I104751" s="1" t="s">
        <v>224907</v>
      </c>
      <c r="J104751" s="1" t="s">
        <v>224908</v>
      </c>
      <c r="K104751" s="1" t="s">
        <v>225002</v>
      </c>
      <c r="L104751" s="1"/>
      <c r="M104751" s="1"/>
      <c r="N104751" s="1" t="s">
        <v>225003</v>
      </c>
      <c r="O104751" s="1" t="s">
        <v>225004</v>
      </c>
      <c r="P104751" s="1" t="s">
        <v>17</v>
      </c>
      <c r="Q104751" s="1" t="s">
        <v>17</v>
      </c>
      <c r="R104751" s="1" t="s">
        <v>210</v>
      </c>
      <c r="S104751" s="1" t="s">
        <v>17</v>
      </c>
      <c r="T104751" s="1" t="s">
        <v>210</v>
      </c>
    </row>
    <row r="104752" spans="8:20" hidden="1" x14ac:dyDescent="0.2">
      <c r="H104752" s="1" t="s">
        <v>224906</v>
      </c>
      <c r="I104752" s="1" t="s">
        <v>224907</v>
      </c>
      <c r="J104752" s="1" t="s">
        <v>224908</v>
      </c>
      <c r="K104752" s="1" t="s">
        <v>225005</v>
      </c>
      <c r="L104752" s="1"/>
      <c r="M104752" s="1"/>
      <c r="N104752" s="1" t="s">
        <v>225006</v>
      </c>
      <c r="O104752" s="1" t="s">
        <v>225007</v>
      </c>
      <c r="P104752" s="1" t="s">
        <v>17</v>
      </c>
      <c r="Q104752" s="1" t="s">
        <v>17</v>
      </c>
      <c r="R104752" s="1" t="s">
        <v>210</v>
      </c>
      <c r="S104752" s="1" t="s">
        <v>17</v>
      </c>
      <c r="T104752" s="1" t="s">
        <v>210</v>
      </c>
    </row>
    <row r="104753" spans="8:20" hidden="1" x14ac:dyDescent="0.2">
      <c r="H104753" s="1" t="s">
        <v>224906</v>
      </c>
      <c r="I104753" s="1" t="s">
        <v>224907</v>
      </c>
      <c r="J104753" s="1" t="s">
        <v>224908</v>
      </c>
      <c r="K104753" s="1" t="s">
        <v>225008</v>
      </c>
      <c r="L104753" s="1"/>
      <c r="M104753" s="1"/>
      <c r="N104753" s="1" t="s">
        <v>225009</v>
      </c>
      <c r="O104753" s="1" t="s">
        <v>225010</v>
      </c>
      <c r="P104753" s="1" t="s">
        <v>17</v>
      </c>
      <c r="Q104753" s="1" t="s">
        <v>17</v>
      </c>
      <c r="R104753" s="1" t="s">
        <v>210</v>
      </c>
      <c r="S104753" s="1" t="s">
        <v>17</v>
      </c>
      <c r="T104753" s="1" t="s">
        <v>210</v>
      </c>
    </row>
    <row r="104754" spans="8:20" hidden="1" x14ac:dyDescent="0.2">
      <c r="H104754" s="1" t="s">
        <v>224906</v>
      </c>
      <c r="I104754" s="1" t="s">
        <v>224907</v>
      </c>
      <c r="J104754" s="1" t="s">
        <v>224908</v>
      </c>
      <c r="K104754" s="1" t="s">
        <v>225011</v>
      </c>
      <c r="L104754" s="1"/>
      <c r="M104754" s="1"/>
      <c r="N104754" s="1" t="s">
        <v>225012</v>
      </c>
      <c r="O104754" s="1" t="s">
        <v>225013</v>
      </c>
      <c r="P104754" s="1" t="s">
        <v>17</v>
      </c>
      <c r="Q104754" s="1" t="s">
        <v>17</v>
      </c>
      <c r="R104754" s="1" t="s">
        <v>210</v>
      </c>
      <c r="S104754" s="1" t="s">
        <v>17</v>
      </c>
      <c r="T104754" s="1" t="s">
        <v>210</v>
      </c>
    </row>
    <row r="104755" spans="8:20" hidden="1" x14ac:dyDescent="0.2">
      <c r="H104755" s="1" t="s">
        <v>224906</v>
      </c>
      <c r="I104755" s="1" t="s">
        <v>224907</v>
      </c>
      <c r="J104755" s="1" t="s">
        <v>224908</v>
      </c>
      <c r="K104755" s="1" t="s">
        <v>225014</v>
      </c>
      <c r="L104755" s="1"/>
      <c r="M104755" s="1"/>
      <c r="N104755" s="1" t="s">
        <v>225015</v>
      </c>
      <c r="O104755" s="1" t="s">
        <v>225016</v>
      </c>
      <c r="P104755" s="1" t="s">
        <v>17</v>
      </c>
      <c r="Q104755" s="1" t="s">
        <v>17</v>
      </c>
      <c r="R104755" s="1" t="s">
        <v>210</v>
      </c>
      <c r="S104755" s="1" t="s">
        <v>17</v>
      </c>
      <c r="T104755" s="1" t="s">
        <v>210</v>
      </c>
    </row>
    <row r="104756" spans="8:20" hidden="1" x14ac:dyDescent="0.2">
      <c r="H104756" s="1" t="s">
        <v>225017</v>
      </c>
      <c r="I104756" s="1" t="s">
        <v>225018</v>
      </c>
      <c r="J104756" s="1" t="s">
        <v>225019</v>
      </c>
      <c r="K104756" s="1" t="s">
        <v>225020</v>
      </c>
      <c r="L104756" s="1"/>
      <c r="M104756" s="1"/>
      <c r="N104756" s="1" t="s">
        <v>225021</v>
      </c>
      <c r="O104756" s="1" t="s">
        <v>225022</v>
      </c>
      <c r="P104756" s="1" t="s">
        <v>17</v>
      </c>
      <c r="Q104756" s="1" t="s">
        <v>17</v>
      </c>
      <c r="R104756" s="1" t="s">
        <v>210</v>
      </c>
      <c r="S104756" s="1" t="s">
        <v>17</v>
      </c>
      <c r="T104756" s="1" t="s">
        <v>17</v>
      </c>
    </row>
    <row r="104757" spans="8:20" hidden="1" x14ac:dyDescent="0.2">
      <c r="H104757" s="1" t="s">
        <v>225017</v>
      </c>
      <c r="I104757" s="1" t="s">
        <v>225018</v>
      </c>
      <c r="J104757" s="1" t="s">
        <v>225019</v>
      </c>
      <c r="K104757" s="1" t="s">
        <v>225023</v>
      </c>
      <c r="L104757" s="1"/>
      <c r="M104757" s="1"/>
      <c r="N104757" s="1" t="s">
        <v>225024</v>
      </c>
      <c r="O104757" s="1" t="s">
        <v>225022</v>
      </c>
      <c r="P104757" s="1" t="s">
        <v>17</v>
      </c>
      <c r="Q104757" s="1" t="s">
        <v>17</v>
      </c>
      <c r="R104757" s="1" t="s">
        <v>210</v>
      </c>
      <c r="S104757" s="1" t="s">
        <v>17</v>
      </c>
      <c r="T104757" s="1" t="s">
        <v>17</v>
      </c>
    </row>
    <row r="104758" spans="8:20" hidden="1" x14ac:dyDescent="0.2">
      <c r="H104758" s="1" t="s">
        <v>225017</v>
      </c>
      <c r="I104758" s="1" t="s">
        <v>225018</v>
      </c>
      <c r="J104758" s="1" t="s">
        <v>225019</v>
      </c>
      <c r="K104758" s="1" t="s">
        <v>225025</v>
      </c>
      <c r="L104758" s="1"/>
      <c r="M104758" s="1"/>
      <c r="N104758" s="1" t="s">
        <v>225026</v>
      </c>
      <c r="O104758" s="1" t="s">
        <v>225022</v>
      </c>
      <c r="P104758" s="1" t="s">
        <v>17</v>
      </c>
      <c r="Q104758" s="1" t="s">
        <v>17</v>
      </c>
      <c r="R104758" s="1" t="s">
        <v>210</v>
      </c>
      <c r="S104758" s="1" t="s">
        <v>17</v>
      </c>
      <c r="T104758" s="1" t="s">
        <v>17</v>
      </c>
    </row>
    <row r="104759" spans="8:20" hidden="1" x14ac:dyDescent="0.2">
      <c r="H104759" s="1" t="s">
        <v>225017</v>
      </c>
      <c r="I104759" s="1" t="s">
        <v>225018</v>
      </c>
      <c r="J104759" s="1" t="s">
        <v>225019</v>
      </c>
      <c r="K104759" s="1" t="s">
        <v>225027</v>
      </c>
      <c r="L104759" s="1"/>
      <c r="M104759" s="1"/>
      <c r="N104759" s="1" t="s">
        <v>225028</v>
      </c>
      <c r="O104759" s="1" t="s">
        <v>225022</v>
      </c>
      <c r="P104759" s="1" t="s">
        <v>17</v>
      </c>
      <c r="Q104759" s="1" t="s">
        <v>17</v>
      </c>
      <c r="R104759" s="1" t="s">
        <v>210</v>
      </c>
      <c r="S104759" s="1" t="s">
        <v>17</v>
      </c>
      <c r="T104759" s="1" t="s">
        <v>17</v>
      </c>
    </row>
    <row r="104760" spans="8:20" hidden="1" x14ac:dyDescent="0.2">
      <c r="H104760" s="1" t="s">
        <v>225017</v>
      </c>
      <c r="I104760" s="1" t="s">
        <v>225018</v>
      </c>
      <c r="J104760" s="1" t="s">
        <v>225019</v>
      </c>
      <c r="K104760" s="1" t="s">
        <v>225029</v>
      </c>
      <c r="L104760" s="1"/>
      <c r="M104760" s="1"/>
      <c r="N104760" s="1" t="s">
        <v>225030</v>
      </c>
      <c r="O104760" s="1" t="s">
        <v>225031</v>
      </c>
      <c r="P104760" s="1" t="s">
        <v>17</v>
      </c>
      <c r="Q104760" s="1" t="s">
        <v>17</v>
      </c>
      <c r="R104760" s="1" t="s">
        <v>210</v>
      </c>
      <c r="S104760" s="1" t="s">
        <v>17</v>
      </c>
      <c r="T104760" s="1" t="s">
        <v>17</v>
      </c>
    </row>
    <row r="104761" spans="8:20" hidden="1" x14ac:dyDescent="0.2">
      <c r="H104761" s="1" t="s">
        <v>225017</v>
      </c>
      <c r="I104761" s="1" t="s">
        <v>225018</v>
      </c>
      <c r="J104761" s="1" t="s">
        <v>225019</v>
      </c>
      <c r="K104761" s="1" t="s">
        <v>225032</v>
      </c>
      <c r="L104761" s="1"/>
      <c r="M104761" s="1"/>
      <c r="N104761" s="1" t="s">
        <v>225033</v>
      </c>
      <c r="O104761" s="1" t="s">
        <v>225031</v>
      </c>
      <c r="P104761" s="1" t="s">
        <v>17</v>
      </c>
      <c r="Q104761" s="1" t="s">
        <v>17</v>
      </c>
      <c r="R104761" s="1" t="s">
        <v>210</v>
      </c>
      <c r="S104761" s="1" t="s">
        <v>17</v>
      </c>
      <c r="T104761" s="1" t="s">
        <v>17</v>
      </c>
    </row>
    <row r="104762" spans="8:20" hidden="1" x14ac:dyDescent="0.2">
      <c r="H104762" s="1" t="s">
        <v>13914</v>
      </c>
      <c r="I104762" s="1" t="s">
        <v>13915</v>
      </c>
      <c r="J104762" s="1" t="s">
        <v>13916</v>
      </c>
      <c r="K104762" s="1" t="s">
        <v>13917</v>
      </c>
      <c r="L104762" s="1"/>
      <c r="M104762" s="1"/>
      <c r="N104762" s="1" t="s">
        <v>13918</v>
      </c>
      <c r="O104762" s="1" t="s">
        <v>13919</v>
      </c>
      <c r="P104762" s="1" t="s">
        <v>17</v>
      </c>
      <c r="Q104762" s="1" t="s">
        <v>17</v>
      </c>
      <c r="R104762" s="1" t="s">
        <v>17</v>
      </c>
      <c r="S104762" s="1" t="s">
        <v>17</v>
      </c>
      <c r="T104762" s="1" t="s">
        <v>17</v>
      </c>
    </row>
    <row r="104763" spans="8:20" hidden="1" x14ac:dyDescent="0.2">
      <c r="H104763" s="1" t="s">
        <v>13914</v>
      </c>
      <c r="I104763" s="1" t="s">
        <v>13915</v>
      </c>
      <c r="J104763" s="1" t="s">
        <v>13916</v>
      </c>
      <c r="K104763" s="1" t="s">
        <v>13920</v>
      </c>
      <c r="L104763" s="1"/>
      <c r="M104763" s="1"/>
      <c r="N104763" s="1" t="s">
        <v>13921</v>
      </c>
      <c r="O104763" s="1" t="s">
        <v>13922</v>
      </c>
      <c r="P104763" s="1" t="s">
        <v>17</v>
      </c>
      <c r="Q104763" s="1" t="s">
        <v>17</v>
      </c>
      <c r="R104763" s="1" t="s">
        <v>17</v>
      </c>
      <c r="S104763" s="1" t="s">
        <v>17</v>
      </c>
      <c r="T104763" s="1" t="s">
        <v>17</v>
      </c>
    </row>
    <row r="104764" spans="8:20" hidden="1" x14ac:dyDescent="0.2">
      <c r="H104764" s="1" t="s">
        <v>13914</v>
      </c>
      <c r="I104764" s="1" t="s">
        <v>13915</v>
      </c>
      <c r="J104764" s="1" t="s">
        <v>13916</v>
      </c>
      <c r="K104764" s="1" t="s">
        <v>13923</v>
      </c>
      <c r="L104764" s="1"/>
      <c r="M104764" s="1"/>
      <c r="N104764" s="1" t="s">
        <v>13924</v>
      </c>
      <c r="O104764" s="1" t="s">
        <v>13925</v>
      </c>
      <c r="P104764" s="1" t="s">
        <v>17</v>
      </c>
      <c r="Q104764" s="1" t="s">
        <v>17</v>
      </c>
      <c r="R104764" s="1" t="s">
        <v>17</v>
      </c>
      <c r="S104764" s="1" t="s">
        <v>17</v>
      </c>
      <c r="T104764" s="1" t="s">
        <v>17</v>
      </c>
    </row>
    <row r="104765" spans="8:20" hidden="1" x14ac:dyDescent="0.2">
      <c r="H104765" s="1" t="s">
        <v>13914</v>
      </c>
      <c r="I104765" s="1" t="s">
        <v>13915</v>
      </c>
      <c r="J104765" s="1" t="s">
        <v>13916</v>
      </c>
      <c r="K104765" s="1" t="s">
        <v>13926</v>
      </c>
      <c r="L104765" s="1"/>
      <c r="M104765" s="1"/>
      <c r="N104765" s="1" t="s">
        <v>13927</v>
      </c>
      <c r="O104765" s="1" t="s">
        <v>13928</v>
      </c>
      <c r="P104765" s="1" t="s">
        <v>17</v>
      </c>
      <c r="Q104765" s="1" t="s">
        <v>17</v>
      </c>
      <c r="R104765" s="1" t="s">
        <v>17</v>
      </c>
      <c r="S104765" s="1" t="s">
        <v>17</v>
      </c>
      <c r="T104765" s="1" t="s">
        <v>17</v>
      </c>
    </row>
    <row r="104766" spans="8:20" hidden="1" x14ac:dyDescent="0.2">
      <c r="H104766" s="1" t="s">
        <v>13914</v>
      </c>
      <c r="I104766" s="1" t="s">
        <v>13915</v>
      </c>
      <c r="J104766" s="1" t="s">
        <v>13916</v>
      </c>
      <c r="K104766" s="1" t="s">
        <v>13929</v>
      </c>
      <c r="L104766" s="1"/>
      <c r="M104766" s="1"/>
      <c r="N104766" s="1" t="s">
        <v>13930</v>
      </c>
      <c r="O104766" s="1" t="s">
        <v>13931</v>
      </c>
      <c r="P104766" s="1" t="s">
        <v>17</v>
      </c>
      <c r="Q104766" s="1" t="s">
        <v>17</v>
      </c>
      <c r="R104766" s="1" t="s">
        <v>17</v>
      </c>
      <c r="S104766" s="1" t="s">
        <v>17</v>
      </c>
      <c r="T104766" s="1" t="s">
        <v>17</v>
      </c>
    </row>
    <row r="104767" spans="8:20" hidden="1" x14ac:dyDescent="0.2">
      <c r="H104767" s="1" t="s">
        <v>13914</v>
      </c>
      <c r="I104767" s="1" t="s">
        <v>13915</v>
      </c>
      <c r="J104767" s="1" t="s">
        <v>13916</v>
      </c>
      <c r="K104767" s="1" t="s">
        <v>13932</v>
      </c>
      <c r="L104767" s="1"/>
      <c r="M104767" s="1"/>
      <c r="N104767" s="1" t="s">
        <v>13933</v>
      </c>
      <c r="O104767" s="1" t="s">
        <v>13934</v>
      </c>
      <c r="P104767" s="1" t="s">
        <v>17</v>
      </c>
      <c r="Q104767" s="1" t="s">
        <v>17</v>
      </c>
      <c r="R104767" s="1" t="s">
        <v>17</v>
      </c>
      <c r="S104767" s="1" t="s">
        <v>17</v>
      </c>
      <c r="T104767" s="1" t="s">
        <v>17</v>
      </c>
    </row>
    <row r="104768" spans="8:20" hidden="1" x14ac:dyDescent="0.2">
      <c r="H104768" s="1" t="s">
        <v>13914</v>
      </c>
      <c r="I104768" s="1" t="s">
        <v>13915</v>
      </c>
      <c r="J104768" s="1" t="s">
        <v>13916</v>
      </c>
      <c r="K104768" s="1" t="s">
        <v>13935</v>
      </c>
      <c r="L104768" s="1"/>
      <c r="M104768" s="1"/>
      <c r="N104768" s="1" t="s">
        <v>13936</v>
      </c>
      <c r="O104768" s="1" t="s">
        <v>13937</v>
      </c>
      <c r="P104768" s="1" t="s">
        <v>17</v>
      </c>
      <c r="Q104768" s="1" t="s">
        <v>17</v>
      </c>
      <c r="R104768" s="1" t="s">
        <v>17</v>
      </c>
      <c r="S104768" s="1" t="s">
        <v>17</v>
      </c>
      <c r="T104768" s="1" t="s">
        <v>17</v>
      </c>
    </row>
    <row r="104769" spans="8:20" hidden="1" x14ac:dyDescent="0.2">
      <c r="H104769" s="1" t="s">
        <v>13914</v>
      </c>
      <c r="I104769" s="1" t="s">
        <v>13915</v>
      </c>
      <c r="J104769" s="1" t="s">
        <v>13916</v>
      </c>
      <c r="K104769" s="1" t="s">
        <v>13938</v>
      </c>
      <c r="L104769" s="1"/>
      <c r="M104769" s="1"/>
      <c r="N104769" s="1" t="s">
        <v>13939</v>
      </c>
      <c r="O104769" s="1" t="s">
        <v>13940</v>
      </c>
      <c r="P104769" s="1" t="s">
        <v>17</v>
      </c>
      <c r="Q104769" s="1" t="s">
        <v>17</v>
      </c>
      <c r="R104769" s="1" t="s">
        <v>17</v>
      </c>
      <c r="S104769" s="1" t="s">
        <v>17</v>
      </c>
      <c r="T104769" s="1" t="s">
        <v>17</v>
      </c>
    </row>
    <row r="104770" spans="8:20" hidden="1" x14ac:dyDescent="0.2">
      <c r="H104770" s="1" t="s">
        <v>13914</v>
      </c>
      <c r="I104770" s="1" t="s">
        <v>13915</v>
      </c>
      <c r="J104770" s="1" t="s">
        <v>13916</v>
      </c>
      <c r="K104770" s="1" t="s">
        <v>13941</v>
      </c>
      <c r="L104770" s="1"/>
      <c r="M104770" s="1"/>
      <c r="N104770" s="1" t="s">
        <v>13942</v>
      </c>
      <c r="O104770" s="1" t="s">
        <v>13943</v>
      </c>
      <c r="P104770" s="1" t="s">
        <v>17</v>
      </c>
      <c r="Q104770" s="1" t="s">
        <v>17</v>
      </c>
      <c r="R104770" s="1" t="s">
        <v>17</v>
      </c>
      <c r="S104770" s="1" t="s">
        <v>17</v>
      </c>
      <c r="T104770" s="1" t="s">
        <v>17</v>
      </c>
    </row>
    <row r="104771" spans="8:20" hidden="1" x14ac:dyDescent="0.2">
      <c r="H104771" s="1" t="s">
        <v>13914</v>
      </c>
      <c r="I104771" s="1" t="s">
        <v>13915</v>
      </c>
      <c r="J104771" s="1" t="s">
        <v>13916</v>
      </c>
      <c r="K104771" s="1" t="s">
        <v>13944</v>
      </c>
      <c r="L104771" s="1"/>
      <c r="M104771" s="1"/>
      <c r="N104771" s="1" t="s">
        <v>13945</v>
      </c>
      <c r="O104771" s="1" t="s">
        <v>13946</v>
      </c>
      <c r="P104771" s="1" t="s">
        <v>17</v>
      </c>
      <c r="Q104771" s="1" t="s">
        <v>17</v>
      </c>
      <c r="R104771" s="1" t="s">
        <v>17</v>
      </c>
      <c r="S104771" s="1" t="s">
        <v>17</v>
      </c>
      <c r="T104771" s="1" t="s">
        <v>17</v>
      </c>
    </row>
    <row r="104772" spans="8:20" hidden="1" x14ac:dyDescent="0.2">
      <c r="H104772" s="1" t="s">
        <v>225106</v>
      </c>
      <c r="I104772" s="1" t="s">
        <v>225107</v>
      </c>
      <c r="J104772" s="1" t="s">
        <v>225108</v>
      </c>
      <c r="K104772" s="1" t="s">
        <v>225109</v>
      </c>
      <c r="L104772" s="1"/>
      <c r="M104772" s="1"/>
      <c r="N104772" s="1" t="s">
        <v>225110</v>
      </c>
      <c r="O104772" s="1" t="s">
        <v>225111</v>
      </c>
      <c r="P104772" s="1" t="s">
        <v>17</v>
      </c>
      <c r="Q104772" s="1" t="s">
        <v>17</v>
      </c>
      <c r="R104772" s="1" t="s">
        <v>17</v>
      </c>
      <c r="S104772" s="1" t="s">
        <v>17</v>
      </c>
      <c r="T104772" s="1" t="s">
        <v>17</v>
      </c>
    </row>
    <row r="104773" spans="8:20" hidden="1" x14ac:dyDescent="0.2">
      <c r="H104773" s="1" t="s">
        <v>225106</v>
      </c>
      <c r="I104773" s="1" t="s">
        <v>225107</v>
      </c>
      <c r="J104773" s="1" t="s">
        <v>225108</v>
      </c>
      <c r="K104773" s="1" t="s">
        <v>225112</v>
      </c>
      <c r="L104773" s="1"/>
      <c r="M104773" s="1"/>
      <c r="N104773" s="1" t="s">
        <v>225113</v>
      </c>
      <c r="O104773" s="1" t="s">
        <v>225114</v>
      </c>
      <c r="P104773" s="1" t="s">
        <v>17</v>
      </c>
      <c r="Q104773" s="1" t="s">
        <v>17</v>
      </c>
      <c r="R104773" s="1" t="s">
        <v>17</v>
      </c>
      <c r="S104773" s="1" t="s">
        <v>17</v>
      </c>
      <c r="T104773" s="1" t="s">
        <v>17</v>
      </c>
    </row>
    <row r="104774" spans="8:20" hidden="1" x14ac:dyDescent="0.2">
      <c r="H104774" s="1" t="s">
        <v>225106</v>
      </c>
      <c r="I104774" s="1" t="s">
        <v>225107</v>
      </c>
      <c r="J104774" s="1" t="s">
        <v>225108</v>
      </c>
      <c r="K104774" s="1" t="s">
        <v>225115</v>
      </c>
      <c r="L104774" s="1"/>
      <c r="M104774" s="1"/>
      <c r="N104774" s="1" t="s">
        <v>225116</v>
      </c>
      <c r="O104774" s="1" t="s">
        <v>225117</v>
      </c>
      <c r="P104774" s="1" t="s">
        <v>17</v>
      </c>
      <c r="Q104774" s="1" t="s">
        <v>17</v>
      </c>
      <c r="R104774" s="1" t="s">
        <v>17</v>
      </c>
      <c r="S104774" s="1" t="s">
        <v>17</v>
      </c>
      <c r="T104774" s="1" t="s">
        <v>17</v>
      </c>
    </row>
    <row r="104775" spans="8:20" hidden="1" x14ac:dyDescent="0.2">
      <c r="H104775" s="1" t="s">
        <v>225106</v>
      </c>
      <c r="I104775" s="1" t="s">
        <v>225107</v>
      </c>
      <c r="J104775" s="1" t="s">
        <v>225108</v>
      </c>
      <c r="K104775" s="1" t="s">
        <v>225118</v>
      </c>
      <c r="L104775" s="1"/>
      <c r="M104775" s="1"/>
      <c r="N104775" s="1" t="s">
        <v>225119</v>
      </c>
      <c r="O104775" s="1" t="s">
        <v>225120</v>
      </c>
      <c r="P104775" s="1" t="s">
        <v>17</v>
      </c>
      <c r="Q104775" s="1" t="s">
        <v>17</v>
      </c>
      <c r="R104775" s="1" t="s">
        <v>17</v>
      </c>
      <c r="S104775" s="1" t="s">
        <v>17</v>
      </c>
      <c r="T104775" s="1" t="s">
        <v>17</v>
      </c>
    </row>
    <row r="104776" spans="8:20" hidden="1" x14ac:dyDescent="0.2">
      <c r="H104776" s="1" t="s">
        <v>225106</v>
      </c>
      <c r="I104776" s="1" t="s">
        <v>225107</v>
      </c>
      <c r="J104776" s="1" t="s">
        <v>225108</v>
      </c>
      <c r="K104776" s="1" t="s">
        <v>225121</v>
      </c>
      <c r="L104776" s="1"/>
      <c r="M104776" s="1"/>
      <c r="N104776" s="1" t="s">
        <v>225122</v>
      </c>
      <c r="O104776" s="1" t="s">
        <v>225123</v>
      </c>
      <c r="P104776" s="1" t="s">
        <v>17</v>
      </c>
      <c r="Q104776" s="1" t="s">
        <v>17</v>
      </c>
      <c r="R104776" s="1" t="s">
        <v>17</v>
      </c>
      <c r="S104776" s="1" t="s">
        <v>17</v>
      </c>
      <c r="T104776" s="1" t="s">
        <v>17</v>
      </c>
    </row>
    <row r="104777" spans="8:20" hidden="1" x14ac:dyDescent="0.2">
      <c r="H104777" s="1" t="s">
        <v>225106</v>
      </c>
      <c r="I104777" s="1" t="s">
        <v>225107</v>
      </c>
      <c r="J104777" s="1" t="s">
        <v>225108</v>
      </c>
      <c r="K104777" s="1" t="s">
        <v>225124</v>
      </c>
      <c r="L104777" s="1"/>
      <c r="M104777" s="1"/>
      <c r="N104777" s="1" t="s">
        <v>225125</v>
      </c>
      <c r="O104777" s="1" t="s">
        <v>225126</v>
      </c>
      <c r="P104777" s="1" t="s">
        <v>17</v>
      </c>
      <c r="Q104777" s="1" t="s">
        <v>17</v>
      </c>
      <c r="R104777" s="1" t="s">
        <v>17</v>
      </c>
      <c r="S104777" s="1" t="s">
        <v>17</v>
      </c>
      <c r="T104777" s="1" t="s">
        <v>17</v>
      </c>
    </row>
    <row r="104778" spans="8:20" hidden="1" x14ac:dyDescent="0.2">
      <c r="H104778" s="1" t="s">
        <v>215874</v>
      </c>
      <c r="I104778" s="1" t="s">
        <v>215875</v>
      </c>
      <c r="J104778" s="1" t="s">
        <v>215876</v>
      </c>
      <c r="K104778" s="1" t="s">
        <v>215877</v>
      </c>
      <c r="L104778" s="1"/>
      <c r="M104778" s="1"/>
      <c r="N104778" s="1" t="s">
        <v>215878</v>
      </c>
      <c r="O104778" s="1" t="s">
        <v>215879</v>
      </c>
      <c r="P104778" s="1" t="s">
        <v>17</v>
      </c>
      <c r="Q104778" s="1" t="s">
        <v>17</v>
      </c>
      <c r="R104778" s="1" t="s">
        <v>17</v>
      </c>
      <c r="S104778" s="1" t="s">
        <v>17</v>
      </c>
      <c r="T104778" s="1" t="s">
        <v>17</v>
      </c>
    </row>
    <row r="104779" spans="8:20" hidden="1" x14ac:dyDescent="0.2">
      <c r="H104779" s="1" t="s">
        <v>215874</v>
      </c>
      <c r="I104779" s="1" t="s">
        <v>215875</v>
      </c>
      <c r="J104779" s="1" t="s">
        <v>215876</v>
      </c>
      <c r="K104779" s="1" t="s">
        <v>215880</v>
      </c>
      <c r="L104779" s="1"/>
      <c r="M104779" s="1"/>
      <c r="N104779" s="1" t="s">
        <v>215881</v>
      </c>
      <c r="O104779" s="1" t="s">
        <v>215879</v>
      </c>
      <c r="P104779" s="1" t="s">
        <v>17</v>
      </c>
      <c r="Q104779" s="1" t="s">
        <v>17</v>
      </c>
      <c r="R104779" s="1" t="s">
        <v>17</v>
      </c>
      <c r="S104779" s="1" t="s">
        <v>17</v>
      </c>
      <c r="T104779" s="1" t="s">
        <v>17</v>
      </c>
    </row>
    <row r="104780" spans="8:20" hidden="1" x14ac:dyDescent="0.2">
      <c r="H104780" s="1" t="s">
        <v>215874</v>
      </c>
      <c r="I104780" s="1" t="s">
        <v>215875</v>
      </c>
      <c r="J104780" s="1" t="s">
        <v>215876</v>
      </c>
      <c r="K104780" s="1" t="s">
        <v>215882</v>
      </c>
      <c r="L104780" s="1"/>
      <c r="M104780" s="1"/>
      <c r="N104780" s="1" t="s">
        <v>215883</v>
      </c>
      <c r="O104780" s="1" t="s">
        <v>215879</v>
      </c>
      <c r="P104780" s="1" t="s">
        <v>17</v>
      </c>
      <c r="Q104780" s="1" t="s">
        <v>17</v>
      </c>
      <c r="R104780" s="1" t="s">
        <v>17</v>
      </c>
      <c r="S104780" s="1" t="s">
        <v>17</v>
      </c>
      <c r="T104780" s="1" t="s">
        <v>17</v>
      </c>
    </row>
    <row r="104781" spans="8:20" hidden="1" x14ac:dyDescent="0.2">
      <c r="H104781" s="1" t="s">
        <v>215874</v>
      </c>
      <c r="I104781" s="1" t="s">
        <v>215875</v>
      </c>
      <c r="J104781" s="1" t="s">
        <v>215876</v>
      </c>
      <c r="K104781" s="1" t="s">
        <v>215884</v>
      </c>
      <c r="L104781" s="1"/>
      <c r="M104781" s="1"/>
      <c r="N104781" s="1" t="s">
        <v>215885</v>
      </c>
      <c r="O104781" s="1" t="s">
        <v>215886</v>
      </c>
      <c r="P104781" s="1" t="s">
        <v>17</v>
      </c>
      <c r="Q104781" s="1" t="s">
        <v>17</v>
      </c>
      <c r="R104781" s="1" t="s">
        <v>17</v>
      </c>
      <c r="S104781" s="1" t="s">
        <v>17</v>
      </c>
      <c r="T104781" s="1" t="s">
        <v>17</v>
      </c>
    </row>
    <row r="104782" spans="8:20" hidden="1" x14ac:dyDescent="0.2">
      <c r="H104782" s="1" t="s">
        <v>215874</v>
      </c>
      <c r="I104782" s="1" t="s">
        <v>215875</v>
      </c>
      <c r="J104782" s="1" t="s">
        <v>215876</v>
      </c>
      <c r="K104782" s="1" t="s">
        <v>215887</v>
      </c>
      <c r="L104782" s="1"/>
      <c r="M104782" s="1"/>
      <c r="N104782" s="1" t="s">
        <v>215888</v>
      </c>
      <c r="O104782" s="1" t="s">
        <v>215879</v>
      </c>
      <c r="P104782" s="1" t="s">
        <v>17</v>
      </c>
      <c r="Q104782" s="1" t="s">
        <v>17</v>
      </c>
      <c r="R104782" s="1" t="s">
        <v>17</v>
      </c>
      <c r="S104782" s="1" t="s">
        <v>17</v>
      </c>
      <c r="T104782" s="1" t="s">
        <v>17</v>
      </c>
    </row>
    <row r="104783" spans="8:20" hidden="1" x14ac:dyDescent="0.2">
      <c r="H104783" s="1" t="s">
        <v>215874</v>
      </c>
      <c r="I104783" s="1" t="s">
        <v>215875</v>
      </c>
      <c r="J104783" s="1" t="s">
        <v>215876</v>
      </c>
      <c r="K104783" s="1" t="s">
        <v>215889</v>
      </c>
      <c r="L104783" s="1"/>
      <c r="M104783" s="1"/>
      <c r="N104783" s="1" t="s">
        <v>215890</v>
      </c>
      <c r="O104783" s="1" t="s">
        <v>215879</v>
      </c>
      <c r="P104783" s="1" t="s">
        <v>17</v>
      </c>
      <c r="Q104783" s="1" t="s">
        <v>17</v>
      </c>
      <c r="R104783" s="1" t="s">
        <v>17</v>
      </c>
      <c r="S104783" s="1" t="s">
        <v>17</v>
      </c>
      <c r="T104783" s="1" t="s">
        <v>17</v>
      </c>
    </row>
    <row r="104784" spans="8:20" hidden="1" x14ac:dyDescent="0.2">
      <c r="H104784" s="1" t="s">
        <v>215874</v>
      </c>
      <c r="I104784" s="1" t="s">
        <v>215875</v>
      </c>
      <c r="J104784" s="1" t="s">
        <v>215876</v>
      </c>
      <c r="K104784" s="1" t="s">
        <v>215891</v>
      </c>
      <c r="L104784" s="1"/>
      <c r="M104784" s="1"/>
      <c r="N104784" s="1" t="s">
        <v>215892</v>
      </c>
      <c r="O104784" s="1" t="s">
        <v>215879</v>
      </c>
      <c r="P104784" s="1" t="s">
        <v>17</v>
      </c>
      <c r="Q104784" s="1" t="s">
        <v>17</v>
      </c>
      <c r="R104784" s="1" t="s">
        <v>17</v>
      </c>
      <c r="S104784" s="1" t="s">
        <v>17</v>
      </c>
      <c r="T104784" s="1" t="s">
        <v>17</v>
      </c>
    </row>
    <row r="104785" spans="8:20" hidden="1" x14ac:dyDescent="0.2">
      <c r="H104785" s="1" t="s">
        <v>215874</v>
      </c>
      <c r="I104785" s="1" t="s">
        <v>215875</v>
      </c>
      <c r="J104785" s="1" t="s">
        <v>215876</v>
      </c>
      <c r="K104785" s="1" t="s">
        <v>215893</v>
      </c>
      <c r="L104785" s="1"/>
      <c r="M104785" s="1"/>
      <c r="N104785" s="1" t="s">
        <v>215894</v>
      </c>
      <c r="O104785" s="1" t="s">
        <v>215879</v>
      </c>
      <c r="P104785" s="1" t="s">
        <v>17</v>
      </c>
      <c r="Q104785" s="1" t="s">
        <v>17</v>
      </c>
      <c r="R104785" s="1" t="s">
        <v>17</v>
      </c>
      <c r="S104785" s="1" t="s">
        <v>17</v>
      </c>
      <c r="T104785" s="1" t="s">
        <v>17</v>
      </c>
    </row>
    <row r="104786" spans="8:20" hidden="1" x14ac:dyDescent="0.2">
      <c r="H104786" s="1" t="s">
        <v>215874</v>
      </c>
      <c r="I104786" s="1" t="s">
        <v>215875</v>
      </c>
      <c r="J104786" s="1" t="s">
        <v>215876</v>
      </c>
      <c r="K104786" s="1" t="s">
        <v>215895</v>
      </c>
      <c r="L104786" s="1"/>
      <c r="M104786" s="1"/>
      <c r="N104786" s="1" t="s">
        <v>215896</v>
      </c>
      <c r="O104786" s="1" t="s">
        <v>215879</v>
      </c>
      <c r="P104786" s="1" t="s">
        <v>17</v>
      </c>
      <c r="Q104786" s="1" t="s">
        <v>17</v>
      </c>
      <c r="R104786" s="1" t="s">
        <v>17</v>
      </c>
      <c r="S104786" s="1" t="s">
        <v>17</v>
      </c>
      <c r="T104786" s="1" t="s">
        <v>17</v>
      </c>
    </row>
    <row r="104787" spans="8:20" hidden="1" x14ac:dyDescent="0.2">
      <c r="H104787" s="1" t="s">
        <v>215874</v>
      </c>
      <c r="I104787" s="1" t="s">
        <v>215875</v>
      </c>
      <c r="J104787" s="1" t="s">
        <v>215876</v>
      </c>
      <c r="K104787" s="1" t="s">
        <v>215897</v>
      </c>
      <c r="L104787" s="1"/>
      <c r="M104787" s="1"/>
      <c r="N104787" s="1" t="s">
        <v>215898</v>
      </c>
      <c r="O104787" s="1" t="s">
        <v>215879</v>
      </c>
      <c r="P104787" s="1" t="s">
        <v>17</v>
      </c>
      <c r="Q104787" s="1" t="s">
        <v>17</v>
      </c>
      <c r="R104787" s="1" t="s">
        <v>17</v>
      </c>
      <c r="S104787" s="1" t="s">
        <v>17</v>
      </c>
      <c r="T104787" s="1" t="s">
        <v>17</v>
      </c>
    </row>
    <row r="104788" spans="8:20" hidden="1" x14ac:dyDescent="0.2">
      <c r="H104788" s="1" t="s">
        <v>215874</v>
      </c>
      <c r="I104788" s="1" t="s">
        <v>215875</v>
      </c>
      <c r="J104788" s="1" t="s">
        <v>215876</v>
      </c>
      <c r="K104788" s="1" t="s">
        <v>215899</v>
      </c>
      <c r="L104788" s="1"/>
      <c r="M104788" s="1"/>
      <c r="N104788" s="1" t="s">
        <v>215900</v>
      </c>
      <c r="O104788" s="1" t="s">
        <v>215879</v>
      </c>
      <c r="P104788" s="1" t="s">
        <v>17</v>
      </c>
      <c r="Q104788" s="1" t="s">
        <v>17</v>
      </c>
      <c r="R104788" s="1" t="s">
        <v>17</v>
      </c>
      <c r="S104788" s="1" t="s">
        <v>17</v>
      </c>
      <c r="T104788" s="1" t="s">
        <v>17</v>
      </c>
    </row>
    <row r="104789" spans="8:20" hidden="1" x14ac:dyDescent="0.2">
      <c r="H104789" s="1" t="s">
        <v>215874</v>
      </c>
      <c r="I104789" s="1" t="s">
        <v>215875</v>
      </c>
      <c r="J104789" s="1" t="s">
        <v>215876</v>
      </c>
      <c r="K104789" s="1" t="s">
        <v>215901</v>
      </c>
      <c r="L104789" s="1"/>
      <c r="M104789" s="1"/>
      <c r="N104789" s="1" t="s">
        <v>215902</v>
      </c>
      <c r="O104789" s="1" t="s">
        <v>215879</v>
      </c>
      <c r="P104789" s="1" t="s">
        <v>17</v>
      </c>
      <c r="Q104789" s="1" t="s">
        <v>17</v>
      </c>
      <c r="R104789" s="1" t="s">
        <v>17</v>
      </c>
      <c r="S104789" s="1" t="s">
        <v>17</v>
      </c>
      <c r="T104789" s="1" t="s">
        <v>17</v>
      </c>
    </row>
    <row r="104790" spans="8:20" hidden="1" x14ac:dyDescent="0.2">
      <c r="H104790" s="1" t="s">
        <v>215874</v>
      </c>
      <c r="I104790" s="1" t="s">
        <v>215875</v>
      </c>
      <c r="J104790" s="1" t="s">
        <v>215876</v>
      </c>
      <c r="K104790" s="1" t="s">
        <v>215903</v>
      </c>
      <c r="L104790" s="1"/>
      <c r="M104790" s="1"/>
      <c r="N104790" s="1" t="s">
        <v>215904</v>
      </c>
      <c r="O104790" s="1" t="s">
        <v>215879</v>
      </c>
      <c r="P104790" s="1" t="s">
        <v>17</v>
      </c>
      <c r="Q104790" s="1" t="s">
        <v>17</v>
      </c>
      <c r="R104790" s="1" t="s">
        <v>17</v>
      </c>
      <c r="S104790" s="1" t="s">
        <v>17</v>
      </c>
      <c r="T104790" s="1" t="s">
        <v>17</v>
      </c>
    </row>
    <row r="104791" spans="8:20" hidden="1" x14ac:dyDescent="0.2">
      <c r="H104791" s="1" t="s">
        <v>215874</v>
      </c>
      <c r="I104791" s="1" t="s">
        <v>215875</v>
      </c>
      <c r="J104791" s="1" t="s">
        <v>215876</v>
      </c>
      <c r="K104791" s="1" t="s">
        <v>215905</v>
      </c>
      <c r="L104791" s="1"/>
      <c r="M104791" s="1"/>
      <c r="N104791" s="1" t="s">
        <v>215906</v>
      </c>
      <c r="O104791" s="1" t="s">
        <v>215879</v>
      </c>
      <c r="P104791" s="1" t="s">
        <v>17</v>
      </c>
      <c r="Q104791" s="1" t="s">
        <v>17</v>
      </c>
      <c r="R104791" s="1" t="s">
        <v>17</v>
      </c>
      <c r="S104791" s="1" t="s">
        <v>17</v>
      </c>
      <c r="T104791" s="1" t="s">
        <v>17</v>
      </c>
    </row>
    <row r="104792" spans="8:20" hidden="1" x14ac:dyDescent="0.2">
      <c r="H104792" s="1" t="s">
        <v>215874</v>
      </c>
      <c r="I104792" s="1" t="s">
        <v>215875</v>
      </c>
      <c r="J104792" s="1" t="s">
        <v>215876</v>
      </c>
      <c r="K104792" s="1" t="s">
        <v>215907</v>
      </c>
      <c r="L104792" s="1"/>
      <c r="M104792" s="1"/>
      <c r="N104792" s="1" t="s">
        <v>215908</v>
      </c>
      <c r="O104792" s="1" t="s">
        <v>215909</v>
      </c>
      <c r="P104792" s="1" t="s">
        <v>17</v>
      </c>
      <c r="Q104792" s="1" t="s">
        <v>17</v>
      </c>
      <c r="R104792" s="1" t="s">
        <v>17</v>
      </c>
      <c r="S104792" s="1" t="s">
        <v>17</v>
      </c>
      <c r="T104792" s="1" t="s">
        <v>17</v>
      </c>
    </row>
    <row r="104793" spans="8:20" hidden="1" x14ac:dyDescent="0.2">
      <c r="H104793" s="1" t="s">
        <v>215874</v>
      </c>
      <c r="I104793" s="1" t="s">
        <v>215875</v>
      </c>
      <c r="J104793" s="1" t="s">
        <v>215876</v>
      </c>
      <c r="K104793" s="1" t="s">
        <v>215910</v>
      </c>
      <c r="L104793" s="1"/>
      <c r="M104793" s="1"/>
      <c r="N104793" s="1" t="s">
        <v>215911</v>
      </c>
      <c r="O104793" s="1" t="s">
        <v>215909</v>
      </c>
      <c r="P104793" s="1" t="s">
        <v>17</v>
      </c>
      <c r="Q104793" s="1" t="s">
        <v>17</v>
      </c>
      <c r="R104793" s="1" t="s">
        <v>17</v>
      </c>
      <c r="S104793" s="1" t="s">
        <v>17</v>
      </c>
      <c r="T104793" s="1" t="s">
        <v>17</v>
      </c>
    </row>
    <row r="104794" spans="8:20" hidden="1" x14ac:dyDescent="0.2">
      <c r="H104794" s="1" t="s">
        <v>215874</v>
      </c>
      <c r="I104794" s="1" t="s">
        <v>215875</v>
      </c>
      <c r="J104794" s="1" t="s">
        <v>215876</v>
      </c>
      <c r="K104794" s="1" t="s">
        <v>215912</v>
      </c>
      <c r="L104794" s="1"/>
      <c r="M104794" s="1"/>
      <c r="N104794" s="1" t="s">
        <v>215913</v>
      </c>
      <c r="O104794" s="1" t="s">
        <v>215909</v>
      </c>
      <c r="P104794" s="1" t="s">
        <v>17</v>
      </c>
      <c r="Q104794" s="1" t="s">
        <v>17</v>
      </c>
      <c r="R104794" s="1" t="s">
        <v>17</v>
      </c>
      <c r="S104794" s="1" t="s">
        <v>17</v>
      </c>
      <c r="T104794" s="1" t="s">
        <v>17</v>
      </c>
    </row>
    <row r="104795" spans="8:20" hidden="1" x14ac:dyDescent="0.2">
      <c r="H104795" s="1" t="s">
        <v>215874</v>
      </c>
      <c r="I104795" s="1" t="s">
        <v>215875</v>
      </c>
      <c r="J104795" s="1" t="s">
        <v>215876</v>
      </c>
      <c r="K104795" s="1" t="s">
        <v>215914</v>
      </c>
      <c r="L104795" s="1"/>
      <c r="M104795" s="1"/>
      <c r="N104795" s="1" t="s">
        <v>215915</v>
      </c>
      <c r="O104795" s="1" t="s">
        <v>215916</v>
      </c>
      <c r="P104795" s="1" t="s">
        <v>17</v>
      </c>
      <c r="Q104795" s="1" t="s">
        <v>17</v>
      </c>
      <c r="R104795" s="1" t="s">
        <v>17</v>
      </c>
      <c r="S104795" s="1" t="s">
        <v>17</v>
      </c>
      <c r="T104795" s="1" t="s">
        <v>17</v>
      </c>
    </row>
    <row r="104796" spans="8:20" hidden="1" x14ac:dyDescent="0.2">
      <c r="H104796" s="1" t="s">
        <v>215874</v>
      </c>
      <c r="I104796" s="1" t="s">
        <v>215875</v>
      </c>
      <c r="J104796" s="1" t="s">
        <v>215876</v>
      </c>
      <c r="K104796" s="1" t="s">
        <v>215917</v>
      </c>
      <c r="L104796" s="1"/>
      <c r="M104796" s="1"/>
      <c r="N104796" s="1" t="s">
        <v>215918</v>
      </c>
      <c r="O104796" s="1" t="s">
        <v>215909</v>
      </c>
      <c r="P104796" s="1" t="s">
        <v>17</v>
      </c>
      <c r="Q104796" s="1" t="s">
        <v>17</v>
      </c>
      <c r="R104796" s="1" t="s">
        <v>17</v>
      </c>
      <c r="S104796" s="1" t="s">
        <v>17</v>
      </c>
      <c r="T104796" s="1" t="s">
        <v>17</v>
      </c>
    </row>
    <row r="104797" spans="8:20" hidden="1" x14ac:dyDescent="0.2">
      <c r="H104797" s="1" t="s">
        <v>215874</v>
      </c>
      <c r="I104797" s="1" t="s">
        <v>215875</v>
      </c>
      <c r="J104797" s="1" t="s">
        <v>215876</v>
      </c>
      <c r="K104797" s="1" t="s">
        <v>215919</v>
      </c>
      <c r="L104797" s="1"/>
      <c r="M104797" s="1"/>
      <c r="N104797" s="1" t="s">
        <v>215920</v>
      </c>
      <c r="O104797" s="1" t="s">
        <v>215916</v>
      </c>
      <c r="P104797" s="1" t="s">
        <v>17</v>
      </c>
      <c r="Q104797" s="1" t="s">
        <v>17</v>
      </c>
      <c r="R104797" s="1" t="s">
        <v>17</v>
      </c>
      <c r="S104797" s="1" t="s">
        <v>17</v>
      </c>
      <c r="T104797" s="1" t="s">
        <v>17</v>
      </c>
    </row>
    <row r="104798" spans="8:20" hidden="1" x14ac:dyDescent="0.2">
      <c r="H104798" s="1" t="s">
        <v>215874</v>
      </c>
      <c r="I104798" s="1" t="s">
        <v>215875</v>
      </c>
      <c r="J104798" s="1" t="s">
        <v>215876</v>
      </c>
      <c r="K104798" s="1" t="s">
        <v>215921</v>
      </c>
      <c r="L104798" s="1"/>
      <c r="M104798" s="1"/>
      <c r="N104798" s="1" t="s">
        <v>215922</v>
      </c>
      <c r="O104798" s="1" t="s">
        <v>215909</v>
      </c>
      <c r="P104798" s="1" t="s">
        <v>17</v>
      </c>
      <c r="Q104798" s="1" t="s">
        <v>17</v>
      </c>
      <c r="R104798" s="1" t="s">
        <v>17</v>
      </c>
      <c r="S104798" s="1" t="s">
        <v>17</v>
      </c>
      <c r="T104798" s="1" t="s">
        <v>17</v>
      </c>
    </row>
    <row r="104799" spans="8:20" hidden="1" x14ac:dyDescent="0.2">
      <c r="H104799" s="1" t="s">
        <v>215874</v>
      </c>
      <c r="I104799" s="1" t="s">
        <v>215875</v>
      </c>
      <c r="J104799" s="1" t="s">
        <v>215876</v>
      </c>
      <c r="K104799" s="1" t="s">
        <v>215923</v>
      </c>
      <c r="L104799" s="1"/>
      <c r="M104799" s="1"/>
      <c r="N104799" s="1" t="s">
        <v>215924</v>
      </c>
      <c r="O104799" s="1" t="s">
        <v>215909</v>
      </c>
      <c r="P104799" s="1" t="s">
        <v>17</v>
      </c>
      <c r="Q104799" s="1" t="s">
        <v>17</v>
      </c>
      <c r="R104799" s="1" t="s">
        <v>17</v>
      </c>
      <c r="S104799" s="1" t="s">
        <v>17</v>
      </c>
      <c r="T104799" s="1" t="s">
        <v>17</v>
      </c>
    </row>
    <row r="104800" spans="8:20" hidden="1" x14ac:dyDescent="0.2">
      <c r="H104800" s="1" t="s">
        <v>215874</v>
      </c>
      <c r="I104800" s="1" t="s">
        <v>215875</v>
      </c>
      <c r="J104800" s="1" t="s">
        <v>215876</v>
      </c>
      <c r="K104800" s="1" t="s">
        <v>215925</v>
      </c>
      <c r="L104800" s="1"/>
      <c r="M104800" s="1"/>
      <c r="N104800" s="1" t="s">
        <v>215926</v>
      </c>
      <c r="O104800" s="1" t="s">
        <v>215909</v>
      </c>
      <c r="P104800" s="1" t="s">
        <v>17</v>
      </c>
      <c r="Q104800" s="1" t="s">
        <v>17</v>
      </c>
      <c r="R104800" s="1" t="s">
        <v>17</v>
      </c>
      <c r="S104800" s="1" t="s">
        <v>17</v>
      </c>
      <c r="T104800" s="1" t="s">
        <v>17</v>
      </c>
    </row>
    <row r="104801" spans="8:20" hidden="1" x14ac:dyDescent="0.2">
      <c r="H104801" s="1" t="s">
        <v>215874</v>
      </c>
      <c r="I104801" s="1" t="s">
        <v>215875</v>
      </c>
      <c r="J104801" s="1" t="s">
        <v>215876</v>
      </c>
      <c r="K104801" s="1" t="s">
        <v>215927</v>
      </c>
      <c r="L104801" s="1"/>
      <c r="M104801" s="1"/>
      <c r="N104801" s="1" t="s">
        <v>215928</v>
      </c>
      <c r="O104801" s="1" t="s">
        <v>215909</v>
      </c>
      <c r="P104801" s="1" t="s">
        <v>17</v>
      </c>
      <c r="Q104801" s="1" t="s">
        <v>17</v>
      </c>
      <c r="R104801" s="1" t="s">
        <v>17</v>
      </c>
      <c r="S104801" s="1" t="s">
        <v>17</v>
      </c>
      <c r="T104801" s="1" t="s">
        <v>17</v>
      </c>
    </row>
    <row r="104802" spans="8:20" hidden="1" x14ac:dyDescent="0.2">
      <c r="H104802" s="1" t="s">
        <v>215874</v>
      </c>
      <c r="I104802" s="1" t="s">
        <v>215875</v>
      </c>
      <c r="J104802" s="1" t="s">
        <v>215876</v>
      </c>
      <c r="K104802" s="1" t="s">
        <v>215929</v>
      </c>
      <c r="L104802" s="1"/>
      <c r="M104802" s="1"/>
      <c r="N104802" s="1" t="s">
        <v>215930</v>
      </c>
      <c r="O104802" s="1" t="s">
        <v>215909</v>
      </c>
      <c r="P104802" s="1" t="s">
        <v>17</v>
      </c>
      <c r="Q104802" s="1" t="s">
        <v>17</v>
      </c>
      <c r="R104802" s="1" t="s">
        <v>17</v>
      </c>
      <c r="S104802" s="1" t="s">
        <v>17</v>
      </c>
      <c r="T104802" s="1" t="s">
        <v>17</v>
      </c>
    </row>
    <row r="104803" spans="8:20" hidden="1" x14ac:dyDescent="0.2">
      <c r="H104803" s="1" t="s">
        <v>215874</v>
      </c>
      <c r="I104803" s="1" t="s">
        <v>215875</v>
      </c>
      <c r="J104803" s="1" t="s">
        <v>215876</v>
      </c>
      <c r="K104803" s="1" t="s">
        <v>215931</v>
      </c>
      <c r="L104803" s="1"/>
      <c r="M104803" s="1"/>
      <c r="N104803" s="1" t="s">
        <v>215932</v>
      </c>
      <c r="O104803" s="1" t="s">
        <v>215909</v>
      </c>
      <c r="P104803" s="1" t="s">
        <v>17</v>
      </c>
      <c r="Q104803" s="1" t="s">
        <v>17</v>
      </c>
      <c r="R104803" s="1" t="s">
        <v>17</v>
      </c>
      <c r="S104803" s="1" t="s">
        <v>17</v>
      </c>
      <c r="T104803" s="1" t="s">
        <v>17</v>
      </c>
    </row>
    <row r="104804" spans="8:20" hidden="1" x14ac:dyDescent="0.2">
      <c r="H104804" s="1" t="s">
        <v>215874</v>
      </c>
      <c r="I104804" s="1" t="s">
        <v>215875</v>
      </c>
      <c r="J104804" s="1" t="s">
        <v>215876</v>
      </c>
      <c r="K104804" s="1" t="s">
        <v>215933</v>
      </c>
      <c r="L104804" s="1"/>
      <c r="M104804" s="1"/>
      <c r="N104804" s="1" t="s">
        <v>215934</v>
      </c>
      <c r="O104804" s="1" t="s">
        <v>215916</v>
      </c>
      <c r="P104804" s="1" t="s">
        <v>17</v>
      </c>
      <c r="Q104804" s="1" t="s">
        <v>17</v>
      </c>
      <c r="R104804" s="1" t="s">
        <v>17</v>
      </c>
      <c r="S104804" s="1" t="s">
        <v>17</v>
      </c>
      <c r="T104804" s="1" t="s">
        <v>17</v>
      </c>
    </row>
    <row r="104805" spans="8:20" hidden="1" x14ac:dyDescent="0.2">
      <c r="H104805" s="1" t="s">
        <v>215874</v>
      </c>
      <c r="I104805" s="1" t="s">
        <v>215875</v>
      </c>
      <c r="J104805" s="1" t="s">
        <v>215876</v>
      </c>
      <c r="K104805" s="1" t="s">
        <v>215935</v>
      </c>
      <c r="L104805" s="1"/>
      <c r="M104805" s="1"/>
      <c r="N104805" s="1" t="s">
        <v>215936</v>
      </c>
      <c r="O104805" s="1" t="s">
        <v>215909</v>
      </c>
      <c r="P104805" s="1" t="s">
        <v>17</v>
      </c>
      <c r="Q104805" s="1" t="s">
        <v>17</v>
      </c>
      <c r="R104805" s="1" t="s">
        <v>17</v>
      </c>
      <c r="S104805" s="1" t="s">
        <v>17</v>
      </c>
      <c r="T104805" s="1" t="s">
        <v>17</v>
      </c>
    </row>
    <row r="104806" spans="8:20" hidden="1" x14ac:dyDescent="0.2">
      <c r="H104806" s="1" t="s">
        <v>215874</v>
      </c>
      <c r="I104806" s="1" t="s">
        <v>215875</v>
      </c>
      <c r="J104806" s="1" t="s">
        <v>215876</v>
      </c>
      <c r="K104806" s="1" t="s">
        <v>215937</v>
      </c>
      <c r="L104806" s="1"/>
      <c r="M104806" s="1"/>
      <c r="N104806" s="1" t="s">
        <v>215938</v>
      </c>
      <c r="O104806" s="1" t="s">
        <v>215909</v>
      </c>
      <c r="P104806" s="1" t="s">
        <v>17</v>
      </c>
      <c r="Q104806" s="1" t="s">
        <v>17</v>
      </c>
      <c r="R104806" s="1" t="s">
        <v>17</v>
      </c>
      <c r="S104806" s="1" t="s">
        <v>17</v>
      </c>
      <c r="T104806" s="1" t="s">
        <v>17</v>
      </c>
    </row>
    <row r="104807" spans="8:20" hidden="1" x14ac:dyDescent="0.2">
      <c r="H104807" s="1" t="s">
        <v>215874</v>
      </c>
      <c r="I104807" s="1" t="s">
        <v>215875</v>
      </c>
      <c r="J104807" s="1" t="s">
        <v>215876</v>
      </c>
      <c r="K104807" s="1" t="s">
        <v>215939</v>
      </c>
      <c r="L104807" s="1"/>
      <c r="M104807" s="1"/>
      <c r="N104807" s="1" t="s">
        <v>215940</v>
      </c>
      <c r="O104807" s="1" t="s">
        <v>215909</v>
      </c>
      <c r="P104807" s="1" t="s">
        <v>17</v>
      </c>
      <c r="Q104807" s="1" t="s">
        <v>17</v>
      </c>
      <c r="R104807" s="1" t="s">
        <v>17</v>
      </c>
      <c r="S104807" s="1" t="s">
        <v>17</v>
      </c>
      <c r="T104807" s="1" t="s">
        <v>17</v>
      </c>
    </row>
    <row r="104808" spans="8:20" hidden="1" x14ac:dyDescent="0.2">
      <c r="H104808" s="1" t="s">
        <v>215874</v>
      </c>
      <c r="I104808" s="1" t="s">
        <v>215875</v>
      </c>
      <c r="J104808" s="1" t="s">
        <v>215876</v>
      </c>
      <c r="K104808" s="1" t="s">
        <v>215941</v>
      </c>
      <c r="L104808" s="1"/>
      <c r="M104808" s="1"/>
      <c r="N104808" s="1" t="s">
        <v>215942</v>
      </c>
      <c r="O104808" s="1" t="s">
        <v>215916</v>
      </c>
      <c r="P104808" s="1" t="s">
        <v>17</v>
      </c>
      <c r="Q104808" s="1" t="s">
        <v>17</v>
      </c>
      <c r="R104808" s="1" t="s">
        <v>17</v>
      </c>
      <c r="S104808" s="1" t="s">
        <v>17</v>
      </c>
      <c r="T104808" s="1" t="s">
        <v>17</v>
      </c>
    </row>
    <row r="104809" spans="8:20" hidden="1" x14ac:dyDescent="0.2">
      <c r="H104809" s="1" t="s">
        <v>215874</v>
      </c>
      <c r="I104809" s="1" t="s">
        <v>215875</v>
      </c>
      <c r="J104809" s="1" t="s">
        <v>215876</v>
      </c>
      <c r="K104809" s="1" t="s">
        <v>215943</v>
      </c>
      <c r="L104809" s="1"/>
      <c r="M104809" s="1"/>
      <c r="N104809" s="1" t="s">
        <v>215944</v>
      </c>
      <c r="O104809" s="1" t="s">
        <v>215909</v>
      </c>
      <c r="P104809" s="1" t="s">
        <v>17</v>
      </c>
      <c r="Q104809" s="1" t="s">
        <v>17</v>
      </c>
      <c r="R104809" s="1" t="s">
        <v>17</v>
      </c>
      <c r="S104809" s="1" t="s">
        <v>17</v>
      </c>
      <c r="T104809" s="1" t="s">
        <v>17</v>
      </c>
    </row>
    <row r="104810" spans="8:20" hidden="1" x14ac:dyDescent="0.2">
      <c r="H104810" s="1" t="s">
        <v>215874</v>
      </c>
      <c r="I104810" s="1" t="s">
        <v>215875</v>
      </c>
      <c r="J104810" s="1" t="s">
        <v>215876</v>
      </c>
      <c r="K104810" s="1" t="s">
        <v>215945</v>
      </c>
      <c r="L104810" s="1"/>
      <c r="M104810" s="1"/>
      <c r="N104810" s="1" t="s">
        <v>215946</v>
      </c>
      <c r="O104810" s="1" t="s">
        <v>215909</v>
      </c>
      <c r="P104810" s="1" t="s">
        <v>17</v>
      </c>
      <c r="Q104810" s="1" t="s">
        <v>17</v>
      </c>
      <c r="R104810" s="1" t="s">
        <v>17</v>
      </c>
      <c r="S104810" s="1" t="s">
        <v>17</v>
      </c>
      <c r="T104810" s="1" t="s">
        <v>17</v>
      </c>
    </row>
    <row r="104811" spans="8:20" hidden="1" x14ac:dyDescent="0.2">
      <c r="H104811" s="1" t="s">
        <v>215874</v>
      </c>
      <c r="I104811" s="1" t="s">
        <v>215875</v>
      </c>
      <c r="J104811" s="1" t="s">
        <v>215876</v>
      </c>
      <c r="K104811" s="1" t="s">
        <v>215947</v>
      </c>
      <c r="L104811" s="1"/>
      <c r="M104811" s="1"/>
      <c r="N104811" s="1" t="s">
        <v>215948</v>
      </c>
      <c r="O104811" s="1" t="s">
        <v>215909</v>
      </c>
      <c r="P104811" s="1" t="s">
        <v>17</v>
      </c>
      <c r="Q104811" s="1" t="s">
        <v>17</v>
      </c>
      <c r="R104811" s="1" t="s">
        <v>17</v>
      </c>
      <c r="S104811" s="1" t="s">
        <v>17</v>
      </c>
      <c r="T104811" s="1" t="s">
        <v>17</v>
      </c>
    </row>
    <row r="104812" spans="8:20" hidden="1" x14ac:dyDescent="0.2">
      <c r="H104812" s="1" t="s">
        <v>215874</v>
      </c>
      <c r="I104812" s="1" t="s">
        <v>215875</v>
      </c>
      <c r="J104812" s="1" t="s">
        <v>215876</v>
      </c>
      <c r="K104812" s="1" t="s">
        <v>215949</v>
      </c>
      <c r="L104812" s="1"/>
      <c r="M104812" s="1"/>
      <c r="N104812" s="1" t="s">
        <v>215950</v>
      </c>
      <c r="O104812" s="1" t="s">
        <v>215909</v>
      </c>
      <c r="P104812" s="1" t="s">
        <v>17</v>
      </c>
      <c r="Q104812" s="1" t="s">
        <v>17</v>
      </c>
      <c r="R104812" s="1" t="s">
        <v>17</v>
      </c>
      <c r="S104812" s="1" t="s">
        <v>17</v>
      </c>
      <c r="T104812" s="1" t="s">
        <v>17</v>
      </c>
    </row>
    <row r="104813" spans="8:20" hidden="1" x14ac:dyDescent="0.2">
      <c r="H104813" s="1" t="s">
        <v>215874</v>
      </c>
      <c r="I104813" s="1" t="s">
        <v>215875</v>
      </c>
      <c r="J104813" s="1" t="s">
        <v>215876</v>
      </c>
      <c r="K104813" s="1" t="s">
        <v>215951</v>
      </c>
      <c r="L104813" s="1"/>
      <c r="M104813" s="1"/>
      <c r="N104813" s="1" t="s">
        <v>215952</v>
      </c>
      <c r="O104813" s="1" t="s">
        <v>215909</v>
      </c>
      <c r="P104813" s="1" t="s">
        <v>17</v>
      </c>
      <c r="Q104813" s="1" t="s">
        <v>17</v>
      </c>
      <c r="R104813" s="1" t="s">
        <v>17</v>
      </c>
      <c r="S104813" s="1" t="s">
        <v>17</v>
      </c>
      <c r="T104813" s="1" t="s">
        <v>17</v>
      </c>
    </row>
    <row r="104814" spans="8:20" hidden="1" x14ac:dyDescent="0.2">
      <c r="H104814" s="1" t="s">
        <v>215874</v>
      </c>
      <c r="I104814" s="1" t="s">
        <v>215875</v>
      </c>
      <c r="J104814" s="1" t="s">
        <v>215876</v>
      </c>
      <c r="K104814" s="1" t="s">
        <v>215953</v>
      </c>
      <c r="L104814" s="1"/>
      <c r="M104814" s="1"/>
      <c r="N104814" s="1" t="s">
        <v>215954</v>
      </c>
      <c r="O104814" s="1" t="s">
        <v>215916</v>
      </c>
      <c r="P104814" s="1" t="s">
        <v>17</v>
      </c>
      <c r="Q104814" s="1" t="s">
        <v>17</v>
      </c>
      <c r="R104814" s="1" t="s">
        <v>17</v>
      </c>
      <c r="S104814" s="1" t="s">
        <v>17</v>
      </c>
      <c r="T104814" s="1" t="s">
        <v>17</v>
      </c>
    </row>
    <row r="104815" spans="8:20" hidden="1" x14ac:dyDescent="0.2">
      <c r="H104815" s="1" t="s">
        <v>215874</v>
      </c>
      <c r="I104815" s="1" t="s">
        <v>215875</v>
      </c>
      <c r="J104815" s="1" t="s">
        <v>215876</v>
      </c>
      <c r="K104815" s="1" t="s">
        <v>215955</v>
      </c>
      <c r="L104815" s="1"/>
      <c r="M104815" s="1"/>
      <c r="N104815" s="1" t="s">
        <v>215956</v>
      </c>
      <c r="O104815" s="1" t="s">
        <v>215909</v>
      </c>
      <c r="P104815" s="1" t="s">
        <v>17</v>
      </c>
      <c r="Q104815" s="1" t="s">
        <v>17</v>
      </c>
      <c r="R104815" s="1" t="s">
        <v>17</v>
      </c>
      <c r="S104815" s="1" t="s">
        <v>17</v>
      </c>
      <c r="T104815" s="1" t="s">
        <v>17</v>
      </c>
    </row>
    <row r="104816" spans="8:20" hidden="1" x14ac:dyDescent="0.2">
      <c r="H104816" s="1" t="s">
        <v>215874</v>
      </c>
      <c r="I104816" s="1" t="s">
        <v>215875</v>
      </c>
      <c r="J104816" s="1" t="s">
        <v>215876</v>
      </c>
      <c r="K104816" s="1" t="s">
        <v>215957</v>
      </c>
      <c r="L104816" s="1"/>
      <c r="M104816" s="1"/>
      <c r="N104816" s="1" t="s">
        <v>215958</v>
      </c>
      <c r="O104816" s="1" t="s">
        <v>215909</v>
      </c>
      <c r="P104816" s="1" t="s">
        <v>17</v>
      </c>
      <c r="Q104816" s="1" t="s">
        <v>17</v>
      </c>
      <c r="R104816" s="1" t="s">
        <v>17</v>
      </c>
      <c r="S104816" s="1" t="s">
        <v>17</v>
      </c>
      <c r="T104816" s="1" t="s">
        <v>17</v>
      </c>
    </row>
    <row r="104817" spans="8:20" hidden="1" x14ac:dyDescent="0.2">
      <c r="H104817" s="1" t="s">
        <v>215874</v>
      </c>
      <c r="I104817" s="1" t="s">
        <v>215875</v>
      </c>
      <c r="J104817" s="1" t="s">
        <v>215876</v>
      </c>
      <c r="K104817" s="1" t="s">
        <v>215959</v>
      </c>
      <c r="L104817" s="1"/>
      <c r="M104817" s="1"/>
      <c r="N104817" s="1" t="s">
        <v>215960</v>
      </c>
      <c r="O104817" s="1" t="s">
        <v>215909</v>
      </c>
      <c r="P104817" s="1" t="s">
        <v>17</v>
      </c>
      <c r="Q104817" s="1" t="s">
        <v>17</v>
      </c>
      <c r="R104817" s="1" t="s">
        <v>17</v>
      </c>
      <c r="S104817" s="1" t="s">
        <v>17</v>
      </c>
      <c r="T104817" s="1" t="s">
        <v>17</v>
      </c>
    </row>
    <row r="104818" spans="8:20" hidden="1" x14ac:dyDescent="0.2">
      <c r="H104818" s="1" t="s">
        <v>215874</v>
      </c>
      <c r="I104818" s="1" t="s">
        <v>215875</v>
      </c>
      <c r="J104818" s="1" t="s">
        <v>215876</v>
      </c>
      <c r="K104818" s="1" t="s">
        <v>215961</v>
      </c>
      <c r="L104818" s="1"/>
      <c r="M104818" s="1"/>
      <c r="N104818" s="1" t="s">
        <v>215962</v>
      </c>
      <c r="O104818" s="1" t="s">
        <v>215909</v>
      </c>
      <c r="P104818" s="1" t="s">
        <v>17</v>
      </c>
      <c r="Q104818" s="1" t="s">
        <v>17</v>
      </c>
      <c r="R104818" s="1" t="s">
        <v>17</v>
      </c>
      <c r="S104818" s="1" t="s">
        <v>17</v>
      </c>
      <c r="T104818" s="1" t="s">
        <v>17</v>
      </c>
    </row>
    <row r="104819" spans="8:20" hidden="1" x14ac:dyDescent="0.2">
      <c r="H104819" s="1" t="s">
        <v>215874</v>
      </c>
      <c r="I104819" s="1" t="s">
        <v>215875</v>
      </c>
      <c r="J104819" s="1" t="s">
        <v>215876</v>
      </c>
      <c r="K104819" s="1" t="s">
        <v>215963</v>
      </c>
      <c r="L104819" s="1"/>
      <c r="M104819" s="1"/>
      <c r="N104819" s="1" t="s">
        <v>215964</v>
      </c>
      <c r="O104819" s="1" t="s">
        <v>215909</v>
      </c>
      <c r="P104819" s="1" t="s">
        <v>17</v>
      </c>
      <c r="Q104819" s="1" t="s">
        <v>17</v>
      </c>
      <c r="R104819" s="1" t="s">
        <v>17</v>
      </c>
      <c r="S104819" s="1" t="s">
        <v>17</v>
      </c>
      <c r="T104819" s="1" t="s">
        <v>17</v>
      </c>
    </row>
    <row r="104820" spans="8:20" hidden="1" x14ac:dyDescent="0.2">
      <c r="H104820" s="1" t="s">
        <v>215874</v>
      </c>
      <c r="I104820" s="1" t="s">
        <v>215875</v>
      </c>
      <c r="J104820" s="1" t="s">
        <v>215876</v>
      </c>
      <c r="K104820" s="1" t="s">
        <v>215965</v>
      </c>
      <c r="L104820" s="1"/>
      <c r="M104820" s="1"/>
      <c r="N104820" s="1" t="s">
        <v>215966</v>
      </c>
      <c r="O104820" s="1" t="s">
        <v>215909</v>
      </c>
      <c r="P104820" s="1" t="s">
        <v>17</v>
      </c>
      <c r="Q104820" s="1" t="s">
        <v>17</v>
      </c>
      <c r="R104820" s="1" t="s">
        <v>17</v>
      </c>
      <c r="S104820" s="1" t="s">
        <v>17</v>
      </c>
      <c r="T104820" s="1" t="s">
        <v>17</v>
      </c>
    </row>
    <row r="104821" spans="8:20" hidden="1" x14ac:dyDescent="0.2">
      <c r="H104821" s="1" t="s">
        <v>215874</v>
      </c>
      <c r="I104821" s="1" t="s">
        <v>215875</v>
      </c>
      <c r="J104821" s="1" t="s">
        <v>215876</v>
      </c>
      <c r="K104821" s="1" t="s">
        <v>215967</v>
      </c>
      <c r="L104821" s="1"/>
      <c r="M104821" s="1"/>
      <c r="N104821" s="1" t="s">
        <v>215968</v>
      </c>
      <c r="O104821" s="1" t="s">
        <v>215909</v>
      </c>
      <c r="P104821" s="1" t="s">
        <v>17</v>
      </c>
      <c r="Q104821" s="1" t="s">
        <v>17</v>
      </c>
      <c r="R104821" s="1" t="s">
        <v>17</v>
      </c>
      <c r="S104821" s="1" t="s">
        <v>17</v>
      </c>
      <c r="T104821" s="1" t="s">
        <v>17</v>
      </c>
    </row>
    <row r="104822" spans="8:20" hidden="1" x14ac:dyDescent="0.2">
      <c r="H104822" s="1" t="s">
        <v>215874</v>
      </c>
      <c r="I104822" s="1" t="s">
        <v>215875</v>
      </c>
      <c r="J104822" s="1" t="s">
        <v>215876</v>
      </c>
      <c r="K104822" s="1" t="s">
        <v>215969</v>
      </c>
      <c r="L104822" s="1"/>
      <c r="M104822" s="1"/>
      <c r="N104822" s="1" t="s">
        <v>215970</v>
      </c>
      <c r="O104822" s="1" t="s">
        <v>215909</v>
      </c>
      <c r="P104822" s="1" t="s">
        <v>17</v>
      </c>
      <c r="Q104822" s="1" t="s">
        <v>17</v>
      </c>
      <c r="R104822" s="1" t="s">
        <v>17</v>
      </c>
      <c r="S104822" s="1" t="s">
        <v>17</v>
      </c>
      <c r="T104822" s="1" t="s">
        <v>17</v>
      </c>
    </row>
    <row r="104823" spans="8:20" hidden="1" x14ac:dyDescent="0.2">
      <c r="H104823" s="1" t="s">
        <v>215874</v>
      </c>
      <c r="I104823" s="1" t="s">
        <v>215875</v>
      </c>
      <c r="J104823" s="1" t="s">
        <v>215876</v>
      </c>
      <c r="K104823" s="1" t="s">
        <v>215971</v>
      </c>
      <c r="L104823" s="1"/>
      <c r="M104823" s="1"/>
      <c r="N104823" s="1" t="s">
        <v>215972</v>
      </c>
      <c r="O104823" s="1" t="s">
        <v>215973</v>
      </c>
      <c r="P104823" s="1" t="s">
        <v>17</v>
      </c>
      <c r="Q104823" s="1" t="s">
        <v>17</v>
      </c>
      <c r="R104823" s="1" t="s">
        <v>17</v>
      </c>
      <c r="S104823" s="1" t="s">
        <v>17</v>
      </c>
      <c r="T104823" s="1" t="s">
        <v>17</v>
      </c>
    </row>
    <row r="104824" spans="8:20" hidden="1" x14ac:dyDescent="0.2">
      <c r="H104824" s="1" t="s">
        <v>215874</v>
      </c>
      <c r="I104824" s="1" t="s">
        <v>215875</v>
      </c>
      <c r="J104824" s="1" t="s">
        <v>215876</v>
      </c>
      <c r="K104824" s="1" t="s">
        <v>215974</v>
      </c>
      <c r="L104824" s="1"/>
      <c r="M104824" s="1"/>
      <c r="N104824" s="1" t="s">
        <v>215975</v>
      </c>
      <c r="O104824" s="1" t="s">
        <v>215973</v>
      </c>
      <c r="P104824" s="1" t="s">
        <v>17</v>
      </c>
      <c r="Q104824" s="1" t="s">
        <v>17</v>
      </c>
      <c r="R104824" s="1" t="s">
        <v>17</v>
      </c>
      <c r="S104824" s="1" t="s">
        <v>17</v>
      </c>
      <c r="T104824" s="1" t="s">
        <v>17</v>
      </c>
    </row>
    <row r="104825" spans="8:20" hidden="1" x14ac:dyDescent="0.2">
      <c r="H104825" s="1" t="s">
        <v>215874</v>
      </c>
      <c r="I104825" s="1" t="s">
        <v>215875</v>
      </c>
      <c r="J104825" s="1" t="s">
        <v>215876</v>
      </c>
      <c r="K104825" s="1" t="s">
        <v>215976</v>
      </c>
      <c r="L104825" s="1"/>
      <c r="M104825" s="1"/>
      <c r="N104825" s="1" t="s">
        <v>215977</v>
      </c>
      <c r="O104825" s="1" t="s">
        <v>215973</v>
      </c>
      <c r="P104825" s="1" t="s">
        <v>17</v>
      </c>
      <c r="Q104825" s="1" t="s">
        <v>17</v>
      </c>
      <c r="R104825" s="1" t="s">
        <v>17</v>
      </c>
      <c r="S104825" s="1" t="s">
        <v>17</v>
      </c>
      <c r="T104825" s="1" t="s">
        <v>17</v>
      </c>
    </row>
    <row r="104826" spans="8:20" hidden="1" x14ac:dyDescent="0.2">
      <c r="H104826" s="1" t="s">
        <v>215874</v>
      </c>
      <c r="I104826" s="1" t="s">
        <v>215875</v>
      </c>
      <c r="J104826" s="1" t="s">
        <v>215876</v>
      </c>
      <c r="K104826" s="1" t="s">
        <v>215978</v>
      </c>
      <c r="L104826" s="1"/>
      <c r="M104826" s="1"/>
      <c r="N104826" s="1" t="s">
        <v>215979</v>
      </c>
      <c r="O104826" s="1" t="s">
        <v>215973</v>
      </c>
      <c r="P104826" s="1" t="s">
        <v>17</v>
      </c>
      <c r="Q104826" s="1" t="s">
        <v>17</v>
      </c>
      <c r="R104826" s="1" t="s">
        <v>17</v>
      </c>
      <c r="S104826" s="1" t="s">
        <v>17</v>
      </c>
      <c r="T104826" s="1" t="s">
        <v>17</v>
      </c>
    </row>
    <row r="104827" spans="8:20" hidden="1" x14ac:dyDescent="0.2">
      <c r="H104827" s="1" t="s">
        <v>215874</v>
      </c>
      <c r="I104827" s="1" t="s">
        <v>215875</v>
      </c>
      <c r="J104827" s="1" t="s">
        <v>215876</v>
      </c>
      <c r="K104827" s="1" t="s">
        <v>215980</v>
      </c>
      <c r="L104827" s="1"/>
      <c r="M104827" s="1"/>
      <c r="N104827" s="1" t="s">
        <v>215981</v>
      </c>
      <c r="O104827" s="1" t="s">
        <v>215973</v>
      </c>
      <c r="P104827" s="1" t="s">
        <v>17</v>
      </c>
      <c r="Q104827" s="1" t="s">
        <v>17</v>
      </c>
      <c r="R104827" s="1" t="s">
        <v>17</v>
      </c>
      <c r="S104827" s="1" t="s">
        <v>17</v>
      </c>
      <c r="T104827" s="1" t="s">
        <v>17</v>
      </c>
    </row>
    <row r="104828" spans="8:20" hidden="1" x14ac:dyDescent="0.2">
      <c r="H104828" s="1" t="s">
        <v>215874</v>
      </c>
      <c r="I104828" s="1" t="s">
        <v>215875</v>
      </c>
      <c r="J104828" s="1" t="s">
        <v>215876</v>
      </c>
      <c r="K104828" s="1" t="s">
        <v>215982</v>
      </c>
      <c r="L104828" s="1"/>
      <c r="M104828" s="1"/>
      <c r="N104828" s="1" t="s">
        <v>215983</v>
      </c>
      <c r="O104828" s="1" t="s">
        <v>215909</v>
      </c>
      <c r="P104828" s="1" t="s">
        <v>17</v>
      </c>
      <c r="Q104828" s="1" t="s">
        <v>17</v>
      </c>
      <c r="R104828" s="1" t="s">
        <v>17</v>
      </c>
      <c r="S104828" s="1" t="s">
        <v>17</v>
      </c>
      <c r="T104828" s="1" t="s">
        <v>17</v>
      </c>
    </row>
    <row r="104829" spans="8:20" hidden="1" x14ac:dyDescent="0.2">
      <c r="H104829" s="1" t="s">
        <v>215984</v>
      </c>
      <c r="I104829" s="1" t="s">
        <v>215985</v>
      </c>
      <c r="J104829" s="1" t="s">
        <v>215986</v>
      </c>
      <c r="K104829" s="1" t="s">
        <v>215987</v>
      </c>
      <c r="L104829" s="1"/>
      <c r="M104829" s="1"/>
      <c r="N104829" s="1" t="s">
        <v>215988</v>
      </c>
      <c r="O104829" s="1" t="s">
        <v>215989</v>
      </c>
      <c r="P104829" s="1" t="s">
        <v>17</v>
      </c>
      <c r="Q104829" s="1" t="s">
        <v>17</v>
      </c>
      <c r="R104829" s="1" t="s">
        <v>17</v>
      </c>
      <c r="S104829" s="1" t="s">
        <v>17</v>
      </c>
      <c r="T104829" s="1" t="s">
        <v>17</v>
      </c>
    </row>
    <row r="104830" spans="8:20" hidden="1" x14ac:dyDescent="0.2">
      <c r="H104830" s="1" t="s">
        <v>215984</v>
      </c>
      <c r="I104830" s="1" t="s">
        <v>215985</v>
      </c>
      <c r="J104830" s="1" t="s">
        <v>215986</v>
      </c>
      <c r="K104830" s="1" t="s">
        <v>215990</v>
      </c>
      <c r="L104830" s="1"/>
      <c r="M104830" s="1"/>
      <c r="N104830" s="1" t="s">
        <v>215991</v>
      </c>
      <c r="O104830" s="1" t="s">
        <v>215992</v>
      </c>
      <c r="P104830" s="1" t="s">
        <v>17</v>
      </c>
      <c r="Q104830" s="1" t="s">
        <v>17</v>
      </c>
      <c r="R104830" s="1" t="s">
        <v>17</v>
      </c>
      <c r="S104830" s="1" t="s">
        <v>17</v>
      </c>
      <c r="T104830" s="1" t="s">
        <v>17</v>
      </c>
    </row>
    <row r="104831" spans="8:20" hidden="1" x14ac:dyDescent="0.2">
      <c r="H104831" s="1" t="s">
        <v>215984</v>
      </c>
      <c r="I104831" s="1" t="s">
        <v>215985</v>
      </c>
      <c r="J104831" s="1" t="s">
        <v>215986</v>
      </c>
      <c r="K104831" s="1" t="s">
        <v>215993</v>
      </c>
      <c r="L104831" s="1"/>
      <c r="M104831" s="1"/>
      <c r="N104831" s="1" t="s">
        <v>215994</v>
      </c>
      <c r="O104831" s="1" t="s">
        <v>215995</v>
      </c>
      <c r="P104831" s="1" t="s">
        <v>17</v>
      </c>
      <c r="Q104831" s="1" t="s">
        <v>17</v>
      </c>
      <c r="R104831" s="1" t="s">
        <v>17</v>
      </c>
      <c r="S104831" s="1" t="s">
        <v>17</v>
      </c>
      <c r="T104831" s="1" t="s">
        <v>17</v>
      </c>
    </row>
    <row r="104832" spans="8:20" hidden="1" x14ac:dyDescent="0.2">
      <c r="H104832" s="1" t="s">
        <v>215984</v>
      </c>
      <c r="I104832" s="1" t="s">
        <v>215985</v>
      </c>
      <c r="J104832" s="1" t="s">
        <v>215986</v>
      </c>
      <c r="K104832" s="1" t="s">
        <v>215996</v>
      </c>
      <c r="L104832" s="1"/>
      <c r="M104832" s="1"/>
      <c r="N104832" s="1" t="s">
        <v>215997</v>
      </c>
      <c r="O104832" s="1" t="s">
        <v>215998</v>
      </c>
      <c r="P104832" s="1" t="s">
        <v>17</v>
      </c>
      <c r="Q104832" s="1" t="s">
        <v>17</v>
      </c>
      <c r="R104832" s="1" t="s">
        <v>17</v>
      </c>
      <c r="S104832" s="1" t="s">
        <v>17</v>
      </c>
      <c r="T104832" s="1" t="s">
        <v>17</v>
      </c>
    </row>
    <row r="104833" spans="8:20" hidden="1" x14ac:dyDescent="0.2">
      <c r="H104833" s="1" t="s">
        <v>215984</v>
      </c>
      <c r="I104833" s="1" t="s">
        <v>215985</v>
      </c>
      <c r="J104833" s="1" t="s">
        <v>215986</v>
      </c>
      <c r="K104833" s="1" t="s">
        <v>215999</v>
      </c>
      <c r="L104833" s="1"/>
      <c r="M104833" s="1"/>
      <c r="N104833" s="1" t="s">
        <v>216000</v>
      </c>
      <c r="O104833" s="1" t="s">
        <v>216001</v>
      </c>
      <c r="P104833" s="1" t="s">
        <v>17</v>
      </c>
      <c r="Q104833" s="1" t="s">
        <v>17</v>
      </c>
      <c r="R104833" s="1" t="s">
        <v>17</v>
      </c>
      <c r="S104833" s="1" t="s">
        <v>17</v>
      </c>
      <c r="T104833" s="1" t="s">
        <v>17</v>
      </c>
    </row>
    <row r="104834" spans="8:20" hidden="1" x14ac:dyDescent="0.2">
      <c r="H104834" s="1" t="s">
        <v>215984</v>
      </c>
      <c r="I104834" s="1" t="s">
        <v>215985</v>
      </c>
      <c r="J104834" s="1" t="s">
        <v>215986</v>
      </c>
      <c r="K104834" s="1" t="s">
        <v>216002</v>
      </c>
      <c r="L104834" s="1"/>
      <c r="M104834" s="1"/>
      <c r="N104834" s="1" t="s">
        <v>216003</v>
      </c>
      <c r="O104834" s="1" t="s">
        <v>216004</v>
      </c>
      <c r="P104834" s="1" t="s">
        <v>17</v>
      </c>
      <c r="Q104834" s="1" t="s">
        <v>17</v>
      </c>
      <c r="R104834" s="1" t="s">
        <v>17</v>
      </c>
      <c r="S104834" s="1" t="s">
        <v>17</v>
      </c>
      <c r="T104834" s="1" t="s">
        <v>17</v>
      </c>
    </row>
    <row r="104835" spans="8:20" hidden="1" x14ac:dyDescent="0.2">
      <c r="H104835" s="1" t="s">
        <v>215984</v>
      </c>
      <c r="I104835" s="1" t="s">
        <v>215985</v>
      </c>
      <c r="J104835" s="1" t="s">
        <v>215986</v>
      </c>
      <c r="K104835" s="1" t="s">
        <v>216005</v>
      </c>
      <c r="L104835" s="1"/>
      <c r="M104835" s="1"/>
      <c r="N104835" s="1" t="s">
        <v>216006</v>
      </c>
      <c r="O104835" s="1" t="s">
        <v>216007</v>
      </c>
      <c r="P104835" s="1" t="s">
        <v>17</v>
      </c>
      <c r="Q104835" s="1" t="s">
        <v>17</v>
      </c>
      <c r="R104835" s="1" t="s">
        <v>17</v>
      </c>
      <c r="S104835" s="1" t="s">
        <v>17</v>
      </c>
      <c r="T104835" s="1" t="s">
        <v>17</v>
      </c>
    </row>
    <row r="104836" spans="8:20" hidden="1" x14ac:dyDescent="0.2">
      <c r="H104836" s="1" t="s">
        <v>215984</v>
      </c>
      <c r="I104836" s="1" t="s">
        <v>215985</v>
      </c>
      <c r="J104836" s="1" t="s">
        <v>215986</v>
      </c>
      <c r="K104836" s="1" t="s">
        <v>216008</v>
      </c>
      <c r="L104836" s="1"/>
      <c r="M104836" s="1"/>
      <c r="N104836" s="1" t="s">
        <v>216009</v>
      </c>
      <c r="O104836" s="1" t="s">
        <v>216010</v>
      </c>
      <c r="P104836" s="1" t="s">
        <v>17</v>
      </c>
      <c r="Q104836" s="1" t="s">
        <v>17</v>
      </c>
      <c r="R104836" s="1" t="s">
        <v>17</v>
      </c>
      <c r="S104836" s="1" t="s">
        <v>17</v>
      </c>
      <c r="T104836" s="1" t="s">
        <v>17</v>
      </c>
    </row>
    <row r="104837" spans="8:20" hidden="1" x14ac:dyDescent="0.2">
      <c r="H104837" s="1" t="s">
        <v>215984</v>
      </c>
      <c r="I104837" s="1" t="s">
        <v>215985</v>
      </c>
      <c r="J104837" s="1" t="s">
        <v>215986</v>
      </c>
      <c r="K104837" s="1" t="s">
        <v>216011</v>
      </c>
      <c r="L104837" s="1"/>
      <c r="M104837" s="1"/>
      <c r="N104837" s="1" t="s">
        <v>216012</v>
      </c>
      <c r="O104837" s="1" t="s">
        <v>216013</v>
      </c>
      <c r="P104837" s="1" t="s">
        <v>17</v>
      </c>
      <c r="Q104837" s="1" t="s">
        <v>17</v>
      </c>
      <c r="R104837" s="1" t="s">
        <v>17</v>
      </c>
      <c r="S104837" s="1" t="s">
        <v>17</v>
      </c>
      <c r="T104837" s="1" t="s">
        <v>17</v>
      </c>
    </row>
    <row r="104838" spans="8:20" hidden="1" x14ac:dyDescent="0.2">
      <c r="H104838" s="1" t="s">
        <v>215984</v>
      </c>
      <c r="I104838" s="1" t="s">
        <v>215985</v>
      </c>
      <c r="J104838" s="1" t="s">
        <v>215986</v>
      </c>
      <c r="K104838" s="1" t="s">
        <v>216014</v>
      </c>
      <c r="L104838" s="1"/>
      <c r="M104838" s="1"/>
      <c r="N104838" s="1" t="s">
        <v>216015</v>
      </c>
      <c r="O104838" s="1" t="s">
        <v>216016</v>
      </c>
      <c r="P104838" s="1" t="s">
        <v>17</v>
      </c>
      <c r="Q104838" s="1" t="s">
        <v>17</v>
      </c>
      <c r="R104838" s="1" t="s">
        <v>17</v>
      </c>
      <c r="S104838" s="1" t="s">
        <v>17</v>
      </c>
      <c r="T104838" s="1" t="s">
        <v>17</v>
      </c>
    </row>
    <row r="104839" spans="8:20" hidden="1" x14ac:dyDescent="0.2">
      <c r="H104839" s="1" t="s">
        <v>14487</v>
      </c>
      <c r="I104839" s="1" t="s">
        <v>14488</v>
      </c>
      <c r="J104839" s="1" t="s">
        <v>14489</v>
      </c>
      <c r="K104839" s="1" t="s">
        <v>14490</v>
      </c>
      <c r="L104839" s="1"/>
      <c r="M104839" s="1"/>
      <c r="N104839" s="1" t="s">
        <v>14491</v>
      </c>
      <c r="O104839" s="1" t="s">
        <v>14491</v>
      </c>
      <c r="P104839" s="1" t="s">
        <v>17</v>
      </c>
      <c r="Q104839" s="1" t="s">
        <v>17</v>
      </c>
      <c r="R104839" s="1" t="s">
        <v>17</v>
      </c>
      <c r="S104839" s="1" t="s">
        <v>17</v>
      </c>
      <c r="T104839" s="1" t="s">
        <v>17</v>
      </c>
    </row>
    <row r="104840" spans="8:20" hidden="1" x14ac:dyDescent="0.2">
      <c r="H104840" s="1" t="s">
        <v>14487</v>
      </c>
      <c r="I104840" s="1" t="s">
        <v>14488</v>
      </c>
      <c r="J104840" s="1" t="s">
        <v>14489</v>
      </c>
      <c r="K104840" s="1" t="s">
        <v>14492</v>
      </c>
      <c r="L104840" s="1"/>
      <c r="M104840" s="1"/>
      <c r="N104840" s="1" t="s">
        <v>14493</v>
      </c>
      <c r="O104840" s="1" t="s">
        <v>14493</v>
      </c>
      <c r="P104840" s="1" t="s">
        <v>17</v>
      </c>
      <c r="Q104840" s="1" t="s">
        <v>17</v>
      </c>
      <c r="R104840" s="1" t="s">
        <v>17</v>
      </c>
      <c r="S104840" s="1" t="s">
        <v>17</v>
      </c>
      <c r="T104840" s="1" t="s">
        <v>17</v>
      </c>
    </row>
    <row r="104841" spans="8:20" hidden="1" x14ac:dyDescent="0.2">
      <c r="H104841" s="1" t="s">
        <v>14487</v>
      </c>
      <c r="I104841" s="1" t="s">
        <v>14488</v>
      </c>
      <c r="J104841" s="1" t="s">
        <v>14489</v>
      </c>
      <c r="K104841" s="1" t="s">
        <v>14494</v>
      </c>
      <c r="L104841" s="1"/>
      <c r="M104841" s="1"/>
      <c r="N104841" s="1" t="s">
        <v>14495</v>
      </c>
      <c r="O104841" s="1" t="s">
        <v>14495</v>
      </c>
      <c r="P104841" s="1" t="s">
        <v>17</v>
      </c>
      <c r="Q104841" s="1" t="s">
        <v>17</v>
      </c>
      <c r="R104841" s="1" t="s">
        <v>17</v>
      </c>
      <c r="S104841" s="1" t="s">
        <v>17</v>
      </c>
      <c r="T104841" s="1" t="s">
        <v>17</v>
      </c>
    </row>
    <row r="104842" spans="8:20" hidden="1" x14ac:dyDescent="0.2">
      <c r="H104842" s="1" t="s">
        <v>14487</v>
      </c>
      <c r="I104842" s="1" t="s">
        <v>14488</v>
      </c>
      <c r="J104842" s="1" t="s">
        <v>14489</v>
      </c>
      <c r="K104842" s="1" t="s">
        <v>14496</v>
      </c>
      <c r="L104842" s="1"/>
      <c r="M104842" s="1"/>
      <c r="N104842" s="1" t="s">
        <v>14497</v>
      </c>
      <c r="O104842" s="1" t="s">
        <v>14497</v>
      </c>
      <c r="P104842" s="1" t="s">
        <v>17</v>
      </c>
      <c r="Q104842" s="1" t="s">
        <v>17</v>
      </c>
      <c r="R104842" s="1" t="s">
        <v>17</v>
      </c>
      <c r="S104842" s="1" t="s">
        <v>17</v>
      </c>
      <c r="T104842" s="1" t="s">
        <v>17</v>
      </c>
    </row>
    <row r="104843" spans="8:20" hidden="1" x14ac:dyDescent="0.2">
      <c r="H104843" s="1" t="s">
        <v>14487</v>
      </c>
      <c r="I104843" s="1" t="s">
        <v>14488</v>
      </c>
      <c r="J104843" s="1" t="s">
        <v>14489</v>
      </c>
      <c r="K104843" s="1" t="s">
        <v>14498</v>
      </c>
      <c r="L104843" s="1"/>
      <c r="M104843" s="1"/>
      <c r="N104843" s="1" t="s">
        <v>14499</v>
      </c>
      <c r="O104843" s="1" t="s">
        <v>14499</v>
      </c>
      <c r="P104843" s="1" t="s">
        <v>17</v>
      </c>
      <c r="Q104843" s="1" t="s">
        <v>17</v>
      </c>
      <c r="R104843" s="1" t="s">
        <v>17</v>
      </c>
      <c r="S104843" s="1" t="s">
        <v>17</v>
      </c>
      <c r="T104843" s="1" t="s">
        <v>17</v>
      </c>
    </row>
    <row r="104844" spans="8:20" hidden="1" x14ac:dyDescent="0.2">
      <c r="H104844" s="1" t="s">
        <v>14487</v>
      </c>
      <c r="I104844" s="1" t="s">
        <v>14488</v>
      </c>
      <c r="J104844" s="1" t="s">
        <v>14489</v>
      </c>
      <c r="K104844" s="1" t="s">
        <v>14500</v>
      </c>
      <c r="L104844" s="1"/>
      <c r="M104844" s="1"/>
      <c r="N104844" s="1" t="s">
        <v>14501</v>
      </c>
      <c r="O104844" s="1" t="s">
        <v>14501</v>
      </c>
      <c r="P104844" s="1" t="s">
        <v>17</v>
      </c>
      <c r="Q104844" s="1" t="s">
        <v>17</v>
      </c>
      <c r="R104844" s="1" t="s">
        <v>17</v>
      </c>
      <c r="S104844" s="1" t="s">
        <v>17</v>
      </c>
      <c r="T104844" s="1" t="s">
        <v>17</v>
      </c>
    </row>
    <row r="104845" spans="8:20" hidden="1" x14ac:dyDescent="0.2">
      <c r="H104845" s="1" t="s">
        <v>14487</v>
      </c>
      <c r="I104845" s="1" t="s">
        <v>14488</v>
      </c>
      <c r="J104845" s="1" t="s">
        <v>14489</v>
      </c>
      <c r="K104845" s="1" t="s">
        <v>14502</v>
      </c>
      <c r="L104845" s="1"/>
      <c r="M104845" s="1"/>
      <c r="N104845" s="1" t="s">
        <v>14503</v>
      </c>
      <c r="O104845" s="1" t="s">
        <v>14503</v>
      </c>
      <c r="P104845" s="1" t="s">
        <v>17</v>
      </c>
      <c r="Q104845" s="1" t="s">
        <v>17</v>
      </c>
      <c r="R104845" s="1" t="s">
        <v>17</v>
      </c>
      <c r="S104845" s="1" t="s">
        <v>17</v>
      </c>
      <c r="T104845" s="1" t="s">
        <v>17</v>
      </c>
    </row>
    <row r="104846" spans="8:20" hidden="1" x14ac:dyDescent="0.2">
      <c r="H104846" s="1" t="s">
        <v>14487</v>
      </c>
      <c r="I104846" s="1" t="s">
        <v>14488</v>
      </c>
      <c r="J104846" s="1" t="s">
        <v>14489</v>
      </c>
      <c r="K104846" s="1" t="s">
        <v>14504</v>
      </c>
      <c r="L104846" s="1"/>
      <c r="M104846" s="1"/>
      <c r="N104846" s="1" t="s">
        <v>14505</v>
      </c>
      <c r="O104846" s="1" t="s">
        <v>14505</v>
      </c>
      <c r="P104846" s="1" t="s">
        <v>17</v>
      </c>
      <c r="Q104846" s="1" t="s">
        <v>17</v>
      </c>
      <c r="R104846" s="1" t="s">
        <v>17</v>
      </c>
      <c r="S104846" s="1" t="s">
        <v>17</v>
      </c>
      <c r="T104846" s="1" t="s">
        <v>17</v>
      </c>
    </row>
    <row r="104847" spans="8:20" hidden="1" x14ac:dyDescent="0.2">
      <c r="H104847" s="1" t="s">
        <v>14487</v>
      </c>
      <c r="I104847" s="1" t="s">
        <v>14488</v>
      </c>
      <c r="J104847" s="1" t="s">
        <v>14489</v>
      </c>
      <c r="K104847" s="1" t="s">
        <v>14506</v>
      </c>
      <c r="L104847" s="1"/>
      <c r="M104847" s="1"/>
      <c r="N104847" s="1" t="s">
        <v>14507</v>
      </c>
      <c r="O104847" s="1" t="s">
        <v>14507</v>
      </c>
      <c r="P104847" s="1" t="s">
        <v>17</v>
      </c>
      <c r="Q104847" s="1" t="s">
        <v>17</v>
      </c>
      <c r="R104847" s="1" t="s">
        <v>17</v>
      </c>
      <c r="S104847" s="1" t="s">
        <v>17</v>
      </c>
      <c r="T104847" s="1" t="s">
        <v>17</v>
      </c>
    </row>
    <row r="104848" spans="8:20" hidden="1" x14ac:dyDescent="0.2">
      <c r="H104848" s="1" t="s">
        <v>14487</v>
      </c>
      <c r="I104848" s="1" t="s">
        <v>14488</v>
      </c>
      <c r="J104848" s="1" t="s">
        <v>14489</v>
      </c>
      <c r="K104848" s="1" t="s">
        <v>14508</v>
      </c>
      <c r="L104848" s="1"/>
      <c r="M104848" s="1"/>
      <c r="N104848" s="1" t="s">
        <v>14509</v>
      </c>
      <c r="O104848" s="1" t="s">
        <v>14509</v>
      </c>
      <c r="P104848" s="1" t="s">
        <v>17</v>
      </c>
      <c r="Q104848" s="1" t="s">
        <v>17</v>
      </c>
      <c r="R104848" s="1" t="s">
        <v>17</v>
      </c>
      <c r="S104848" s="1" t="s">
        <v>17</v>
      </c>
      <c r="T104848" s="1" t="s">
        <v>17</v>
      </c>
    </row>
    <row r="104849" spans="8:20" hidden="1" x14ac:dyDescent="0.2">
      <c r="H104849" s="1" t="s">
        <v>216017</v>
      </c>
      <c r="I104849" s="1" t="s">
        <v>216018</v>
      </c>
      <c r="J104849" s="1" t="s">
        <v>216019</v>
      </c>
      <c r="K104849" s="1" t="s">
        <v>216020</v>
      </c>
      <c r="L104849" s="1"/>
      <c r="M104849" s="1"/>
      <c r="N104849" s="1" t="s">
        <v>216021</v>
      </c>
      <c r="O104849" s="1" t="s">
        <v>216022</v>
      </c>
      <c r="P104849" s="1" t="s">
        <v>17</v>
      </c>
      <c r="Q104849" s="1" t="s">
        <v>17</v>
      </c>
      <c r="R104849" s="1" t="s">
        <v>17</v>
      </c>
      <c r="S104849" s="1" t="s">
        <v>17</v>
      </c>
      <c r="T104849" s="1" t="s">
        <v>17</v>
      </c>
    </row>
    <row r="104850" spans="8:20" hidden="1" x14ac:dyDescent="0.2">
      <c r="H104850" s="1" t="s">
        <v>216017</v>
      </c>
      <c r="I104850" s="1" t="s">
        <v>216018</v>
      </c>
      <c r="J104850" s="1" t="s">
        <v>216019</v>
      </c>
      <c r="K104850" s="1" t="s">
        <v>216023</v>
      </c>
      <c r="L104850" s="1"/>
      <c r="M104850" s="1"/>
      <c r="N104850" s="1" t="s">
        <v>216024</v>
      </c>
      <c r="O104850" s="1" t="s">
        <v>216025</v>
      </c>
      <c r="P104850" s="1" t="s">
        <v>17</v>
      </c>
      <c r="Q104850" s="1" t="s">
        <v>17</v>
      </c>
      <c r="R104850" s="1" t="s">
        <v>17</v>
      </c>
      <c r="S104850" s="1" t="s">
        <v>17</v>
      </c>
      <c r="T104850" s="1" t="s">
        <v>17</v>
      </c>
    </row>
    <row r="104851" spans="8:20" hidden="1" x14ac:dyDescent="0.2">
      <c r="H104851" s="1" t="s">
        <v>216017</v>
      </c>
      <c r="I104851" s="1" t="s">
        <v>216018</v>
      </c>
      <c r="J104851" s="1" t="s">
        <v>216019</v>
      </c>
      <c r="K104851" s="1" t="s">
        <v>216026</v>
      </c>
      <c r="L104851" s="1"/>
      <c r="M104851" s="1"/>
      <c r="N104851" s="1" t="s">
        <v>216027</v>
      </c>
      <c r="O104851" s="1" t="s">
        <v>216028</v>
      </c>
      <c r="P104851" s="1" t="s">
        <v>17</v>
      </c>
      <c r="Q104851" s="1" t="s">
        <v>17</v>
      </c>
      <c r="R104851" s="1" t="s">
        <v>17</v>
      </c>
      <c r="S104851" s="1" t="s">
        <v>17</v>
      </c>
      <c r="T104851" s="1" t="s">
        <v>17</v>
      </c>
    </row>
    <row r="104852" spans="8:20" hidden="1" x14ac:dyDescent="0.2">
      <c r="H104852" s="1" t="s">
        <v>216017</v>
      </c>
      <c r="I104852" s="1" t="s">
        <v>216018</v>
      </c>
      <c r="J104852" s="1" t="s">
        <v>216019</v>
      </c>
      <c r="K104852" s="1" t="s">
        <v>216029</v>
      </c>
      <c r="L104852" s="1"/>
      <c r="M104852" s="1"/>
      <c r="N104852" s="1" t="s">
        <v>216030</v>
      </c>
      <c r="O104852" s="1" t="s">
        <v>216031</v>
      </c>
      <c r="P104852" s="1" t="s">
        <v>17</v>
      </c>
      <c r="Q104852" s="1" t="s">
        <v>17</v>
      </c>
      <c r="R104852" s="1" t="s">
        <v>17</v>
      </c>
      <c r="S104852" s="1" t="s">
        <v>17</v>
      </c>
      <c r="T104852" s="1" t="s">
        <v>17</v>
      </c>
    </row>
    <row r="104853" spans="8:20" hidden="1" x14ac:dyDescent="0.2">
      <c r="H104853" s="1" t="s">
        <v>216017</v>
      </c>
      <c r="I104853" s="1" t="s">
        <v>216018</v>
      </c>
      <c r="J104853" s="1" t="s">
        <v>216019</v>
      </c>
      <c r="K104853" s="1" t="s">
        <v>216032</v>
      </c>
      <c r="L104853" s="1"/>
      <c r="M104853" s="1"/>
      <c r="N104853" s="1" t="s">
        <v>216033</v>
      </c>
      <c r="O104853" s="1" t="s">
        <v>216034</v>
      </c>
      <c r="P104853" s="1" t="s">
        <v>17</v>
      </c>
      <c r="Q104853" s="1" t="s">
        <v>17</v>
      </c>
      <c r="R104853" s="1" t="s">
        <v>17</v>
      </c>
      <c r="S104853" s="1" t="s">
        <v>17</v>
      </c>
      <c r="T104853" s="1" t="s">
        <v>17</v>
      </c>
    </row>
    <row r="104854" spans="8:20" hidden="1" x14ac:dyDescent="0.2">
      <c r="H104854" s="1" t="s">
        <v>216017</v>
      </c>
      <c r="I104854" s="1" t="s">
        <v>216018</v>
      </c>
      <c r="J104854" s="1" t="s">
        <v>216019</v>
      </c>
      <c r="K104854" s="1" t="s">
        <v>216035</v>
      </c>
      <c r="L104854" s="1"/>
      <c r="M104854" s="1"/>
      <c r="N104854" s="1" t="s">
        <v>216036</v>
      </c>
      <c r="O104854" s="1" t="s">
        <v>216037</v>
      </c>
      <c r="P104854" s="1" t="s">
        <v>17</v>
      </c>
      <c r="Q104854" s="1" t="s">
        <v>17</v>
      </c>
      <c r="R104854" s="1" t="s">
        <v>17</v>
      </c>
      <c r="S104854" s="1" t="s">
        <v>17</v>
      </c>
      <c r="T104854" s="1" t="s">
        <v>17</v>
      </c>
    </row>
    <row r="104855" spans="8:20" hidden="1" x14ac:dyDescent="0.2">
      <c r="H104855" s="1" t="s">
        <v>216017</v>
      </c>
      <c r="I104855" s="1" t="s">
        <v>216018</v>
      </c>
      <c r="J104855" s="1" t="s">
        <v>216019</v>
      </c>
      <c r="K104855" s="1" t="s">
        <v>216038</v>
      </c>
      <c r="L104855" s="1"/>
      <c r="M104855" s="1"/>
      <c r="N104855" s="1" t="s">
        <v>216039</v>
      </c>
      <c r="O104855" s="1" t="s">
        <v>216040</v>
      </c>
      <c r="P104855" s="1" t="s">
        <v>17</v>
      </c>
      <c r="Q104855" s="1" t="s">
        <v>17</v>
      </c>
      <c r="R104855" s="1" t="s">
        <v>17</v>
      </c>
      <c r="S104855" s="1" t="s">
        <v>17</v>
      </c>
      <c r="T104855" s="1" t="s">
        <v>17</v>
      </c>
    </row>
    <row r="104856" spans="8:20" hidden="1" x14ac:dyDescent="0.2">
      <c r="H104856" s="1" t="s">
        <v>216017</v>
      </c>
      <c r="I104856" s="1" t="s">
        <v>216018</v>
      </c>
      <c r="J104856" s="1" t="s">
        <v>216019</v>
      </c>
      <c r="K104856" s="1" t="s">
        <v>216041</v>
      </c>
      <c r="L104856" s="1"/>
      <c r="M104856" s="1"/>
      <c r="N104856" s="1" t="s">
        <v>216042</v>
      </c>
      <c r="O104856" s="1" t="s">
        <v>216043</v>
      </c>
      <c r="P104856" s="1" t="s">
        <v>17</v>
      </c>
      <c r="Q104856" s="1" t="s">
        <v>17</v>
      </c>
      <c r="R104856" s="1" t="s">
        <v>17</v>
      </c>
      <c r="S104856" s="1" t="s">
        <v>17</v>
      </c>
      <c r="T104856" s="1" t="s">
        <v>17</v>
      </c>
    </row>
    <row r="104857" spans="8:20" hidden="1" x14ac:dyDescent="0.2">
      <c r="H104857" s="1" t="s">
        <v>216017</v>
      </c>
      <c r="I104857" s="1" t="s">
        <v>216018</v>
      </c>
      <c r="J104857" s="1" t="s">
        <v>216019</v>
      </c>
      <c r="K104857" s="1" t="s">
        <v>216044</v>
      </c>
      <c r="L104857" s="1"/>
      <c r="M104857" s="1"/>
      <c r="N104857" s="1" t="s">
        <v>216045</v>
      </c>
      <c r="O104857" s="1" t="s">
        <v>216046</v>
      </c>
      <c r="P104857" s="1" t="s">
        <v>17</v>
      </c>
      <c r="Q104857" s="1" t="s">
        <v>17</v>
      </c>
      <c r="R104857" s="1" t="s">
        <v>17</v>
      </c>
      <c r="S104857" s="1" t="s">
        <v>17</v>
      </c>
      <c r="T104857" s="1" t="s">
        <v>17</v>
      </c>
    </row>
    <row r="104858" spans="8:20" hidden="1" x14ac:dyDescent="0.2">
      <c r="H104858" s="1" t="s">
        <v>216017</v>
      </c>
      <c r="I104858" s="1" t="s">
        <v>216018</v>
      </c>
      <c r="J104858" s="1" t="s">
        <v>216019</v>
      </c>
      <c r="K104858" s="1" t="s">
        <v>216047</v>
      </c>
      <c r="L104858" s="1"/>
      <c r="M104858" s="1"/>
      <c r="N104858" s="1" t="s">
        <v>216048</v>
      </c>
      <c r="O104858" s="1" t="s">
        <v>216049</v>
      </c>
      <c r="P104858" s="1" t="s">
        <v>17</v>
      </c>
      <c r="Q104858" s="1" t="s">
        <v>17</v>
      </c>
      <c r="R104858" s="1" t="s">
        <v>17</v>
      </c>
      <c r="S104858" s="1" t="s">
        <v>17</v>
      </c>
      <c r="T104858" s="1" t="s">
        <v>17</v>
      </c>
    </row>
    <row r="104859" spans="8:20" hidden="1" x14ac:dyDescent="0.2">
      <c r="H104859" s="1" t="s">
        <v>216017</v>
      </c>
      <c r="I104859" s="1" t="s">
        <v>216018</v>
      </c>
      <c r="J104859" s="1" t="s">
        <v>216019</v>
      </c>
      <c r="K104859" s="1" t="s">
        <v>216050</v>
      </c>
      <c r="L104859" s="1"/>
      <c r="M104859" s="1"/>
      <c r="N104859" s="1" t="s">
        <v>216051</v>
      </c>
      <c r="O104859" s="1" t="s">
        <v>216052</v>
      </c>
      <c r="P104859" s="1" t="s">
        <v>17</v>
      </c>
      <c r="Q104859" s="1" t="s">
        <v>17</v>
      </c>
      <c r="R104859" s="1" t="s">
        <v>17</v>
      </c>
      <c r="S104859" s="1" t="s">
        <v>17</v>
      </c>
      <c r="T104859" s="1" t="s">
        <v>17</v>
      </c>
    </row>
    <row r="104860" spans="8:20" hidden="1" x14ac:dyDescent="0.2">
      <c r="H104860" s="1" t="s">
        <v>216017</v>
      </c>
      <c r="I104860" s="1" t="s">
        <v>216018</v>
      </c>
      <c r="J104860" s="1" t="s">
        <v>216019</v>
      </c>
      <c r="K104860" s="1" t="s">
        <v>216053</v>
      </c>
      <c r="L104860" s="1"/>
      <c r="M104860" s="1"/>
      <c r="N104860" s="1" t="s">
        <v>216054</v>
      </c>
      <c r="O104860" s="1" t="s">
        <v>216055</v>
      </c>
      <c r="P104860" s="1" t="s">
        <v>17</v>
      </c>
      <c r="Q104860" s="1" t="s">
        <v>17</v>
      </c>
      <c r="R104860" s="1" t="s">
        <v>17</v>
      </c>
      <c r="S104860" s="1" t="s">
        <v>17</v>
      </c>
      <c r="T104860" s="1" t="s">
        <v>17</v>
      </c>
    </row>
    <row r="104861" spans="8:20" hidden="1" x14ac:dyDescent="0.2">
      <c r="H104861" s="1" t="s">
        <v>216017</v>
      </c>
      <c r="I104861" s="1" t="s">
        <v>216018</v>
      </c>
      <c r="J104861" s="1" t="s">
        <v>216019</v>
      </c>
      <c r="K104861" s="1" t="s">
        <v>216056</v>
      </c>
      <c r="L104861" s="1"/>
      <c r="M104861" s="1"/>
      <c r="N104861" s="1" t="s">
        <v>216057</v>
      </c>
      <c r="O104861" s="1" t="s">
        <v>216058</v>
      </c>
      <c r="P104861" s="1" t="s">
        <v>17</v>
      </c>
      <c r="Q104861" s="1" t="s">
        <v>17</v>
      </c>
      <c r="R104861" s="1" t="s">
        <v>17</v>
      </c>
      <c r="S104861" s="1" t="s">
        <v>17</v>
      </c>
      <c r="T104861" s="1" t="s">
        <v>17</v>
      </c>
    </row>
    <row r="104862" spans="8:20" hidden="1" x14ac:dyDescent="0.2">
      <c r="H104862" s="1" t="s">
        <v>216017</v>
      </c>
      <c r="I104862" s="1" t="s">
        <v>216018</v>
      </c>
      <c r="J104862" s="1" t="s">
        <v>216019</v>
      </c>
      <c r="K104862" s="1" t="s">
        <v>216059</v>
      </c>
      <c r="L104862" s="1"/>
      <c r="M104862" s="1"/>
      <c r="N104862" s="1" t="s">
        <v>216060</v>
      </c>
      <c r="O104862" s="1" t="s">
        <v>216061</v>
      </c>
      <c r="P104862" s="1" t="s">
        <v>17</v>
      </c>
      <c r="Q104862" s="1" t="s">
        <v>17</v>
      </c>
      <c r="R104862" s="1" t="s">
        <v>17</v>
      </c>
      <c r="S104862" s="1" t="s">
        <v>17</v>
      </c>
      <c r="T104862" s="1" t="s">
        <v>17</v>
      </c>
    </row>
    <row r="104863" spans="8:20" hidden="1" x14ac:dyDescent="0.2">
      <c r="H104863" s="1" t="s">
        <v>216017</v>
      </c>
      <c r="I104863" s="1" t="s">
        <v>216018</v>
      </c>
      <c r="J104863" s="1" t="s">
        <v>216019</v>
      </c>
      <c r="K104863" s="1" t="s">
        <v>216062</v>
      </c>
      <c r="L104863" s="1"/>
      <c r="M104863" s="1"/>
      <c r="N104863" s="1" t="s">
        <v>216063</v>
      </c>
      <c r="O104863" s="1" t="s">
        <v>216064</v>
      </c>
      <c r="P104863" s="1" t="s">
        <v>17</v>
      </c>
      <c r="Q104863" s="1" t="s">
        <v>17</v>
      </c>
      <c r="R104863" s="1" t="s">
        <v>17</v>
      </c>
      <c r="S104863" s="1" t="s">
        <v>17</v>
      </c>
      <c r="T104863" s="1" t="s">
        <v>17</v>
      </c>
    </row>
    <row r="104864" spans="8:20" hidden="1" x14ac:dyDescent="0.2">
      <c r="H104864" s="1" t="s">
        <v>216017</v>
      </c>
      <c r="I104864" s="1" t="s">
        <v>216018</v>
      </c>
      <c r="J104864" s="1" t="s">
        <v>216019</v>
      </c>
      <c r="K104864" s="1" t="s">
        <v>216065</v>
      </c>
      <c r="L104864" s="1"/>
      <c r="M104864" s="1"/>
      <c r="N104864" s="1" t="s">
        <v>216066</v>
      </c>
      <c r="O104864" s="1" t="s">
        <v>216067</v>
      </c>
      <c r="P104864" s="1" t="s">
        <v>17</v>
      </c>
      <c r="Q104864" s="1" t="s">
        <v>17</v>
      </c>
      <c r="R104864" s="1" t="s">
        <v>17</v>
      </c>
      <c r="S104864" s="1" t="s">
        <v>17</v>
      </c>
      <c r="T104864" s="1" t="s">
        <v>17</v>
      </c>
    </row>
    <row r="104865" spans="8:20" hidden="1" x14ac:dyDescent="0.2">
      <c r="H104865" s="1" t="s">
        <v>216017</v>
      </c>
      <c r="I104865" s="1" t="s">
        <v>216018</v>
      </c>
      <c r="J104865" s="1" t="s">
        <v>216019</v>
      </c>
      <c r="K104865" s="1" t="s">
        <v>216068</v>
      </c>
      <c r="L104865" s="1"/>
      <c r="M104865" s="1"/>
      <c r="N104865" s="1" t="s">
        <v>216069</v>
      </c>
      <c r="O104865" s="1" t="s">
        <v>216070</v>
      </c>
      <c r="P104865" s="1" t="s">
        <v>17</v>
      </c>
      <c r="Q104865" s="1" t="s">
        <v>17</v>
      </c>
      <c r="R104865" s="1" t="s">
        <v>17</v>
      </c>
      <c r="S104865" s="1" t="s">
        <v>17</v>
      </c>
      <c r="T104865" s="1" t="s">
        <v>17</v>
      </c>
    </row>
    <row r="104866" spans="8:20" hidden="1" x14ac:dyDescent="0.2">
      <c r="H104866" s="1" t="s">
        <v>216017</v>
      </c>
      <c r="I104866" s="1" t="s">
        <v>216018</v>
      </c>
      <c r="J104866" s="1" t="s">
        <v>216019</v>
      </c>
      <c r="K104866" s="1" t="s">
        <v>216071</v>
      </c>
      <c r="L104866" s="1"/>
      <c r="M104866" s="1"/>
      <c r="N104866" s="1" t="s">
        <v>216072</v>
      </c>
      <c r="O104866" s="1" t="s">
        <v>216073</v>
      </c>
      <c r="P104866" s="1" t="s">
        <v>17</v>
      </c>
      <c r="Q104866" s="1" t="s">
        <v>17</v>
      </c>
      <c r="R104866" s="1" t="s">
        <v>17</v>
      </c>
      <c r="S104866" s="1" t="s">
        <v>17</v>
      </c>
      <c r="T104866" s="1" t="s">
        <v>17</v>
      </c>
    </row>
    <row r="104867" spans="8:20" hidden="1" x14ac:dyDescent="0.2">
      <c r="H104867" s="1" t="s">
        <v>216017</v>
      </c>
      <c r="I104867" s="1" t="s">
        <v>216018</v>
      </c>
      <c r="J104867" s="1" t="s">
        <v>216019</v>
      </c>
      <c r="K104867" s="1" t="s">
        <v>216074</v>
      </c>
      <c r="L104867" s="1"/>
      <c r="M104867" s="1"/>
      <c r="N104867" s="1" t="s">
        <v>216075</v>
      </c>
      <c r="O104867" s="1" t="s">
        <v>216076</v>
      </c>
      <c r="P104867" s="1" t="s">
        <v>17</v>
      </c>
      <c r="Q104867" s="1" t="s">
        <v>17</v>
      </c>
      <c r="R104867" s="1" t="s">
        <v>17</v>
      </c>
      <c r="S104867" s="1" t="s">
        <v>17</v>
      </c>
      <c r="T104867" s="1" t="s">
        <v>17</v>
      </c>
    </row>
    <row r="104868" spans="8:20" hidden="1" x14ac:dyDescent="0.2">
      <c r="H104868" s="1" t="s">
        <v>216017</v>
      </c>
      <c r="I104868" s="1" t="s">
        <v>216018</v>
      </c>
      <c r="J104868" s="1" t="s">
        <v>216019</v>
      </c>
      <c r="K104868" s="1" t="s">
        <v>216077</v>
      </c>
      <c r="L104868" s="1"/>
      <c r="M104868" s="1"/>
      <c r="N104868" s="1" t="s">
        <v>216078</v>
      </c>
      <c r="O104868" s="1" t="s">
        <v>216079</v>
      </c>
      <c r="P104868" s="1" t="s">
        <v>17</v>
      </c>
      <c r="Q104868" s="1" t="s">
        <v>17</v>
      </c>
      <c r="R104868" s="1" t="s">
        <v>17</v>
      </c>
      <c r="S104868" s="1" t="s">
        <v>17</v>
      </c>
      <c r="T104868" s="1" t="s">
        <v>17</v>
      </c>
    </row>
    <row r="104869" spans="8:20" hidden="1" x14ac:dyDescent="0.2">
      <c r="H104869" s="1" t="s">
        <v>216017</v>
      </c>
      <c r="I104869" s="1" t="s">
        <v>216018</v>
      </c>
      <c r="J104869" s="1" t="s">
        <v>216019</v>
      </c>
      <c r="K104869" s="1" t="s">
        <v>216080</v>
      </c>
      <c r="L104869" s="1"/>
      <c r="M104869" s="1"/>
      <c r="N104869" s="1" t="s">
        <v>216081</v>
      </c>
      <c r="O104869" s="1" t="s">
        <v>216082</v>
      </c>
      <c r="P104869" s="1" t="s">
        <v>17</v>
      </c>
      <c r="Q104869" s="1" t="s">
        <v>17</v>
      </c>
      <c r="R104869" s="1" t="s">
        <v>17</v>
      </c>
      <c r="S104869" s="1" t="s">
        <v>17</v>
      </c>
      <c r="T104869" s="1" t="s">
        <v>17</v>
      </c>
    </row>
    <row r="104870" spans="8:20" hidden="1" x14ac:dyDescent="0.2">
      <c r="H104870" s="1" t="s">
        <v>216017</v>
      </c>
      <c r="I104870" s="1" t="s">
        <v>216018</v>
      </c>
      <c r="J104870" s="1" t="s">
        <v>216019</v>
      </c>
      <c r="K104870" s="1" t="s">
        <v>216083</v>
      </c>
      <c r="L104870" s="1"/>
      <c r="M104870" s="1"/>
      <c r="N104870" s="1" t="s">
        <v>216084</v>
      </c>
      <c r="O104870" s="1" t="s">
        <v>216085</v>
      </c>
      <c r="P104870" s="1" t="s">
        <v>17</v>
      </c>
      <c r="Q104870" s="1" t="s">
        <v>17</v>
      </c>
      <c r="R104870" s="1" t="s">
        <v>17</v>
      </c>
      <c r="S104870" s="1" t="s">
        <v>17</v>
      </c>
      <c r="T104870" s="1" t="s">
        <v>17</v>
      </c>
    </row>
    <row r="104871" spans="8:20" hidden="1" x14ac:dyDescent="0.2">
      <c r="H104871" s="1" t="s">
        <v>216017</v>
      </c>
      <c r="I104871" s="1" t="s">
        <v>216018</v>
      </c>
      <c r="J104871" s="1" t="s">
        <v>216019</v>
      </c>
      <c r="K104871" s="1" t="s">
        <v>216086</v>
      </c>
      <c r="L104871" s="1"/>
      <c r="M104871" s="1"/>
      <c r="N104871" s="1" t="s">
        <v>216087</v>
      </c>
      <c r="O104871" s="1" t="s">
        <v>216088</v>
      </c>
      <c r="P104871" s="1" t="s">
        <v>17</v>
      </c>
      <c r="Q104871" s="1" t="s">
        <v>17</v>
      </c>
      <c r="R104871" s="1" t="s">
        <v>17</v>
      </c>
      <c r="S104871" s="1" t="s">
        <v>17</v>
      </c>
      <c r="T104871" s="1" t="s">
        <v>17</v>
      </c>
    </row>
    <row r="104872" spans="8:20" hidden="1" x14ac:dyDescent="0.2">
      <c r="H104872" s="1" t="s">
        <v>216017</v>
      </c>
      <c r="I104872" s="1" t="s">
        <v>216018</v>
      </c>
      <c r="J104872" s="1" t="s">
        <v>216019</v>
      </c>
      <c r="K104872" s="1" t="s">
        <v>216089</v>
      </c>
      <c r="L104872" s="1"/>
      <c r="M104872" s="1"/>
      <c r="N104872" s="1" t="s">
        <v>216090</v>
      </c>
      <c r="O104872" s="1" t="s">
        <v>216091</v>
      </c>
      <c r="P104872" s="1" t="s">
        <v>17</v>
      </c>
      <c r="Q104872" s="1" t="s">
        <v>17</v>
      </c>
      <c r="R104872" s="1" t="s">
        <v>17</v>
      </c>
      <c r="S104872" s="1" t="s">
        <v>17</v>
      </c>
      <c r="T104872" s="1" t="s">
        <v>17</v>
      </c>
    </row>
    <row r="104873" spans="8:20" hidden="1" x14ac:dyDescent="0.2">
      <c r="H104873" s="1" t="s">
        <v>216017</v>
      </c>
      <c r="I104873" s="1" t="s">
        <v>216018</v>
      </c>
      <c r="J104873" s="1" t="s">
        <v>216019</v>
      </c>
      <c r="K104873" s="1" t="s">
        <v>216092</v>
      </c>
      <c r="L104873" s="1"/>
      <c r="M104873" s="1"/>
      <c r="N104873" s="1" t="s">
        <v>216093</v>
      </c>
      <c r="O104873" s="1" t="s">
        <v>216094</v>
      </c>
      <c r="P104873" s="1" t="s">
        <v>17</v>
      </c>
      <c r="Q104873" s="1" t="s">
        <v>17</v>
      </c>
      <c r="R104873" s="1" t="s">
        <v>17</v>
      </c>
      <c r="S104873" s="1" t="s">
        <v>17</v>
      </c>
      <c r="T104873" s="1" t="s">
        <v>17</v>
      </c>
    </row>
    <row r="104874" spans="8:20" hidden="1" x14ac:dyDescent="0.2">
      <c r="H104874" s="1" t="s">
        <v>216017</v>
      </c>
      <c r="I104874" s="1" t="s">
        <v>216018</v>
      </c>
      <c r="J104874" s="1" t="s">
        <v>216019</v>
      </c>
      <c r="K104874" s="1" t="s">
        <v>216095</v>
      </c>
      <c r="L104874" s="1"/>
      <c r="M104874" s="1"/>
      <c r="N104874" s="1" t="s">
        <v>216096</v>
      </c>
      <c r="O104874" s="1" t="s">
        <v>216097</v>
      </c>
      <c r="P104874" s="1" t="s">
        <v>17</v>
      </c>
      <c r="Q104874" s="1" t="s">
        <v>17</v>
      </c>
      <c r="R104874" s="1" t="s">
        <v>17</v>
      </c>
      <c r="S104874" s="1" t="s">
        <v>17</v>
      </c>
      <c r="T104874" s="1" t="s">
        <v>17</v>
      </c>
    </row>
    <row r="104875" spans="8:20" hidden="1" x14ac:dyDescent="0.2">
      <c r="H104875" s="1" t="s">
        <v>216017</v>
      </c>
      <c r="I104875" s="1" t="s">
        <v>216018</v>
      </c>
      <c r="J104875" s="1" t="s">
        <v>216019</v>
      </c>
      <c r="K104875" s="1" t="s">
        <v>216098</v>
      </c>
      <c r="L104875" s="1"/>
      <c r="M104875" s="1"/>
      <c r="N104875" s="1" t="s">
        <v>216099</v>
      </c>
      <c r="O104875" s="1" t="s">
        <v>216100</v>
      </c>
      <c r="P104875" s="1" t="s">
        <v>17</v>
      </c>
      <c r="Q104875" s="1" t="s">
        <v>17</v>
      </c>
      <c r="R104875" s="1" t="s">
        <v>17</v>
      </c>
      <c r="S104875" s="1" t="s">
        <v>17</v>
      </c>
      <c r="T104875" s="1" t="s">
        <v>17</v>
      </c>
    </row>
    <row r="104876" spans="8:20" hidden="1" x14ac:dyDescent="0.2">
      <c r="H104876" s="1" t="s">
        <v>216017</v>
      </c>
      <c r="I104876" s="1" t="s">
        <v>216018</v>
      </c>
      <c r="J104876" s="1" t="s">
        <v>216019</v>
      </c>
      <c r="K104876" s="1" t="s">
        <v>216101</v>
      </c>
      <c r="L104876" s="1"/>
      <c r="M104876" s="1"/>
      <c r="N104876" s="1" t="s">
        <v>216102</v>
      </c>
      <c r="O104876" s="1" t="s">
        <v>216103</v>
      </c>
      <c r="P104876" s="1" t="s">
        <v>17</v>
      </c>
      <c r="Q104876" s="1" t="s">
        <v>17</v>
      </c>
      <c r="R104876" s="1" t="s">
        <v>17</v>
      </c>
      <c r="S104876" s="1" t="s">
        <v>17</v>
      </c>
      <c r="T104876" s="1" t="s">
        <v>17</v>
      </c>
    </row>
    <row r="104877" spans="8:20" hidden="1" x14ac:dyDescent="0.2">
      <c r="H104877" s="1" t="s">
        <v>225319</v>
      </c>
      <c r="I104877" s="1" t="s">
        <v>225320</v>
      </c>
      <c r="J104877" s="1" t="s">
        <v>225321</v>
      </c>
      <c r="K104877" s="1" t="s">
        <v>225322</v>
      </c>
      <c r="L104877" s="1"/>
      <c r="M104877" s="1"/>
      <c r="N104877" s="1" t="s">
        <v>225323</v>
      </c>
      <c r="O104877" s="1" t="s">
        <v>225324</v>
      </c>
      <c r="P104877" s="1" t="s">
        <v>17</v>
      </c>
      <c r="Q104877" s="1" t="s">
        <v>210</v>
      </c>
      <c r="R104877" s="1" t="s">
        <v>210</v>
      </c>
      <c r="S104877" s="1" t="s">
        <v>210</v>
      </c>
      <c r="T104877" s="1" t="s">
        <v>17</v>
      </c>
    </row>
    <row r="104878" spans="8:20" hidden="1" x14ac:dyDescent="0.2">
      <c r="H104878" s="1" t="s">
        <v>225319</v>
      </c>
      <c r="I104878" s="1" t="s">
        <v>225320</v>
      </c>
      <c r="J104878" s="1" t="s">
        <v>225321</v>
      </c>
      <c r="K104878" s="1" t="s">
        <v>225325</v>
      </c>
      <c r="L104878" s="1"/>
      <c r="M104878" s="1"/>
      <c r="N104878" s="1" t="s">
        <v>225326</v>
      </c>
      <c r="O104878" s="1" t="s">
        <v>225324</v>
      </c>
      <c r="P104878" s="1" t="s">
        <v>17</v>
      </c>
      <c r="Q104878" s="1" t="s">
        <v>210</v>
      </c>
      <c r="R104878" s="1" t="s">
        <v>210</v>
      </c>
      <c r="S104878" s="1" t="s">
        <v>210</v>
      </c>
      <c r="T104878" s="1" t="s">
        <v>17</v>
      </c>
    </row>
    <row r="104879" spans="8:20" hidden="1" x14ac:dyDescent="0.2">
      <c r="H104879" s="1" t="s">
        <v>225319</v>
      </c>
      <c r="I104879" s="1" t="s">
        <v>225320</v>
      </c>
      <c r="J104879" s="1" t="s">
        <v>225321</v>
      </c>
      <c r="K104879" s="1" t="s">
        <v>225327</v>
      </c>
      <c r="L104879" s="1"/>
      <c r="M104879" s="1"/>
      <c r="N104879" s="1" t="s">
        <v>225328</v>
      </c>
      <c r="O104879" s="1" t="s">
        <v>225324</v>
      </c>
      <c r="P104879" s="1" t="s">
        <v>17</v>
      </c>
      <c r="Q104879" s="1" t="s">
        <v>210</v>
      </c>
      <c r="R104879" s="1" t="s">
        <v>210</v>
      </c>
      <c r="S104879" s="1" t="s">
        <v>210</v>
      </c>
      <c r="T104879" s="1" t="s">
        <v>17</v>
      </c>
    </row>
    <row r="104880" spans="8:20" hidden="1" x14ac:dyDescent="0.2">
      <c r="H104880" s="1" t="s">
        <v>225319</v>
      </c>
      <c r="I104880" s="1" t="s">
        <v>225320</v>
      </c>
      <c r="J104880" s="1" t="s">
        <v>225321</v>
      </c>
      <c r="K104880" s="1" t="s">
        <v>225329</v>
      </c>
      <c r="L104880" s="1"/>
      <c r="M104880" s="1"/>
      <c r="N104880" s="1" t="s">
        <v>225330</v>
      </c>
      <c r="O104880" s="1" t="s">
        <v>225331</v>
      </c>
      <c r="P104880" s="1" t="s">
        <v>17</v>
      </c>
      <c r="Q104880" s="1" t="s">
        <v>210</v>
      </c>
      <c r="R104880" s="1" t="s">
        <v>210</v>
      </c>
      <c r="S104880" s="1" t="s">
        <v>210</v>
      </c>
      <c r="T104880" s="1" t="s">
        <v>17</v>
      </c>
    </row>
    <row r="104881" spans="8:20" hidden="1" x14ac:dyDescent="0.2">
      <c r="H104881" s="1" t="s">
        <v>225319</v>
      </c>
      <c r="I104881" s="1" t="s">
        <v>225320</v>
      </c>
      <c r="J104881" s="1" t="s">
        <v>225321</v>
      </c>
      <c r="K104881" s="1" t="s">
        <v>225332</v>
      </c>
      <c r="L104881" s="1"/>
      <c r="M104881" s="1"/>
      <c r="N104881" s="1" t="s">
        <v>225333</v>
      </c>
      <c r="O104881" s="1" t="s">
        <v>225331</v>
      </c>
      <c r="P104881" s="1" t="s">
        <v>17</v>
      </c>
      <c r="Q104881" s="1" t="s">
        <v>210</v>
      </c>
      <c r="R104881" s="1" t="s">
        <v>210</v>
      </c>
      <c r="S104881" s="1" t="s">
        <v>210</v>
      </c>
      <c r="T104881" s="1" t="s">
        <v>17</v>
      </c>
    </row>
    <row r="104882" spans="8:20" hidden="1" x14ac:dyDescent="0.2">
      <c r="H104882" s="1" t="s">
        <v>225319</v>
      </c>
      <c r="I104882" s="1" t="s">
        <v>225320</v>
      </c>
      <c r="J104882" s="1" t="s">
        <v>225321</v>
      </c>
      <c r="K104882" s="1" t="s">
        <v>225334</v>
      </c>
      <c r="L104882" s="1"/>
      <c r="M104882" s="1"/>
      <c r="N104882" s="1" t="s">
        <v>225335</v>
      </c>
      <c r="O104882" s="1" t="s">
        <v>225331</v>
      </c>
      <c r="P104882" s="1" t="s">
        <v>17</v>
      </c>
      <c r="Q104882" s="1" t="s">
        <v>210</v>
      </c>
      <c r="R104882" s="1" t="s">
        <v>210</v>
      </c>
      <c r="S104882" s="1" t="s">
        <v>210</v>
      </c>
      <c r="T104882" s="1" t="s">
        <v>17</v>
      </c>
    </row>
    <row r="104883" spans="8:20" hidden="1" x14ac:dyDescent="0.2">
      <c r="H104883" s="1" t="s">
        <v>225319</v>
      </c>
      <c r="I104883" s="1" t="s">
        <v>225320</v>
      </c>
      <c r="J104883" s="1" t="s">
        <v>225321</v>
      </c>
      <c r="K104883" s="1" t="s">
        <v>225336</v>
      </c>
      <c r="L104883" s="1"/>
      <c r="M104883" s="1"/>
      <c r="N104883" s="1" t="s">
        <v>225337</v>
      </c>
      <c r="O104883" s="1" t="s">
        <v>225338</v>
      </c>
      <c r="P104883" s="1" t="s">
        <v>17</v>
      </c>
      <c r="Q104883" s="1" t="s">
        <v>210</v>
      </c>
      <c r="R104883" s="1" t="s">
        <v>210</v>
      </c>
      <c r="S104883" s="1" t="s">
        <v>210</v>
      </c>
      <c r="T104883" s="1" t="s">
        <v>17</v>
      </c>
    </row>
    <row r="104884" spans="8:20" hidden="1" x14ac:dyDescent="0.2">
      <c r="H104884" s="1" t="s">
        <v>225319</v>
      </c>
      <c r="I104884" s="1" t="s">
        <v>225320</v>
      </c>
      <c r="J104884" s="1" t="s">
        <v>225321</v>
      </c>
      <c r="K104884" s="1" t="s">
        <v>225339</v>
      </c>
      <c r="L104884" s="1"/>
      <c r="M104884" s="1"/>
      <c r="N104884" s="1" t="s">
        <v>225340</v>
      </c>
      <c r="O104884" s="1" t="s">
        <v>225338</v>
      </c>
      <c r="P104884" s="1" t="s">
        <v>17</v>
      </c>
      <c r="Q104884" s="1" t="s">
        <v>210</v>
      </c>
      <c r="R104884" s="1" t="s">
        <v>210</v>
      </c>
      <c r="S104884" s="1" t="s">
        <v>210</v>
      </c>
      <c r="T104884" s="1" t="s">
        <v>17</v>
      </c>
    </row>
    <row r="104885" spans="8:20" hidden="1" x14ac:dyDescent="0.2">
      <c r="H104885" s="1" t="s">
        <v>225319</v>
      </c>
      <c r="I104885" s="1" t="s">
        <v>225320</v>
      </c>
      <c r="J104885" s="1" t="s">
        <v>225321</v>
      </c>
      <c r="K104885" s="1" t="s">
        <v>225341</v>
      </c>
      <c r="L104885" s="1"/>
      <c r="M104885" s="1"/>
      <c r="N104885" s="1" t="s">
        <v>225342</v>
      </c>
      <c r="O104885" s="1" t="s">
        <v>225338</v>
      </c>
      <c r="P104885" s="1" t="s">
        <v>17</v>
      </c>
      <c r="Q104885" s="1" t="s">
        <v>210</v>
      </c>
      <c r="R104885" s="1" t="s">
        <v>210</v>
      </c>
      <c r="S104885" s="1" t="s">
        <v>210</v>
      </c>
      <c r="T104885" s="1" t="s">
        <v>17</v>
      </c>
    </row>
    <row r="104886" spans="8:20" hidden="1" x14ac:dyDescent="0.2">
      <c r="H104886" s="1" t="s">
        <v>225319</v>
      </c>
      <c r="I104886" s="1" t="s">
        <v>225320</v>
      </c>
      <c r="J104886" s="1" t="s">
        <v>225321</v>
      </c>
      <c r="K104886" s="1" t="s">
        <v>225343</v>
      </c>
      <c r="L104886" s="1"/>
      <c r="M104886" s="1"/>
      <c r="N104886" s="1" t="s">
        <v>225344</v>
      </c>
      <c r="O104886" s="1" t="s">
        <v>225345</v>
      </c>
      <c r="P104886" s="1" t="s">
        <v>17</v>
      </c>
      <c r="Q104886" s="1" t="s">
        <v>210</v>
      </c>
      <c r="R104886" s="1" t="s">
        <v>210</v>
      </c>
      <c r="S104886" s="1" t="s">
        <v>210</v>
      </c>
      <c r="T104886" s="1" t="s">
        <v>17</v>
      </c>
    </row>
    <row r="104887" spans="8:20" hidden="1" x14ac:dyDescent="0.2">
      <c r="H104887" s="1" t="s">
        <v>225319</v>
      </c>
      <c r="I104887" s="1" t="s">
        <v>225320</v>
      </c>
      <c r="J104887" s="1" t="s">
        <v>225321</v>
      </c>
      <c r="K104887" s="1" t="s">
        <v>225346</v>
      </c>
      <c r="L104887" s="1"/>
      <c r="M104887" s="1"/>
      <c r="N104887" s="1" t="s">
        <v>225347</v>
      </c>
      <c r="O104887" s="1" t="s">
        <v>225345</v>
      </c>
      <c r="P104887" s="1" t="s">
        <v>17</v>
      </c>
      <c r="Q104887" s="1" t="s">
        <v>210</v>
      </c>
      <c r="R104887" s="1" t="s">
        <v>210</v>
      </c>
      <c r="S104887" s="1" t="s">
        <v>210</v>
      </c>
      <c r="T104887" s="1" t="s">
        <v>17</v>
      </c>
    </row>
    <row r="104888" spans="8:20" hidden="1" x14ac:dyDescent="0.2">
      <c r="H104888" s="1" t="s">
        <v>225319</v>
      </c>
      <c r="I104888" s="1" t="s">
        <v>225320</v>
      </c>
      <c r="J104888" s="1" t="s">
        <v>225321</v>
      </c>
      <c r="K104888" s="1" t="s">
        <v>225348</v>
      </c>
      <c r="L104888" s="1"/>
      <c r="M104888" s="1"/>
      <c r="N104888" s="1" t="s">
        <v>225349</v>
      </c>
      <c r="O104888" s="1" t="s">
        <v>225345</v>
      </c>
      <c r="P104888" s="1" t="s">
        <v>17</v>
      </c>
      <c r="Q104888" s="1" t="s">
        <v>210</v>
      </c>
      <c r="R104888" s="1" t="s">
        <v>210</v>
      </c>
      <c r="S104888" s="1" t="s">
        <v>210</v>
      </c>
      <c r="T104888" s="1" t="s">
        <v>17</v>
      </c>
    </row>
    <row r="104889" spans="8:20" hidden="1" x14ac:dyDescent="0.2">
      <c r="H104889" s="1" t="s">
        <v>225319</v>
      </c>
      <c r="I104889" s="1" t="s">
        <v>225320</v>
      </c>
      <c r="J104889" s="1" t="s">
        <v>225321</v>
      </c>
      <c r="K104889" s="1" t="s">
        <v>225350</v>
      </c>
      <c r="L104889" s="1"/>
      <c r="M104889" s="1"/>
      <c r="N104889" s="1" t="s">
        <v>225351</v>
      </c>
      <c r="O104889" s="1" t="s">
        <v>225352</v>
      </c>
      <c r="P104889" s="1" t="s">
        <v>17</v>
      </c>
      <c r="Q104889" s="1" t="s">
        <v>210</v>
      </c>
      <c r="R104889" s="1" t="s">
        <v>210</v>
      </c>
      <c r="S104889" s="1" t="s">
        <v>210</v>
      </c>
      <c r="T104889" s="1" t="s">
        <v>17</v>
      </c>
    </row>
    <row r="104890" spans="8:20" hidden="1" x14ac:dyDescent="0.2">
      <c r="H104890" s="1" t="s">
        <v>225319</v>
      </c>
      <c r="I104890" s="1" t="s">
        <v>225320</v>
      </c>
      <c r="J104890" s="1" t="s">
        <v>225321</v>
      </c>
      <c r="K104890" s="1" t="s">
        <v>225353</v>
      </c>
      <c r="L104890" s="1"/>
      <c r="M104890" s="1"/>
      <c r="N104890" s="1" t="s">
        <v>225354</v>
      </c>
      <c r="O104890" s="1" t="s">
        <v>225352</v>
      </c>
      <c r="P104890" s="1" t="s">
        <v>17</v>
      </c>
      <c r="Q104890" s="1" t="s">
        <v>210</v>
      </c>
      <c r="R104890" s="1" t="s">
        <v>210</v>
      </c>
      <c r="S104890" s="1" t="s">
        <v>210</v>
      </c>
      <c r="T104890" s="1" t="s">
        <v>17</v>
      </c>
    </row>
    <row r="104891" spans="8:20" hidden="1" x14ac:dyDescent="0.2">
      <c r="H104891" s="1" t="s">
        <v>225319</v>
      </c>
      <c r="I104891" s="1" t="s">
        <v>225320</v>
      </c>
      <c r="J104891" s="1" t="s">
        <v>225321</v>
      </c>
      <c r="K104891" s="1" t="s">
        <v>225355</v>
      </c>
      <c r="L104891" s="1"/>
      <c r="M104891" s="1"/>
      <c r="N104891" s="1" t="s">
        <v>225356</v>
      </c>
      <c r="O104891" s="1" t="s">
        <v>225352</v>
      </c>
      <c r="P104891" s="1" t="s">
        <v>17</v>
      </c>
      <c r="Q104891" s="1" t="s">
        <v>210</v>
      </c>
      <c r="R104891" s="1" t="s">
        <v>210</v>
      </c>
      <c r="S104891" s="1" t="s">
        <v>210</v>
      </c>
      <c r="T104891" s="1" t="s">
        <v>17</v>
      </c>
    </row>
    <row r="104892" spans="8:20" hidden="1" x14ac:dyDescent="0.2">
      <c r="H104892" s="1" t="s">
        <v>225319</v>
      </c>
      <c r="I104892" s="1" t="s">
        <v>225320</v>
      </c>
      <c r="J104892" s="1" t="s">
        <v>225321</v>
      </c>
      <c r="K104892" s="1" t="s">
        <v>225357</v>
      </c>
      <c r="L104892" s="1"/>
      <c r="M104892" s="1"/>
      <c r="N104892" s="1" t="s">
        <v>225358</v>
      </c>
      <c r="O104892" s="1" t="s">
        <v>225359</v>
      </c>
      <c r="P104892" s="1" t="s">
        <v>17</v>
      </c>
      <c r="Q104892" s="1" t="s">
        <v>210</v>
      </c>
      <c r="R104892" s="1" t="s">
        <v>210</v>
      </c>
      <c r="S104892" s="1" t="s">
        <v>210</v>
      </c>
      <c r="T104892" s="1" t="s">
        <v>17</v>
      </c>
    </row>
    <row r="104893" spans="8:20" hidden="1" x14ac:dyDescent="0.2">
      <c r="H104893" s="1" t="s">
        <v>225319</v>
      </c>
      <c r="I104893" s="1" t="s">
        <v>225320</v>
      </c>
      <c r="J104893" s="1" t="s">
        <v>225321</v>
      </c>
      <c r="K104893" s="1" t="s">
        <v>225360</v>
      </c>
      <c r="L104893" s="1"/>
      <c r="M104893" s="1"/>
      <c r="N104893" s="1" t="s">
        <v>225361</v>
      </c>
      <c r="O104893" s="1" t="s">
        <v>225359</v>
      </c>
      <c r="P104893" s="1" t="s">
        <v>17</v>
      </c>
      <c r="Q104893" s="1" t="s">
        <v>210</v>
      </c>
      <c r="R104893" s="1" t="s">
        <v>210</v>
      </c>
      <c r="S104893" s="1" t="s">
        <v>210</v>
      </c>
      <c r="T104893" s="1" t="s">
        <v>17</v>
      </c>
    </row>
    <row r="104894" spans="8:20" hidden="1" x14ac:dyDescent="0.2">
      <c r="H104894" s="1" t="s">
        <v>225319</v>
      </c>
      <c r="I104894" s="1" t="s">
        <v>225320</v>
      </c>
      <c r="J104894" s="1" t="s">
        <v>225321</v>
      </c>
      <c r="K104894" s="1" t="s">
        <v>225362</v>
      </c>
      <c r="L104894" s="1"/>
      <c r="M104894" s="1"/>
      <c r="N104894" s="1" t="s">
        <v>225363</v>
      </c>
      <c r="O104894" s="1" t="s">
        <v>225359</v>
      </c>
      <c r="P104894" s="1" t="s">
        <v>17</v>
      </c>
      <c r="Q104894" s="1" t="s">
        <v>210</v>
      </c>
      <c r="R104894" s="1" t="s">
        <v>210</v>
      </c>
      <c r="S104894" s="1" t="s">
        <v>210</v>
      </c>
      <c r="T104894" s="1" t="s">
        <v>17</v>
      </c>
    </row>
    <row r="104895" spans="8:20" hidden="1" x14ac:dyDescent="0.2">
      <c r="H104895" s="1" t="s">
        <v>225319</v>
      </c>
      <c r="I104895" s="1" t="s">
        <v>225320</v>
      </c>
      <c r="J104895" s="1" t="s">
        <v>225321</v>
      </c>
      <c r="K104895" s="1" t="s">
        <v>225364</v>
      </c>
      <c r="L104895" s="1"/>
      <c r="M104895" s="1"/>
      <c r="N104895" s="1" t="s">
        <v>225365</v>
      </c>
      <c r="O104895" s="1" t="s">
        <v>225366</v>
      </c>
      <c r="P104895" s="1" t="s">
        <v>17</v>
      </c>
      <c r="Q104895" s="1" t="s">
        <v>210</v>
      </c>
      <c r="R104895" s="1" t="s">
        <v>210</v>
      </c>
      <c r="S104895" s="1" t="s">
        <v>210</v>
      </c>
      <c r="T104895" s="1" t="s">
        <v>17</v>
      </c>
    </row>
    <row r="104896" spans="8:20" hidden="1" x14ac:dyDescent="0.2">
      <c r="H104896" s="1" t="s">
        <v>225319</v>
      </c>
      <c r="I104896" s="1" t="s">
        <v>225320</v>
      </c>
      <c r="J104896" s="1" t="s">
        <v>225321</v>
      </c>
      <c r="K104896" s="1" t="s">
        <v>225367</v>
      </c>
      <c r="L104896" s="1"/>
      <c r="M104896" s="1"/>
      <c r="N104896" s="1" t="s">
        <v>225368</v>
      </c>
      <c r="O104896" s="1" t="s">
        <v>225366</v>
      </c>
      <c r="P104896" s="1" t="s">
        <v>17</v>
      </c>
      <c r="Q104896" s="1" t="s">
        <v>210</v>
      </c>
      <c r="R104896" s="1" t="s">
        <v>210</v>
      </c>
      <c r="S104896" s="1" t="s">
        <v>210</v>
      </c>
      <c r="T104896" s="1" t="s">
        <v>17</v>
      </c>
    </row>
    <row r="104897" spans="8:20" hidden="1" x14ac:dyDescent="0.2">
      <c r="H104897" s="1" t="s">
        <v>225319</v>
      </c>
      <c r="I104897" s="1" t="s">
        <v>225320</v>
      </c>
      <c r="J104897" s="1" t="s">
        <v>225321</v>
      </c>
      <c r="K104897" s="1" t="s">
        <v>225369</v>
      </c>
      <c r="L104897" s="1"/>
      <c r="M104897" s="1"/>
      <c r="N104897" s="1" t="s">
        <v>225370</v>
      </c>
      <c r="O104897" s="1" t="s">
        <v>225366</v>
      </c>
      <c r="P104897" s="1" t="s">
        <v>17</v>
      </c>
      <c r="Q104897" s="1" t="s">
        <v>210</v>
      </c>
      <c r="R104897" s="1" t="s">
        <v>210</v>
      </c>
      <c r="S104897" s="1" t="s">
        <v>210</v>
      </c>
      <c r="T104897" s="1" t="s">
        <v>17</v>
      </c>
    </row>
    <row r="104898" spans="8:20" hidden="1" x14ac:dyDescent="0.2">
      <c r="H104898" s="1" t="s">
        <v>216104</v>
      </c>
      <c r="I104898" s="1" t="s">
        <v>216105</v>
      </c>
      <c r="J104898" s="1" t="s">
        <v>213577</v>
      </c>
      <c r="K104898" s="1" t="s">
        <v>216106</v>
      </c>
      <c r="L104898" s="1"/>
      <c r="M104898" s="1"/>
      <c r="N104898" s="1" t="s">
        <v>216107</v>
      </c>
      <c r="O104898" s="1" t="s">
        <v>36255</v>
      </c>
      <c r="P104898" s="1" t="s">
        <v>17</v>
      </c>
      <c r="Q104898" s="1" t="s">
        <v>210</v>
      </c>
      <c r="R104898" s="1" t="s">
        <v>17</v>
      </c>
      <c r="S104898" s="1" t="s">
        <v>17</v>
      </c>
      <c r="T104898" s="1" t="s">
        <v>17</v>
      </c>
    </row>
    <row r="104899" spans="8:20" hidden="1" x14ac:dyDescent="0.2">
      <c r="H104899" s="1" t="s">
        <v>216104</v>
      </c>
      <c r="I104899" s="1" t="s">
        <v>216105</v>
      </c>
      <c r="J104899" s="1" t="s">
        <v>213577</v>
      </c>
      <c r="K104899" s="1" t="s">
        <v>216108</v>
      </c>
      <c r="L104899" s="1"/>
      <c r="M104899" s="1"/>
      <c r="N104899" s="1" t="s">
        <v>216109</v>
      </c>
      <c r="O104899" s="1" t="s">
        <v>36255</v>
      </c>
      <c r="P104899" s="1" t="s">
        <v>17</v>
      </c>
      <c r="Q104899" s="1" t="s">
        <v>210</v>
      </c>
      <c r="R104899" s="1" t="s">
        <v>17</v>
      </c>
      <c r="S104899" s="1" t="s">
        <v>17</v>
      </c>
      <c r="T104899" s="1" t="s">
        <v>17</v>
      </c>
    </row>
    <row r="104900" spans="8:20" hidden="1" x14ac:dyDescent="0.2">
      <c r="H104900" s="1" t="s">
        <v>216104</v>
      </c>
      <c r="I104900" s="1" t="s">
        <v>216105</v>
      </c>
      <c r="J104900" s="1" t="s">
        <v>213577</v>
      </c>
      <c r="K104900" s="1" t="s">
        <v>216110</v>
      </c>
      <c r="L104900" s="1"/>
      <c r="M104900" s="1"/>
      <c r="N104900" s="1" t="s">
        <v>216111</v>
      </c>
      <c r="O104900" s="1" t="s">
        <v>36255</v>
      </c>
      <c r="P104900" s="1" t="s">
        <v>17</v>
      </c>
      <c r="Q104900" s="1" t="s">
        <v>210</v>
      </c>
      <c r="R104900" s="1" t="s">
        <v>17</v>
      </c>
      <c r="S104900" s="1" t="s">
        <v>17</v>
      </c>
      <c r="T104900" s="1" t="s">
        <v>17</v>
      </c>
    </row>
    <row r="104901" spans="8:20" hidden="1" x14ac:dyDescent="0.2">
      <c r="H104901" s="1" t="s">
        <v>216104</v>
      </c>
      <c r="I104901" s="1" t="s">
        <v>216105</v>
      </c>
      <c r="J104901" s="1" t="s">
        <v>213577</v>
      </c>
      <c r="K104901" s="1" t="s">
        <v>216112</v>
      </c>
      <c r="L104901" s="1"/>
      <c r="M104901" s="1"/>
      <c r="N104901" s="1" t="s">
        <v>216113</v>
      </c>
      <c r="O104901" s="1" t="s">
        <v>36255</v>
      </c>
      <c r="P104901" s="1" t="s">
        <v>17</v>
      </c>
      <c r="Q104901" s="1" t="s">
        <v>210</v>
      </c>
      <c r="R104901" s="1" t="s">
        <v>17</v>
      </c>
      <c r="S104901" s="1" t="s">
        <v>17</v>
      </c>
      <c r="T104901" s="1" t="s">
        <v>17</v>
      </c>
    </row>
    <row r="104902" spans="8:20" hidden="1" x14ac:dyDescent="0.2">
      <c r="H104902" s="1" t="s">
        <v>216104</v>
      </c>
      <c r="I104902" s="1" t="s">
        <v>216105</v>
      </c>
      <c r="J104902" s="1" t="s">
        <v>213577</v>
      </c>
      <c r="K104902" s="1" t="s">
        <v>216114</v>
      </c>
      <c r="L104902" s="1"/>
      <c r="M104902" s="1"/>
      <c r="N104902" s="1" t="s">
        <v>216115</v>
      </c>
      <c r="O104902" s="1" t="s">
        <v>36255</v>
      </c>
      <c r="P104902" s="1" t="s">
        <v>17</v>
      </c>
      <c r="Q104902" s="1" t="s">
        <v>210</v>
      </c>
      <c r="R104902" s="1" t="s">
        <v>17</v>
      </c>
      <c r="S104902" s="1" t="s">
        <v>17</v>
      </c>
      <c r="T104902" s="1" t="s">
        <v>17</v>
      </c>
    </row>
    <row r="104903" spans="8:20" hidden="1" x14ac:dyDescent="0.2">
      <c r="H104903" s="1" t="s">
        <v>216104</v>
      </c>
      <c r="I104903" s="1" t="s">
        <v>216105</v>
      </c>
      <c r="J104903" s="1" t="s">
        <v>213577</v>
      </c>
      <c r="K104903" s="1" t="s">
        <v>216116</v>
      </c>
      <c r="L104903" s="1"/>
      <c r="M104903" s="1"/>
      <c r="N104903" s="1" t="s">
        <v>216117</v>
      </c>
      <c r="O104903" s="1" t="s">
        <v>36255</v>
      </c>
      <c r="P104903" s="1" t="s">
        <v>17</v>
      </c>
      <c r="Q104903" s="1" t="s">
        <v>210</v>
      </c>
      <c r="R104903" s="1" t="s">
        <v>17</v>
      </c>
      <c r="S104903" s="1" t="s">
        <v>17</v>
      </c>
      <c r="T104903" s="1" t="s">
        <v>17</v>
      </c>
    </row>
    <row r="104904" spans="8:20" hidden="1" x14ac:dyDescent="0.2">
      <c r="H104904" s="1" t="s">
        <v>216104</v>
      </c>
      <c r="I104904" s="1" t="s">
        <v>216105</v>
      </c>
      <c r="J104904" s="1" t="s">
        <v>213577</v>
      </c>
      <c r="K104904" s="1" t="s">
        <v>216118</v>
      </c>
      <c r="L104904" s="1"/>
      <c r="M104904" s="1"/>
      <c r="N104904" s="1" t="s">
        <v>216119</v>
      </c>
      <c r="O104904" s="1" t="s">
        <v>36255</v>
      </c>
      <c r="P104904" s="1" t="s">
        <v>17</v>
      </c>
      <c r="Q104904" s="1" t="s">
        <v>210</v>
      </c>
      <c r="R104904" s="1" t="s">
        <v>17</v>
      </c>
      <c r="S104904" s="1" t="s">
        <v>17</v>
      </c>
      <c r="T104904" s="1" t="s">
        <v>17</v>
      </c>
    </row>
    <row r="104905" spans="8:20" hidden="1" x14ac:dyDescent="0.2">
      <c r="H104905" s="1" t="s">
        <v>216104</v>
      </c>
      <c r="I104905" s="1" t="s">
        <v>216105</v>
      </c>
      <c r="J104905" s="1" t="s">
        <v>213577</v>
      </c>
      <c r="K104905" s="1" t="s">
        <v>216120</v>
      </c>
      <c r="L104905" s="1"/>
      <c r="M104905" s="1"/>
      <c r="N104905" s="1" t="s">
        <v>216121</v>
      </c>
      <c r="O104905" s="1" t="s">
        <v>36255</v>
      </c>
      <c r="P104905" s="1" t="s">
        <v>17</v>
      </c>
      <c r="Q104905" s="1" t="s">
        <v>210</v>
      </c>
      <c r="R104905" s="1" t="s">
        <v>17</v>
      </c>
      <c r="S104905" s="1" t="s">
        <v>17</v>
      </c>
      <c r="T104905" s="1" t="s">
        <v>17</v>
      </c>
    </row>
    <row r="104906" spans="8:20" hidden="1" x14ac:dyDescent="0.2">
      <c r="H104906" s="1" t="s">
        <v>216104</v>
      </c>
      <c r="I104906" s="1" t="s">
        <v>216105</v>
      </c>
      <c r="J104906" s="1" t="s">
        <v>213577</v>
      </c>
      <c r="K104906" s="1" t="s">
        <v>216122</v>
      </c>
      <c r="L104906" s="1"/>
      <c r="M104906" s="1"/>
      <c r="N104906" s="1" t="s">
        <v>216123</v>
      </c>
      <c r="O104906" s="1" t="s">
        <v>36255</v>
      </c>
      <c r="P104906" s="1" t="s">
        <v>17</v>
      </c>
      <c r="Q104906" s="1" t="s">
        <v>210</v>
      </c>
      <c r="R104906" s="1" t="s">
        <v>17</v>
      </c>
      <c r="S104906" s="1" t="s">
        <v>17</v>
      </c>
      <c r="T104906" s="1" t="s">
        <v>17</v>
      </c>
    </row>
    <row r="104907" spans="8:20" hidden="1" x14ac:dyDescent="0.2">
      <c r="H104907" s="1" t="s">
        <v>216104</v>
      </c>
      <c r="I104907" s="1" t="s">
        <v>216105</v>
      </c>
      <c r="J104907" s="1" t="s">
        <v>213577</v>
      </c>
      <c r="K104907" s="1" t="s">
        <v>216124</v>
      </c>
      <c r="L104907" s="1"/>
      <c r="M104907" s="1"/>
      <c r="N104907" s="1" t="s">
        <v>216125</v>
      </c>
      <c r="O104907" s="1" t="s">
        <v>36255</v>
      </c>
      <c r="P104907" s="1" t="s">
        <v>17</v>
      </c>
      <c r="Q104907" s="1" t="s">
        <v>210</v>
      </c>
      <c r="R104907" s="1" t="s">
        <v>17</v>
      </c>
      <c r="S104907" s="1" t="s">
        <v>17</v>
      </c>
      <c r="T104907" s="1" t="s">
        <v>17</v>
      </c>
    </row>
    <row r="104908" spans="8:20" hidden="1" x14ac:dyDescent="0.2">
      <c r="H104908" s="1" t="s">
        <v>216104</v>
      </c>
      <c r="I104908" s="1" t="s">
        <v>216105</v>
      </c>
      <c r="J104908" s="1" t="s">
        <v>213577</v>
      </c>
      <c r="K104908" s="1" t="s">
        <v>216126</v>
      </c>
      <c r="L104908" s="1"/>
      <c r="M104908" s="1"/>
      <c r="N104908" s="1" t="s">
        <v>216127</v>
      </c>
      <c r="O104908" s="1" t="s">
        <v>36255</v>
      </c>
      <c r="P104908" s="1" t="s">
        <v>17</v>
      </c>
      <c r="Q104908" s="1" t="s">
        <v>210</v>
      </c>
      <c r="R104908" s="1" t="s">
        <v>17</v>
      </c>
      <c r="S104908" s="1" t="s">
        <v>17</v>
      </c>
      <c r="T104908" s="1" t="s">
        <v>17</v>
      </c>
    </row>
    <row r="104909" spans="8:20" hidden="1" x14ac:dyDescent="0.2">
      <c r="H104909" s="1" t="s">
        <v>216104</v>
      </c>
      <c r="I104909" s="1" t="s">
        <v>216105</v>
      </c>
      <c r="J104909" s="1" t="s">
        <v>213577</v>
      </c>
      <c r="K104909" s="1" t="s">
        <v>216128</v>
      </c>
      <c r="L104909" s="1"/>
      <c r="M104909" s="1"/>
      <c r="N104909" s="1" t="s">
        <v>216129</v>
      </c>
      <c r="O104909" s="1" t="s">
        <v>36255</v>
      </c>
      <c r="P104909" s="1" t="s">
        <v>17</v>
      </c>
      <c r="Q104909" s="1" t="s">
        <v>210</v>
      </c>
      <c r="R104909" s="1" t="s">
        <v>17</v>
      </c>
      <c r="S104909" s="1" t="s">
        <v>17</v>
      </c>
      <c r="T104909" s="1" t="s">
        <v>17</v>
      </c>
    </row>
    <row r="104910" spans="8:20" hidden="1" x14ac:dyDescent="0.2">
      <c r="H104910" s="1" t="s">
        <v>14510</v>
      </c>
      <c r="I104910" s="1" t="s">
        <v>14511</v>
      </c>
      <c r="J104910" s="1" t="s">
        <v>14512</v>
      </c>
      <c r="K104910" s="1" t="s">
        <v>14513</v>
      </c>
      <c r="L104910" s="1"/>
      <c r="M104910" s="1"/>
      <c r="N104910" s="1" t="s">
        <v>14514</v>
      </c>
      <c r="O104910" s="1" t="s">
        <v>14515</v>
      </c>
      <c r="P104910" s="1" t="s">
        <v>17</v>
      </c>
      <c r="Q104910" s="1" t="s">
        <v>17</v>
      </c>
      <c r="R104910" s="1" t="s">
        <v>17</v>
      </c>
      <c r="S104910" s="1" t="s">
        <v>17</v>
      </c>
      <c r="T104910" s="1" t="s">
        <v>17</v>
      </c>
    </row>
    <row r="104911" spans="8:20" hidden="1" x14ac:dyDescent="0.2">
      <c r="H104911" s="1" t="s">
        <v>14510</v>
      </c>
      <c r="I104911" s="1" t="s">
        <v>14511</v>
      </c>
      <c r="J104911" s="1" t="s">
        <v>14512</v>
      </c>
      <c r="K104911" s="1" t="s">
        <v>14516</v>
      </c>
      <c r="L104911" s="1"/>
      <c r="M104911" s="1"/>
      <c r="N104911" s="1" t="s">
        <v>14517</v>
      </c>
      <c r="O104911" s="1" t="s">
        <v>14518</v>
      </c>
      <c r="P104911" s="1" t="s">
        <v>17</v>
      </c>
      <c r="Q104911" s="1" t="s">
        <v>17</v>
      </c>
      <c r="R104911" s="1" t="s">
        <v>17</v>
      </c>
      <c r="S104911" s="1" t="s">
        <v>17</v>
      </c>
      <c r="T104911" s="1" t="s">
        <v>17</v>
      </c>
    </row>
    <row r="104912" spans="8:20" hidden="1" x14ac:dyDescent="0.2">
      <c r="H104912" s="1" t="s">
        <v>14510</v>
      </c>
      <c r="I104912" s="1" t="s">
        <v>14511</v>
      </c>
      <c r="J104912" s="1" t="s">
        <v>14512</v>
      </c>
      <c r="K104912" s="1" t="s">
        <v>14519</v>
      </c>
      <c r="L104912" s="1"/>
      <c r="M104912" s="1"/>
      <c r="N104912" s="1" t="s">
        <v>14520</v>
      </c>
      <c r="O104912" s="1" t="s">
        <v>14521</v>
      </c>
      <c r="P104912" s="1" t="s">
        <v>17</v>
      </c>
      <c r="Q104912" s="1" t="s">
        <v>17</v>
      </c>
      <c r="R104912" s="1" t="s">
        <v>17</v>
      </c>
      <c r="S104912" s="1" t="s">
        <v>17</v>
      </c>
      <c r="T104912" s="1" t="s">
        <v>17</v>
      </c>
    </row>
    <row r="104913" spans="8:20" hidden="1" x14ac:dyDescent="0.2">
      <c r="H104913" s="1" t="s">
        <v>14510</v>
      </c>
      <c r="I104913" s="1" t="s">
        <v>14511</v>
      </c>
      <c r="J104913" s="1" t="s">
        <v>14512</v>
      </c>
      <c r="K104913" s="1" t="s">
        <v>14522</v>
      </c>
      <c r="L104913" s="1"/>
      <c r="M104913" s="1"/>
      <c r="N104913" s="1" t="s">
        <v>14523</v>
      </c>
      <c r="O104913" s="1" t="s">
        <v>14524</v>
      </c>
      <c r="P104913" s="1" t="s">
        <v>17</v>
      </c>
      <c r="Q104913" s="1" t="s">
        <v>17</v>
      </c>
      <c r="R104913" s="1" t="s">
        <v>17</v>
      </c>
      <c r="S104913" s="1" t="s">
        <v>17</v>
      </c>
      <c r="T104913" s="1" t="s">
        <v>17</v>
      </c>
    </row>
    <row r="104914" spans="8:20" hidden="1" x14ac:dyDescent="0.2">
      <c r="H104914" s="1" t="s">
        <v>14510</v>
      </c>
      <c r="I104914" s="1" t="s">
        <v>14511</v>
      </c>
      <c r="J104914" s="1" t="s">
        <v>14512</v>
      </c>
      <c r="K104914" s="1" t="s">
        <v>14525</v>
      </c>
      <c r="L104914" s="1"/>
      <c r="M104914" s="1"/>
      <c r="N104914" s="1" t="s">
        <v>14526</v>
      </c>
      <c r="O104914" s="1" t="s">
        <v>14515</v>
      </c>
      <c r="P104914" s="1" t="s">
        <v>17</v>
      </c>
      <c r="Q104914" s="1" t="s">
        <v>17</v>
      </c>
      <c r="R104914" s="1" t="s">
        <v>17</v>
      </c>
      <c r="S104914" s="1" t="s">
        <v>17</v>
      </c>
      <c r="T104914" s="1" t="s">
        <v>17</v>
      </c>
    </row>
    <row r="104915" spans="8:20" hidden="1" x14ac:dyDescent="0.2">
      <c r="H104915" s="1" t="s">
        <v>14510</v>
      </c>
      <c r="I104915" s="1" t="s">
        <v>14511</v>
      </c>
      <c r="J104915" s="1" t="s">
        <v>14512</v>
      </c>
      <c r="K104915" s="1" t="s">
        <v>14527</v>
      </c>
      <c r="L104915" s="1"/>
      <c r="M104915" s="1"/>
      <c r="N104915" s="1" t="s">
        <v>14528</v>
      </c>
      <c r="O104915" s="1" t="s">
        <v>14518</v>
      </c>
      <c r="P104915" s="1" t="s">
        <v>17</v>
      </c>
      <c r="Q104915" s="1" t="s">
        <v>17</v>
      </c>
      <c r="R104915" s="1" t="s">
        <v>17</v>
      </c>
      <c r="S104915" s="1" t="s">
        <v>17</v>
      </c>
      <c r="T104915" s="1" t="s">
        <v>17</v>
      </c>
    </row>
    <row r="104916" spans="8:20" hidden="1" x14ac:dyDescent="0.2">
      <c r="H104916" s="1" t="s">
        <v>14510</v>
      </c>
      <c r="I104916" s="1" t="s">
        <v>14511</v>
      </c>
      <c r="J104916" s="1" t="s">
        <v>14512</v>
      </c>
      <c r="K104916" s="1" t="s">
        <v>14529</v>
      </c>
      <c r="L104916" s="1"/>
      <c r="M104916" s="1"/>
      <c r="N104916" s="1" t="s">
        <v>14530</v>
      </c>
      <c r="O104916" s="1" t="s">
        <v>14531</v>
      </c>
      <c r="P104916" s="1" t="s">
        <v>17</v>
      </c>
      <c r="Q104916" s="1" t="s">
        <v>17</v>
      </c>
      <c r="R104916" s="1" t="s">
        <v>17</v>
      </c>
      <c r="S104916" s="1" t="s">
        <v>17</v>
      </c>
      <c r="T104916" s="1" t="s">
        <v>17</v>
      </c>
    </row>
    <row r="104917" spans="8:20" hidden="1" x14ac:dyDescent="0.2">
      <c r="H104917" s="1" t="s">
        <v>14510</v>
      </c>
      <c r="I104917" s="1" t="s">
        <v>14511</v>
      </c>
      <c r="J104917" s="1" t="s">
        <v>14512</v>
      </c>
      <c r="K104917" s="1" t="s">
        <v>14532</v>
      </c>
      <c r="L104917" s="1"/>
      <c r="M104917" s="1"/>
      <c r="N104917" s="1" t="s">
        <v>14533</v>
      </c>
      <c r="O104917" s="1" t="s">
        <v>14521</v>
      </c>
      <c r="P104917" s="1" t="s">
        <v>17</v>
      </c>
      <c r="Q104917" s="1" t="s">
        <v>17</v>
      </c>
      <c r="R104917" s="1" t="s">
        <v>17</v>
      </c>
      <c r="S104917" s="1" t="s">
        <v>17</v>
      </c>
      <c r="T104917" s="1" t="s">
        <v>17</v>
      </c>
    </row>
    <row r="104918" spans="8:20" hidden="1" x14ac:dyDescent="0.2">
      <c r="H104918" s="1" t="s">
        <v>14510</v>
      </c>
      <c r="I104918" s="1" t="s">
        <v>14511</v>
      </c>
      <c r="J104918" s="1" t="s">
        <v>14512</v>
      </c>
      <c r="K104918" s="1" t="s">
        <v>14534</v>
      </c>
      <c r="L104918" s="1"/>
      <c r="M104918" s="1"/>
      <c r="N104918" s="1" t="s">
        <v>14535</v>
      </c>
      <c r="O104918" s="1" t="s">
        <v>14524</v>
      </c>
      <c r="P104918" s="1" t="s">
        <v>17</v>
      </c>
      <c r="Q104918" s="1" t="s">
        <v>17</v>
      </c>
      <c r="R104918" s="1" t="s">
        <v>17</v>
      </c>
      <c r="S104918" s="1" t="s">
        <v>17</v>
      </c>
      <c r="T104918" s="1" t="s">
        <v>17</v>
      </c>
    </row>
    <row r="104919" spans="8:20" hidden="1" x14ac:dyDescent="0.2">
      <c r="H104919" s="1" t="s">
        <v>14510</v>
      </c>
      <c r="I104919" s="1" t="s">
        <v>14511</v>
      </c>
      <c r="J104919" s="1" t="s">
        <v>14512</v>
      </c>
      <c r="K104919" s="1" t="s">
        <v>14536</v>
      </c>
      <c r="L104919" s="1"/>
      <c r="M104919" s="1"/>
      <c r="N104919" s="1" t="s">
        <v>14537</v>
      </c>
      <c r="O104919" s="1" t="s">
        <v>14538</v>
      </c>
      <c r="P104919" s="1" t="s">
        <v>17</v>
      </c>
      <c r="Q104919" s="1" t="s">
        <v>17</v>
      </c>
      <c r="R104919" s="1" t="s">
        <v>17</v>
      </c>
      <c r="S104919" s="1" t="s">
        <v>17</v>
      </c>
      <c r="T104919" s="1" t="s">
        <v>17</v>
      </c>
    </row>
    <row r="104920" spans="8:20" hidden="1" x14ac:dyDescent="0.2">
      <c r="H104920" s="1" t="s">
        <v>14510</v>
      </c>
      <c r="I104920" s="1" t="s">
        <v>14511</v>
      </c>
      <c r="J104920" s="1" t="s">
        <v>14512</v>
      </c>
      <c r="K104920" s="1" t="s">
        <v>14539</v>
      </c>
      <c r="L104920" s="1"/>
      <c r="M104920" s="1"/>
      <c r="N104920" s="1" t="s">
        <v>14540</v>
      </c>
      <c r="O104920" s="1" t="s">
        <v>14515</v>
      </c>
      <c r="P104920" s="1" t="s">
        <v>17</v>
      </c>
      <c r="Q104920" s="1" t="s">
        <v>17</v>
      </c>
      <c r="R104920" s="1" t="s">
        <v>17</v>
      </c>
      <c r="S104920" s="1" t="s">
        <v>17</v>
      </c>
      <c r="T104920" s="1" t="s">
        <v>17</v>
      </c>
    </row>
    <row r="104921" spans="8:20" hidden="1" x14ac:dyDescent="0.2">
      <c r="H104921" s="1" t="s">
        <v>14510</v>
      </c>
      <c r="I104921" s="1" t="s">
        <v>14511</v>
      </c>
      <c r="J104921" s="1" t="s">
        <v>14512</v>
      </c>
      <c r="K104921" s="1" t="s">
        <v>14541</v>
      </c>
      <c r="L104921" s="1"/>
      <c r="M104921" s="1"/>
      <c r="N104921" s="1" t="s">
        <v>14542</v>
      </c>
      <c r="O104921" s="1" t="s">
        <v>14518</v>
      </c>
      <c r="P104921" s="1" t="s">
        <v>17</v>
      </c>
      <c r="Q104921" s="1" t="s">
        <v>17</v>
      </c>
      <c r="R104921" s="1" t="s">
        <v>17</v>
      </c>
      <c r="S104921" s="1" t="s">
        <v>17</v>
      </c>
      <c r="T104921" s="1" t="s">
        <v>17</v>
      </c>
    </row>
    <row r="104922" spans="8:20" hidden="1" x14ac:dyDescent="0.2">
      <c r="H104922" s="1" t="s">
        <v>14510</v>
      </c>
      <c r="I104922" s="1" t="s">
        <v>14511</v>
      </c>
      <c r="J104922" s="1" t="s">
        <v>14512</v>
      </c>
      <c r="K104922" s="1" t="s">
        <v>14543</v>
      </c>
      <c r="L104922" s="1"/>
      <c r="M104922" s="1"/>
      <c r="N104922" s="1" t="s">
        <v>14544</v>
      </c>
      <c r="O104922" s="1" t="s">
        <v>14531</v>
      </c>
      <c r="P104922" s="1" t="s">
        <v>17</v>
      </c>
      <c r="Q104922" s="1" t="s">
        <v>17</v>
      </c>
      <c r="R104922" s="1" t="s">
        <v>17</v>
      </c>
      <c r="S104922" s="1" t="s">
        <v>17</v>
      </c>
      <c r="T104922" s="1" t="s">
        <v>17</v>
      </c>
    </row>
    <row r="104923" spans="8:20" hidden="1" x14ac:dyDescent="0.2">
      <c r="H104923" s="1" t="s">
        <v>14510</v>
      </c>
      <c r="I104923" s="1" t="s">
        <v>14511</v>
      </c>
      <c r="J104923" s="1" t="s">
        <v>14512</v>
      </c>
      <c r="K104923" s="1" t="s">
        <v>14545</v>
      </c>
      <c r="L104923" s="1"/>
      <c r="M104923" s="1"/>
      <c r="N104923" s="1" t="s">
        <v>14546</v>
      </c>
      <c r="O104923" s="1" t="s">
        <v>14515</v>
      </c>
      <c r="P104923" s="1" t="s">
        <v>17</v>
      </c>
      <c r="Q104923" s="1" t="s">
        <v>17</v>
      </c>
      <c r="R104923" s="1" t="s">
        <v>17</v>
      </c>
      <c r="S104923" s="1" t="s">
        <v>17</v>
      </c>
      <c r="T104923" s="1" t="s">
        <v>17</v>
      </c>
    </row>
    <row r="104924" spans="8:20" hidden="1" x14ac:dyDescent="0.2">
      <c r="H104924" s="1" t="s">
        <v>14510</v>
      </c>
      <c r="I104924" s="1" t="s">
        <v>14511</v>
      </c>
      <c r="J104924" s="1" t="s">
        <v>14512</v>
      </c>
      <c r="K104924" s="1" t="s">
        <v>14547</v>
      </c>
      <c r="L104924" s="1"/>
      <c r="M104924" s="1"/>
      <c r="N104924" s="1" t="s">
        <v>14548</v>
      </c>
      <c r="O104924" s="1" t="s">
        <v>14518</v>
      </c>
      <c r="P104924" s="1" t="s">
        <v>17</v>
      </c>
      <c r="Q104924" s="1" t="s">
        <v>17</v>
      </c>
      <c r="R104924" s="1" t="s">
        <v>17</v>
      </c>
      <c r="S104924" s="1" t="s">
        <v>17</v>
      </c>
      <c r="T104924" s="1" t="s">
        <v>17</v>
      </c>
    </row>
    <row r="104925" spans="8:20" hidden="1" x14ac:dyDescent="0.2">
      <c r="H104925" s="1" t="s">
        <v>14510</v>
      </c>
      <c r="I104925" s="1" t="s">
        <v>14511</v>
      </c>
      <c r="J104925" s="1" t="s">
        <v>14512</v>
      </c>
      <c r="K104925" s="1" t="s">
        <v>14549</v>
      </c>
      <c r="L104925" s="1"/>
      <c r="M104925" s="1"/>
      <c r="N104925" s="1" t="s">
        <v>14550</v>
      </c>
      <c r="O104925" s="1" t="s">
        <v>14531</v>
      </c>
      <c r="P104925" s="1" t="s">
        <v>17</v>
      </c>
      <c r="Q104925" s="1" t="s">
        <v>17</v>
      </c>
      <c r="R104925" s="1" t="s">
        <v>17</v>
      </c>
      <c r="S104925" s="1" t="s">
        <v>17</v>
      </c>
      <c r="T104925" s="1" t="s">
        <v>17</v>
      </c>
    </row>
    <row r="104926" spans="8:20" hidden="1" x14ac:dyDescent="0.2">
      <c r="H104926" s="1" t="s">
        <v>14510</v>
      </c>
      <c r="I104926" s="1" t="s">
        <v>14511</v>
      </c>
      <c r="J104926" s="1" t="s">
        <v>14512</v>
      </c>
      <c r="K104926" s="1" t="s">
        <v>14551</v>
      </c>
      <c r="L104926" s="1"/>
      <c r="M104926" s="1"/>
      <c r="N104926" s="1" t="s">
        <v>14552</v>
      </c>
      <c r="O104926" s="1" t="s">
        <v>14521</v>
      </c>
      <c r="P104926" s="1" t="s">
        <v>17</v>
      </c>
      <c r="Q104926" s="1" t="s">
        <v>17</v>
      </c>
      <c r="R104926" s="1" t="s">
        <v>17</v>
      </c>
      <c r="S104926" s="1" t="s">
        <v>17</v>
      </c>
      <c r="T104926" s="1" t="s">
        <v>17</v>
      </c>
    </row>
    <row r="104927" spans="8:20" hidden="1" x14ac:dyDescent="0.2">
      <c r="H104927" s="1" t="s">
        <v>14510</v>
      </c>
      <c r="I104927" s="1" t="s">
        <v>14511</v>
      </c>
      <c r="J104927" s="1" t="s">
        <v>14512</v>
      </c>
      <c r="K104927" s="1" t="s">
        <v>14553</v>
      </c>
      <c r="L104927" s="1"/>
      <c r="M104927" s="1"/>
      <c r="N104927" s="1" t="s">
        <v>14554</v>
      </c>
      <c r="O104927" s="1" t="s">
        <v>14524</v>
      </c>
      <c r="P104927" s="1" t="s">
        <v>17</v>
      </c>
      <c r="Q104927" s="1" t="s">
        <v>17</v>
      </c>
      <c r="R104927" s="1" t="s">
        <v>17</v>
      </c>
      <c r="S104927" s="1" t="s">
        <v>17</v>
      </c>
      <c r="T104927" s="1" t="s">
        <v>17</v>
      </c>
    </row>
    <row r="104928" spans="8:20" hidden="1" x14ac:dyDescent="0.2">
      <c r="H104928" s="1" t="s">
        <v>14510</v>
      </c>
      <c r="I104928" s="1" t="s">
        <v>14511</v>
      </c>
      <c r="J104928" s="1" t="s">
        <v>14512</v>
      </c>
      <c r="K104928" s="1" t="s">
        <v>14555</v>
      </c>
      <c r="L104928" s="1"/>
      <c r="M104928" s="1"/>
      <c r="N104928" s="1" t="s">
        <v>14556</v>
      </c>
      <c r="O104928" s="1" t="s">
        <v>14538</v>
      </c>
      <c r="P104928" s="1" t="s">
        <v>17</v>
      </c>
      <c r="Q104928" s="1" t="s">
        <v>17</v>
      </c>
      <c r="R104928" s="1" t="s">
        <v>17</v>
      </c>
      <c r="S104928" s="1" t="s">
        <v>17</v>
      </c>
      <c r="T104928" s="1" t="s">
        <v>17</v>
      </c>
    </row>
    <row r="104929" spans="8:20" hidden="1" x14ac:dyDescent="0.2">
      <c r="H104929" s="1" t="s">
        <v>14510</v>
      </c>
      <c r="I104929" s="1" t="s">
        <v>14511</v>
      </c>
      <c r="J104929" s="1" t="s">
        <v>14512</v>
      </c>
      <c r="K104929" s="1" t="s">
        <v>14557</v>
      </c>
      <c r="L104929" s="1"/>
      <c r="M104929" s="1"/>
      <c r="N104929" s="1" t="s">
        <v>14558</v>
      </c>
      <c r="O104929" s="1" t="s">
        <v>14521</v>
      </c>
      <c r="P104929" s="1" t="s">
        <v>17</v>
      </c>
      <c r="Q104929" s="1" t="s">
        <v>17</v>
      </c>
      <c r="R104929" s="1" t="s">
        <v>17</v>
      </c>
      <c r="S104929" s="1" t="s">
        <v>17</v>
      </c>
      <c r="T104929" s="1" t="s">
        <v>17</v>
      </c>
    </row>
    <row r="104930" spans="8:20" hidden="1" x14ac:dyDescent="0.2">
      <c r="H104930" s="1" t="s">
        <v>14510</v>
      </c>
      <c r="I104930" s="1" t="s">
        <v>14511</v>
      </c>
      <c r="J104930" s="1" t="s">
        <v>14512</v>
      </c>
      <c r="K104930" s="1" t="s">
        <v>14559</v>
      </c>
      <c r="L104930" s="1"/>
      <c r="M104930" s="1"/>
      <c r="N104930" s="1" t="s">
        <v>14560</v>
      </c>
      <c r="O104930" s="1" t="s">
        <v>14524</v>
      </c>
      <c r="P104930" s="1" t="s">
        <v>17</v>
      </c>
      <c r="Q104930" s="1" t="s">
        <v>17</v>
      </c>
      <c r="R104930" s="1" t="s">
        <v>17</v>
      </c>
      <c r="S104930" s="1" t="s">
        <v>17</v>
      </c>
      <c r="T104930" s="1" t="s">
        <v>17</v>
      </c>
    </row>
    <row r="104931" spans="8:20" hidden="1" x14ac:dyDescent="0.2">
      <c r="H104931" s="1" t="s">
        <v>14510</v>
      </c>
      <c r="I104931" s="1" t="s">
        <v>14511</v>
      </c>
      <c r="J104931" s="1" t="s">
        <v>14512</v>
      </c>
      <c r="K104931" s="1" t="s">
        <v>14561</v>
      </c>
      <c r="L104931" s="1"/>
      <c r="M104931" s="1"/>
      <c r="N104931" s="1" t="s">
        <v>14562</v>
      </c>
      <c r="O104931" s="1" t="s">
        <v>14515</v>
      </c>
      <c r="P104931" s="1" t="s">
        <v>17</v>
      </c>
      <c r="Q104931" s="1" t="s">
        <v>17</v>
      </c>
      <c r="R104931" s="1" t="s">
        <v>17</v>
      </c>
      <c r="S104931" s="1" t="s">
        <v>17</v>
      </c>
      <c r="T104931" s="1" t="s">
        <v>17</v>
      </c>
    </row>
    <row r="104932" spans="8:20" hidden="1" x14ac:dyDescent="0.2">
      <c r="H104932" s="1" t="s">
        <v>14510</v>
      </c>
      <c r="I104932" s="1" t="s">
        <v>14511</v>
      </c>
      <c r="J104932" s="1" t="s">
        <v>14512</v>
      </c>
      <c r="K104932" s="1" t="s">
        <v>14563</v>
      </c>
      <c r="L104932" s="1"/>
      <c r="M104932" s="1"/>
      <c r="N104932" s="1" t="s">
        <v>14564</v>
      </c>
      <c r="O104932" s="1" t="s">
        <v>14518</v>
      </c>
      <c r="P104932" s="1" t="s">
        <v>17</v>
      </c>
      <c r="Q104932" s="1" t="s">
        <v>17</v>
      </c>
      <c r="R104932" s="1" t="s">
        <v>17</v>
      </c>
      <c r="S104932" s="1" t="s">
        <v>17</v>
      </c>
      <c r="T104932" s="1" t="s">
        <v>17</v>
      </c>
    </row>
    <row r="104933" spans="8:20" hidden="1" x14ac:dyDescent="0.2">
      <c r="H104933" s="1" t="s">
        <v>14565</v>
      </c>
      <c r="I104933" s="1" t="s">
        <v>14566</v>
      </c>
      <c r="J104933" s="1" t="s">
        <v>14567</v>
      </c>
      <c r="K104933" s="1" t="s">
        <v>14568</v>
      </c>
      <c r="L104933" s="1"/>
      <c r="M104933" s="1"/>
      <c r="N104933" s="1" t="s">
        <v>14569</v>
      </c>
      <c r="O104933" s="1" t="s">
        <v>14570</v>
      </c>
      <c r="P104933" s="1" t="s">
        <v>17</v>
      </c>
      <c r="Q104933" s="1" t="s">
        <v>17</v>
      </c>
      <c r="R104933" s="1" t="s">
        <v>17</v>
      </c>
      <c r="S104933" s="1" t="s">
        <v>17</v>
      </c>
      <c r="T104933" s="1" t="s">
        <v>17</v>
      </c>
    </row>
    <row r="104934" spans="8:20" hidden="1" x14ac:dyDescent="0.2">
      <c r="H104934" s="1" t="s">
        <v>14565</v>
      </c>
      <c r="I104934" s="1" t="s">
        <v>14566</v>
      </c>
      <c r="J104934" s="1" t="s">
        <v>14567</v>
      </c>
      <c r="K104934" s="1" t="s">
        <v>14571</v>
      </c>
      <c r="L104934" s="1"/>
      <c r="M104934" s="1"/>
      <c r="N104934" s="1" t="s">
        <v>14572</v>
      </c>
      <c r="O104934" s="1" t="s">
        <v>14570</v>
      </c>
      <c r="P104934" s="1" t="s">
        <v>17</v>
      </c>
      <c r="Q104934" s="1" t="s">
        <v>17</v>
      </c>
      <c r="R104934" s="1" t="s">
        <v>17</v>
      </c>
      <c r="S104934" s="1" t="s">
        <v>17</v>
      </c>
      <c r="T104934" s="1" t="s">
        <v>17</v>
      </c>
    </row>
    <row r="104935" spans="8:20" hidden="1" x14ac:dyDescent="0.2">
      <c r="H104935" s="1" t="s">
        <v>14565</v>
      </c>
      <c r="I104935" s="1" t="s">
        <v>14566</v>
      </c>
      <c r="J104935" s="1" t="s">
        <v>14567</v>
      </c>
      <c r="K104935" s="1" t="s">
        <v>14573</v>
      </c>
      <c r="L104935" s="1"/>
      <c r="M104935" s="1"/>
      <c r="N104935" s="1" t="s">
        <v>14574</v>
      </c>
      <c r="O104935" s="1" t="s">
        <v>14570</v>
      </c>
      <c r="P104935" s="1" t="s">
        <v>17</v>
      </c>
      <c r="Q104935" s="1" t="s">
        <v>17</v>
      </c>
      <c r="R104935" s="1" t="s">
        <v>17</v>
      </c>
      <c r="S104935" s="1" t="s">
        <v>17</v>
      </c>
      <c r="T104935" s="1" t="s">
        <v>17</v>
      </c>
    </row>
    <row r="104936" spans="8:20" hidden="1" x14ac:dyDescent="0.2">
      <c r="H104936" s="1" t="s">
        <v>14565</v>
      </c>
      <c r="I104936" s="1" t="s">
        <v>14566</v>
      </c>
      <c r="J104936" s="1" t="s">
        <v>14567</v>
      </c>
      <c r="K104936" s="1" t="s">
        <v>14575</v>
      </c>
      <c r="L104936" s="1"/>
      <c r="M104936" s="1"/>
      <c r="N104936" s="1" t="s">
        <v>14576</v>
      </c>
      <c r="O104936" s="1" t="s">
        <v>14570</v>
      </c>
      <c r="P104936" s="1" t="s">
        <v>17</v>
      </c>
      <c r="Q104936" s="1" t="s">
        <v>17</v>
      </c>
      <c r="R104936" s="1" t="s">
        <v>17</v>
      </c>
      <c r="S104936" s="1" t="s">
        <v>17</v>
      </c>
      <c r="T104936" s="1" t="s">
        <v>17</v>
      </c>
    </row>
    <row r="104937" spans="8:20" hidden="1" x14ac:dyDescent="0.2">
      <c r="H104937" s="1" t="s">
        <v>14565</v>
      </c>
      <c r="I104937" s="1" t="s">
        <v>14566</v>
      </c>
      <c r="J104937" s="1" t="s">
        <v>14567</v>
      </c>
      <c r="K104937" s="1" t="s">
        <v>14577</v>
      </c>
      <c r="L104937" s="1"/>
      <c r="M104937" s="1"/>
      <c r="N104937" s="1" t="s">
        <v>14578</v>
      </c>
      <c r="O104937" s="1" t="s">
        <v>14570</v>
      </c>
      <c r="P104937" s="1" t="s">
        <v>17</v>
      </c>
      <c r="Q104937" s="1" t="s">
        <v>17</v>
      </c>
      <c r="R104937" s="1" t="s">
        <v>17</v>
      </c>
      <c r="S104937" s="1" t="s">
        <v>17</v>
      </c>
      <c r="T104937" s="1" t="s">
        <v>17</v>
      </c>
    </row>
    <row r="104938" spans="8:20" hidden="1" x14ac:dyDescent="0.2">
      <c r="H104938" s="1" t="s">
        <v>14565</v>
      </c>
      <c r="I104938" s="1" t="s">
        <v>14566</v>
      </c>
      <c r="J104938" s="1" t="s">
        <v>14567</v>
      </c>
      <c r="K104938" s="1" t="s">
        <v>14579</v>
      </c>
      <c r="L104938" s="1"/>
      <c r="M104938" s="1"/>
      <c r="N104938" s="1" t="s">
        <v>14580</v>
      </c>
      <c r="O104938" s="1" t="s">
        <v>14570</v>
      </c>
      <c r="P104938" s="1" t="s">
        <v>17</v>
      </c>
      <c r="Q104938" s="1" t="s">
        <v>17</v>
      </c>
      <c r="R104938" s="1" t="s">
        <v>17</v>
      </c>
      <c r="S104938" s="1" t="s">
        <v>17</v>
      </c>
      <c r="T104938" s="1" t="s">
        <v>17</v>
      </c>
    </row>
    <row r="104939" spans="8:20" hidden="1" x14ac:dyDescent="0.2">
      <c r="H104939" s="1" t="s">
        <v>14565</v>
      </c>
      <c r="I104939" s="1" t="s">
        <v>14566</v>
      </c>
      <c r="J104939" s="1" t="s">
        <v>14567</v>
      </c>
      <c r="K104939" s="1" t="s">
        <v>14581</v>
      </c>
      <c r="L104939" s="1"/>
      <c r="M104939" s="1"/>
      <c r="N104939" s="1" t="s">
        <v>14582</v>
      </c>
      <c r="O104939" s="1" t="s">
        <v>14570</v>
      </c>
      <c r="P104939" s="1" t="s">
        <v>17</v>
      </c>
      <c r="Q104939" s="1" t="s">
        <v>17</v>
      </c>
      <c r="R104939" s="1" t="s">
        <v>17</v>
      </c>
      <c r="S104939" s="1" t="s">
        <v>17</v>
      </c>
      <c r="T104939" s="1" t="s">
        <v>17</v>
      </c>
    </row>
    <row r="104940" spans="8:20" hidden="1" x14ac:dyDescent="0.2">
      <c r="H104940" s="1" t="s">
        <v>14565</v>
      </c>
      <c r="I104940" s="1" t="s">
        <v>14566</v>
      </c>
      <c r="J104940" s="1" t="s">
        <v>14567</v>
      </c>
      <c r="K104940" s="1" t="s">
        <v>14583</v>
      </c>
      <c r="L104940" s="1"/>
      <c r="M104940" s="1"/>
      <c r="N104940" s="1" t="s">
        <v>14584</v>
      </c>
      <c r="O104940" s="1" t="s">
        <v>14570</v>
      </c>
      <c r="P104940" s="1" t="s">
        <v>17</v>
      </c>
      <c r="Q104940" s="1" t="s">
        <v>17</v>
      </c>
      <c r="R104940" s="1" t="s">
        <v>17</v>
      </c>
      <c r="S104940" s="1" t="s">
        <v>17</v>
      </c>
      <c r="T104940" s="1" t="s">
        <v>17</v>
      </c>
    </row>
    <row r="104941" spans="8:20" hidden="1" x14ac:dyDescent="0.2">
      <c r="H104941" s="1" t="s">
        <v>14565</v>
      </c>
      <c r="I104941" s="1" t="s">
        <v>14566</v>
      </c>
      <c r="J104941" s="1" t="s">
        <v>14567</v>
      </c>
      <c r="K104941" s="1" t="s">
        <v>14585</v>
      </c>
      <c r="L104941" s="1"/>
      <c r="M104941" s="1"/>
      <c r="N104941" s="1" t="s">
        <v>14586</v>
      </c>
      <c r="O104941" s="1" t="s">
        <v>14570</v>
      </c>
      <c r="P104941" s="1" t="s">
        <v>17</v>
      </c>
      <c r="Q104941" s="1" t="s">
        <v>17</v>
      </c>
      <c r="R104941" s="1" t="s">
        <v>17</v>
      </c>
      <c r="S104941" s="1" t="s">
        <v>17</v>
      </c>
      <c r="T104941" s="1" t="s">
        <v>17</v>
      </c>
    </row>
    <row r="104942" spans="8:20" hidden="1" x14ac:dyDescent="0.2">
      <c r="H104942" s="1" t="s">
        <v>14565</v>
      </c>
      <c r="I104942" s="1" t="s">
        <v>14566</v>
      </c>
      <c r="J104942" s="1" t="s">
        <v>14567</v>
      </c>
      <c r="K104942" s="1" t="s">
        <v>14587</v>
      </c>
      <c r="L104942" s="1"/>
      <c r="M104942" s="1"/>
      <c r="N104942" s="1" t="s">
        <v>14588</v>
      </c>
      <c r="O104942" s="1" t="s">
        <v>14570</v>
      </c>
      <c r="P104942" s="1" t="s">
        <v>17</v>
      </c>
      <c r="Q104942" s="1" t="s">
        <v>17</v>
      </c>
      <c r="R104942" s="1" t="s">
        <v>17</v>
      </c>
      <c r="S104942" s="1" t="s">
        <v>17</v>
      </c>
      <c r="T104942" s="1" t="s">
        <v>17</v>
      </c>
    </row>
    <row r="104943" spans="8:20" hidden="1" x14ac:dyDescent="0.2">
      <c r="H104943" s="1" t="s">
        <v>14565</v>
      </c>
      <c r="I104943" s="1" t="s">
        <v>14566</v>
      </c>
      <c r="J104943" s="1" t="s">
        <v>14567</v>
      </c>
      <c r="K104943" s="1" t="s">
        <v>14589</v>
      </c>
      <c r="L104943" s="1"/>
      <c r="M104943" s="1"/>
      <c r="N104943" s="1" t="s">
        <v>14590</v>
      </c>
      <c r="O104943" s="1" t="s">
        <v>14570</v>
      </c>
      <c r="P104943" s="1" t="s">
        <v>17</v>
      </c>
      <c r="Q104943" s="1" t="s">
        <v>17</v>
      </c>
      <c r="R104943" s="1" t="s">
        <v>17</v>
      </c>
      <c r="S104943" s="1" t="s">
        <v>17</v>
      </c>
      <c r="T104943" s="1" t="s">
        <v>17</v>
      </c>
    </row>
    <row r="104944" spans="8:20" hidden="1" x14ac:dyDescent="0.2">
      <c r="H104944" s="1" t="s">
        <v>14565</v>
      </c>
      <c r="I104944" s="1" t="s">
        <v>14566</v>
      </c>
      <c r="J104944" s="1" t="s">
        <v>14567</v>
      </c>
      <c r="K104944" s="1" t="s">
        <v>14591</v>
      </c>
      <c r="L104944" s="1"/>
      <c r="M104944" s="1"/>
      <c r="N104944" s="1" t="s">
        <v>14592</v>
      </c>
      <c r="O104944" s="1" t="s">
        <v>14570</v>
      </c>
      <c r="P104944" s="1" t="s">
        <v>17</v>
      </c>
      <c r="Q104944" s="1" t="s">
        <v>17</v>
      </c>
      <c r="R104944" s="1" t="s">
        <v>17</v>
      </c>
      <c r="S104944" s="1" t="s">
        <v>17</v>
      </c>
      <c r="T104944" s="1" t="s">
        <v>17</v>
      </c>
    </row>
    <row r="104945" spans="8:20" hidden="1" x14ac:dyDescent="0.2">
      <c r="H104945" s="1" t="s">
        <v>216130</v>
      </c>
      <c r="I104945" s="1" t="s">
        <v>216131</v>
      </c>
      <c r="J104945" s="1" t="s">
        <v>216132</v>
      </c>
      <c r="K104945" s="1" t="s">
        <v>216133</v>
      </c>
      <c r="L104945" s="1"/>
      <c r="M104945" s="1"/>
      <c r="N104945" s="1" t="s">
        <v>216134</v>
      </c>
      <c r="O104945" s="1" t="s">
        <v>216135</v>
      </c>
      <c r="P104945" s="1" t="s">
        <v>17</v>
      </c>
      <c r="Q104945" s="1" t="s">
        <v>17</v>
      </c>
      <c r="R104945" s="1" t="s">
        <v>210</v>
      </c>
      <c r="S104945" s="1" t="s">
        <v>17</v>
      </c>
      <c r="T104945" s="1" t="s">
        <v>17</v>
      </c>
    </row>
    <row r="104946" spans="8:20" hidden="1" x14ac:dyDescent="0.2">
      <c r="H104946" s="1" t="s">
        <v>216130</v>
      </c>
      <c r="I104946" s="1" t="s">
        <v>216131</v>
      </c>
      <c r="J104946" s="1" t="s">
        <v>216132</v>
      </c>
      <c r="K104946" s="1" t="s">
        <v>216136</v>
      </c>
      <c r="L104946" s="1"/>
      <c r="M104946" s="1"/>
      <c r="N104946" s="1" t="s">
        <v>216137</v>
      </c>
      <c r="O104946" s="1" t="s">
        <v>216138</v>
      </c>
      <c r="P104946" s="1" t="s">
        <v>17</v>
      </c>
      <c r="Q104946" s="1" t="s">
        <v>17</v>
      </c>
      <c r="R104946" s="1" t="s">
        <v>210</v>
      </c>
      <c r="S104946" s="1" t="s">
        <v>17</v>
      </c>
      <c r="T104946" s="1" t="s">
        <v>17</v>
      </c>
    </row>
    <row r="104947" spans="8:20" hidden="1" x14ac:dyDescent="0.2">
      <c r="H104947" s="1" t="s">
        <v>216130</v>
      </c>
      <c r="I104947" s="1" t="s">
        <v>216131</v>
      </c>
      <c r="J104947" s="1" t="s">
        <v>216132</v>
      </c>
      <c r="K104947" s="1" t="s">
        <v>216139</v>
      </c>
      <c r="L104947" s="1"/>
      <c r="M104947" s="1"/>
      <c r="N104947" s="1" t="s">
        <v>216140</v>
      </c>
      <c r="O104947" s="1" t="s">
        <v>216141</v>
      </c>
      <c r="P104947" s="1" t="s">
        <v>17</v>
      </c>
      <c r="Q104947" s="1" t="s">
        <v>17</v>
      </c>
      <c r="R104947" s="1" t="s">
        <v>210</v>
      </c>
      <c r="S104947" s="1" t="s">
        <v>17</v>
      </c>
      <c r="T104947" s="1" t="s">
        <v>17</v>
      </c>
    </row>
    <row r="104948" spans="8:20" hidden="1" x14ac:dyDescent="0.2">
      <c r="H104948" s="1" t="s">
        <v>216130</v>
      </c>
      <c r="I104948" s="1" t="s">
        <v>216131</v>
      </c>
      <c r="J104948" s="1" t="s">
        <v>216132</v>
      </c>
      <c r="K104948" s="1" t="s">
        <v>216142</v>
      </c>
      <c r="L104948" s="1"/>
      <c r="M104948" s="1"/>
      <c r="N104948" s="1" t="s">
        <v>216143</v>
      </c>
      <c r="O104948" s="1" t="s">
        <v>216144</v>
      </c>
      <c r="P104948" s="1" t="s">
        <v>17</v>
      </c>
      <c r="Q104948" s="1" t="s">
        <v>17</v>
      </c>
      <c r="R104948" s="1" t="s">
        <v>210</v>
      </c>
      <c r="S104948" s="1" t="s">
        <v>17</v>
      </c>
      <c r="T104948" s="1" t="s">
        <v>17</v>
      </c>
    </row>
    <row r="104949" spans="8:20" hidden="1" x14ac:dyDescent="0.2">
      <c r="H104949" s="1" t="s">
        <v>216130</v>
      </c>
      <c r="I104949" s="1" t="s">
        <v>216131</v>
      </c>
      <c r="J104949" s="1" t="s">
        <v>216132</v>
      </c>
      <c r="K104949" s="1" t="s">
        <v>216145</v>
      </c>
      <c r="L104949" s="1"/>
      <c r="M104949" s="1"/>
      <c r="N104949" s="1" t="s">
        <v>216146</v>
      </c>
      <c r="O104949" s="1" t="s">
        <v>216147</v>
      </c>
      <c r="P104949" s="1" t="s">
        <v>17</v>
      </c>
      <c r="Q104949" s="1" t="s">
        <v>17</v>
      </c>
      <c r="R104949" s="1" t="s">
        <v>210</v>
      </c>
      <c r="S104949" s="1" t="s">
        <v>17</v>
      </c>
      <c r="T104949" s="1" t="s">
        <v>17</v>
      </c>
    </row>
    <row r="104950" spans="8:20" hidden="1" x14ac:dyDescent="0.2">
      <c r="H104950" s="1" t="s">
        <v>216130</v>
      </c>
      <c r="I104950" s="1" t="s">
        <v>216131</v>
      </c>
      <c r="J104950" s="1" t="s">
        <v>216132</v>
      </c>
      <c r="K104950" s="1" t="s">
        <v>216148</v>
      </c>
      <c r="L104950" s="1"/>
      <c r="M104950" s="1"/>
      <c r="N104950" s="1" t="s">
        <v>216149</v>
      </c>
      <c r="O104950" s="1" t="s">
        <v>216150</v>
      </c>
      <c r="P104950" s="1" t="s">
        <v>17</v>
      </c>
      <c r="Q104950" s="1" t="s">
        <v>17</v>
      </c>
      <c r="R104950" s="1" t="s">
        <v>210</v>
      </c>
      <c r="S104950" s="1" t="s">
        <v>17</v>
      </c>
      <c r="T104950" s="1" t="s">
        <v>17</v>
      </c>
    </row>
    <row r="104951" spans="8:20" hidden="1" x14ac:dyDescent="0.2">
      <c r="H104951" s="1" t="s">
        <v>216130</v>
      </c>
      <c r="I104951" s="1" t="s">
        <v>216131</v>
      </c>
      <c r="J104951" s="1" t="s">
        <v>216132</v>
      </c>
      <c r="K104951" s="1" t="s">
        <v>216151</v>
      </c>
      <c r="L104951" s="1"/>
      <c r="M104951" s="1"/>
      <c r="N104951" s="1" t="s">
        <v>216152</v>
      </c>
      <c r="O104951" s="1" t="s">
        <v>216153</v>
      </c>
      <c r="P104951" s="1" t="s">
        <v>17</v>
      </c>
      <c r="Q104951" s="1" t="s">
        <v>17</v>
      </c>
      <c r="R104951" s="1" t="s">
        <v>210</v>
      </c>
      <c r="S104951" s="1" t="s">
        <v>17</v>
      </c>
      <c r="T104951" s="1" t="s">
        <v>17</v>
      </c>
    </row>
    <row r="104952" spans="8:20" hidden="1" x14ac:dyDescent="0.2">
      <c r="H104952" s="1" t="s">
        <v>216130</v>
      </c>
      <c r="I104952" s="1" t="s">
        <v>216131</v>
      </c>
      <c r="J104952" s="1" t="s">
        <v>216132</v>
      </c>
      <c r="K104952" s="1" t="s">
        <v>216154</v>
      </c>
      <c r="L104952" s="1"/>
      <c r="M104952" s="1"/>
      <c r="N104952" s="1" t="s">
        <v>216155</v>
      </c>
      <c r="O104952" s="1" t="s">
        <v>216156</v>
      </c>
      <c r="P104952" s="1" t="s">
        <v>17</v>
      </c>
      <c r="Q104952" s="1" t="s">
        <v>17</v>
      </c>
      <c r="R104952" s="1" t="s">
        <v>210</v>
      </c>
      <c r="S104952" s="1" t="s">
        <v>17</v>
      </c>
      <c r="T104952" s="1" t="s">
        <v>17</v>
      </c>
    </row>
    <row r="104953" spans="8:20" hidden="1" x14ac:dyDescent="0.2">
      <c r="H104953" s="1" t="s">
        <v>216130</v>
      </c>
      <c r="I104953" s="1" t="s">
        <v>216131</v>
      </c>
      <c r="J104953" s="1" t="s">
        <v>216132</v>
      </c>
      <c r="K104953" s="1" t="s">
        <v>216157</v>
      </c>
      <c r="L104953" s="1"/>
      <c r="M104953" s="1"/>
      <c r="N104953" s="1" t="s">
        <v>216158</v>
      </c>
      <c r="O104953" s="1" t="s">
        <v>216159</v>
      </c>
      <c r="P104953" s="1" t="s">
        <v>17</v>
      </c>
      <c r="Q104953" s="1" t="s">
        <v>17</v>
      </c>
      <c r="R104953" s="1" t="s">
        <v>210</v>
      </c>
      <c r="S104953" s="1" t="s">
        <v>17</v>
      </c>
      <c r="T104953" s="1" t="s">
        <v>17</v>
      </c>
    </row>
    <row r="104954" spans="8:20" hidden="1" x14ac:dyDescent="0.2">
      <c r="H104954" s="1" t="s">
        <v>216130</v>
      </c>
      <c r="I104954" s="1" t="s">
        <v>216131</v>
      </c>
      <c r="J104954" s="1" t="s">
        <v>216132</v>
      </c>
      <c r="K104954" s="1" t="s">
        <v>216160</v>
      </c>
      <c r="L104954" s="1"/>
      <c r="M104954" s="1"/>
      <c r="N104954" s="1" t="s">
        <v>216161</v>
      </c>
      <c r="O104954" s="1" t="s">
        <v>216162</v>
      </c>
      <c r="P104954" s="1" t="s">
        <v>17</v>
      </c>
      <c r="Q104954" s="1" t="s">
        <v>17</v>
      </c>
      <c r="R104954" s="1" t="s">
        <v>210</v>
      </c>
      <c r="S104954" s="1" t="s">
        <v>17</v>
      </c>
      <c r="T104954" s="1" t="s">
        <v>17</v>
      </c>
    </row>
    <row r="104955" spans="8:20" hidden="1" x14ac:dyDescent="0.2">
      <c r="H104955" s="1" t="s">
        <v>216130</v>
      </c>
      <c r="I104955" s="1" t="s">
        <v>216131</v>
      </c>
      <c r="J104955" s="1" t="s">
        <v>216132</v>
      </c>
      <c r="K104955" s="1" t="s">
        <v>216163</v>
      </c>
      <c r="L104955" s="1"/>
      <c r="M104955" s="1"/>
      <c r="N104955" s="1" t="s">
        <v>216164</v>
      </c>
      <c r="O104955" s="1" t="s">
        <v>216165</v>
      </c>
      <c r="P104955" s="1" t="s">
        <v>17</v>
      </c>
      <c r="Q104955" s="1" t="s">
        <v>17</v>
      </c>
      <c r="R104955" s="1" t="s">
        <v>210</v>
      </c>
      <c r="S104955" s="1" t="s">
        <v>17</v>
      </c>
      <c r="T104955" s="1" t="s">
        <v>17</v>
      </c>
    </row>
    <row r="104956" spans="8:20" hidden="1" x14ac:dyDescent="0.2">
      <c r="H104956" s="1" t="s">
        <v>216166</v>
      </c>
      <c r="I104956" s="1" t="s">
        <v>216167</v>
      </c>
      <c r="J104956" s="1" t="s">
        <v>216168</v>
      </c>
      <c r="K104956" s="1" t="s">
        <v>216169</v>
      </c>
      <c r="L104956" s="1"/>
      <c r="M104956" s="1"/>
      <c r="N104956" s="1" t="s">
        <v>216170</v>
      </c>
      <c r="O104956" s="1" t="s">
        <v>36255</v>
      </c>
      <c r="P104956" s="1" t="s">
        <v>17</v>
      </c>
      <c r="Q104956" s="1" t="s">
        <v>17</v>
      </c>
      <c r="R104956" s="1" t="s">
        <v>17</v>
      </c>
      <c r="S104956" s="1" t="s">
        <v>17</v>
      </c>
      <c r="T104956" s="1" t="s">
        <v>17</v>
      </c>
    </row>
    <row r="104957" spans="8:20" hidden="1" x14ac:dyDescent="0.2">
      <c r="H104957" s="1" t="s">
        <v>216166</v>
      </c>
      <c r="I104957" s="1" t="s">
        <v>216167</v>
      </c>
      <c r="J104957" s="1" t="s">
        <v>216168</v>
      </c>
      <c r="K104957" s="1" t="s">
        <v>216171</v>
      </c>
      <c r="L104957" s="1"/>
      <c r="M104957" s="1"/>
      <c r="N104957" s="1" t="s">
        <v>216172</v>
      </c>
      <c r="O104957" s="1" t="s">
        <v>36255</v>
      </c>
      <c r="P104957" s="1" t="s">
        <v>17</v>
      </c>
      <c r="Q104957" s="1" t="s">
        <v>17</v>
      </c>
      <c r="R104957" s="1" t="s">
        <v>17</v>
      </c>
      <c r="S104957" s="1" t="s">
        <v>17</v>
      </c>
      <c r="T104957" s="1" t="s">
        <v>17</v>
      </c>
    </row>
    <row r="104958" spans="8:20" hidden="1" x14ac:dyDescent="0.2">
      <c r="H104958" s="1" t="s">
        <v>216166</v>
      </c>
      <c r="I104958" s="1" t="s">
        <v>216167</v>
      </c>
      <c r="J104958" s="1" t="s">
        <v>216168</v>
      </c>
      <c r="K104958" s="1" t="s">
        <v>216173</v>
      </c>
      <c r="L104958" s="1"/>
      <c r="M104958" s="1"/>
      <c r="N104958" s="1" t="s">
        <v>216174</v>
      </c>
      <c r="O104958" s="1" t="s">
        <v>36255</v>
      </c>
      <c r="P104958" s="1" t="s">
        <v>17</v>
      </c>
      <c r="Q104958" s="1" t="s">
        <v>17</v>
      </c>
      <c r="R104958" s="1" t="s">
        <v>17</v>
      </c>
      <c r="S104958" s="1" t="s">
        <v>17</v>
      </c>
      <c r="T104958" s="1" t="s">
        <v>17</v>
      </c>
    </row>
    <row r="104959" spans="8:20" hidden="1" x14ac:dyDescent="0.2">
      <c r="H104959" s="1" t="s">
        <v>216166</v>
      </c>
      <c r="I104959" s="1" t="s">
        <v>216167</v>
      </c>
      <c r="J104959" s="1" t="s">
        <v>216168</v>
      </c>
      <c r="K104959" s="1" t="s">
        <v>216175</v>
      </c>
      <c r="L104959" s="1"/>
      <c r="M104959" s="1"/>
      <c r="N104959" s="1" t="s">
        <v>216176</v>
      </c>
      <c r="O104959" s="1" t="s">
        <v>36255</v>
      </c>
      <c r="P104959" s="1" t="s">
        <v>17</v>
      </c>
      <c r="Q104959" s="1" t="s">
        <v>17</v>
      </c>
      <c r="R104959" s="1" t="s">
        <v>17</v>
      </c>
      <c r="S104959" s="1" t="s">
        <v>17</v>
      </c>
      <c r="T104959" s="1" t="s">
        <v>17</v>
      </c>
    </row>
    <row r="104960" spans="8:20" hidden="1" x14ac:dyDescent="0.2">
      <c r="H104960" s="1" t="s">
        <v>216166</v>
      </c>
      <c r="I104960" s="1" t="s">
        <v>216167</v>
      </c>
      <c r="J104960" s="1" t="s">
        <v>216168</v>
      </c>
      <c r="K104960" s="1" t="s">
        <v>216177</v>
      </c>
      <c r="L104960" s="1"/>
      <c r="M104960" s="1"/>
      <c r="N104960" s="1" t="s">
        <v>216178</v>
      </c>
      <c r="O104960" s="1" t="s">
        <v>36255</v>
      </c>
      <c r="P104960" s="1" t="s">
        <v>17</v>
      </c>
      <c r="Q104960" s="1" t="s">
        <v>17</v>
      </c>
      <c r="R104960" s="1" t="s">
        <v>17</v>
      </c>
      <c r="S104960" s="1" t="s">
        <v>17</v>
      </c>
      <c r="T104960" s="1" t="s">
        <v>17</v>
      </c>
    </row>
    <row r="104961" spans="8:20" hidden="1" x14ac:dyDescent="0.2">
      <c r="H104961" s="1" t="s">
        <v>216166</v>
      </c>
      <c r="I104961" s="1" t="s">
        <v>216167</v>
      </c>
      <c r="J104961" s="1" t="s">
        <v>216168</v>
      </c>
      <c r="K104961" s="1" t="s">
        <v>216179</v>
      </c>
      <c r="L104961" s="1"/>
      <c r="M104961" s="1"/>
      <c r="N104961" s="1" t="s">
        <v>216180</v>
      </c>
      <c r="O104961" s="1" t="s">
        <v>36255</v>
      </c>
      <c r="P104961" s="1" t="s">
        <v>17</v>
      </c>
      <c r="Q104961" s="1" t="s">
        <v>17</v>
      </c>
      <c r="R104961" s="1" t="s">
        <v>17</v>
      </c>
      <c r="S104961" s="1" t="s">
        <v>17</v>
      </c>
      <c r="T104961" s="1" t="s">
        <v>17</v>
      </c>
    </row>
    <row r="104962" spans="8:20" hidden="1" x14ac:dyDescent="0.2">
      <c r="H104962" s="1" t="s">
        <v>227453</v>
      </c>
      <c r="I104962" s="1" t="s">
        <v>227454</v>
      </c>
      <c r="J104962" s="1" t="s">
        <v>227455</v>
      </c>
      <c r="K104962" s="1" t="s">
        <v>227456</v>
      </c>
      <c r="L104962" s="1"/>
      <c r="M104962" s="1"/>
      <c r="N104962" s="1" t="s">
        <v>227457</v>
      </c>
      <c r="O104962" s="1" t="s">
        <v>114635</v>
      </c>
      <c r="P104962" s="1" t="s">
        <v>17</v>
      </c>
      <c r="Q104962" s="1" t="s">
        <v>17</v>
      </c>
      <c r="R104962" s="1" t="s">
        <v>17</v>
      </c>
      <c r="S104962" s="1" t="s">
        <v>17</v>
      </c>
      <c r="T104962" s="1" t="s">
        <v>17</v>
      </c>
    </row>
    <row r="104963" spans="8:20" hidden="1" x14ac:dyDescent="0.2">
      <c r="H104963" s="1" t="s">
        <v>227453</v>
      </c>
      <c r="I104963" s="1" t="s">
        <v>227454</v>
      </c>
      <c r="J104963" s="1" t="s">
        <v>227455</v>
      </c>
      <c r="K104963" s="1" t="s">
        <v>227458</v>
      </c>
      <c r="L104963" s="1"/>
      <c r="M104963" s="1"/>
      <c r="N104963" s="1" t="s">
        <v>227459</v>
      </c>
      <c r="O104963" s="1" t="s">
        <v>114638</v>
      </c>
      <c r="P104963" s="1" t="s">
        <v>17</v>
      </c>
      <c r="Q104963" s="1" t="s">
        <v>17</v>
      </c>
      <c r="R104963" s="1" t="s">
        <v>17</v>
      </c>
      <c r="S104963" s="1" t="s">
        <v>17</v>
      </c>
      <c r="T104963" s="1" t="s">
        <v>17</v>
      </c>
    </row>
    <row r="104964" spans="8:20" hidden="1" x14ac:dyDescent="0.2">
      <c r="H104964" s="1" t="s">
        <v>227453</v>
      </c>
      <c r="I104964" s="1" t="s">
        <v>227454</v>
      </c>
      <c r="J104964" s="1" t="s">
        <v>227455</v>
      </c>
      <c r="K104964" s="1" t="s">
        <v>227460</v>
      </c>
      <c r="L104964" s="1"/>
      <c r="M104964" s="1"/>
      <c r="N104964" s="1" t="s">
        <v>227461</v>
      </c>
      <c r="O104964" s="1" t="s">
        <v>114640</v>
      </c>
      <c r="P104964" s="1" t="s">
        <v>17</v>
      </c>
      <c r="Q104964" s="1" t="s">
        <v>17</v>
      </c>
      <c r="R104964" s="1" t="s">
        <v>17</v>
      </c>
      <c r="S104964" s="1" t="s">
        <v>17</v>
      </c>
      <c r="T104964" s="1" t="s">
        <v>17</v>
      </c>
    </row>
    <row r="104965" spans="8:20" hidden="1" x14ac:dyDescent="0.2">
      <c r="H104965" s="1" t="s">
        <v>227453</v>
      </c>
      <c r="I104965" s="1" t="s">
        <v>227454</v>
      </c>
      <c r="J104965" s="1" t="s">
        <v>227455</v>
      </c>
      <c r="K104965" s="1" t="s">
        <v>227462</v>
      </c>
      <c r="L104965" s="1"/>
      <c r="M104965" s="1"/>
      <c r="N104965" s="1" t="s">
        <v>227463</v>
      </c>
      <c r="O104965" s="1" t="s">
        <v>114642</v>
      </c>
      <c r="P104965" s="1" t="s">
        <v>17</v>
      </c>
      <c r="Q104965" s="1" t="s">
        <v>17</v>
      </c>
      <c r="R104965" s="1" t="s">
        <v>17</v>
      </c>
      <c r="S104965" s="1" t="s">
        <v>17</v>
      </c>
      <c r="T104965" s="1" t="s">
        <v>17</v>
      </c>
    </row>
    <row r="104966" spans="8:20" hidden="1" x14ac:dyDescent="0.2">
      <c r="H104966" s="1" t="s">
        <v>227453</v>
      </c>
      <c r="I104966" s="1" t="s">
        <v>227454</v>
      </c>
      <c r="J104966" s="1" t="s">
        <v>227455</v>
      </c>
      <c r="K104966" s="1" t="s">
        <v>227464</v>
      </c>
      <c r="L104966" s="1"/>
      <c r="M104966" s="1"/>
      <c r="N104966" s="1" t="s">
        <v>227465</v>
      </c>
      <c r="O104966" s="1" t="s">
        <v>114644</v>
      </c>
      <c r="P104966" s="1" t="s">
        <v>17</v>
      </c>
      <c r="Q104966" s="1" t="s">
        <v>17</v>
      </c>
      <c r="R104966" s="1" t="s">
        <v>17</v>
      </c>
      <c r="S104966" s="1" t="s">
        <v>17</v>
      </c>
      <c r="T104966" s="1" t="s">
        <v>17</v>
      </c>
    </row>
    <row r="104967" spans="8:20" hidden="1" x14ac:dyDescent="0.2">
      <c r="H104967" s="1" t="s">
        <v>227453</v>
      </c>
      <c r="I104967" s="1" t="s">
        <v>227454</v>
      </c>
      <c r="J104967" s="1" t="s">
        <v>227455</v>
      </c>
      <c r="K104967" s="1" t="s">
        <v>227466</v>
      </c>
      <c r="L104967" s="1"/>
      <c r="M104967" s="1"/>
      <c r="N104967" s="1" t="s">
        <v>227467</v>
      </c>
      <c r="O104967" s="1" t="s">
        <v>114646</v>
      </c>
      <c r="P104967" s="1" t="s">
        <v>17</v>
      </c>
      <c r="Q104967" s="1" t="s">
        <v>17</v>
      </c>
      <c r="R104967" s="1" t="s">
        <v>17</v>
      </c>
      <c r="S104967" s="1" t="s">
        <v>17</v>
      </c>
      <c r="T104967" s="1" t="s">
        <v>17</v>
      </c>
    </row>
    <row r="104968" spans="8:20" hidden="1" x14ac:dyDescent="0.2">
      <c r="H104968" s="1" t="s">
        <v>227453</v>
      </c>
      <c r="I104968" s="1" t="s">
        <v>227454</v>
      </c>
      <c r="J104968" s="1" t="s">
        <v>227455</v>
      </c>
      <c r="K104968" s="1" t="s">
        <v>227468</v>
      </c>
      <c r="L104968" s="1"/>
      <c r="M104968" s="1"/>
      <c r="N104968" s="1" t="s">
        <v>227469</v>
      </c>
      <c r="O104968" s="1" t="s">
        <v>114648</v>
      </c>
      <c r="P104968" s="1" t="s">
        <v>17</v>
      </c>
      <c r="Q104968" s="1" t="s">
        <v>17</v>
      </c>
      <c r="R104968" s="1" t="s">
        <v>17</v>
      </c>
      <c r="S104968" s="1" t="s">
        <v>17</v>
      </c>
      <c r="T104968" s="1" t="s">
        <v>17</v>
      </c>
    </row>
    <row r="104969" spans="8:20" hidden="1" x14ac:dyDescent="0.2">
      <c r="H104969" s="1" t="s">
        <v>227453</v>
      </c>
      <c r="I104969" s="1" t="s">
        <v>227454</v>
      </c>
      <c r="J104969" s="1" t="s">
        <v>227455</v>
      </c>
      <c r="K104969" s="1" t="s">
        <v>227470</v>
      </c>
      <c r="L104969" s="1"/>
      <c r="M104969" s="1"/>
      <c r="N104969" s="1" t="s">
        <v>227471</v>
      </c>
      <c r="O104969" s="1" t="s">
        <v>114650</v>
      </c>
      <c r="P104969" s="1" t="s">
        <v>17</v>
      </c>
      <c r="Q104969" s="1" t="s">
        <v>17</v>
      </c>
      <c r="R104969" s="1" t="s">
        <v>17</v>
      </c>
      <c r="S104969" s="1" t="s">
        <v>17</v>
      </c>
      <c r="T104969" s="1" t="s">
        <v>17</v>
      </c>
    </row>
    <row r="104970" spans="8:20" hidden="1" x14ac:dyDescent="0.2">
      <c r="H104970" s="1" t="s">
        <v>227453</v>
      </c>
      <c r="I104970" s="1" t="s">
        <v>227454</v>
      </c>
      <c r="J104970" s="1" t="s">
        <v>227455</v>
      </c>
      <c r="K104970" s="1" t="s">
        <v>227472</v>
      </c>
      <c r="L104970" s="1"/>
      <c r="M104970" s="1"/>
      <c r="N104970" s="1" t="s">
        <v>227473</v>
      </c>
      <c r="O104970" s="1" t="s">
        <v>114652</v>
      </c>
      <c r="P104970" s="1" t="s">
        <v>17</v>
      </c>
      <c r="Q104970" s="1" t="s">
        <v>17</v>
      </c>
      <c r="R104970" s="1" t="s">
        <v>17</v>
      </c>
      <c r="S104970" s="1" t="s">
        <v>17</v>
      </c>
      <c r="T104970" s="1" t="s">
        <v>17</v>
      </c>
    </row>
    <row r="104971" spans="8:20" hidden="1" x14ac:dyDescent="0.2">
      <c r="H104971" s="1" t="s">
        <v>227453</v>
      </c>
      <c r="I104971" s="1" t="s">
        <v>227454</v>
      </c>
      <c r="J104971" s="1" t="s">
        <v>227455</v>
      </c>
      <c r="K104971" s="1" t="s">
        <v>227474</v>
      </c>
      <c r="L104971" s="1"/>
      <c r="M104971" s="1"/>
      <c r="N104971" s="1" t="s">
        <v>227475</v>
      </c>
      <c r="O104971" s="1" t="s">
        <v>114654</v>
      </c>
      <c r="P104971" s="1" t="s">
        <v>17</v>
      </c>
      <c r="Q104971" s="1" t="s">
        <v>17</v>
      </c>
      <c r="R104971" s="1" t="s">
        <v>17</v>
      </c>
      <c r="S104971" s="1" t="s">
        <v>17</v>
      </c>
      <c r="T104971" s="1" t="s">
        <v>17</v>
      </c>
    </row>
    <row r="104972" spans="8:20" hidden="1" x14ac:dyDescent="0.2">
      <c r="H104972" s="1" t="s">
        <v>227453</v>
      </c>
      <c r="I104972" s="1" t="s">
        <v>227454</v>
      </c>
      <c r="J104972" s="1" t="s">
        <v>227455</v>
      </c>
      <c r="K104972" s="1" t="s">
        <v>227476</v>
      </c>
      <c r="L104972" s="1"/>
      <c r="M104972" s="1"/>
      <c r="N104972" s="1" t="s">
        <v>227477</v>
      </c>
      <c r="O104972" s="1" t="s">
        <v>114656</v>
      </c>
      <c r="P104972" s="1" t="s">
        <v>17</v>
      </c>
      <c r="Q104972" s="1" t="s">
        <v>17</v>
      </c>
      <c r="R104972" s="1" t="s">
        <v>17</v>
      </c>
      <c r="S104972" s="1" t="s">
        <v>17</v>
      </c>
      <c r="T104972" s="1" t="s">
        <v>17</v>
      </c>
    </row>
    <row r="104973" spans="8:20" hidden="1" x14ac:dyDescent="0.2">
      <c r="H104973" s="1" t="s">
        <v>227453</v>
      </c>
      <c r="I104973" s="1" t="s">
        <v>227454</v>
      </c>
      <c r="J104973" s="1" t="s">
        <v>227455</v>
      </c>
      <c r="K104973" s="1" t="s">
        <v>227478</v>
      </c>
      <c r="L104973" s="1"/>
      <c r="M104973" s="1"/>
      <c r="N104973" s="1" t="s">
        <v>227479</v>
      </c>
      <c r="O104973" s="1" t="s">
        <v>114658</v>
      </c>
      <c r="P104973" s="1" t="s">
        <v>17</v>
      </c>
      <c r="Q104973" s="1" t="s">
        <v>17</v>
      </c>
      <c r="R104973" s="1" t="s">
        <v>17</v>
      </c>
      <c r="S104973" s="1" t="s">
        <v>17</v>
      </c>
      <c r="T104973" s="1" t="s">
        <v>17</v>
      </c>
    </row>
    <row r="104974" spans="8:20" hidden="1" x14ac:dyDescent="0.2">
      <c r="H104974" s="1" t="s">
        <v>227453</v>
      </c>
      <c r="I104974" s="1" t="s">
        <v>227454</v>
      </c>
      <c r="J104974" s="1" t="s">
        <v>227455</v>
      </c>
      <c r="K104974" s="1" t="s">
        <v>227480</v>
      </c>
      <c r="L104974" s="1"/>
      <c r="M104974" s="1"/>
      <c r="N104974" s="1" t="s">
        <v>227481</v>
      </c>
      <c r="O104974" s="1" t="s">
        <v>114660</v>
      </c>
      <c r="P104974" s="1" t="s">
        <v>17</v>
      </c>
      <c r="Q104974" s="1" t="s">
        <v>17</v>
      </c>
      <c r="R104974" s="1" t="s">
        <v>17</v>
      </c>
      <c r="S104974" s="1" t="s">
        <v>17</v>
      </c>
      <c r="T104974" s="1" t="s">
        <v>17</v>
      </c>
    </row>
    <row r="104975" spans="8:20" hidden="1" x14ac:dyDescent="0.2">
      <c r="H104975" s="1" t="s">
        <v>227453</v>
      </c>
      <c r="I104975" s="1" t="s">
        <v>227454</v>
      </c>
      <c r="J104975" s="1" t="s">
        <v>227455</v>
      </c>
      <c r="K104975" s="1" t="s">
        <v>227482</v>
      </c>
      <c r="L104975" s="1"/>
      <c r="M104975" s="1"/>
      <c r="N104975" s="1" t="s">
        <v>227483</v>
      </c>
      <c r="O104975" s="1" t="s">
        <v>114662</v>
      </c>
      <c r="P104975" s="1" t="s">
        <v>17</v>
      </c>
      <c r="Q104975" s="1" t="s">
        <v>17</v>
      </c>
      <c r="R104975" s="1" t="s">
        <v>17</v>
      </c>
      <c r="S104975" s="1" t="s">
        <v>17</v>
      </c>
      <c r="T104975" s="1" t="s">
        <v>17</v>
      </c>
    </row>
    <row r="104976" spans="8:20" hidden="1" x14ac:dyDescent="0.2">
      <c r="H104976" s="1" t="s">
        <v>227453</v>
      </c>
      <c r="I104976" s="1" t="s">
        <v>227454</v>
      </c>
      <c r="J104976" s="1" t="s">
        <v>227455</v>
      </c>
      <c r="K104976" s="1" t="s">
        <v>227484</v>
      </c>
      <c r="L104976" s="1"/>
      <c r="M104976" s="1"/>
      <c r="N104976" s="1" t="s">
        <v>227485</v>
      </c>
      <c r="O104976" s="1" t="s">
        <v>114664</v>
      </c>
      <c r="P104976" s="1" t="s">
        <v>17</v>
      </c>
      <c r="Q104976" s="1" t="s">
        <v>17</v>
      </c>
      <c r="R104976" s="1" t="s">
        <v>17</v>
      </c>
      <c r="S104976" s="1" t="s">
        <v>17</v>
      </c>
      <c r="T104976" s="1" t="s">
        <v>17</v>
      </c>
    </row>
    <row r="104977" spans="8:20" hidden="1" x14ac:dyDescent="0.2">
      <c r="H104977" s="1" t="s">
        <v>227453</v>
      </c>
      <c r="I104977" s="1" t="s">
        <v>227454</v>
      </c>
      <c r="J104977" s="1" t="s">
        <v>227455</v>
      </c>
      <c r="K104977" s="1" t="s">
        <v>227486</v>
      </c>
      <c r="L104977" s="1"/>
      <c r="M104977" s="1"/>
      <c r="N104977" s="1" t="s">
        <v>227487</v>
      </c>
      <c r="O104977" s="1" t="s">
        <v>114666</v>
      </c>
      <c r="P104977" s="1" t="s">
        <v>17</v>
      </c>
      <c r="Q104977" s="1" t="s">
        <v>17</v>
      </c>
      <c r="R104977" s="1" t="s">
        <v>17</v>
      </c>
      <c r="S104977" s="1" t="s">
        <v>17</v>
      </c>
      <c r="T104977" s="1" t="s">
        <v>17</v>
      </c>
    </row>
    <row r="104978" spans="8:20" hidden="1" x14ac:dyDescent="0.2">
      <c r="H104978" s="1" t="s">
        <v>227453</v>
      </c>
      <c r="I104978" s="1" t="s">
        <v>227454</v>
      </c>
      <c r="J104978" s="1" t="s">
        <v>227455</v>
      </c>
      <c r="K104978" s="1" t="s">
        <v>227488</v>
      </c>
      <c r="L104978" s="1"/>
      <c r="M104978" s="1"/>
      <c r="N104978" s="1" t="s">
        <v>227489</v>
      </c>
      <c r="O104978" s="1" t="s">
        <v>114668</v>
      </c>
      <c r="P104978" s="1" t="s">
        <v>17</v>
      </c>
      <c r="Q104978" s="1" t="s">
        <v>17</v>
      </c>
      <c r="R104978" s="1" t="s">
        <v>17</v>
      </c>
      <c r="S104978" s="1" t="s">
        <v>17</v>
      </c>
      <c r="T104978" s="1" t="s">
        <v>17</v>
      </c>
    </row>
    <row r="104979" spans="8:20" hidden="1" x14ac:dyDescent="0.2">
      <c r="H104979" s="1" t="s">
        <v>227453</v>
      </c>
      <c r="I104979" s="1" t="s">
        <v>227454</v>
      </c>
      <c r="J104979" s="1" t="s">
        <v>227455</v>
      </c>
      <c r="K104979" s="1" t="s">
        <v>227490</v>
      </c>
      <c r="L104979" s="1"/>
      <c r="M104979" s="1"/>
      <c r="N104979" s="1" t="s">
        <v>227491</v>
      </c>
      <c r="O104979" s="1" t="s">
        <v>114670</v>
      </c>
      <c r="P104979" s="1" t="s">
        <v>17</v>
      </c>
      <c r="Q104979" s="1" t="s">
        <v>17</v>
      </c>
      <c r="R104979" s="1" t="s">
        <v>17</v>
      </c>
      <c r="S104979" s="1" t="s">
        <v>17</v>
      </c>
      <c r="T104979" s="1" t="s">
        <v>17</v>
      </c>
    </row>
    <row r="104980" spans="8:20" hidden="1" x14ac:dyDescent="0.2">
      <c r="H104980" s="1" t="s">
        <v>227453</v>
      </c>
      <c r="I104980" s="1" t="s">
        <v>227454</v>
      </c>
      <c r="J104980" s="1" t="s">
        <v>227455</v>
      </c>
      <c r="K104980" s="1" t="s">
        <v>227492</v>
      </c>
      <c r="L104980" s="1"/>
      <c r="M104980" s="1"/>
      <c r="N104980" s="1" t="s">
        <v>227493</v>
      </c>
      <c r="O104980" s="1" t="s">
        <v>114672</v>
      </c>
      <c r="P104980" s="1" t="s">
        <v>17</v>
      </c>
      <c r="Q104980" s="1" t="s">
        <v>17</v>
      </c>
      <c r="R104980" s="1" t="s">
        <v>17</v>
      </c>
      <c r="S104980" s="1" t="s">
        <v>17</v>
      </c>
      <c r="T104980" s="1" t="s">
        <v>17</v>
      </c>
    </row>
    <row r="104981" spans="8:20" hidden="1" x14ac:dyDescent="0.2">
      <c r="H104981" s="1" t="s">
        <v>227453</v>
      </c>
      <c r="I104981" s="1" t="s">
        <v>227454</v>
      </c>
      <c r="J104981" s="1" t="s">
        <v>227455</v>
      </c>
      <c r="K104981" s="1" t="s">
        <v>227494</v>
      </c>
      <c r="L104981" s="1"/>
      <c r="M104981" s="1"/>
      <c r="N104981" s="1" t="s">
        <v>227495</v>
      </c>
      <c r="O104981" s="1" t="s">
        <v>114674</v>
      </c>
      <c r="P104981" s="1" t="s">
        <v>17</v>
      </c>
      <c r="Q104981" s="1" t="s">
        <v>17</v>
      </c>
      <c r="R104981" s="1" t="s">
        <v>17</v>
      </c>
      <c r="S104981" s="1" t="s">
        <v>17</v>
      </c>
      <c r="T104981" s="1" t="s">
        <v>17</v>
      </c>
    </row>
    <row r="104982" spans="8:20" hidden="1" x14ac:dyDescent="0.2">
      <c r="H104982" s="1" t="s">
        <v>227453</v>
      </c>
      <c r="I104982" s="1" t="s">
        <v>227454</v>
      </c>
      <c r="J104982" s="1" t="s">
        <v>227455</v>
      </c>
      <c r="K104982" s="1" t="s">
        <v>227496</v>
      </c>
      <c r="L104982" s="1"/>
      <c r="M104982" s="1"/>
      <c r="N104982" s="1" t="s">
        <v>227497</v>
      </c>
      <c r="O104982" s="1" t="s">
        <v>114676</v>
      </c>
      <c r="P104982" s="1" t="s">
        <v>17</v>
      </c>
      <c r="Q104982" s="1" t="s">
        <v>17</v>
      </c>
      <c r="R104982" s="1" t="s">
        <v>17</v>
      </c>
      <c r="S104982" s="1" t="s">
        <v>17</v>
      </c>
      <c r="T104982" s="1" t="s">
        <v>17</v>
      </c>
    </row>
    <row r="104983" spans="8:20" hidden="1" x14ac:dyDescent="0.2">
      <c r="H104983" s="1" t="s">
        <v>227453</v>
      </c>
      <c r="I104983" s="1" t="s">
        <v>227454</v>
      </c>
      <c r="J104983" s="1" t="s">
        <v>227455</v>
      </c>
      <c r="K104983" s="1" t="s">
        <v>227498</v>
      </c>
      <c r="L104983" s="1"/>
      <c r="M104983" s="1"/>
      <c r="N104983" s="1" t="s">
        <v>227499</v>
      </c>
      <c r="O104983" s="1" t="s">
        <v>114678</v>
      </c>
      <c r="P104983" s="1" t="s">
        <v>17</v>
      </c>
      <c r="Q104983" s="1" t="s">
        <v>17</v>
      </c>
      <c r="R104983" s="1" t="s">
        <v>17</v>
      </c>
      <c r="S104983" s="1" t="s">
        <v>17</v>
      </c>
      <c r="T104983" s="1" t="s">
        <v>17</v>
      </c>
    </row>
    <row r="104984" spans="8:20" hidden="1" x14ac:dyDescent="0.2">
      <c r="H104984" s="1" t="s">
        <v>227453</v>
      </c>
      <c r="I104984" s="1" t="s">
        <v>227454</v>
      </c>
      <c r="J104984" s="1" t="s">
        <v>227455</v>
      </c>
      <c r="K104984" s="1" t="s">
        <v>227500</v>
      </c>
      <c r="L104984" s="1"/>
      <c r="M104984" s="1"/>
      <c r="N104984" s="1" t="s">
        <v>227501</v>
      </c>
      <c r="O104984" s="1" t="s">
        <v>114680</v>
      </c>
      <c r="P104984" s="1" t="s">
        <v>17</v>
      </c>
      <c r="Q104984" s="1" t="s">
        <v>17</v>
      </c>
      <c r="R104984" s="1" t="s">
        <v>17</v>
      </c>
      <c r="S104984" s="1" t="s">
        <v>17</v>
      </c>
      <c r="T104984" s="1" t="s">
        <v>17</v>
      </c>
    </row>
    <row r="104985" spans="8:20" hidden="1" x14ac:dyDescent="0.2">
      <c r="H104985" s="1" t="s">
        <v>227453</v>
      </c>
      <c r="I104985" s="1" t="s">
        <v>227454</v>
      </c>
      <c r="J104985" s="1" t="s">
        <v>227455</v>
      </c>
      <c r="K104985" s="1" t="s">
        <v>227502</v>
      </c>
      <c r="L104985" s="1"/>
      <c r="M104985" s="1"/>
      <c r="N104985" s="1" t="s">
        <v>227503</v>
      </c>
      <c r="O104985" s="1" t="s">
        <v>114682</v>
      </c>
      <c r="P104985" s="1" t="s">
        <v>17</v>
      </c>
      <c r="Q104985" s="1" t="s">
        <v>17</v>
      </c>
      <c r="R104985" s="1" t="s">
        <v>17</v>
      </c>
      <c r="S104985" s="1" t="s">
        <v>17</v>
      </c>
      <c r="T104985" s="1" t="s">
        <v>17</v>
      </c>
    </row>
    <row r="104986" spans="8:20" hidden="1" x14ac:dyDescent="0.2">
      <c r="H104986" s="1" t="s">
        <v>227453</v>
      </c>
      <c r="I104986" s="1" t="s">
        <v>227454</v>
      </c>
      <c r="J104986" s="1" t="s">
        <v>227455</v>
      </c>
      <c r="K104986" s="1" t="s">
        <v>227504</v>
      </c>
      <c r="L104986" s="1"/>
      <c r="M104986" s="1"/>
      <c r="N104986" s="1" t="s">
        <v>227505</v>
      </c>
      <c r="O104986" s="1" t="s">
        <v>114684</v>
      </c>
      <c r="P104986" s="1" t="s">
        <v>17</v>
      </c>
      <c r="Q104986" s="1" t="s">
        <v>17</v>
      </c>
      <c r="R104986" s="1" t="s">
        <v>17</v>
      </c>
      <c r="S104986" s="1" t="s">
        <v>17</v>
      </c>
      <c r="T104986" s="1" t="s">
        <v>17</v>
      </c>
    </row>
    <row r="104987" spans="8:20" hidden="1" x14ac:dyDescent="0.2">
      <c r="H104987" s="1" t="s">
        <v>227453</v>
      </c>
      <c r="I104987" s="1" t="s">
        <v>227454</v>
      </c>
      <c r="J104987" s="1" t="s">
        <v>227455</v>
      </c>
      <c r="K104987" s="1" t="s">
        <v>227506</v>
      </c>
      <c r="L104987" s="1"/>
      <c r="M104987" s="1"/>
      <c r="N104987" s="1" t="s">
        <v>227507</v>
      </c>
      <c r="O104987" s="1" t="s">
        <v>114686</v>
      </c>
      <c r="P104987" s="1" t="s">
        <v>17</v>
      </c>
      <c r="Q104987" s="1" t="s">
        <v>17</v>
      </c>
      <c r="R104987" s="1" t="s">
        <v>17</v>
      </c>
      <c r="S104987" s="1" t="s">
        <v>17</v>
      </c>
      <c r="T104987" s="1" t="s">
        <v>17</v>
      </c>
    </row>
    <row r="104988" spans="8:20" hidden="1" x14ac:dyDescent="0.2">
      <c r="H104988" s="1" t="s">
        <v>227453</v>
      </c>
      <c r="I104988" s="1" t="s">
        <v>227454</v>
      </c>
      <c r="J104988" s="1" t="s">
        <v>227455</v>
      </c>
      <c r="K104988" s="1" t="s">
        <v>227508</v>
      </c>
      <c r="L104988" s="1"/>
      <c r="M104988" s="1"/>
      <c r="N104988" s="1" t="s">
        <v>227509</v>
      </c>
      <c r="O104988" s="1" t="s">
        <v>114688</v>
      </c>
      <c r="P104988" s="1" t="s">
        <v>17</v>
      </c>
      <c r="Q104988" s="1" t="s">
        <v>17</v>
      </c>
      <c r="R104988" s="1" t="s">
        <v>17</v>
      </c>
      <c r="S104988" s="1" t="s">
        <v>17</v>
      </c>
      <c r="T104988" s="1" t="s">
        <v>17</v>
      </c>
    </row>
    <row r="104989" spans="8:20" hidden="1" x14ac:dyDescent="0.2">
      <c r="H104989" s="1" t="s">
        <v>227453</v>
      </c>
      <c r="I104989" s="1" t="s">
        <v>227454</v>
      </c>
      <c r="J104989" s="1" t="s">
        <v>227455</v>
      </c>
      <c r="K104989" s="1" t="s">
        <v>227510</v>
      </c>
      <c r="L104989" s="1"/>
      <c r="M104989" s="1"/>
      <c r="N104989" s="1" t="s">
        <v>227511</v>
      </c>
      <c r="O104989" s="1" t="s">
        <v>114690</v>
      </c>
      <c r="P104989" s="1" t="s">
        <v>17</v>
      </c>
      <c r="Q104989" s="1" t="s">
        <v>17</v>
      </c>
      <c r="R104989" s="1" t="s">
        <v>17</v>
      </c>
      <c r="S104989" s="1" t="s">
        <v>17</v>
      </c>
      <c r="T104989" s="1" t="s">
        <v>17</v>
      </c>
    </row>
    <row r="104990" spans="8:20" hidden="1" x14ac:dyDescent="0.2">
      <c r="H104990" s="1" t="s">
        <v>227453</v>
      </c>
      <c r="I104990" s="1" t="s">
        <v>227454</v>
      </c>
      <c r="J104990" s="1" t="s">
        <v>227455</v>
      </c>
      <c r="K104990" s="1" t="s">
        <v>227512</v>
      </c>
      <c r="L104990" s="1"/>
      <c r="M104990" s="1"/>
      <c r="N104990" s="1" t="s">
        <v>227513</v>
      </c>
      <c r="O104990" s="1" t="s">
        <v>114692</v>
      </c>
      <c r="P104990" s="1" t="s">
        <v>17</v>
      </c>
      <c r="Q104990" s="1" t="s">
        <v>17</v>
      </c>
      <c r="R104990" s="1" t="s">
        <v>17</v>
      </c>
      <c r="S104990" s="1" t="s">
        <v>17</v>
      </c>
      <c r="T104990" s="1" t="s">
        <v>17</v>
      </c>
    </row>
    <row r="104991" spans="8:20" hidden="1" x14ac:dyDescent="0.2">
      <c r="H104991" s="1" t="s">
        <v>227453</v>
      </c>
      <c r="I104991" s="1" t="s">
        <v>227454</v>
      </c>
      <c r="J104991" s="1" t="s">
        <v>227455</v>
      </c>
      <c r="K104991" s="1" t="s">
        <v>227514</v>
      </c>
      <c r="L104991" s="1"/>
      <c r="M104991" s="1"/>
      <c r="N104991" s="1" t="s">
        <v>227515</v>
      </c>
      <c r="O104991" s="1" t="s">
        <v>114694</v>
      </c>
      <c r="P104991" s="1" t="s">
        <v>17</v>
      </c>
      <c r="Q104991" s="1" t="s">
        <v>17</v>
      </c>
      <c r="R104991" s="1" t="s">
        <v>17</v>
      </c>
      <c r="S104991" s="1" t="s">
        <v>17</v>
      </c>
      <c r="T104991" s="1" t="s">
        <v>17</v>
      </c>
    </row>
    <row r="104992" spans="8:20" hidden="1" x14ac:dyDescent="0.2">
      <c r="H104992" s="1" t="s">
        <v>227453</v>
      </c>
      <c r="I104992" s="1" t="s">
        <v>227454</v>
      </c>
      <c r="J104992" s="1" t="s">
        <v>227455</v>
      </c>
      <c r="K104992" s="1" t="s">
        <v>227516</v>
      </c>
      <c r="L104992" s="1"/>
      <c r="M104992" s="1"/>
      <c r="N104992" s="1" t="s">
        <v>227517</v>
      </c>
      <c r="O104992" s="1" t="s">
        <v>114696</v>
      </c>
      <c r="P104992" s="1" t="s">
        <v>17</v>
      </c>
      <c r="Q104992" s="1" t="s">
        <v>17</v>
      </c>
      <c r="R104992" s="1" t="s">
        <v>17</v>
      </c>
      <c r="S104992" s="1" t="s">
        <v>17</v>
      </c>
      <c r="T104992" s="1" t="s">
        <v>17</v>
      </c>
    </row>
    <row r="104993" spans="8:20" hidden="1" x14ac:dyDescent="0.2">
      <c r="H104993" s="1" t="s">
        <v>227453</v>
      </c>
      <c r="I104993" s="1" t="s">
        <v>227454</v>
      </c>
      <c r="J104993" s="1" t="s">
        <v>227455</v>
      </c>
      <c r="K104993" s="1" t="s">
        <v>227518</v>
      </c>
      <c r="L104993" s="1"/>
      <c r="M104993" s="1"/>
      <c r="N104993" s="1" t="s">
        <v>227519</v>
      </c>
      <c r="O104993" s="1" t="s">
        <v>114698</v>
      </c>
      <c r="P104993" s="1" t="s">
        <v>17</v>
      </c>
      <c r="Q104993" s="1" t="s">
        <v>17</v>
      </c>
      <c r="R104993" s="1" t="s">
        <v>17</v>
      </c>
      <c r="S104993" s="1" t="s">
        <v>17</v>
      </c>
      <c r="T104993" s="1" t="s">
        <v>17</v>
      </c>
    </row>
    <row r="104994" spans="8:20" hidden="1" x14ac:dyDescent="0.2">
      <c r="H104994" s="1" t="s">
        <v>227453</v>
      </c>
      <c r="I104994" s="1" t="s">
        <v>227454</v>
      </c>
      <c r="J104994" s="1" t="s">
        <v>227455</v>
      </c>
      <c r="K104994" s="1" t="s">
        <v>227520</v>
      </c>
      <c r="L104994" s="1"/>
      <c r="M104994" s="1"/>
      <c r="N104994" s="1" t="s">
        <v>227521</v>
      </c>
      <c r="O104994" s="1" t="s">
        <v>114700</v>
      </c>
      <c r="P104994" s="1" t="s">
        <v>17</v>
      </c>
      <c r="Q104994" s="1" t="s">
        <v>17</v>
      </c>
      <c r="R104994" s="1" t="s">
        <v>17</v>
      </c>
      <c r="S104994" s="1" t="s">
        <v>17</v>
      </c>
      <c r="T104994" s="1" t="s">
        <v>17</v>
      </c>
    </row>
    <row r="104995" spans="8:20" hidden="1" x14ac:dyDescent="0.2">
      <c r="H104995" s="1" t="s">
        <v>227453</v>
      </c>
      <c r="I104995" s="1" t="s">
        <v>227454</v>
      </c>
      <c r="J104995" s="1" t="s">
        <v>227455</v>
      </c>
      <c r="K104995" s="1" t="s">
        <v>227522</v>
      </c>
      <c r="L104995" s="1"/>
      <c r="M104995" s="1"/>
      <c r="N104995" s="1" t="s">
        <v>227523</v>
      </c>
      <c r="O104995" s="1" t="s">
        <v>114702</v>
      </c>
      <c r="P104995" s="1" t="s">
        <v>17</v>
      </c>
      <c r="Q104995" s="1" t="s">
        <v>17</v>
      </c>
      <c r="R104995" s="1" t="s">
        <v>17</v>
      </c>
      <c r="S104995" s="1" t="s">
        <v>17</v>
      </c>
      <c r="T104995" s="1" t="s">
        <v>17</v>
      </c>
    </row>
    <row r="104996" spans="8:20" hidden="1" x14ac:dyDescent="0.2">
      <c r="H104996" s="1" t="s">
        <v>227453</v>
      </c>
      <c r="I104996" s="1" t="s">
        <v>227454</v>
      </c>
      <c r="J104996" s="1" t="s">
        <v>227455</v>
      </c>
      <c r="K104996" s="1" t="s">
        <v>227524</v>
      </c>
      <c r="L104996" s="1"/>
      <c r="M104996" s="1"/>
      <c r="N104996" s="1" t="s">
        <v>227525</v>
      </c>
      <c r="O104996" s="1" t="s">
        <v>114704</v>
      </c>
      <c r="P104996" s="1" t="s">
        <v>17</v>
      </c>
      <c r="Q104996" s="1" t="s">
        <v>17</v>
      </c>
      <c r="R104996" s="1" t="s">
        <v>17</v>
      </c>
      <c r="S104996" s="1" t="s">
        <v>17</v>
      </c>
      <c r="T104996" s="1" t="s">
        <v>17</v>
      </c>
    </row>
    <row r="104997" spans="8:20" hidden="1" x14ac:dyDescent="0.2">
      <c r="H104997" s="1" t="s">
        <v>227453</v>
      </c>
      <c r="I104997" s="1" t="s">
        <v>227454</v>
      </c>
      <c r="J104997" s="1" t="s">
        <v>227455</v>
      </c>
      <c r="K104997" s="1" t="s">
        <v>227526</v>
      </c>
      <c r="L104997" s="1"/>
      <c r="M104997" s="1"/>
      <c r="N104997" s="1" t="s">
        <v>227527</v>
      </c>
      <c r="O104997" s="1" t="s">
        <v>114706</v>
      </c>
      <c r="P104997" s="1" t="s">
        <v>17</v>
      </c>
      <c r="Q104997" s="1" t="s">
        <v>17</v>
      </c>
      <c r="R104997" s="1" t="s">
        <v>17</v>
      </c>
      <c r="S104997" s="1" t="s">
        <v>17</v>
      </c>
      <c r="T104997" s="1" t="s">
        <v>17</v>
      </c>
    </row>
    <row r="104998" spans="8:20" hidden="1" x14ac:dyDescent="0.2">
      <c r="H104998" s="1" t="s">
        <v>227453</v>
      </c>
      <c r="I104998" s="1" t="s">
        <v>227454</v>
      </c>
      <c r="J104998" s="1" t="s">
        <v>227455</v>
      </c>
      <c r="K104998" s="1" t="s">
        <v>227528</v>
      </c>
      <c r="L104998" s="1"/>
      <c r="M104998" s="1"/>
      <c r="N104998" s="1" t="s">
        <v>227529</v>
      </c>
      <c r="O104998" s="1" t="s">
        <v>114708</v>
      </c>
      <c r="P104998" s="1" t="s">
        <v>17</v>
      </c>
      <c r="Q104998" s="1" t="s">
        <v>17</v>
      </c>
      <c r="R104998" s="1" t="s">
        <v>17</v>
      </c>
      <c r="S104998" s="1" t="s">
        <v>17</v>
      </c>
      <c r="T104998" s="1" t="s">
        <v>17</v>
      </c>
    </row>
    <row r="104999" spans="8:20" hidden="1" x14ac:dyDescent="0.2">
      <c r="H104999" s="1" t="s">
        <v>227453</v>
      </c>
      <c r="I104999" s="1" t="s">
        <v>227454</v>
      </c>
      <c r="J104999" s="1" t="s">
        <v>227455</v>
      </c>
      <c r="K104999" s="1" t="s">
        <v>227530</v>
      </c>
      <c r="L104999" s="1"/>
      <c r="M104999" s="1"/>
      <c r="N104999" s="1" t="s">
        <v>227531</v>
      </c>
      <c r="O104999" s="1" t="s">
        <v>114710</v>
      </c>
      <c r="P104999" s="1" t="s">
        <v>17</v>
      </c>
      <c r="Q104999" s="1" t="s">
        <v>17</v>
      </c>
      <c r="R104999" s="1" t="s">
        <v>17</v>
      </c>
      <c r="S104999" s="1" t="s">
        <v>17</v>
      </c>
      <c r="T104999" s="1" t="s">
        <v>17</v>
      </c>
    </row>
    <row r="105000" spans="8:20" hidden="1" x14ac:dyDescent="0.2">
      <c r="H105000" s="1" t="s">
        <v>227453</v>
      </c>
      <c r="I105000" s="1" t="s">
        <v>227454</v>
      </c>
      <c r="J105000" s="1" t="s">
        <v>227455</v>
      </c>
      <c r="K105000" s="1" t="s">
        <v>227532</v>
      </c>
      <c r="L105000" s="1"/>
      <c r="M105000" s="1"/>
      <c r="N105000" s="1" t="s">
        <v>227533</v>
      </c>
      <c r="O105000" s="1" t="s">
        <v>114712</v>
      </c>
      <c r="P105000" s="1" t="s">
        <v>17</v>
      </c>
      <c r="Q105000" s="1" t="s">
        <v>17</v>
      </c>
      <c r="R105000" s="1" t="s">
        <v>17</v>
      </c>
      <c r="S105000" s="1" t="s">
        <v>17</v>
      </c>
      <c r="T105000" s="1" t="s">
        <v>17</v>
      </c>
    </row>
    <row r="105001" spans="8:20" hidden="1" x14ac:dyDescent="0.2">
      <c r="H105001" s="1" t="s">
        <v>227453</v>
      </c>
      <c r="I105001" s="1" t="s">
        <v>227454</v>
      </c>
      <c r="J105001" s="1" t="s">
        <v>227455</v>
      </c>
      <c r="K105001" s="1" t="s">
        <v>227534</v>
      </c>
      <c r="L105001" s="1"/>
      <c r="M105001" s="1"/>
      <c r="N105001" s="1" t="s">
        <v>227535</v>
      </c>
      <c r="O105001" s="1" t="s">
        <v>114714</v>
      </c>
      <c r="P105001" s="1" t="s">
        <v>17</v>
      </c>
      <c r="Q105001" s="1" t="s">
        <v>17</v>
      </c>
      <c r="R105001" s="1" t="s">
        <v>17</v>
      </c>
      <c r="S105001" s="1" t="s">
        <v>17</v>
      </c>
      <c r="T105001" s="1" t="s">
        <v>17</v>
      </c>
    </row>
    <row r="105002" spans="8:20" hidden="1" x14ac:dyDescent="0.2">
      <c r="H105002" s="1" t="s">
        <v>227453</v>
      </c>
      <c r="I105002" s="1" t="s">
        <v>227454</v>
      </c>
      <c r="J105002" s="1" t="s">
        <v>227455</v>
      </c>
      <c r="K105002" s="1" t="s">
        <v>227536</v>
      </c>
      <c r="L105002" s="1"/>
      <c r="M105002" s="1"/>
      <c r="N105002" s="1" t="s">
        <v>227537</v>
      </c>
      <c r="O105002" s="1" t="s">
        <v>114716</v>
      </c>
      <c r="P105002" s="1" t="s">
        <v>17</v>
      </c>
      <c r="Q105002" s="1" t="s">
        <v>17</v>
      </c>
      <c r="R105002" s="1" t="s">
        <v>17</v>
      </c>
      <c r="S105002" s="1" t="s">
        <v>17</v>
      </c>
      <c r="T105002" s="1" t="s">
        <v>17</v>
      </c>
    </row>
    <row r="105003" spans="8:20" hidden="1" x14ac:dyDescent="0.2">
      <c r="H105003" s="1" t="s">
        <v>227453</v>
      </c>
      <c r="I105003" s="1" t="s">
        <v>227454</v>
      </c>
      <c r="J105003" s="1" t="s">
        <v>227455</v>
      </c>
      <c r="K105003" s="1" t="s">
        <v>227538</v>
      </c>
      <c r="L105003" s="1"/>
      <c r="M105003" s="1"/>
      <c r="N105003" s="1" t="s">
        <v>227539</v>
      </c>
      <c r="O105003" s="1" t="s">
        <v>114718</v>
      </c>
      <c r="P105003" s="1" t="s">
        <v>17</v>
      </c>
      <c r="Q105003" s="1" t="s">
        <v>17</v>
      </c>
      <c r="R105003" s="1" t="s">
        <v>17</v>
      </c>
      <c r="S105003" s="1" t="s">
        <v>17</v>
      </c>
      <c r="T105003" s="1" t="s">
        <v>17</v>
      </c>
    </row>
    <row r="105004" spans="8:20" hidden="1" x14ac:dyDescent="0.2">
      <c r="H105004" s="1" t="s">
        <v>227453</v>
      </c>
      <c r="I105004" s="1" t="s">
        <v>227454</v>
      </c>
      <c r="J105004" s="1" t="s">
        <v>227455</v>
      </c>
      <c r="K105004" s="1" t="s">
        <v>227540</v>
      </c>
      <c r="L105004" s="1"/>
      <c r="M105004" s="1"/>
      <c r="N105004" s="1" t="s">
        <v>227541</v>
      </c>
      <c r="O105004" s="1" t="s">
        <v>114720</v>
      </c>
      <c r="P105004" s="1" t="s">
        <v>17</v>
      </c>
      <c r="Q105004" s="1" t="s">
        <v>17</v>
      </c>
      <c r="R105004" s="1" t="s">
        <v>17</v>
      </c>
      <c r="S105004" s="1" t="s">
        <v>17</v>
      </c>
      <c r="T105004" s="1" t="s">
        <v>17</v>
      </c>
    </row>
    <row r="105005" spans="8:20" hidden="1" x14ac:dyDescent="0.2">
      <c r="H105005" s="1" t="s">
        <v>227453</v>
      </c>
      <c r="I105005" s="1" t="s">
        <v>227454</v>
      </c>
      <c r="J105005" s="1" t="s">
        <v>227455</v>
      </c>
      <c r="K105005" s="1" t="s">
        <v>227542</v>
      </c>
      <c r="L105005" s="1"/>
      <c r="M105005" s="1"/>
      <c r="N105005" s="1" t="s">
        <v>227543</v>
      </c>
      <c r="O105005" s="1" t="s">
        <v>114722</v>
      </c>
      <c r="P105005" s="1" t="s">
        <v>17</v>
      </c>
      <c r="Q105005" s="1" t="s">
        <v>17</v>
      </c>
      <c r="R105005" s="1" t="s">
        <v>17</v>
      </c>
      <c r="S105005" s="1" t="s">
        <v>17</v>
      </c>
      <c r="T105005" s="1" t="s">
        <v>17</v>
      </c>
    </row>
    <row r="105006" spans="8:20" hidden="1" x14ac:dyDescent="0.2">
      <c r="H105006" s="1" t="s">
        <v>227453</v>
      </c>
      <c r="I105006" s="1" t="s">
        <v>227454</v>
      </c>
      <c r="J105006" s="1" t="s">
        <v>227455</v>
      </c>
      <c r="K105006" s="1" t="s">
        <v>227544</v>
      </c>
      <c r="L105006" s="1"/>
      <c r="M105006" s="1"/>
      <c r="N105006" s="1" t="s">
        <v>227545</v>
      </c>
      <c r="O105006" s="1" t="s">
        <v>114724</v>
      </c>
      <c r="P105006" s="1" t="s">
        <v>17</v>
      </c>
      <c r="Q105006" s="1" t="s">
        <v>17</v>
      </c>
      <c r="R105006" s="1" t="s">
        <v>17</v>
      </c>
      <c r="S105006" s="1" t="s">
        <v>17</v>
      </c>
      <c r="T105006" s="1" t="s">
        <v>17</v>
      </c>
    </row>
    <row r="105007" spans="8:20" hidden="1" x14ac:dyDescent="0.2">
      <c r="H105007" s="1" t="s">
        <v>227453</v>
      </c>
      <c r="I105007" s="1" t="s">
        <v>227454</v>
      </c>
      <c r="J105007" s="1" t="s">
        <v>227455</v>
      </c>
      <c r="K105007" s="1" t="s">
        <v>227546</v>
      </c>
      <c r="L105007" s="1"/>
      <c r="M105007" s="1"/>
      <c r="N105007" s="1" t="s">
        <v>227547</v>
      </c>
      <c r="O105007" s="1" t="s">
        <v>114726</v>
      </c>
      <c r="P105007" s="1" t="s">
        <v>17</v>
      </c>
      <c r="Q105007" s="1" t="s">
        <v>17</v>
      </c>
      <c r="R105007" s="1" t="s">
        <v>17</v>
      </c>
      <c r="S105007" s="1" t="s">
        <v>17</v>
      </c>
      <c r="T105007" s="1" t="s">
        <v>17</v>
      </c>
    </row>
    <row r="105008" spans="8:20" hidden="1" x14ac:dyDescent="0.2">
      <c r="H105008" s="1" t="s">
        <v>227453</v>
      </c>
      <c r="I105008" s="1" t="s">
        <v>227454</v>
      </c>
      <c r="J105008" s="1" t="s">
        <v>227455</v>
      </c>
      <c r="K105008" s="1" t="s">
        <v>227548</v>
      </c>
      <c r="L105008" s="1"/>
      <c r="M105008" s="1"/>
      <c r="N105008" s="1" t="s">
        <v>227549</v>
      </c>
      <c r="O105008" s="1" t="s">
        <v>114728</v>
      </c>
      <c r="P105008" s="1" t="s">
        <v>17</v>
      </c>
      <c r="Q105008" s="1" t="s">
        <v>17</v>
      </c>
      <c r="R105008" s="1" t="s">
        <v>17</v>
      </c>
      <c r="S105008" s="1" t="s">
        <v>17</v>
      </c>
      <c r="T105008" s="1" t="s">
        <v>17</v>
      </c>
    </row>
    <row r="105009" spans="8:20" hidden="1" x14ac:dyDescent="0.2">
      <c r="H105009" s="1" t="s">
        <v>227453</v>
      </c>
      <c r="I105009" s="1" t="s">
        <v>227454</v>
      </c>
      <c r="J105009" s="1" t="s">
        <v>227455</v>
      </c>
      <c r="K105009" s="1" t="s">
        <v>227550</v>
      </c>
      <c r="L105009" s="1"/>
      <c r="M105009" s="1"/>
      <c r="N105009" s="1" t="s">
        <v>227551</v>
      </c>
      <c r="O105009" s="1" t="s">
        <v>114730</v>
      </c>
      <c r="P105009" s="1" t="s">
        <v>17</v>
      </c>
      <c r="Q105009" s="1" t="s">
        <v>17</v>
      </c>
      <c r="R105009" s="1" t="s">
        <v>17</v>
      </c>
      <c r="S105009" s="1" t="s">
        <v>17</v>
      </c>
      <c r="T105009" s="1" t="s">
        <v>17</v>
      </c>
    </row>
    <row r="105010" spans="8:20" hidden="1" x14ac:dyDescent="0.2">
      <c r="H105010" s="1" t="s">
        <v>227453</v>
      </c>
      <c r="I105010" s="1" t="s">
        <v>227454</v>
      </c>
      <c r="J105010" s="1" t="s">
        <v>227455</v>
      </c>
      <c r="K105010" s="1" t="s">
        <v>227552</v>
      </c>
      <c r="L105010" s="1"/>
      <c r="M105010" s="1"/>
      <c r="N105010" s="1" t="s">
        <v>227553</v>
      </c>
      <c r="O105010" s="1" t="s">
        <v>114732</v>
      </c>
      <c r="P105010" s="1" t="s">
        <v>17</v>
      </c>
      <c r="Q105010" s="1" t="s">
        <v>17</v>
      </c>
      <c r="R105010" s="1" t="s">
        <v>17</v>
      </c>
      <c r="S105010" s="1" t="s">
        <v>17</v>
      </c>
      <c r="T105010" s="1" t="s">
        <v>17</v>
      </c>
    </row>
    <row r="105011" spans="8:20" hidden="1" x14ac:dyDescent="0.2">
      <c r="H105011" s="1" t="s">
        <v>227453</v>
      </c>
      <c r="I105011" s="1" t="s">
        <v>227454</v>
      </c>
      <c r="J105011" s="1" t="s">
        <v>227455</v>
      </c>
      <c r="K105011" s="1" t="s">
        <v>227554</v>
      </c>
      <c r="L105011" s="1"/>
      <c r="M105011" s="1"/>
      <c r="N105011" s="1" t="s">
        <v>227555</v>
      </c>
      <c r="O105011" s="1" t="s">
        <v>114734</v>
      </c>
      <c r="P105011" s="1" t="s">
        <v>17</v>
      </c>
      <c r="Q105011" s="1" t="s">
        <v>17</v>
      </c>
      <c r="R105011" s="1" t="s">
        <v>17</v>
      </c>
      <c r="S105011" s="1" t="s">
        <v>17</v>
      </c>
      <c r="T105011" s="1" t="s">
        <v>17</v>
      </c>
    </row>
    <row r="105012" spans="8:20" hidden="1" x14ac:dyDescent="0.2">
      <c r="H105012" s="1" t="s">
        <v>227453</v>
      </c>
      <c r="I105012" s="1" t="s">
        <v>227454</v>
      </c>
      <c r="J105012" s="1" t="s">
        <v>227455</v>
      </c>
      <c r="K105012" s="1" t="s">
        <v>227556</v>
      </c>
      <c r="L105012" s="1"/>
      <c r="M105012" s="1"/>
      <c r="N105012" s="1" t="s">
        <v>227557</v>
      </c>
      <c r="O105012" s="1" t="s">
        <v>114736</v>
      </c>
      <c r="P105012" s="1" t="s">
        <v>17</v>
      </c>
      <c r="Q105012" s="1" t="s">
        <v>17</v>
      </c>
      <c r="R105012" s="1" t="s">
        <v>17</v>
      </c>
      <c r="S105012" s="1" t="s">
        <v>17</v>
      </c>
      <c r="T105012" s="1" t="s">
        <v>17</v>
      </c>
    </row>
    <row r="105013" spans="8:20" hidden="1" x14ac:dyDescent="0.2">
      <c r="H105013" s="1" t="s">
        <v>227453</v>
      </c>
      <c r="I105013" s="1" t="s">
        <v>227454</v>
      </c>
      <c r="J105013" s="1" t="s">
        <v>227455</v>
      </c>
      <c r="K105013" s="1" t="s">
        <v>227558</v>
      </c>
      <c r="L105013" s="1"/>
      <c r="M105013" s="1"/>
      <c r="N105013" s="1" t="s">
        <v>227559</v>
      </c>
      <c r="O105013" s="1" t="s">
        <v>114738</v>
      </c>
      <c r="P105013" s="1" t="s">
        <v>17</v>
      </c>
      <c r="Q105013" s="1" t="s">
        <v>17</v>
      </c>
      <c r="R105013" s="1" t="s">
        <v>17</v>
      </c>
      <c r="S105013" s="1" t="s">
        <v>17</v>
      </c>
      <c r="T105013" s="1" t="s">
        <v>17</v>
      </c>
    </row>
    <row r="105014" spans="8:20" hidden="1" x14ac:dyDescent="0.2">
      <c r="H105014" s="1" t="s">
        <v>227453</v>
      </c>
      <c r="I105014" s="1" t="s">
        <v>227454</v>
      </c>
      <c r="J105014" s="1" t="s">
        <v>227455</v>
      </c>
      <c r="K105014" s="1" t="s">
        <v>227560</v>
      </c>
      <c r="L105014" s="1"/>
      <c r="M105014" s="1"/>
      <c r="N105014" s="1" t="s">
        <v>227561</v>
      </c>
      <c r="O105014" s="1" t="s">
        <v>114740</v>
      </c>
      <c r="P105014" s="1" t="s">
        <v>17</v>
      </c>
      <c r="Q105014" s="1" t="s">
        <v>17</v>
      </c>
      <c r="R105014" s="1" t="s">
        <v>17</v>
      </c>
      <c r="S105014" s="1" t="s">
        <v>17</v>
      </c>
      <c r="T105014" s="1" t="s">
        <v>17</v>
      </c>
    </row>
    <row r="105015" spans="8:20" hidden="1" x14ac:dyDescent="0.2">
      <c r="H105015" s="1" t="s">
        <v>227453</v>
      </c>
      <c r="I105015" s="1" t="s">
        <v>227454</v>
      </c>
      <c r="J105015" s="1" t="s">
        <v>227455</v>
      </c>
      <c r="K105015" s="1" t="s">
        <v>227562</v>
      </c>
      <c r="L105015" s="1"/>
      <c r="M105015" s="1"/>
      <c r="N105015" s="1" t="s">
        <v>227563</v>
      </c>
      <c r="O105015" s="1" t="s">
        <v>114742</v>
      </c>
      <c r="P105015" s="1" t="s">
        <v>17</v>
      </c>
      <c r="Q105015" s="1" t="s">
        <v>17</v>
      </c>
      <c r="R105015" s="1" t="s">
        <v>17</v>
      </c>
      <c r="S105015" s="1" t="s">
        <v>17</v>
      </c>
      <c r="T105015" s="1" t="s">
        <v>17</v>
      </c>
    </row>
    <row r="105016" spans="8:20" hidden="1" x14ac:dyDescent="0.2">
      <c r="H105016" s="1" t="s">
        <v>227453</v>
      </c>
      <c r="I105016" s="1" t="s">
        <v>227454</v>
      </c>
      <c r="J105016" s="1" t="s">
        <v>227455</v>
      </c>
      <c r="K105016" s="1" t="s">
        <v>227564</v>
      </c>
      <c r="L105016" s="1"/>
      <c r="M105016" s="1"/>
      <c r="N105016" s="1" t="s">
        <v>227565</v>
      </c>
      <c r="O105016" s="1" t="s">
        <v>114744</v>
      </c>
      <c r="P105016" s="1" t="s">
        <v>17</v>
      </c>
      <c r="Q105016" s="1" t="s">
        <v>17</v>
      </c>
      <c r="R105016" s="1" t="s">
        <v>17</v>
      </c>
      <c r="S105016" s="1" t="s">
        <v>17</v>
      </c>
      <c r="T105016" s="1" t="s">
        <v>17</v>
      </c>
    </row>
    <row r="105017" spans="8:20" hidden="1" x14ac:dyDescent="0.2">
      <c r="H105017" s="1" t="s">
        <v>227453</v>
      </c>
      <c r="I105017" s="1" t="s">
        <v>227454</v>
      </c>
      <c r="J105017" s="1" t="s">
        <v>227455</v>
      </c>
      <c r="K105017" s="1" t="s">
        <v>227566</v>
      </c>
      <c r="L105017" s="1"/>
      <c r="M105017" s="1"/>
      <c r="N105017" s="1" t="s">
        <v>227567</v>
      </c>
      <c r="O105017" s="1" t="s">
        <v>114746</v>
      </c>
      <c r="P105017" s="1" t="s">
        <v>17</v>
      </c>
      <c r="Q105017" s="1" t="s">
        <v>17</v>
      </c>
      <c r="R105017" s="1" t="s">
        <v>17</v>
      </c>
      <c r="S105017" s="1" t="s">
        <v>17</v>
      </c>
      <c r="T105017" s="1" t="s">
        <v>17</v>
      </c>
    </row>
    <row r="105018" spans="8:20" hidden="1" x14ac:dyDescent="0.2">
      <c r="H105018" s="1" t="s">
        <v>227453</v>
      </c>
      <c r="I105018" s="1" t="s">
        <v>227454</v>
      </c>
      <c r="J105018" s="1" t="s">
        <v>227455</v>
      </c>
      <c r="K105018" s="1" t="s">
        <v>227568</v>
      </c>
      <c r="L105018" s="1"/>
      <c r="M105018" s="1"/>
      <c r="N105018" s="1" t="s">
        <v>227569</v>
      </c>
      <c r="O105018" s="1" t="s">
        <v>114748</v>
      </c>
      <c r="P105018" s="1" t="s">
        <v>17</v>
      </c>
      <c r="Q105018" s="1" t="s">
        <v>17</v>
      </c>
      <c r="R105018" s="1" t="s">
        <v>17</v>
      </c>
      <c r="S105018" s="1" t="s">
        <v>17</v>
      </c>
      <c r="T105018" s="1" t="s">
        <v>17</v>
      </c>
    </row>
    <row r="105019" spans="8:20" hidden="1" x14ac:dyDescent="0.2">
      <c r="H105019" s="1" t="s">
        <v>227453</v>
      </c>
      <c r="I105019" s="1" t="s">
        <v>227454</v>
      </c>
      <c r="J105019" s="1" t="s">
        <v>227455</v>
      </c>
      <c r="K105019" s="1" t="s">
        <v>227570</v>
      </c>
      <c r="L105019" s="1"/>
      <c r="M105019" s="1"/>
      <c r="N105019" s="1" t="s">
        <v>227571</v>
      </c>
      <c r="O105019" s="1" t="s">
        <v>114750</v>
      </c>
      <c r="P105019" s="1" t="s">
        <v>17</v>
      </c>
      <c r="Q105019" s="1" t="s">
        <v>17</v>
      </c>
      <c r="R105019" s="1" t="s">
        <v>17</v>
      </c>
      <c r="S105019" s="1" t="s">
        <v>17</v>
      </c>
      <c r="T105019" s="1" t="s">
        <v>17</v>
      </c>
    </row>
    <row r="105020" spans="8:20" hidden="1" x14ac:dyDescent="0.2">
      <c r="H105020" s="1" t="s">
        <v>227453</v>
      </c>
      <c r="I105020" s="1" t="s">
        <v>227454</v>
      </c>
      <c r="J105020" s="1" t="s">
        <v>227455</v>
      </c>
      <c r="K105020" s="1" t="s">
        <v>227572</v>
      </c>
      <c r="L105020" s="1"/>
      <c r="M105020" s="1"/>
      <c r="N105020" s="1" t="s">
        <v>227573</v>
      </c>
      <c r="O105020" s="1" t="s">
        <v>114752</v>
      </c>
      <c r="P105020" s="1" t="s">
        <v>17</v>
      </c>
      <c r="Q105020" s="1" t="s">
        <v>17</v>
      </c>
      <c r="R105020" s="1" t="s">
        <v>17</v>
      </c>
      <c r="S105020" s="1" t="s">
        <v>17</v>
      </c>
      <c r="T105020" s="1" t="s">
        <v>17</v>
      </c>
    </row>
    <row r="105021" spans="8:20" hidden="1" x14ac:dyDescent="0.2">
      <c r="H105021" s="1" t="s">
        <v>14631</v>
      </c>
      <c r="I105021" s="1" t="s">
        <v>14632</v>
      </c>
      <c r="J105021" s="1" t="s">
        <v>14633</v>
      </c>
      <c r="K105021" s="1" t="s">
        <v>14634</v>
      </c>
      <c r="L105021" s="1"/>
      <c r="M105021" s="1"/>
      <c r="N105021" s="1" t="s">
        <v>14635</v>
      </c>
      <c r="O105021" s="1" t="s">
        <v>14636</v>
      </c>
      <c r="P105021" s="1" t="s">
        <v>17</v>
      </c>
      <c r="Q105021" s="1" t="s">
        <v>17</v>
      </c>
      <c r="R105021" s="1" t="s">
        <v>210</v>
      </c>
      <c r="S105021" s="1" t="s">
        <v>17</v>
      </c>
      <c r="T105021" s="1" t="s">
        <v>17</v>
      </c>
    </row>
    <row r="105022" spans="8:20" hidden="1" x14ac:dyDescent="0.2">
      <c r="H105022" s="1" t="s">
        <v>14631</v>
      </c>
      <c r="I105022" s="1" t="s">
        <v>14632</v>
      </c>
      <c r="J105022" s="1" t="s">
        <v>14633</v>
      </c>
      <c r="K105022" s="1" t="s">
        <v>14637</v>
      </c>
      <c r="L105022" s="1"/>
      <c r="M105022" s="1"/>
      <c r="N105022" s="1" t="s">
        <v>14638</v>
      </c>
      <c r="O105022" s="1" t="s">
        <v>14636</v>
      </c>
      <c r="P105022" s="1" t="s">
        <v>17</v>
      </c>
      <c r="Q105022" s="1" t="s">
        <v>17</v>
      </c>
      <c r="R105022" s="1" t="s">
        <v>210</v>
      </c>
      <c r="S105022" s="1" t="s">
        <v>17</v>
      </c>
      <c r="T105022" s="1" t="s">
        <v>17</v>
      </c>
    </row>
    <row r="105023" spans="8:20" hidden="1" x14ac:dyDescent="0.2">
      <c r="H105023" s="1" t="s">
        <v>14631</v>
      </c>
      <c r="I105023" s="1" t="s">
        <v>14632</v>
      </c>
      <c r="J105023" s="1" t="s">
        <v>14633</v>
      </c>
      <c r="K105023" s="1" t="s">
        <v>14639</v>
      </c>
      <c r="L105023" s="1"/>
      <c r="M105023" s="1"/>
      <c r="N105023" s="1" t="s">
        <v>14640</v>
      </c>
      <c r="O105023" s="1" t="s">
        <v>14636</v>
      </c>
      <c r="P105023" s="1" t="s">
        <v>17</v>
      </c>
      <c r="Q105023" s="1" t="s">
        <v>17</v>
      </c>
      <c r="R105023" s="1" t="s">
        <v>210</v>
      </c>
      <c r="S105023" s="1" t="s">
        <v>17</v>
      </c>
      <c r="T105023" s="1" t="s">
        <v>17</v>
      </c>
    </row>
    <row r="105024" spans="8:20" hidden="1" x14ac:dyDescent="0.2">
      <c r="H105024" s="1" t="s">
        <v>14631</v>
      </c>
      <c r="I105024" s="1" t="s">
        <v>14632</v>
      </c>
      <c r="J105024" s="1" t="s">
        <v>14633</v>
      </c>
      <c r="K105024" s="1" t="s">
        <v>14641</v>
      </c>
      <c r="L105024" s="1"/>
      <c r="M105024" s="1"/>
      <c r="N105024" s="1" t="s">
        <v>14642</v>
      </c>
      <c r="O105024" s="1" t="s">
        <v>14636</v>
      </c>
      <c r="P105024" s="1" t="s">
        <v>17</v>
      </c>
      <c r="Q105024" s="1" t="s">
        <v>17</v>
      </c>
      <c r="R105024" s="1" t="s">
        <v>210</v>
      </c>
      <c r="S105024" s="1" t="s">
        <v>17</v>
      </c>
      <c r="T105024" s="1" t="s">
        <v>17</v>
      </c>
    </row>
    <row r="105025" spans="8:20" hidden="1" x14ac:dyDescent="0.2">
      <c r="H105025" s="1" t="s">
        <v>14631</v>
      </c>
      <c r="I105025" s="1" t="s">
        <v>14632</v>
      </c>
      <c r="J105025" s="1" t="s">
        <v>14633</v>
      </c>
      <c r="K105025" s="1" t="s">
        <v>14643</v>
      </c>
      <c r="L105025" s="1"/>
      <c r="M105025" s="1"/>
      <c r="N105025" s="1" t="s">
        <v>14644</v>
      </c>
      <c r="O105025" s="1" t="s">
        <v>14636</v>
      </c>
      <c r="P105025" s="1" t="s">
        <v>17</v>
      </c>
      <c r="Q105025" s="1" t="s">
        <v>17</v>
      </c>
      <c r="R105025" s="1" t="s">
        <v>210</v>
      </c>
      <c r="S105025" s="1" t="s">
        <v>17</v>
      </c>
      <c r="T105025" s="1" t="s">
        <v>17</v>
      </c>
    </row>
    <row r="105026" spans="8:20" hidden="1" x14ac:dyDescent="0.2">
      <c r="H105026" s="1" t="s">
        <v>14631</v>
      </c>
      <c r="I105026" s="1" t="s">
        <v>14632</v>
      </c>
      <c r="J105026" s="1" t="s">
        <v>14633</v>
      </c>
      <c r="K105026" s="1" t="s">
        <v>14645</v>
      </c>
      <c r="L105026" s="1"/>
      <c r="M105026" s="1"/>
      <c r="N105026" s="1" t="s">
        <v>14646</v>
      </c>
      <c r="O105026" s="1" t="s">
        <v>14636</v>
      </c>
      <c r="P105026" s="1" t="s">
        <v>17</v>
      </c>
      <c r="Q105026" s="1" t="s">
        <v>17</v>
      </c>
      <c r="R105026" s="1" t="s">
        <v>210</v>
      </c>
      <c r="S105026" s="1" t="s">
        <v>17</v>
      </c>
      <c r="T105026" s="1" t="s">
        <v>17</v>
      </c>
    </row>
    <row r="105027" spans="8:20" hidden="1" x14ac:dyDescent="0.2">
      <c r="H105027" s="1" t="s">
        <v>14631</v>
      </c>
      <c r="I105027" s="1" t="s">
        <v>14632</v>
      </c>
      <c r="J105027" s="1" t="s">
        <v>14633</v>
      </c>
      <c r="K105027" s="1" t="s">
        <v>14647</v>
      </c>
      <c r="L105027" s="1"/>
      <c r="M105027" s="1"/>
      <c r="N105027" s="1" t="s">
        <v>14648</v>
      </c>
      <c r="O105027" s="1" t="s">
        <v>14636</v>
      </c>
      <c r="P105027" s="1" t="s">
        <v>17</v>
      </c>
      <c r="Q105027" s="1" t="s">
        <v>17</v>
      </c>
      <c r="R105027" s="1" t="s">
        <v>210</v>
      </c>
      <c r="S105027" s="1" t="s">
        <v>17</v>
      </c>
      <c r="T105027" s="1" t="s">
        <v>17</v>
      </c>
    </row>
    <row r="105028" spans="8:20" hidden="1" x14ac:dyDescent="0.2">
      <c r="H105028" s="1" t="s">
        <v>14631</v>
      </c>
      <c r="I105028" s="1" t="s">
        <v>14632</v>
      </c>
      <c r="J105028" s="1" t="s">
        <v>14633</v>
      </c>
      <c r="K105028" s="1" t="s">
        <v>14649</v>
      </c>
      <c r="L105028" s="1"/>
      <c r="M105028" s="1"/>
      <c r="N105028" s="1" t="s">
        <v>14650</v>
      </c>
      <c r="O105028" s="1" t="s">
        <v>14636</v>
      </c>
      <c r="P105028" s="1" t="s">
        <v>17</v>
      </c>
      <c r="Q105028" s="1" t="s">
        <v>17</v>
      </c>
      <c r="R105028" s="1" t="s">
        <v>210</v>
      </c>
      <c r="S105028" s="1" t="s">
        <v>17</v>
      </c>
      <c r="T105028" s="1" t="s">
        <v>17</v>
      </c>
    </row>
    <row r="105029" spans="8:20" hidden="1" x14ac:dyDescent="0.2">
      <c r="H105029" s="1" t="s">
        <v>15618</v>
      </c>
      <c r="I105029" s="1" t="s">
        <v>15619</v>
      </c>
      <c r="J105029" s="1" t="s">
        <v>15620</v>
      </c>
      <c r="K105029" s="1" t="s">
        <v>15621</v>
      </c>
      <c r="L105029" s="1"/>
      <c r="M105029" s="1"/>
      <c r="N105029" s="1" t="s">
        <v>15622</v>
      </c>
      <c r="O105029" s="1" t="s">
        <v>15623</v>
      </c>
      <c r="P105029" s="1" t="s">
        <v>17</v>
      </c>
      <c r="Q105029" s="1" t="s">
        <v>17</v>
      </c>
      <c r="R105029" s="1" t="s">
        <v>210</v>
      </c>
      <c r="S105029" s="1" t="s">
        <v>17</v>
      </c>
      <c r="T105029" s="1" t="s">
        <v>210</v>
      </c>
    </row>
    <row r="105030" spans="8:20" hidden="1" x14ac:dyDescent="0.2">
      <c r="H105030" s="1" t="s">
        <v>15618</v>
      </c>
      <c r="I105030" s="1" t="s">
        <v>15619</v>
      </c>
      <c r="J105030" s="1" t="s">
        <v>15620</v>
      </c>
      <c r="K105030" s="1" t="s">
        <v>15624</v>
      </c>
      <c r="L105030" s="1"/>
      <c r="M105030" s="1"/>
      <c r="N105030" s="1" t="s">
        <v>15625</v>
      </c>
      <c r="O105030" s="1" t="s">
        <v>15623</v>
      </c>
      <c r="P105030" s="1" t="s">
        <v>17</v>
      </c>
      <c r="Q105030" s="1" t="s">
        <v>17</v>
      </c>
      <c r="R105030" s="1" t="s">
        <v>210</v>
      </c>
      <c r="S105030" s="1" t="s">
        <v>17</v>
      </c>
      <c r="T105030" s="1" t="s">
        <v>210</v>
      </c>
    </row>
    <row r="105031" spans="8:20" hidden="1" x14ac:dyDescent="0.2">
      <c r="H105031" s="1" t="s">
        <v>15618</v>
      </c>
      <c r="I105031" s="1" t="s">
        <v>15619</v>
      </c>
      <c r="J105031" s="1" t="s">
        <v>15620</v>
      </c>
      <c r="K105031" s="1" t="s">
        <v>15626</v>
      </c>
      <c r="L105031" s="1"/>
      <c r="M105031" s="1"/>
      <c r="N105031" s="1" t="s">
        <v>15627</v>
      </c>
      <c r="O105031" s="1" t="s">
        <v>15623</v>
      </c>
      <c r="P105031" s="1" t="s">
        <v>17</v>
      </c>
      <c r="Q105031" s="1" t="s">
        <v>17</v>
      </c>
      <c r="R105031" s="1" t="s">
        <v>210</v>
      </c>
      <c r="S105031" s="1" t="s">
        <v>17</v>
      </c>
      <c r="T105031" s="1" t="s">
        <v>210</v>
      </c>
    </row>
    <row r="105032" spans="8:20" hidden="1" x14ac:dyDescent="0.2">
      <c r="H105032" s="1" t="s">
        <v>15618</v>
      </c>
      <c r="I105032" s="1" t="s">
        <v>15619</v>
      </c>
      <c r="J105032" s="1" t="s">
        <v>15620</v>
      </c>
      <c r="K105032" s="1" t="s">
        <v>15628</v>
      </c>
      <c r="L105032" s="1"/>
      <c r="M105032" s="1"/>
      <c r="N105032" s="1" t="s">
        <v>15629</v>
      </c>
      <c r="O105032" s="1" t="s">
        <v>15623</v>
      </c>
      <c r="P105032" s="1" t="s">
        <v>17</v>
      </c>
      <c r="Q105032" s="1" t="s">
        <v>17</v>
      </c>
      <c r="R105032" s="1" t="s">
        <v>210</v>
      </c>
      <c r="S105032" s="1" t="s">
        <v>17</v>
      </c>
      <c r="T105032" s="1" t="s">
        <v>210</v>
      </c>
    </row>
    <row r="105033" spans="8:20" hidden="1" x14ac:dyDescent="0.2">
      <c r="H105033" s="1" t="s">
        <v>15618</v>
      </c>
      <c r="I105033" s="1" t="s">
        <v>15619</v>
      </c>
      <c r="J105033" s="1" t="s">
        <v>15620</v>
      </c>
      <c r="K105033" s="1" t="s">
        <v>15630</v>
      </c>
      <c r="L105033" s="1"/>
      <c r="M105033" s="1"/>
      <c r="N105033" s="1" t="s">
        <v>15631</v>
      </c>
      <c r="O105033" s="1" t="s">
        <v>15623</v>
      </c>
      <c r="P105033" s="1" t="s">
        <v>17</v>
      </c>
      <c r="Q105033" s="1" t="s">
        <v>17</v>
      </c>
      <c r="R105033" s="1" t="s">
        <v>210</v>
      </c>
      <c r="S105033" s="1" t="s">
        <v>17</v>
      </c>
      <c r="T105033" s="1" t="s">
        <v>210</v>
      </c>
    </row>
    <row r="105034" spans="8:20" hidden="1" x14ac:dyDescent="0.2">
      <c r="H105034" s="1" t="s">
        <v>15618</v>
      </c>
      <c r="I105034" s="1" t="s">
        <v>15619</v>
      </c>
      <c r="J105034" s="1" t="s">
        <v>15620</v>
      </c>
      <c r="K105034" s="1" t="s">
        <v>15632</v>
      </c>
      <c r="L105034" s="1"/>
      <c r="M105034" s="1"/>
      <c r="N105034" s="1" t="s">
        <v>15633</v>
      </c>
      <c r="O105034" s="1" t="s">
        <v>15623</v>
      </c>
      <c r="P105034" s="1" t="s">
        <v>17</v>
      </c>
      <c r="Q105034" s="1" t="s">
        <v>17</v>
      </c>
      <c r="R105034" s="1" t="s">
        <v>210</v>
      </c>
      <c r="S105034" s="1" t="s">
        <v>17</v>
      </c>
      <c r="T105034" s="1" t="s">
        <v>210</v>
      </c>
    </row>
    <row r="105035" spans="8:20" hidden="1" x14ac:dyDescent="0.2">
      <c r="H105035" s="1" t="s">
        <v>15618</v>
      </c>
      <c r="I105035" s="1" t="s">
        <v>15619</v>
      </c>
      <c r="J105035" s="1" t="s">
        <v>15620</v>
      </c>
      <c r="K105035" s="1" t="s">
        <v>15634</v>
      </c>
      <c r="L105035" s="1"/>
      <c r="M105035" s="1"/>
      <c r="N105035" s="1" t="s">
        <v>15635</v>
      </c>
      <c r="O105035" s="1" t="s">
        <v>15623</v>
      </c>
      <c r="P105035" s="1" t="s">
        <v>17</v>
      </c>
      <c r="Q105035" s="1" t="s">
        <v>17</v>
      </c>
      <c r="R105035" s="1" t="s">
        <v>210</v>
      </c>
      <c r="S105035" s="1" t="s">
        <v>17</v>
      </c>
      <c r="T105035" s="1" t="s">
        <v>210</v>
      </c>
    </row>
    <row r="105036" spans="8:20" hidden="1" x14ac:dyDescent="0.2">
      <c r="H105036" s="1" t="s">
        <v>15618</v>
      </c>
      <c r="I105036" s="1" t="s">
        <v>15619</v>
      </c>
      <c r="J105036" s="1" t="s">
        <v>15620</v>
      </c>
      <c r="K105036" s="1" t="s">
        <v>15636</v>
      </c>
      <c r="L105036" s="1"/>
      <c r="M105036" s="1"/>
      <c r="N105036" s="1" t="s">
        <v>15637</v>
      </c>
      <c r="O105036" s="1" t="s">
        <v>15623</v>
      </c>
      <c r="P105036" s="1" t="s">
        <v>17</v>
      </c>
      <c r="Q105036" s="1" t="s">
        <v>17</v>
      </c>
      <c r="R105036" s="1" t="s">
        <v>210</v>
      </c>
      <c r="S105036" s="1" t="s">
        <v>17</v>
      </c>
      <c r="T105036" s="1" t="s">
        <v>210</v>
      </c>
    </row>
    <row r="105037" spans="8:20" hidden="1" x14ac:dyDescent="0.2">
      <c r="H105037" s="1" t="s">
        <v>15618</v>
      </c>
      <c r="I105037" s="1" t="s">
        <v>15619</v>
      </c>
      <c r="J105037" s="1" t="s">
        <v>15620</v>
      </c>
      <c r="K105037" s="1" t="s">
        <v>15638</v>
      </c>
      <c r="L105037" s="1"/>
      <c r="M105037" s="1"/>
      <c r="N105037" s="1" t="s">
        <v>15639</v>
      </c>
      <c r="O105037" s="1" t="s">
        <v>15623</v>
      </c>
      <c r="P105037" s="1" t="s">
        <v>17</v>
      </c>
      <c r="Q105037" s="1" t="s">
        <v>17</v>
      </c>
      <c r="R105037" s="1" t="s">
        <v>210</v>
      </c>
      <c r="S105037" s="1" t="s">
        <v>17</v>
      </c>
      <c r="T105037" s="1" t="s">
        <v>210</v>
      </c>
    </row>
    <row r="105038" spans="8:20" hidden="1" x14ac:dyDescent="0.2">
      <c r="H105038" s="1" t="s">
        <v>15618</v>
      </c>
      <c r="I105038" s="1" t="s">
        <v>15619</v>
      </c>
      <c r="J105038" s="1" t="s">
        <v>15620</v>
      </c>
      <c r="K105038" s="1" t="s">
        <v>15640</v>
      </c>
      <c r="L105038" s="1"/>
      <c r="M105038" s="1"/>
      <c r="N105038" s="1" t="s">
        <v>15641</v>
      </c>
      <c r="O105038" s="1" t="s">
        <v>15623</v>
      </c>
      <c r="P105038" s="1" t="s">
        <v>17</v>
      </c>
      <c r="Q105038" s="1" t="s">
        <v>17</v>
      </c>
      <c r="R105038" s="1" t="s">
        <v>210</v>
      </c>
      <c r="S105038" s="1" t="s">
        <v>17</v>
      </c>
      <c r="T105038" s="1" t="s">
        <v>210</v>
      </c>
    </row>
    <row r="105039" spans="8:20" hidden="1" x14ac:dyDescent="0.2">
      <c r="H105039" s="1" t="s">
        <v>15618</v>
      </c>
      <c r="I105039" s="1" t="s">
        <v>15619</v>
      </c>
      <c r="J105039" s="1" t="s">
        <v>15620</v>
      </c>
      <c r="K105039" s="1" t="s">
        <v>15642</v>
      </c>
      <c r="L105039" s="1"/>
      <c r="M105039" s="1"/>
      <c r="N105039" s="1" t="s">
        <v>15643</v>
      </c>
      <c r="O105039" s="1" t="s">
        <v>15623</v>
      </c>
      <c r="P105039" s="1" t="s">
        <v>17</v>
      </c>
      <c r="Q105039" s="1" t="s">
        <v>17</v>
      </c>
      <c r="R105039" s="1" t="s">
        <v>210</v>
      </c>
      <c r="S105039" s="1" t="s">
        <v>17</v>
      </c>
      <c r="T105039" s="1" t="s">
        <v>210</v>
      </c>
    </row>
    <row r="105040" spans="8:20" hidden="1" x14ac:dyDescent="0.2">
      <c r="H105040" s="1" t="s">
        <v>15618</v>
      </c>
      <c r="I105040" s="1" t="s">
        <v>15619</v>
      </c>
      <c r="J105040" s="1" t="s">
        <v>15620</v>
      </c>
      <c r="K105040" s="1" t="s">
        <v>15644</v>
      </c>
      <c r="L105040" s="1"/>
      <c r="M105040" s="1"/>
      <c r="N105040" s="1" t="s">
        <v>15645</v>
      </c>
      <c r="O105040" s="1" t="s">
        <v>15623</v>
      </c>
      <c r="P105040" s="1" t="s">
        <v>17</v>
      </c>
      <c r="Q105040" s="1" t="s">
        <v>17</v>
      </c>
      <c r="R105040" s="1" t="s">
        <v>210</v>
      </c>
      <c r="S105040" s="1" t="s">
        <v>17</v>
      </c>
      <c r="T105040" s="1" t="s">
        <v>210</v>
      </c>
    </row>
    <row r="105041" spans="8:20" hidden="1" x14ac:dyDescent="0.2">
      <c r="H105041" s="1" t="s">
        <v>15618</v>
      </c>
      <c r="I105041" s="1" t="s">
        <v>15619</v>
      </c>
      <c r="J105041" s="1" t="s">
        <v>15620</v>
      </c>
      <c r="K105041" s="1" t="s">
        <v>15646</v>
      </c>
      <c r="L105041" s="1"/>
      <c r="M105041" s="1"/>
      <c r="N105041" s="1" t="s">
        <v>15647</v>
      </c>
      <c r="O105041" s="1" t="s">
        <v>15623</v>
      </c>
      <c r="P105041" s="1" t="s">
        <v>17</v>
      </c>
      <c r="Q105041" s="1" t="s">
        <v>17</v>
      </c>
      <c r="R105041" s="1" t="s">
        <v>210</v>
      </c>
      <c r="S105041" s="1" t="s">
        <v>17</v>
      </c>
      <c r="T105041" s="1" t="s">
        <v>210</v>
      </c>
    </row>
    <row r="105042" spans="8:20" hidden="1" x14ac:dyDescent="0.2">
      <c r="H105042" s="1" t="s">
        <v>15618</v>
      </c>
      <c r="I105042" s="1" t="s">
        <v>15619</v>
      </c>
      <c r="J105042" s="1" t="s">
        <v>15620</v>
      </c>
      <c r="K105042" s="1" t="s">
        <v>15648</v>
      </c>
      <c r="L105042" s="1"/>
      <c r="M105042" s="1"/>
      <c r="N105042" s="1" t="s">
        <v>15649</v>
      </c>
      <c r="O105042" s="1" t="s">
        <v>15623</v>
      </c>
      <c r="P105042" s="1" t="s">
        <v>17</v>
      </c>
      <c r="Q105042" s="1" t="s">
        <v>17</v>
      </c>
      <c r="R105042" s="1" t="s">
        <v>210</v>
      </c>
      <c r="S105042" s="1" t="s">
        <v>17</v>
      </c>
      <c r="T105042" s="1" t="s">
        <v>210</v>
      </c>
    </row>
    <row r="105043" spans="8:20" hidden="1" x14ac:dyDescent="0.2">
      <c r="H105043" s="1" t="s">
        <v>15618</v>
      </c>
      <c r="I105043" s="1" t="s">
        <v>15619</v>
      </c>
      <c r="J105043" s="1" t="s">
        <v>15620</v>
      </c>
      <c r="K105043" s="1" t="s">
        <v>15650</v>
      </c>
      <c r="L105043" s="1"/>
      <c r="M105043" s="1"/>
      <c r="N105043" s="1" t="s">
        <v>15651</v>
      </c>
      <c r="O105043" s="1" t="s">
        <v>15623</v>
      </c>
      <c r="P105043" s="1" t="s">
        <v>17</v>
      </c>
      <c r="Q105043" s="1" t="s">
        <v>17</v>
      </c>
      <c r="R105043" s="1" t="s">
        <v>210</v>
      </c>
      <c r="S105043" s="1" t="s">
        <v>17</v>
      </c>
      <c r="T105043" s="1" t="s">
        <v>210</v>
      </c>
    </row>
    <row r="105044" spans="8:20" hidden="1" x14ac:dyDescent="0.2">
      <c r="H105044" s="1" t="s">
        <v>15618</v>
      </c>
      <c r="I105044" s="1" t="s">
        <v>15619</v>
      </c>
      <c r="J105044" s="1" t="s">
        <v>15620</v>
      </c>
      <c r="K105044" s="1" t="s">
        <v>15652</v>
      </c>
      <c r="L105044" s="1"/>
      <c r="M105044" s="1"/>
      <c r="N105044" s="1" t="s">
        <v>15653</v>
      </c>
      <c r="O105044" s="1" t="s">
        <v>15623</v>
      </c>
      <c r="P105044" s="1" t="s">
        <v>17</v>
      </c>
      <c r="Q105044" s="1" t="s">
        <v>17</v>
      </c>
      <c r="R105044" s="1" t="s">
        <v>210</v>
      </c>
      <c r="S105044" s="1" t="s">
        <v>17</v>
      </c>
      <c r="T105044" s="1" t="s">
        <v>210</v>
      </c>
    </row>
    <row r="105045" spans="8:20" hidden="1" x14ac:dyDescent="0.2">
      <c r="H105045" s="1" t="s">
        <v>15618</v>
      </c>
      <c r="I105045" s="1" t="s">
        <v>15619</v>
      </c>
      <c r="J105045" s="1" t="s">
        <v>15620</v>
      </c>
      <c r="K105045" s="1" t="s">
        <v>15654</v>
      </c>
      <c r="L105045" s="1"/>
      <c r="M105045" s="1"/>
      <c r="N105045" s="1" t="s">
        <v>15655</v>
      </c>
      <c r="O105045" s="1" t="s">
        <v>15623</v>
      </c>
      <c r="P105045" s="1" t="s">
        <v>17</v>
      </c>
      <c r="Q105045" s="1" t="s">
        <v>17</v>
      </c>
      <c r="R105045" s="1" t="s">
        <v>210</v>
      </c>
      <c r="S105045" s="1" t="s">
        <v>17</v>
      </c>
      <c r="T105045" s="1" t="s">
        <v>210</v>
      </c>
    </row>
    <row r="105046" spans="8:20" hidden="1" x14ac:dyDescent="0.2">
      <c r="H105046" s="1" t="s">
        <v>15618</v>
      </c>
      <c r="I105046" s="1" t="s">
        <v>15619</v>
      </c>
      <c r="J105046" s="1" t="s">
        <v>15620</v>
      </c>
      <c r="K105046" s="1" t="s">
        <v>15656</v>
      </c>
      <c r="L105046" s="1"/>
      <c r="M105046" s="1"/>
      <c r="N105046" s="1" t="s">
        <v>15657</v>
      </c>
      <c r="O105046" s="1" t="s">
        <v>15623</v>
      </c>
      <c r="P105046" s="1" t="s">
        <v>17</v>
      </c>
      <c r="Q105046" s="1" t="s">
        <v>17</v>
      </c>
      <c r="R105046" s="1" t="s">
        <v>210</v>
      </c>
      <c r="S105046" s="1" t="s">
        <v>17</v>
      </c>
      <c r="T105046" s="1" t="s">
        <v>210</v>
      </c>
    </row>
    <row r="105047" spans="8:20" hidden="1" x14ac:dyDescent="0.2">
      <c r="H105047" s="1" t="s">
        <v>15618</v>
      </c>
      <c r="I105047" s="1" t="s">
        <v>15619</v>
      </c>
      <c r="J105047" s="1" t="s">
        <v>15620</v>
      </c>
      <c r="K105047" s="1" t="s">
        <v>15658</v>
      </c>
      <c r="L105047" s="1"/>
      <c r="M105047" s="1"/>
      <c r="N105047" s="1" t="s">
        <v>15659</v>
      </c>
      <c r="O105047" s="1" t="s">
        <v>15623</v>
      </c>
      <c r="P105047" s="1" t="s">
        <v>17</v>
      </c>
      <c r="Q105047" s="1" t="s">
        <v>17</v>
      </c>
      <c r="R105047" s="1" t="s">
        <v>210</v>
      </c>
      <c r="S105047" s="1" t="s">
        <v>17</v>
      </c>
      <c r="T105047" s="1" t="s">
        <v>210</v>
      </c>
    </row>
    <row r="105048" spans="8:20" hidden="1" x14ac:dyDescent="0.2">
      <c r="H105048" s="1" t="s">
        <v>15618</v>
      </c>
      <c r="I105048" s="1" t="s">
        <v>15619</v>
      </c>
      <c r="J105048" s="1" t="s">
        <v>15620</v>
      </c>
      <c r="K105048" s="1" t="s">
        <v>15660</v>
      </c>
      <c r="L105048" s="1"/>
      <c r="M105048" s="1"/>
      <c r="N105048" s="1" t="s">
        <v>15661</v>
      </c>
      <c r="O105048" s="1" t="s">
        <v>15623</v>
      </c>
      <c r="P105048" s="1" t="s">
        <v>17</v>
      </c>
      <c r="Q105048" s="1" t="s">
        <v>17</v>
      </c>
      <c r="R105048" s="1" t="s">
        <v>210</v>
      </c>
      <c r="S105048" s="1" t="s">
        <v>17</v>
      </c>
      <c r="T105048" s="1" t="s">
        <v>210</v>
      </c>
    </row>
    <row r="105049" spans="8:20" hidden="1" x14ac:dyDescent="0.2">
      <c r="H105049" s="1" t="s">
        <v>15618</v>
      </c>
      <c r="I105049" s="1" t="s">
        <v>15619</v>
      </c>
      <c r="J105049" s="1" t="s">
        <v>15620</v>
      </c>
      <c r="K105049" s="1" t="s">
        <v>15662</v>
      </c>
      <c r="L105049" s="1"/>
      <c r="M105049" s="1"/>
      <c r="N105049" s="1" t="s">
        <v>15663</v>
      </c>
      <c r="O105049" s="1" t="s">
        <v>15623</v>
      </c>
      <c r="P105049" s="1" t="s">
        <v>17</v>
      </c>
      <c r="Q105049" s="1" t="s">
        <v>17</v>
      </c>
      <c r="R105049" s="1" t="s">
        <v>210</v>
      </c>
      <c r="S105049" s="1" t="s">
        <v>17</v>
      </c>
      <c r="T105049" s="1" t="s">
        <v>210</v>
      </c>
    </row>
    <row r="105050" spans="8:20" hidden="1" x14ac:dyDescent="0.2">
      <c r="H105050" s="1" t="s">
        <v>15618</v>
      </c>
      <c r="I105050" s="1" t="s">
        <v>15619</v>
      </c>
      <c r="J105050" s="1" t="s">
        <v>15620</v>
      </c>
      <c r="K105050" s="1" t="s">
        <v>15664</v>
      </c>
      <c r="L105050" s="1"/>
      <c r="M105050" s="1"/>
      <c r="N105050" s="1" t="s">
        <v>15665</v>
      </c>
      <c r="O105050" s="1" t="s">
        <v>15623</v>
      </c>
      <c r="P105050" s="1" t="s">
        <v>17</v>
      </c>
      <c r="Q105050" s="1" t="s">
        <v>17</v>
      </c>
      <c r="R105050" s="1" t="s">
        <v>210</v>
      </c>
      <c r="S105050" s="1" t="s">
        <v>17</v>
      </c>
      <c r="T105050" s="1" t="s">
        <v>210</v>
      </c>
    </row>
    <row r="105051" spans="8:20" hidden="1" x14ac:dyDescent="0.2">
      <c r="H105051" s="1" t="s">
        <v>15618</v>
      </c>
      <c r="I105051" s="1" t="s">
        <v>15619</v>
      </c>
      <c r="J105051" s="1" t="s">
        <v>15620</v>
      </c>
      <c r="K105051" s="1" t="s">
        <v>15666</v>
      </c>
      <c r="L105051" s="1"/>
      <c r="M105051" s="1"/>
      <c r="N105051" s="1" t="s">
        <v>15667</v>
      </c>
      <c r="O105051" s="1" t="s">
        <v>15623</v>
      </c>
      <c r="P105051" s="1" t="s">
        <v>17</v>
      </c>
      <c r="Q105051" s="1" t="s">
        <v>17</v>
      </c>
      <c r="R105051" s="1" t="s">
        <v>210</v>
      </c>
      <c r="S105051" s="1" t="s">
        <v>17</v>
      </c>
      <c r="T105051" s="1" t="s">
        <v>210</v>
      </c>
    </row>
    <row r="105052" spans="8:20" hidden="1" x14ac:dyDescent="0.2">
      <c r="H105052" s="1" t="s">
        <v>15618</v>
      </c>
      <c r="I105052" s="1" t="s">
        <v>15619</v>
      </c>
      <c r="J105052" s="1" t="s">
        <v>15620</v>
      </c>
      <c r="K105052" s="1" t="s">
        <v>15668</v>
      </c>
      <c r="L105052" s="1"/>
      <c r="M105052" s="1"/>
      <c r="N105052" s="1" t="s">
        <v>15669</v>
      </c>
      <c r="O105052" s="1" t="s">
        <v>15623</v>
      </c>
      <c r="P105052" s="1" t="s">
        <v>17</v>
      </c>
      <c r="Q105052" s="1" t="s">
        <v>17</v>
      </c>
      <c r="R105052" s="1" t="s">
        <v>210</v>
      </c>
      <c r="S105052" s="1" t="s">
        <v>17</v>
      </c>
      <c r="T105052" s="1" t="s">
        <v>210</v>
      </c>
    </row>
    <row r="105053" spans="8:20" hidden="1" x14ac:dyDescent="0.2">
      <c r="H105053" s="1" t="s">
        <v>15618</v>
      </c>
      <c r="I105053" s="1" t="s">
        <v>15619</v>
      </c>
      <c r="J105053" s="1" t="s">
        <v>15620</v>
      </c>
      <c r="K105053" s="1" t="s">
        <v>15670</v>
      </c>
      <c r="L105053" s="1"/>
      <c r="M105053" s="1"/>
      <c r="N105053" s="1" t="s">
        <v>15671</v>
      </c>
      <c r="O105053" s="1" t="s">
        <v>15623</v>
      </c>
      <c r="P105053" s="1" t="s">
        <v>17</v>
      </c>
      <c r="Q105053" s="1" t="s">
        <v>17</v>
      </c>
      <c r="R105053" s="1" t="s">
        <v>210</v>
      </c>
      <c r="S105053" s="1" t="s">
        <v>17</v>
      </c>
      <c r="T105053" s="1" t="s">
        <v>210</v>
      </c>
    </row>
    <row r="105054" spans="8:20" hidden="1" x14ac:dyDescent="0.2">
      <c r="H105054" s="1" t="s">
        <v>15618</v>
      </c>
      <c r="I105054" s="1" t="s">
        <v>15619</v>
      </c>
      <c r="J105054" s="1" t="s">
        <v>15620</v>
      </c>
      <c r="K105054" s="1" t="s">
        <v>15672</v>
      </c>
      <c r="L105054" s="1"/>
      <c r="M105054" s="1"/>
      <c r="N105054" s="1" t="s">
        <v>15673</v>
      </c>
      <c r="O105054" s="1" t="s">
        <v>15623</v>
      </c>
      <c r="P105054" s="1" t="s">
        <v>17</v>
      </c>
      <c r="Q105054" s="1" t="s">
        <v>17</v>
      </c>
      <c r="R105054" s="1" t="s">
        <v>210</v>
      </c>
      <c r="S105054" s="1" t="s">
        <v>17</v>
      </c>
      <c r="T105054" s="1" t="s">
        <v>210</v>
      </c>
    </row>
    <row r="105055" spans="8:20" hidden="1" x14ac:dyDescent="0.2">
      <c r="H105055" s="1" t="s">
        <v>15618</v>
      </c>
      <c r="I105055" s="1" t="s">
        <v>15619</v>
      </c>
      <c r="J105055" s="1" t="s">
        <v>15620</v>
      </c>
      <c r="K105055" s="1" t="s">
        <v>15674</v>
      </c>
      <c r="L105055" s="1"/>
      <c r="M105055" s="1"/>
      <c r="N105055" s="1" t="s">
        <v>15675</v>
      </c>
      <c r="O105055" s="1" t="s">
        <v>15623</v>
      </c>
      <c r="P105055" s="1" t="s">
        <v>17</v>
      </c>
      <c r="Q105055" s="1" t="s">
        <v>17</v>
      </c>
      <c r="R105055" s="1" t="s">
        <v>210</v>
      </c>
      <c r="S105055" s="1" t="s">
        <v>17</v>
      </c>
      <c r="T105055" s="1" t="s">
        <v>210</v>
      </c>
    </row>
    <row r="105056" spans="8:20" hidden="1" x14ac:dyDescent="0.2">
      <c r="H105056" s="1" t="s">
        <v>15618</v>
      </c>
      <c r="I105056" s="1" t="s">
        <v>15619</v>
      </c>
      <c r="J105056" s="1" t="s">
        <v>15620</v>
      </c>
      <c r="K105056" s="1" t="s">
        <v>15676</v>
      </c>
      <c r="L105056" s="1"/>
      <c r="M105056" s="1"/>
      <c r="N105056" s="1" t="s">
        <v>15677</v>
      </c>
      <c r="O105056" s="1" t="s">
        <v>15623</v>
      </c>
      <c r="P105056" s="1" t="s">
        <v>17</v>
      </c>
      <c r="Q105056" s="1" t="s">
        <v>17</v>
      </c>
      <c r="R105056" s="1" t="s">
        <v>210</v>
      </c>
      <c r="S105056" s="1" t="s">
        <v>17</v>
      </c>
      <c r="T105056" s="1" t="s">
        <v>210</v>
      </c>
    </row>
    <row r="105057" spans="8:20" hidden="1" x14ac:dyDescent="0.2">
      <c r="H105057" s="1" t="s">
        <v>15618</v>
      </c>
      <c r="I105057" s="1" t="s">
        <v>15619</v>
      </c>
      <c r="J105057" s="1" t="s">
        <v>15620</v>
      </c>
      <c r="K105057" s="1" t="s">
        <v>15678</v>
      </c>
      <c r="L105057" s="1"/>
      <c r="M105057" s="1"/>
      <c r="N105057" s="1" t="s">
        <v>15679</v>
      </c>
      <c r="O105057" s="1" t="s">
        <v>15623</v>
      </c>
      <c r="P105057" s="1" t="s">
        <v>17</v>
      </c>
      <c r="Q105057" s="1" t="s">
        <v>17</v>
      </c>
      <c r="R105057" s="1" t="s">
        <v>210</v>
      </c>
      <c r="S105057" s="1" t="s">
        <v>17</v>
      </c>
      <c r="T105057" s="1" t="s">
        <v>210</v>
      </c>
    </row>
    <row r="105058" spans="8:20" hidden="1" x14ac:dyDescent="0.2">
      <c r="H105058" s="1" t="s">
        <v>216181</v>
      </c>
      <c r="I105058" s="1" t="s">
        <v>216182</v>
      </c>
      <c r="J105058" s="1" t="s">
        <v>216183</v>
      </c>
      <c r="K105058" s="1" t="s">
        <v>216184</v>
      </c>
      <c r="L105058" s="1"/>
      <c r="M105058" s="1"/>
      <c r="N105058" s="1" t="s">
        <v>216185</v>
      </c>
      <c r="O105058" s="1" t="s">
        <v>36255</v>
      </c>
      <c r="P105058" s="1" t="s">
        <v>17</v>
      </c>
      <c r="Q105058" s="1" t="s">
        <v>17</v>
      </c>
      <c r="R105058" s="1" t="s">
        <v>17</v>
      </c>
      <c r="S105058" s="1" t="s">
        <v>17</v>
      </c>
      <c r="T105058" s="1" t="s">
        <v>17</v>
      </c>
    </row>
    <row r="105059" spans="8:20" hidden="1" x14ac:dyDescent="0.2">
      <c r="H105059" s="1" t="s">
        <v>216181</v>
      </c>
      <c r="I105059" s="1" t="s">
        <v>216182</v>
      </c>
      <c r="J105059" s="1" t="s">
        <v>216183</v>
      </c>
      <c r="K105059" s="1" t="s">
        <v>216186</v>
      </c>
      <c r="L105059" s="1"/>
      <c r="M105059" s="1"/>
      <c r="N105059" s="1" t="s">
        <v>216187</v>
      </c>
      <c r="O105059" s="1" t="s">
        <v>36255</v>
      </c>
      <c r="P105059" s="1" t="s">
        <v>17</v>
      </c>
      <c r="Q105059" s="1" t="s">
        <v>17</v>
      </c>
      <c r="R105059" s="1" t="s">
        <v>17</v>
      </c>
      <c r="S105059" s="1" t="s">
        <v>17</v>
      </c>
      <c r="T105059" s="1" t="s">
        <v>17</v>
      </c>
    </row>
    <row r="105060" spans="8:20" hidden="1" x14ac:dyDescent="0.2">
      <c r="H105060" s="1" t="s">
        <v>216181</v>
      </c>
      <c r="I105060" s="1" t="s">
        <v>216182</v>
      </c>
      <c r="J105060" s="1" t="s">
        <v>216183</v>
      </c>
      <c r="K105060" s="1" t="s">
        <v>216188</v>
      </c>
      <c r="L105060" s="1"/>
      <c r="M105060" s="1"/>
      <c r="N105060" s="1" t="s">
        <v>216189</v>
      </c>
      <c r="O105060" s="1" t="s">
        <v>36255</v>
      </c>
      <c r="P105060" s="1" t="s">
        <v>17</v>
      </c>
      <c r="Q105060" s="1" t="s">
        <v>17</v>
      </c>
      <c r="R105060" s="1" t="s">
        <v>17</v>
      </c>
      <c r="S105060" s="1" t="s">
        <v>17</v>
      </c>
      <c r="T105060" s="1" t="s">
        <v>17</v>
      </c>
    </row>
    <row r="105061" spans="8:20" hidden="1" x14ac:dyDescent="0.2">
      <c r="H105061" s="1" t="s">
        <v>216181</v>
      </c>
      <c r="I105061" s="1" t="s">
        <v>216182</v>
      </c>
      <c r="J105061" s="1" t="s">
        <v>216183</v>
      </c>
      <c r="K105061" s="1" t="s">
        <v>216190</v>
      </c>
      <c r="L105061" s="1"/>
      <c r="M105061" s="1"/>
      <c r="N105061" s="1" t="s">
        <v>216191</v>
      </c>
      <c r="O105061" s="1" t="s">
        <v>36255</v>
      </c>
      <c r="P105061" s="1" t="s">
        <v>17</v>
      </c>
      <c r="Q105061" s="1" t="s">
        <v>17</v>
      </c>
      <c r="R105061" s="1" t="s">
        <v>17</v>
      </c>
      <c r="S105061" s="1" t="s">
        <v>17</v>
      </c>
      <c r="T105061" s="1" t="s">
        <v>17</v>
      </c>
    </row>
    <row r="105062" spans="8:20" hidden="1" x14ac:dyDescent="0.2">
      <c r="H105062" s="1" t="s">
        <v>216181</v>
      </c>
      <c r="I105062" s="1" t="s">
        <v>216182</v>
      </c>
      <c r="J105062" s="1" t="s">
        <v>216183</v>
      </c>
      <c r="K105062" s="1" t="s">
        <v>216192</v>
      </c>
      <c r="L105062" s="1"/>
      <c r="M105062" s="1"/>
      <c r="N105062" s="1" t="s">
        <v>216193</v>
      </c>
      <c r="O105062" s="1" t="s">
        <v>36255</v>
      </c>
      <c r="P105062" s="1" t="s">
        <v>17</v>
      </c>
      <c r="Q105062" s="1" t="s">
        <v>17</v>
      </c>
      <c r="R105062" s="1" t="s">
        <v>17</v>
      </c>
      <c r="S105062" s="1" t="s">
        <v>17</v>
      </c>
      <c r="T105062" s="1" t="s">
        <v>17</v>
      </c>
    </row>
    <row r="105063" spans="8:20" hidden="1" x14ac:dyDescent="0.2">
      <c r="H105063" s="1" t="s">
        <v>216181</v>
      </c>
      <c r="I105063" s="1" t="s">
        <v>216182</v>
      </c>
      <c r="J105063" s="1" t="s">
        <v>216183</v>
      </c>
      <c r="K105063" s="1" t="s">
        <v>216194</v>
      </c>
      <c r="L105063" s="1"/>
      <c r="M105063" s="1"/>
      <c r="N105063" s="1" t="s">
        <v>216195</v>
      </c>
      <c r="O105063" s="1" t="s">
        <v>36255</v>
      </c>
      <c r="P105063" s="1" t="s">
        <v>17</v>
      </c>
      <c r="Q105063" s="1" t="s">
        <v>17</v>
      </c>
      <c r="R105063" s="1" t="s">
        <v>17</v>
      </c>
      <c r="S105063" s="1" t="s">
        <v>17</v>
      </c>
      <c r="T105063" s="1" t="s">
        <v>17</v>
      </c>
    </row>
    <row r="105064" spans="8:20" hidden="1" x14ac:dyDescent="0.2">
      <c r="H105064" s="1" t="s">
        <v>216181</v>
      </c>
      <c r="I105064" s="1" t="s">
        <v>216182</v>
      </c>
      <c r="J105064" s="1" t="s">
        <v>216183</v>
      </c>
      <c r="K105064" s="1" t="s">
        <v>216196</v>
      </c>
      <c r="L105064" s="1"/>
      <c r="M105064" s="1"/>
      <c r="N105064" s="1" t="s">
        <v>216197</v>
      </c>
      <c r="O105064" s="1" t="s">
        <v>36255</v>
      </c>
      <c r="P105064" s="1" t="s">
        <v>17</v>
      </c>
      <c r="Q105064" s="1" t="s">
        <v>17</v>
      </c>
      <c r="R105064" s="1" t="s">
        <v>17</v>
      </c>
      <c r="S105064" s="1" t="s">
        <v>17</v>
      </c>
      <c r="T105064" s="1" t="s">
        <v>17</v>
      </c>
    </row>
    <row r="105065" spans="8:20" hidden="1" x14ac:dyDescent="0.2">
      <c r="H105065" s="1" t="s">
        <v>216181</v>
      </c>
      <c r="I105065" s="1" t="s">
        <v>216182</v>
      </c>
      <c r="J105065" s="1" t="s">
        <v>216183</v>
      </c>
      <c r="K105065" s="1" t="s">
        <v>216198</v>
      </c>
      <c r="L105065" s="1"/>
      <c r="M105065" s="1"/>
      <c r="N105065" s="1" t="s">
        <v>216199</v>
      </c>
      <c r="O105065" s="1" t="s">
        <v>36255</v>
      </c>
      <c r="P105065" s="1" t="s">
        <v>17</v>
      </c>
      <c r="Q105065" s="1" t="s">
        <v>17</v>
      </c>
      <c r="R105065" s="1" t="s">
        <v>17</v>
      </c>
      <c r="S105065" s="1" t="s">
        <v>17</v>
      </c>
      <c r="T105065" s="1" t="s">
        <v>17</v>
      </c>
    </row>
    <row r="105066" spans="8:20" hidden="1" x14ac:dyDescent="0.2">
      <c r="H105066" s="1" t="s">
        <v>216181</v>
      </c>
      <c r="I105066" s="1" t="s">
        <v>216182</v>
      </c>
      <c r="J105066" s="1" t="s">
        <v>216183</v>
      </c>
      <c r="K105066" s="1" t="s">
        <v>216200</v>
      </c>
      <c r="L105066" s="1"/>
      <c r="M105066" s="1"/>
      <c r="N105066" s="1" t="s">
        <v>216201</v>
      </c>
      <c r="O105066" s="1" t="s">
        <v>36255</v>
      </c>
      <c r="P105066" s="1" t="s">
        <v>17</v>
      </c>
      <c r="Q105066" s="1" t="s">
        <v>17</v>
      </c>
      <c r="R105066" s="1" t="s">
        <v>17</v>
      </c>
      <c r="S105066" s="1" t="s">
        <v>17</v>
      </c>
      <c r="T105066" s="1" t="s">
        <v>17</v>
      </c>
    </row>
    <row r="105067" spans="8:20" hidden="1" x14ac:dyDescent="0.2">
      <c r="H105067" s="1" t="s">
        <v>216181</v>
      </c>
      <c r="I105067" s="1" t="s">
        <v>216182</v>
      </c>
      <c r="J105067" s="1" t="s">
        <v>216183</v>
      </c>
      <c r="K105067" s="1" t="s">
        <v>216202</v>
      </c>
      <c r="L105067" s="1"/>
      <c r="M105067" s="1"/>
      <c r="N105067" s="1" t="s">
        <v>216203</v>
      </c>
      <c r="O105067" s="1" t="s">
        <v>36255</v>
      </c>
      <c r="P105067" s="1" t="s">
        <v>17</v>
      </c>
      <c r="Q105067" s="1" t="s">
        <v>17</v>
      </c>
      <c r="R105067" s="1" t="s">
        <v>17</v>
      </c>
      <c r="S105067" s="1" t="s">
        <v>17</v>
      </c>
      <c r="T105067" s="1" t="s">
        <v>17</v>
      </c>
    </row>
    <row r="105068" spans="8:20" hidden="1" x14ac:dyDescent="0.2">
      <c r="H105068" s="1" t="s">
        <v>216181</v>
      </c>
      <c r="I105068" s="1" t="s">
        <v>216182</v>
      </c>
      <c r="J105068" s="1" t="s">
        <v>216183</v>
      </c>
      <c r="K105068" s="1" t="s">
        <v>216204</v>
      </c>
      <c r="L105068" s="1"/>
      <c r="M105068" s="1"/>
      <c r="N105068" s="1" t="s">
        <v>216205</v>
      </c>
      <c r="O105068" s="1" t="s">
        <v>36255</v>
      </c>
      <c r="P105068" s="1" t="s">
        <v>17</v>
      </c>
      <c r="Q105068" s="1" t="s">
        <v>17</v>
      </c>
      <c r="R105068" s="1" t="s">
        <v>17</v>
      </c>
      <c r="S105068" s="1" t="s">
        <v>17</v>
      </c>
      <c r="T105068" s="1" t="s">
        <v>17</v>
      </c>
    </row>
    <row r="105069" spans="8:20" hidden="1" x14ac:dyDescent="0.2">
      <c r="H105069" s="1" t="s">
        <v>216181</v>
      </c>
      <c r="I105069" s="1" t="s">
        <v>216182</v>
      </c>
      <c r="J105069" s="1" t="s">
        <v>216183</v>
      </c>
      <c r="K105069" s="1" t="s">
        <v>216206</v>
      </c>
      <c r="L105069" s="1"/>
      <c r="M105069" s="1"/>
      <c r="N105069" s="1" t="s">
        <v>216207</v>
      </c>
      <c r="O105069" s="1" t="s">
        <v>36255</v>
      </c>
      <c r="P105069" s="1" t="s">
        <v>17</v>
      </c>
      <c r="Q105069" s="1" t="s">
        <v>17</v>
      </c>
      <c r="R105069" s="1" t="s">
        <v>17</v>
      </c>
      <c r="S105069" s="1" t="s">
        <v>17</v>
      </c>
      <c r="T105069" s="1" t="s">
        <v>17</v>
      </c>
    </row>
    <row r="105070" spans="8:20" hidden="1" x14ac:dyDescent="0.2">
      <c r="H105070" s="1" t="s">
        <v>216181</v>
      </c>
      <c r="I105070" s="1" t="s">
        <v>216182</v>
      </c>
      <c r="J105070" s="1" t="s">
        <v>216183</v>
      </c>
      <c r="K105070" s="1" t="s">
        <v>216208</v>
      </c>
      <c r="L105070" s="1"/>
      <c r="M105070" s="1"/>
      <c r="N105070" s="1" t="s">
        <v>216209</v>
      </c>
      <c r="O105070" s="1" t="s">
        <v>36255</v>
      </c>
      <c r="P105070" s="1" t="s">
        <v>17</v>
      </c>
      <c r="Q105070" s="1" t="s">
        <v>17</v>
      </c>
      <c r="R105070" s="1" t="s">
        <v>17</v>
      </c>
      <c r="S105070" s="1" t="s">
        <v>17</v>
      </c>
      <c r="T105070" s="1" t="s">
        <v>17</v>
      </c>
    </row>
    <row r="105071" spans="8:20" hidden="1" x14ac:dyDescent="0.2">
      <c r="H105071" s="1" t="s">
        <v>216181</v>
      </c>
      <c r="I105071" s="1" t="s">
        <v>216182</v>
      </c>
      <c r="J105071" s="1" t="s">
        <v>216183</v>
      </c>
      <c r="K105071" s="1" t="s">
        <v>216210</v>
      </c>
      <c r="L105071" s="1"/>
      <c r="M105071" s="1"/>
      <c r="N105071" s="1" t="s">
        <v>216211</v>
      </c>
      <c r="O105071" s="1" t="s">
        <v>36255</v>
      </c>
      <c r="P105071" s="1" t="s">
        <v>17</v>
      </c>
      <c r="Q105071" s="1" t="s">
        <v>17</v>
      </c>
      <c r="R105071" s="1" t="s">
        <v>17</v>
      </c>
      <c r="S105071" s="1" t="s">
        <v>17</v>
      </c>
      <c r="T105071" s="1" t="s">
        <v>17</v>
      </c>
    </row>
    <row r="105072" spans="8:20" hidden="1" x14ac:dyDescent="0.2">
      <c r="H105072" s="1" t="s">
        <v>216181</v>
      </c>
      <c r="I105072" s="1" t="s">
        <v>216182</v>
      </c>
      <c r="J105072" s="1" t="s">
        <v>216183</v>
      </c>
      <c r="K105072" s="1" t="s">
        <v>216212</v>
      </c>
      <c r="L105072" s="1"/>
      <c r="M105072" s="1"/>
      <c r="N105072" s="1" t="s">
        <v>216213</v>
      </c>
      <c r="O105072" s="1" t="s">
        <v>36255</v>
      </c>
      <c r="P105072" s="1" t="s">
        <v>17</v>
      </c>
      <c r="Q105072" s="1" t="s">
        <v>17</v>
      </c>
      <c r="R105072" s="1" t="s">
        <v>17</v>
      </c>
      <c r="S105072" s="1" t="s">
        <v>17</v>
      </c>
      <c r="T105072" s="1" t="s">
        <v>17</v>
      </c>
    </row>
    <row r="105073" spans="8:20" hidden="1" x14ac:dyDescent="0.2">
      <c r="H105073" s="1" t="s">
        <v>216181</v>
      </c>
      <c r="I105073" s="1" t="s">
        <v>216182</v>
      </c>
      <c r="J105073" s="1" t="s">
        <v>216183</v>
      </c>
      <c r="K105073" s="1" t="s">
        <v>216214</v>
      </c>
      <c r="L105073" s="1"/>
      <c r="M105073" s="1"/>
      <c r="N105073" s="1" t="s">
        <v>216215</v>
      </c>
      <c r="O105073" s="1" t="s">
        <v>36255</v>
      </c>
      <c r="P105073" s="1" t="s">
        <v>17</v>
      </c>
      <c r="Q105073" s="1" t="s">
        <v>17</v>
      </c>
      <c r="R105073" s="1" t="s">
        <v>17</v>
      </c>
      <c r="S105073" s="1" t="s">
        <v>17</v>
      </c>
      <c r="T105073" s="1" t="s">
        <v>17</v>
      </c>
    </row>
    <row r="105074" spans="8:20" hidden="1" x14ac:dyDescent="0.2">
      <c r="H105074" s="1" t="s">
        <v>216181</v>
      </c>
      <c r="I105074" s="1" t="s">
        <v>216182</v>
      </c>
      <c r="J105074" s="1" t="s">
        <v>216183</v>
      </c>
      <c r="K105074" s="1" t="s">
        <v>216216</v>
      </c>
      <c r="L105074" s="1"/>
      <c r="M105074" s="1"/>
      <c r="N105074" s="1" t="s">
        <v>216217</v>
      </c>
      <c r="O105074" s="1" t="s">
        <v>36255</v>
      </c>
      <c r="P105074" s="1" t="s">
        <v>17</v>
      </c>
      <c r="Q105074" s="1" t="s">
        <v>17</v>
      </c>
      <c r="R105074" s="1" t="s">
        <v>17</v>
      </c>
      <c r="S105074" s="1" t="s">
        <v>17</v>
      </c>
      <c r="T105074" s="1" t="s">
        <v>17</v>
      </c>
    </row>
    <row r="105075" spans="8:20" hidden="1" x14ac:dyDescent="0.2">
      <c r="H105075" s="1" t="s">
        <v>216181</v>
      </c>
      <c r="I105075" s="1" t="s">
        <v>216182</v>
      </c>
      <c r="J105075" s="1" t="s">
        <v>216183</v>
      </c>
      <c r="K105075" s="1" t="s">
        <v>216218</v>
      </c>
      <c r="L105075" s="1"/>
      <c r="M105075" s="1"/>
      <c r="N105075" s="1" t="s">
        <v>216219</v>
      </c>
      <c r="O105075" s="1" t="s">
        <v>36255</v>
      </c>
      <c r="P105075" s="1" t="s">
        <v>17</v>
      </c>
      <c r="Q105075" s="1" t="s">
        <v>17</v>
      </c>
      <c r="R105075" s="1" t="s">
        <v>17</v>
      </c>
      <c r="S105075" s="1" t="s">
        <v>17</v>
      </c>
      <c r="T105075" s="1" t="s">
        <v>17</v>
      </c>
    </row>
    <row r="105076" spans="8:20" hidden="1" x14ac:dyDescent="0.2">
      <c r="H105076" s="1" t="s">
        <v>216181</v>
      </c>
      <c r="I105076" s="1" t="s">
        <v>216182</v>
      </c>
      <c r="J105076" s="1" t="s">
        <v>216183</v>
      </c>
      <c r="K105076" s="1" t="s">
        <v>216220</v>
      </c>
      <c r="L105076" s="1"/>
      <c r="M105076" s="1"/>
      <c r="N105076" s="1" t="s">
        <v>216221</v>
      </c>
      <c r="O105076" s="1" t="s">
        <v>36255</v>
      </c>
      <c r="P105076" s="1" t="s">
        <v>17</v>
      </c>
      <c r="Q105076" s="1" t="s">
        <v>17</v>
      </c>
      <c r="R105076" s="1" t="s">
        <v>17</v>
      </c>
      <c r="S105076" s="1" t="s">
        <v>17</v>
      </c>
      <c r="T105076" s="1" t="s">
        <v>17</v>
      </c>
    </row>
    <row r="105077" spans="8:20" hidden="1" x14ac:dyDescent="0.2">
      <c r="H105077" s="1" t="s">
        <v>216181</v>
      </c>
      <c r="I105077" s="1" t="s">
        <v>216182</v>
      </c>
      <c r="J105077" s="1" t="s">
        <v>216183</v>
      </c>
      <c r="K105077" s="1" t="s">
        <v>216222</v>
      </c>
      <c r="L105077" s="1"/>
      <c r="M105077" s="1"/>
      <c r="N105077" s="1" t="s">
        <v>216223</v>
      </c>
      <c r="O105077" s="1" t="s">
        <v>36255</v>
      </c>
      <c r="P105077" s="1" t="s">
        <v>17</v>
      </c>
      <c r="Q105077" s="1" t="s">
        <v>17</v>
      </c>
      <c r="R105077" s="1" t="s">
        <v>17</v>
      </c>
      <c r="S105077" s="1" t="s">
        <v>17</v>
      </c>
      <c r="T105077" s="1" t="s">
        <v>17</v>
      </c>
    </row>
    <row r="105078" spans="8:20" hidden="1" x14ac:dyDescent="0.2">
      <c r="H105078" s="1" t="s">
        <v>216181</v>
      </c>
      <c r="I105078" s="1" t="s">
        <v>216182</v>
      </c>
      <c r="J105078" s="1" t="s">
        <v>216183</v>
      </c>
      <c r="K105078" s="1" t="s">
        <v>216224</v>
      </c>
      <c r="L105078" s="1"/>
      <c r="M105078" s="1"/>
      <c r="N105078" s="1" t="s">
        <v>216225</v>
      </c>
      <c r="O105078" s="1" t="s">
        <v>36255</v>
      </c>
      <c r="P105078" s="1" t="s">
        <v>17</v>
      </c>
      <c r="Q105078" s="1" t="s">
        <v>17</v>
      </c>
      <c r="R105078" s="1" t="s">
        <v>17</v>
      </c>
      <c r="S105078" s="1" t="s">
        <v>17</v>
      </c>
      <c r="T105078" s="1" t="s">
        <v>17</v>
      </c>
    </row>
    <row r="105079" spans="8:20" hidden="1" x14ac:dyDescent="0.2">
      <c r="H105079" s="1" t="s">
        <v>216181</v>
      </c>
      <c r="I105079" s="1" t="s">
        <v>216182</v>
      </c>
      <c r="J105079" s="1" t="s">
        <v>216183</v>
      </c>
      <c r="K105079" s="1" t="s">
        <v>216226</v>
      </c>
      <c r="L105079" s="1"/>
      <c r="M105079" s="1"/>
      <c r="N105079" s="1" t="s">
        <v>216227</v>
      </c>
      <c r="O105079" s="1" t="s">
        <v>36255</v>
      </c>
      <c r="P105079" s="1" t="s">
        <v>17</v>
      </c>
      <c r="Q105079" s="1" t="s">
        <v>17</v>
      </c>
      <c r="R105079" s="1" t="s">
        <v>17</v>
      </c>
      <c r="S105079" s="1" t="s">
        <v>17</v>
      </c>
      <c r="T105079" s="1" t="s">
        <v>17</v>
      </c>
    </row>
    <row r="105080" spans="8:20" hidden="1" x14ac:dyDescent="0.2">
      <c r="H105080" s="1" t="s">
        <v>216181</v>
      </c>
      <c r="I105080" s="1" t="s">
        <v>216182</v>
      </c>
      <c r="J105080" s="1" t="s">
        <v>216183</v>
      </c>
      <c r="K105080" s="1" t="s">
        <v>216228</v>
      </c>
      <c r="L105080" s="1"/>
      <c r="M105080" s="1"/>
      <c r="N105080" s="1" t="s">
        <v>216229</v>
      </c>
      <c r="O105080" s="1" t="s">
        <v>36255</v>
      </c>
      <c r="P105080" s="1" t="s">
        <v>17</v>
      </c>
      <c r="Q105080" s="1" t="s">
        <v>17</v>
      </c>
      <c r="R105080" s="1" t="s">
        <v>17</v>
      </c>
      <c r="S105080" s="1" t="s">
        <v>17</v>
      </c>
      <c r="T105080" s="1" t="s">
        <v>17</v>
      </c>
    </row>
    <row r="105081" spans="8:20" hidden="1" x14ac:dyDescent="0.2">
      <c r="H105081" s="1" t="s">
        <v>216181</v>
      </c>
      <c r="I105081" s="1" t="s">
        <v>216182</v>
      </c>
      <c r="J105081" s="1" t="s">
        <v>216183</v>
      </c>
      <c r="K105081" s="1" t="s">
        <v>216230</v>
      </c>
      <c r="L105081" s="1"/>
      <c r="M105081" s="1"/>
      <c r="N105081" s="1" t="s">
        <v>216231</v>
      </c>
      <c r="O105081" s="1" t="s">
        <v>36255</v>
      </c>
      <c r="P105081" s="1" t="s">
        <v>17</v>
      </c>
      <c r="Q105081" s="1" t="s">
        <v>17</v>
      </c>
      <c r="R105081" s="1" t="s">
        <v>17</v>
      </c>
      <c r="S105081" s="1" t="s">
        <v>17</v>
      </c>
      <c r="T105081" s="1" t="s">
        <v>17</v>
      </c>
    </row>
    <row r="105082" spans="8:20" hidden="1" x14ac:dyDescent="0.2">
      <c r="H105082" s="1" t="s">
        <v>216181</v>
      </c>
      <c r="I105082" s="1" t="s">
        <v>216182</v>
      </c>
      <c r="J105082" s="1" t="s">
        <v>216183</v>
      </c>
      <c r="K105082" s="1" t="s">
        <v>216232</v>
      </c>
      <c r="L105082" s="1"/>
      <c r="M105082" s="1"/>
      <c r="N105082" s="1" t="s">
        <v>216233</v>
      </c>
      <c r="O105082" s="1" t="s">
        <v>36255</v>
      </c>
      <c r="P105082" s="1" t="s">
        <v>17</v>
      </c>
      <c r="Q105082" s="1" t="s">
        <v>17</v>
      </c>
      <c r="R105082" s="1" t="s">
        <v>17</v>
      </c>
      <c r="S105082" s="1" t="s">
        <v>17</v>
      </c>
      <c r="T105082" s="1" t="s">
        <v>17</v>
      </c>
    </row>
    <row r="105083" spans="8:20" hidden="1" x14ac:dyDescent="0.2">
      <c r="H105083" s="1" t="s">
        <v>216181</v>
      </c>
      <c r="I105083" s="1" t="s">
        <v>216182</v>
      </c>
      <c r="J105083" s="1" t="s">
        <v>216183</v>
      </c>
      <c r="K105083" s="1" t="s">
        <v>216234</v>
      </c>
      <c r="L105083" s="1"/>
      <c r="M105083" s="1"/>
      <c r="N105083" s="1" t="s">
        <v>216235</v>
      </c>
      <c r="O105083" s="1" t="s">
        <v>36255</v>
      </c>
      <c r="P105083" s="1" t="s">
        <v>17</v>
      </c>
      <c r="Q105083" s="1" t="s">
        <v>17</v>
      </c>
      <c r="R105083" s="1" t="s">
        <v>17</v>
      </c>
      <c r="S105083" s="1" t="s">
        <v>17</v>
      </c>
      <c r="T105083" s="1" t="s">
        <v>17</v>
      </c>
    </row>
    <row r="105084" spans="8:20" hidden="1" x14ac:dyDescent="0.2">
      <c r="H105084" s="1" t="s">
        <v>216181</v>
      </c>
      <c r="I105084" s="1" t="s">
        <v>216182</v>
      </c>
      <c r="J105084" s="1" t="s">
        <v>216183</v>
      </c>
      <c r="K105084" s="1" t="s">
        <v>216236</v>
      </c>
      <c r="L105084" s="1"/>
      <c r="M105084" s="1"/>
      <c r="N105084" s="1" t="s">
        <v>216237</v>
      </c>
      <c r="O105084" s="1" t="s">
        <v>36255</v>
      </c>
      <c r="P105084" s="1" t="s">
        <v>17</v>
      </c>
      <c r="Q105084" s="1" t="s">
        <v>17</v>
      </c>
      <c r="R105084" s="1" t="s">
        <v>17</v>
      </c>
      <c r="S105084" s="1" t="s">
        <v>17</v>
      </c>
      <c r="T105084" s="1" t="s">
        <v>17</v>
      </c>
    </row>
    <row r="105085" spans="8:20" hidden="1" x14ac:dyDescent="0.2">
      <c r="H105085" s="1" t="s">
        <v>216181</v>
      </c>
      <c r="I105085" s="1" t="s">
        <v>216182</v>
      </c>
      <c r="J105085" s="1" t="s">
        <v>216183</v>
      </c>
      <c r="K105085" s="1" t="s">
        <v>216238</v>
      </c>
      <c r="L105085" s="1"/>
      <c r="M105085" s="1"/>
      <c r="N105085" s="1" t="s">
        <v>216239</v>
      </c>
      <c r="O105085" s="1" t="s">
        <v>36255</v>
      </c>
      <c r="P105085" s="1" t="s">
        <v>17</v>
      </c>
      <c r="Q105085" s="1" t="s">
        <v>17</v>
      </c>
      <c r="R105085" s="1" t="s">
        <v>17</v>
      </c>
      <c r="S105085" s="1" t="s">
        <v>17</v>
      </c>
      <c r="T105085" s="1" t="s">
        <v>17</v>
      </c>
    </row>
    <row r="105086" spans="8:20" hidden="1" x14ac:dyDescent="0.2">
      <c r="H105086" s="1" t="s">
        <v>216181</v>
      </c>
      <c r="I105086" s="1" t="s">
        <v>216182</v>
      </c>
      <c r="J105086" s="1" t="s">
        <v>216183</v>
      </c>
      <c r="K105086" s="1" t="s">
        <v>216240</v>
      </c>
      <c r="L105086" s="1"/>
      <c r="M105086" s="1"/>
      <c r="N105086" s="1" t="s">
        <v>216241</v>
      </c>
      <c r="O105086" s="1" t="s">
        <v>36255</v>
      </c>
      <c r="P105086" s="1" t="s">
        <v>17</v>
      </c>
      <c r="Q105086" s="1" t="s">
        <v>17</v>
      </c>
      <c r="R105086" s="1" t="s">
        <v>17</v>
      </c>
      <c r="S105086" s="1" t="s">
        <v>17</v>
      </c>
      <c r="T105086" s="1" t="s">
        <v>17</v>
      </c>
    </row>
    <row r="105087" spans="8:20" hidden="1" x14ac:dyDescent="0.2">
      <c r="H105087" s="1" t="s">
        <v>216181</v>
      </c>
      <c r="I105087" s="1" t="s">
        <v>216182</v>
      </c>
      <c r="J105087" s="1" t="s">
        <v>216183</v>
      </c>
      <c r="K105087" s="1" t="s">
        <v>216242</v>
      </c>
      <c r="L105087" s="1"/>
      <c r="M105087" s="1"/>
      <c r="N105087" s="1" t="s">
        <v>216243</v>
      </c>
      <c r="O105087" s="1" t="s">
        <v>36255</v>
      </c>
      <c r="P105087" s="1" t="s">
        <v>17</v>
      </c>
      <c r="Q105087" s="1" t="s">
        <v>17</v>
      </c>
      <c r="R105087" s="1" t="s">
        <v>17</v>
      </c>
      <c r="S105087" s="1" t="s">
        <v>17</v>
      </c>
      <c r="T105087" s="1" t="s">
        <v>17</v>
      </c>
    </row>
    <row r="105088" spans="8:20" hidden="1" x14ac:dyDescent="0.2">
      <c r="H105088" s="1" t="s">
        <v>216181</v>
      </c>
      <c r="I105088" s="1" t="s">
        <v>216182</v>
      </c>
      <c r="J105088" s="1" t="s">
        <v>216183</v>
      </c>
      <c r="K105088" s="1" t="s">
        <v>216244</v>
      </c>
      <c r="L105088" s="1"/>
      <c r="M105088" s="1"/>
      <c r="N105088" s="1" t="s">
        <v>216245</v>
      </c>
      <c r="O105088" s="1" t="s">
        <v>36255</v>
      </c>
      <c r="P105088" s="1" t="s">
        <v>17</v>
      </c>
      <c r="Q105088" s="1" t="s">
        <v>17</v>
      </c>
      <c r="R105088" s="1" t="s">
        <v>17</v>
      </c>
      <c r="S105088" s="1" t="s">
        <v>17</v>
      </c>
      <c r="T105088" s="1" t="s">
        <v>17</v>
      </c>
    </row>
    <row r="105089" spans="8:20" hidden="1" x14ac:dyDescent="0.2">
      <c r="H105089" s="1" t="s">
        <v>216181</v>
      </c>
      <c r="I105089" s="1" t="s">
        <v>216182</v>
      </c>
      <c r="J105089" s="1" t="s">
        <v>216183</v>
      </c>
      <c r="K105089" s="1" t="s">
        <v>216246</v>
      </c>
      <c r="L105089" s="1"/>
      <c r="M105089" s="1"/>
      <c r="N105089" s="1" t="s">
        <v>216247</v>
      </c>
      <c r="O105089" s="1" t="s">
        <v>36255</v>
      </c>
      <c r="P105089" s="1" t="s">
        <v>17</v>
      </c>
      <c r="Q105089" s="1" t="s">
        <v>17</v>
      </c>
      <c r="R105089" s="1" t="s">
        <v>17</v>
      </c>
      <c r="S105089" s="1" t="s">
        <v>17</v>
      </c>
      <c r="T105089" s="1" t="s">
        <v>17</v>
      </c>
    </row>
    <row r="105090" spans="8:20" hidden="1" x14ac:dyDescent="0.2">
      <c r="H105090" s="1" t="s">
        <v>216181</v>
      </c>
      <c r="I105090" s="1" t="s">
        <v>216182</v>
      </c>
      <c r="J105090" s="1" t="s">
        <v>216183</v>
      </c>
      <c r="K105090" s="1" t="s">
        <v>216248</v>
      </c>
      <c r="L105090" s="1"/>
      <c r="M105090" s="1"/>
      <c r="N105090" s="1" t="s">
        <v>216249</v>
      </c>
      <c r="O105090" s="1" t="s">
        <v>36255</v>
      </c>
      <c r="P105090" s="1" t="s">
        <v>17</v>
      </c>
      <c r="Q105090" s="1" t="s">
        <v>17</v>
      </c>
      <c r="R105090" s="1" t="s">
        <v>17</v>
      </c>
      <c r="S105090" s="1" t="s">
        <v>17</v>
      </c>
      <c r="T105090" s="1" t="s">
        <v>17</v>
      </c>
    </row>
    <row r="105091" spans="8:20" hidden="1" x14ac:dyDescent="0.2">
      <c r="H105091" s="1" t="s">
        <v>216181</v>
      </c>
      <c r="I105091" s="1" t="s">
        <v>216182</v>
      </c>
      <c r="J105091" s="1" t="s">
        <v>216183</v>
      </c>
      <c r="K105091" s="1" t="s">
        <v>216250</v>
      </c>
      <c r="L105091" s="1"/>
      <c r="M105091" s="1"/>
      <c r="N105091" s="1" t="s">
        <v>216251</v>
      </c>
      <c r="O105091" s="1" t="s">
        <v>36255</v>
      </c>
      <c r="P105091" s="1" t="s">
        <v>17</v>
      </c>
      <c r="Q105091" s="1" t="s">
        <v>17</v>
      </c>
      <c r="R105091" s="1" t="s">
        <v>17</v>
      </c>
      <c r="S105091" s="1" t="s">
        <v>17</v>
      </c>
      <c r="T105091" s="1" t="s">
        <v>17</v>
      </c>
    </row>
    <row r="105092" spans="8:20" hidden="1" x14ac:dyDescent="0.2">
      <c r="H105092" s="1" t="s">
        <v>216181</v>
      </c>
      <c r="I105092" s="1" t="s">
        <v>216182</v>
      </c>
      <c r="J105092" s="1" t="s">
        <v>216183</v>
      </c>
      <c r="K105092" s="1" t="s">
        <v>216252</v>
      </c>
      <c r="L105092" s="1"/>
      <c r="M105092" s="1"/>
      <c r="N105092" s="1" t="s">
        <v>216253</v>
      </c>
      <c r="O105092" s="1" t="s">
        <v>36255</v>
      </c>
      <c r="P105092" s="1" t="s">
        <v>17</v>
      </c>
      <c r="Q105092" s="1" t="s">
        <v>17</v>
      </c>
      <c r="R105092" s="1" t="s">
        <v>17</v>
      </c>
      <c r="S105092" s="1" t="s">
        <v>17</v>
      </c>
      <c r="T105092" s="1" t="s">
        <v>17</v>
      </c>
    </row>
    <row r="105093" spans="8:20" hidden="1" x14ac:dyDescent="0.2">
      <c r="H105093" s="1" t="s">
        <v>216181</v>
      </c>
      <c r="I105093" s="1" t="s">
        <v>216182</v>
      </c>
      <c r="J105093" s="1" t="s">
        <v>216183</v>
      </c>
      <c r="K105093" s="1" t="s">
        <v>216254</v>
      </c>
      <c r="L105093" s="1"/>
      <c r="M105093" s="1"/>
      <c r="N105093" s="1" t="s">
        <v>216255</v>
      </c>
      <c r="O105093" s="1" t="s">
        <v>36255</v>
      </c>
      <c r="P105093" s="1" t="s">
        <v>17</v>
      </c>
      <c r="Q105093" s="1" t="s">
        <v>17</v>
      </c>
      <c r="R105093" s="1" t="s">
        <v>17</v>
      </c>
      <c r="S105093" s="1" t="s">
        <v>17</v>
      </c>
      <c r="T105093" s="1" t="s">
        <v>17</v>
      </c>
    </row>
    <row r="105094" spans="8:20" hidden="1" x14ac:dyDescent="0.2">
      <c r="H105094" s="1" t="s">
        <v>216181</v>
      </c>
      <c r="I105094" s="1" t="s">
        <v>216182</v>
      </c>
      <c r="J105094" s="1" t="s">
        <v>216183</v>
      </c>
      <c r="K105094" s="1" t="s">
        <v>216256</v>
      </c>
      <c r="L105094" s="1"/>
      <c r="M105094" s="1"/>
      <c r="N105094" s="1" t="s">
        <v>216257</v>
      </c>
      <c r="O105094" s="1" t="s">
        <v>36255</v>
      </c>
      <c r="P105094" s="1" t="s">
        <v>17</v>
      </c>
      <c r="Q105094" s="1" t="s">
        <v>17</v>
      </c>
      <c r="R105094" s="1" t="s">
        <v>17</v>
      </c>
      <c r="S105094" s="1" t="s">
        <v>17</v>
      </c>
      <c r="T105094" s="1" t="s">
        <v>17</v>
      </c>
    </row>
    <row r="105095" spans="8:20" hidden="1" x14ac:dyDescent="0.2">
      <c r="H105095" s="1" t="s">
        <v>216181</v>
      </c>
      <c r="I105095" s="1" t="s">
        <v>216182</v>
      </c>
      <c r="J105095" s="1" t="s">
        <v>216183</v>
      </c>
      <c r="K105095" s="1" t="s">
        <v>216258</v>
      </c>
      <c r="L105095" s="1"/>
      <c r="M105095" s="1"/>
      <c r="N105095" s="1" t="s">
        <v>216259</v>
      </c>
      <c r="O105095" s="1" t="s">
        <v>36255</v>
      </c>
      <c r="P105095" s="1" t="s">
        <v>17</v>
      </c>
      <c r="Q105095" s="1" t="s">
        <v>17</v>
      </c>
      <c r="R105095" s="1" t="s">
        <v>17</v>
      </c>
      <c r="S105095" s="1" t="s">
        <v>17</v>
      </c>
      <c r="T105095" s="1" t="s">
        <v>17</v>
      </c>
    </row>
    <row r="105096" spans="8:20" hidden="1" x14ac:dyDescent="0.2">
      <c r="H105096" s="1" t="s">
        <v>216181</v>
      </c>
      <c r="I105096" s="1" t="s">
        <v>216182</v>
      </c>
      <c r="J105096" s="1" t="s">
        <v>216183</v>
      </c>
      <c r="K105096" s="1" t="s">
        <v>216260</v>
      </c>
      <c r="L105096" s="1"/>
      <c r="M105096" s="1"/>
      <c r="N105096" s="1" t="s">
        <v>216261</v>
      </c>
      <c r="O105096" s="1" t="s">
        <v>36255</v>
      </c>
      <c r="P105096" s="1" t="s">
        <v>17</v>
      </c>
      <c r="Q105096" s="1" t="s">
        <v>17</v>
      </c>
      <c r="R105096" s="1" t="s">
        <v>17</v>
      </c>
      <c r="S105096" s="1" t="s">
        <v>17</v>
      </c>
      <c r="T105096" s="1" t="s">
        <v>17</v>
      </c>
    </row>
    <row r="105097" spans="8:20" hidden="1" x14ac:dyDescent="0.2">
      <c r="H105097" s="1" t="s">
        <v>216181</v>
      </c>
      <c r="I105097" s="1" t="s">
        <v>216182</v>
      </c>
      <c r="J105097" s="1" t="s">
        <v>216183</v>
      </c>
      <c r="K105097" s="1" t="s">
        <v>216262</v>
      </c>
      <c r="L105097" s="1"/>
      <c r="M105097" s="1"/>
      <c r="N105097" s="1" t="s">
        <v>216263</v>
      </c>
      <c r="O105097" s="1" t="s">
        <v>36255</v>
      </c>
      <c r="P105097" s="1" t="s">
        <v>17</v>
      </c>
      <c r="Q105097" s="1" t="s">
        <v>17</v>
      </c>
      <c r="R105097" s="1" t="s">
        <v>17</v>
      </c>
      <c r="S105097" s="1" t="s">
        <v>17</v>
      </c>
      <c r="T105097" s="1" t="s">
        <v>17</v>
      </c>
    </row>
    <row r="105098" spans="8:20" hidden="1" x14ac:dyDescent="0.2">
      <c r="H105098" s="1" t="s">
        <v>216181</v>
      </c>
      <c r="I105098" s="1" t="s">
        <v>216182</v>
      </c>
      <c r="J105098" s="1" t="s">
        <v>216183</v>
      </c>
      <c r="K105098" s="1" t="s">
        <v>216264</v>
      </c>
      <c r="L105098" s="1"/>
      <c r="M105098" s="1"/>
      <c r="N105098" s="1" t="s">
        <v>216265</v>
      </c>
      <c r="O105098" s="1" t="s">
        <v>36255</v>
      </c>
      <c r="P105098" s="1" t="s">
        <v>17</v>
      </c>
      <c r="Q105098" s="1" t="s">
        <v>17</v>
      </c>
      <c r="R105098" s="1" t="s">
        <v>17</v>
      </c>
      <c r="S105098" s="1" t="s">
        <v>17</v>
      </c>
      <c r="T105098" s="1" t="s">
        <v>17</v>
      </c>
    </row>
    <row r="105099" spans="8:20" hidden="1" x14ac:dyDescent="0.2">
      <c r="H105099" s="1" t="s">
        <v>15680</v>
      </c>
      <c r="I105099" s="1" t="s">
        <v>15681</v>
      </c>
      <c r="J105099" s="1" t="s">
        <v>15620</v>
      </c>
      <c r="K105099" s="1" t="s">
        <v>15682</v>
      </c>
      <c r="L105099" s="1"/>
      <c r="M105099" s="1"/>
      <c r="N105099" s="1" t="s">
        <v>15683</v>
      </c>
      <c r="O105099" s="1" t="s">
        <v>15684</v>
      </c>
      <c r="P105099" s="1" t="s">
        <v>17</v>
      </c>
      <c r="Q105099" s="1" t="s">
        <v>17</v>
      </c>
      <c r="R105099" s="1" t="s">
        <v>210</v>
      </c>
      <c r="S105099" s="1" t="s">
        <v>17</v>
      </c>
      <c r="T105099" s="1" t="s">
        <v>210</v>
      </c>
    </row>
    <row r="105100" spans="8:20" hidden="1" x14ac:dyDescent="0.2">
      <c r="H105100" s="1" t="s">
        <v>15680</v>
      </c>
      <c r="I105100" s="1" t="s">
        <v>15681</v>
      </c>
      <c r="J105100" s="1" t="s">
        <v>15620</v>
      </c>
      <c r="K105100" s="1" t="s">
        <v>15685</v>
      </c>
      <c r="L105100" s="1"/>
      <c r="M105100" s="1"/>
      <c r="N105100" s="1" t="s">
        <v>15686</v>
      </c>
      <c r="O105100" s="1" t="s">
        <v>15684</v>
      </c>
      <c r="P105100" s="1" t="s">
        <v>17</v>
      </c>
      <c r="Q105100" s="1" t="s">
        <v>17</v>
      </c>
      <c r="R105100" s="1" t="s">
        <v>210</v>
      </c>
      <c r="S105100" s="1" t="s">
        <v>17</v>
      </c>
      <c r="T105100" s="1" t="s">
        <v>210</v>
      </c>
    </row>
    <row r="105101" spans="8:20" hidden="1" x14ac:dyDescent="0.2">
      <c r="H105101" s="1" t="s">
        <v>15680</v>
      </c>
      <c r="I105101" s="1" t="s">
        <v>15681</v>
      </c>
      <c r="J105101" s="1" t="s">
        <v>15620</v>
      </c>
      <c r="K105101" s="1" t="s">
        <v>15687</v>
      </c>
      <c r="L105101" s="1"/>
      <c r="M105101" s="1"/>
      <c r="N105101" s="1" t="s">
        <v>15688</v>
      </c>
      <c r="O105101" s="1" t="s">
        <v>15684</v>
      </c>
      <c r="P105101" s="1" t="s">
        <v>17</v>
      </c>
      <c r="Q105101" s="1" t="s">
        <v>17</v>
      </c>
      <c r="R105101" s="1" t="s">
        <v>210</v>
      </c>
      <c r="S105101" s="1" t="s">
        <v>17</v>
      </c>
      <c r="T105101" s="1" t="s">
        <v>210</v>
      </c>
    </row>
    <row r="105102" spans="8:20" hidden="1" x14ac:dyDescent="0.2">
      <c r="H105102" s="1" t="s">
        <v>15680</v>
      </c>
      <c r="I105102" s="1" t="s">
        <v>15681</v>
      </c>
      <c r="J105102" s="1" t="s">
        <v>15620</v>
      </c>
      <c r="K105102" s="1" t="s">
        <v>15689</v>
      </c>
      <c r="L105102" s="1"/>
      <c r="M105102" s="1"/>
      <c r="N105102" s="1" t="s">
        <v>15690</v>
      </c>
      <c r="O105102" s="1" t="s">
        <v>15684</v>
      </c>
      <c r="P105102" s="1" t="s">
        <v>17</v>
      </c>
      <c r="Q105102" s="1" t="s">
        <v>17</v>
      </c>
      <c r="R105102" s="1" t="s">
        <v>210</v>
      </c>
      <c r="S105102" s="1" t="s">
        <v>17</v>
      </c>
      <c r="T105102" s="1" t="s">
        <v>210</v>
      </c>
    </row>
    <row r="105103" spans="8:20" hidden="1" x14ac:dyDescent="0.2">
      <c r="H105103" s="1" t="s">
        <v>15680</v>
      </c>
      <c r="I105103" s="1" t="s">
        <v>15681</v>
      </c>
      <c r="J105103" s="1" t="s">
        <v>15620</v>
      </c>
      <c r="K105103" s="1" t="s">
        <v>15691</v>
      </c>
      <c r="L105103" s="1"/>
      <c r="M105103" s="1"/>
      <c r="N105103" s="1" t="s">
        <v>15692</v>
      </c>
      <c r="O105103" s="1" t="s">
        <v>15684</v>
      </c>
      <c r="P105103" s="1" t="s">
        <v>17</v>
      </c>
      <c r="Q105103" s="1" t="s">
        <v>17</v>
      </c>
      <c r="R105103" s="1" t="s">
        <v>210</v>
      </c>
      <c r="S105103" s="1" t="s">
        <v>17</v>
      </c>
      <c r="T105103" s="1" t="s">
        <v>210</v>
      </c>
    </row>
    <row r="105104" spans="8:20" hidden="1" x14ac:dyDescent="0.2">
      <c r="H105104" s="1" t="s">
        <v>15680</v>
      </c>
      <c r="I105104" s="1" t="s">
        <v>15681</v>
      </c>
      <c r="J105104" s="1" t="s">
        <v>15620</v>
      </c>
      <c r="K105104" s="1" t="s">
        <v>15693</v>
      </c>
      <c r="L105104" s="1"/>
      <c r="M105104" s="1"/>
      <c r="N105104" s="1" t="s">
        <v>15694</v>
      </c>
      <c r="O105104" s="1" t="s">
        <v>15684</v>
      </c>
      <c r="P105104" s="1" t="s">
        <v>17</v>
      </c>
      <c r="Q105104" s="1" t="s">
        <v>17</v>
      </c>
      <c r="R105104" s="1" t="s">
        <v>210</v>
      </c>
      <c r="S105104" s="1" t="s">
        <v>17</v>
      </c>
      <c r="T105104" s="1" t="s">
        <v>210</v>
      </c>
    </row>
    <row r="105105" spans="8:20" hidden="1" x14ac:dyDescent="0.2">
      <c r="H105105" s="1" t="s">
        <v>15680</v>
      </c>
      <c r="I105105" s="1" t="s">
        <v>15681</v>
      </c>
      <c r="J105105" s="1" t="s">
        <v>15620</v>
      </c>
      <c r="K105105" s="1" t="s">
        <v>15695</v>
      </c>
      <c r="L105105" s="1"/>
      <c r="M105105" s="1"/>
      <c r="N105105" s="1" t="s">
        <v>15696</v>
      </c>
      <c r="O105105" s="1" t="s">
        <v>15684</v>
      </c>
      <c r="P105105" s="1" t="s">
        <v>17</v>
      </c>
      <c r="Q105105" s="1" t="s">
        <v>17</v>
      </c>
      <c r="R105105" s="1" t="s">
        <v>210</v>
      </c>
      <c r="S105105" s="1" t="s">
        <v>17</v>
      </c>
      <c r="T105105" s="1" t="s">
        <v>210</v>
      </c>
    </row>
    <row r="105106" spans="8:20" hidden="1" x14ac:dyDescent="0.2">
      <c r="H105106" s="1" t="s">
        <v>15680</v>
      </c>
      <c r="I105106" s="1" t="s">
        <v>15681</v>
      </c>
      <c r="J105106" s="1" t="s">
        <v>15620</v>
      </c>
      <c r="K105106" s="1" t="s">
        <v>15697</v>
      </c>
      <c r="L105106" s="1"/>
      <c r="M105106" s="1"/>
      <c r="N105106" s="1" t="s">
        <v>15698</v>
      </c>
      <c r="O105106" s="1" t="s">
        <v>15684</v>
      </c>
      <c r="P105106" s="1" t="s">
        <v>17</v>
      </c>
      <c r="Q105106" s="1" t="s">
        <v>17</v>
      </c>
      <c r="R105106" s="1" t="s">
        <v>210</v>
      </c>
      <c r="S105106" s="1" t="s">
        <v>17</v>
      </c>
      <c r="T105106" s="1" t="s">
        <v>210</v>
      </c>
    </row>
    <row r="105107" spans="8:20" hidden="1" x14ac:dyDescent="0.2">
      <c r="H105107" s="1" t="s">
        <v>15680</v>
      </c>
      <c r="I105107" s="1" t="s">
        <v>15681</v>
      </c>
      <c r="J105107" s="1" t="s">
        <v>15620</v>
      </c>
      <c r="K105107" s="1" t="s">
        <v>15699</v>
      </c>
      <c r="L105107" s="1"/>
      <c r="M105107" s="1"/>
      <c r="N105107" s="1" t="s">
        <v>15700</v>
      </c>
      <c r="O105107" s="1" t="s">
        <v>15684</v>
      </c>
      <c r="P105107" s="1" t="s">
        <v>17</v>
      </c>
      <c r="Q105107" s="1" t="s">
        <v>17</v>
      </c>
      <c r="R105107" s="1" t="s">
        <v>210</v>
      </c>
      <c r="S105107" s="1" t="s">
        <v>17</v>
      </c>
      <c r="T105107" s="1" t="s">
        <v>210</v>
      </c>
    </row>
    <row r="105108" spans="8:20" hidden="1" x14ac:dyDescent="0.2">
      <c r="H105108" s="1" t="s">
        <v>15680</v>
      </c>
      <c r="I105108" s="1" t="s">
        <v>15681</v>
      </c>
      <c r="J105108" s="1" t="s">
        <v>15620</v>
      </c>
      <c r="K105108" s="1" t="s">
        <v>15701</v>
      </c>
      <c r="L105108" s="1"/>
      <c r="M105108" s="1"/>
      <c r="N105108" s="1" t="s">
        <v>15702</v>
      </c>
      <c r="O105108" s="1" t="s">
        <v>15684</v>
      </c>
      <c r="P105108" s="1" t="s">
        <v>17</v>
      </c>
      <c r="Q105108" s="1" t="s">
        <v>17</v>
      </c>
      <c r="R105108" s="1" t="s">
        <v>210</v>
      </c>
      <c r="S105108" s="1" t="s">
        <v>17</v>
      </c>
      <c r="T105108" s="1" t="s">
        <v>210</v>
      </c>
    </row>
    <row r="105109" spans="8:20" hidden="1" x14ac:dyDescent="0.2">
      <c r="H105109" s="1" t="s">
        <v>15680</v>
      </c>
      <c r="I105109" s="1" t="s">
        <v>15681</v>
      </c>
      <c r="J105109" s="1" t="s">
        <v>15620</v>
      </c>
      <c r="K105109" s="1" t="s">
        <v>15703</v>
      </c>
      <c r="L105109" s="1"/>
      <c r="M105109" s="1"/>
      <c r="N105109" s="1" t="s">
        <v>15704</v>
      </c>
      <c r="O105109" s="1" t="s">
        <v>15684</v>
      </c>
      <c r="P105109" s="1" t="s">
        <v>17</v>
      </c>
      <c r="Q105109" s="1" t="s">
        <v>17</v>
      </c>
      <c r="R105109" s="1" t="s">
        <v>210</v>
      </c>
      <c r="S105109" s="1" t="s">
        <v>17</v>
      </c>
      <c r="T105109" s="1" t="s">
        <v>210</v>
      </c>
    </row>
    <row r="105110" spans="8:20" hidden="1" x14ac:dyDescent="0.2">
      <c r="H105110" s="1" t="s">
        <v>15680</v>
      </c>
      <c r="I105110" s="1" t="s">
        <v>15681</v>
      </c>
      <c r="J105110" s="1" t="s">
        <v>15620</v>
      </c>
      <c r="K105110" s="1" t="s">
        <v>15705</v>
      </c>
      <c r="L105110" s="1"/>
      <c r="M105110" s="1"/>
      <c r="N105110" s="1" t="s">
        <v>15706</v>
      </c>
      <c r="O105110" s="1" t="s">
        <v>15684</v>
      </c>
      <c r="P105110" s="1" t="s">
        <v>17</v>
      </c>
      <c r="Q105110" s="1" t="s">
        <v>17</v>
      </c>
      <c r="R105110" s="1" t="s">
        <v>210</v>
      </c>
      <c r="S105110" s="1" t="s">
        <v>17</v>
      </c>
      <c r="T105110" s="1" t="s">
        <v>210</v>
      </c>
    </row>
    <row r="105111" spans="8:20" hidden="1" x14ac:dyDescent="0.2">
      <c r="H105111" s="1" t="s">
        <v>15680</v>
      </c>
      <c r="I105111" s="1" t="s">
        <v>15681</v>
      </c>
      <c r="J105111" s="1" t="s">
        <v>15620</v>
      </c>
      <c r="K105111" s="1" t="s">
        <v>15707</v>
      </c>
      <c r="L105111" s="1"/>
      <c r="M105111" s="1"/>
      <c r="N105111" s="1" t="s">
        <v>15708</v>
      </c>
      <c r="O105111" s="1" t="s">
        <v>15684</v>
      </c>
      <c r="P105111" s="1" t="s">
        <v>17</v>
      </c>
      <c r="Q105111" s="1" t="s">
        <v>17</v>
      </c>
      <c r="R105111" s="1" t="s">
        <v>210</v>
      </c>
      <c r="S105111" s="1" t="s">
        <v>17</v>
      </c>
      <c r="T105111" s="1" t="s">
        <v>210</v>
      </c>
    </row>
    <row r="105112" spans="8:20" hidden="1" x14ac:dyDescent="0.2">
      <c r="H105112" s="1" t="s">
        <v>15680</v>
      </c>
      <c r="I105112" s="1" t="s">
        <v>15681</v>
      </c>
      <c r="J105112" s="1" t="s">
        <v>15620</v>
      </c>
      <c r="K105112" s="1" t="s">
        <v>15709</v>
      </c>
      <c r="L105112" s="1"/>
      <c r="M105112" s="1"/>
      <c r="N105112" s="1" t="s">
        <v>15710</v>
      </c>
      <c r="O105112" s="1" t="s">
        <v>15684</v>
      </c>
      <c r="P105112" s="1" t="s">
        <v>17</v>
      </c>
      <c r="Q105112" s="1" t="s">
        <v>17</v>
      </c>
      <c r="R105112" s="1" t="s">
        <v>210</v>
      </c>
      <c r="S105112" s="1" t="s">
        <v>17</v>
      </c>
      <c r="T105112" s="1" t="s">
        <v>210</v>
      </c>
    </row>
    <row r="105113" spans="8:20" hidden="1" x14ac:dyDescent="0.2">
      <c r="H105113" s="1" t="s">
        <v>15680</v>
      </c>
      <c r="I105113" s="1" t="s">
        <v>15681</v>
      </c>
      <c r="J105113" s="1" t="s">
        <v>15620</v>
      </c>
      <c r="K105113" s="1" t="s">
        <v>15711</v>
      </c>
      <c r="L105113" s="1"/>
      <c r="M105113" s="1"/>
      <c r="N105113" s="1" t="s">
        <v>15712</v>
      </c>
      <c r="O105113" s="1" t="s">
        <v>15684</v>
      </c>
      <c r="P105113" s="1" t="s">
        <v>17</v>
      </c>
      <c r="Q105113" s="1" t="s">
        <v>17</v>
      </c>
      <c r="R105113" s="1" t="s">
        <v>210</v>
      </c>
      <c r="S105113" s="1" t="s">
        <v>17</v>
      </c>
      <c r="T105113" s="1" t="s">
        <v>210</v>
      </c>
    </row>
    <row r="105114" spans="8:20" hidden="1" x14ac:dyDescent="0.2">
      <c r="H105114" s="1" t="s">
        <v>15680</v>
      </c>
      <c r="I105114" s="1" t="s">
        <v>15681</v>
      </c>
      <c r="J105114" s="1" t="s">
        <v>15620</v>
      </c>
      <c r="K105114" s="1" t="s">
        <v>15713</v>
      </c>
      <c r="L105114" s="1"/>
      <c r="M105114" s="1"/>
      <c r="N105114" s="1" t="s">
        <v>15714</v>
      </c>
      <c r="O105114" s="1" t="s">
        <v>15684</v>
      </c>
      <c r="P105114" s="1" t="s">
        <v>17</v>
      </c>
      <c r="Q105114" s="1" t="s">
        <v>17</v>
      </c>
      <c r="R105114" s="1" t="s">
        <v>210</v>
      </c>
      <c r="S105114" s="1" t="s">
        <v>17</v>
      </c>
      <c r="T105114" s="1" t="s">
        <v>210</v>
      </c>
    </row>
    <row r="105115" spans="8:20" hidden="1" x14ac:dyDescent="0.2">
      <c r="H105115" s="1" t="s">
        <v>15680</v>
      </c>
      <c r="I105115" s="1" t="s">
        <v>15681</v>
      </c>
      <c r="J105115" s="1" t="s">
        <v>15620</v>
      </c>
      <c r="K105115" s="1" t="s">
        <v>15715</v>
      </c>
      <c r="L105115" s="1"/>
      <c r="M105115" s="1"/>
      <c r="N105115" s="1" t="s">
        <v>15716</v>
      </c>
      <c r="O105115" s="1" t="s">
        <v>15684</v>
      </c>
      <c r="P105115" s="1" t="s">
        <v>17</v>
      </c>
      <c r="Q105115" s="1" t="s">
        <v>17</v>
      </c>
      <c r="R105115" s="1" t="s">
        <v>210</v>
      </c>
      <c r="S105115" s="1" t="s">
        <v>17</v>
      </c>
      <c r="T105115" s="1" t="s">
        <v>210</v>
      </c>
    </row>
    <row r="105116" spans="8:20" hidden="1" x14ac:dyDescent="0.2">
      <c r="H105116" s="1" t="s">
        <v>15680</v>
      </c>
      <c r="I105116" s="1" t="s">
        <v>15681</v>
      </c>
      <c r="J105116" s="1" t="s">
        <v>15620</v>
      </c>
      <c r="K105116" s="1" t="s">
        <v>15717</v>
      </c>
      <c r="L105116" s="1"/>
      <c r="M105116" s="1"/>
      <c r="N105116" s="1" t="s">
        <v>15718</v>
      </c>
      <c r="O105116" s="1" t="s">
        <v>15684</v>
      </c>
      <c r="P105116" s="1" t="s">
        <v>17</v>
      </c>
      <c r="Q105116" s="1" t="s">
        <v>17</v>
      </c>
      <c r="R105116" s="1" t="s">
        <v>210</v>
      </c>
      <c r="S105116" s="1" t="s">
        <v>17</v>
      </c>
      <c r="T105116" s="1" t="s">
        <v>210</v>
      </c>
    </row>
    <row r="105117" spans="8:20" hidden="1" x14ac:dyDescent="0.2">
      <c r="H105117" s="1" t="s">
        <v>15680</v>
      </c>
      <c r="I105117" s="1" t="s">
        <v>15681</v>
      </c>
      <c r="J105117" s="1" t="s">
        <v>15620</v>
      </c>
      <c r="K105117" s="1" t="s">
        <v>15719</v>
      </c>
      <c r="L105117" s="1"/>
      <c r="M105117" s="1"/>
      <c r="N105117" s="1" t="s">
        <v>15720</v>
      </c>
      <c r="O105117" s="1" t="s">
        <v>15684</v>
      </c>
      <c r="P105117" s="1" t="s">
        <v>17</v>
      </c>
      <c r="Q105117" s="1" t="s">
        <v>17</v>
      </c>
      <c r="R105117" s="1" t="s">
        <v>210</v>
      </c>
      <c r="S105117" s="1" t="s">
        <v>17</v>
      </c>
      <c r="T105117" s="1" t="s">
        <v>210</v>
      </c>
    </row>
    <row r="105118" spans="8:20" hidden="1" x14ac:dyDescent="0.2">
      <c r="H105118" s="1" t="s">
        <v>15680</v>
      </c>
      <c r="I105118" s="1" t="s">
        <v>15681</v>
      </c>
      <c r="J105118" s="1" t="s">
        <v>15620</v>
      </c>
      <c r="K105118" s="1" t="s">
        <v>15721</v>
      </c>
      <c r="L105118" s="1"/>
      <c r="M105118" s="1"/>
      <c r="N105118" s="1" t="s">
        <v>15722</v>
      </c>
      <c r="O105118" s="1" t="s">
        <v>15684</v>
      </c>
      <c r="P105118" s="1" t="s">
        <v>17</v>
      </c>
      <c r="Q105118" s="1" t="s">
        <v>17</v>
      </c>
      <c r="R105118" s="1" t="s">
        <v>210</v>
      </c>
      <c r="S105118" s="1" t="s">
        <v>17</v>
      </c>
      <c r="T105118" s="1" t="s">
        <v>210</v>
      </c>
    </row>
    <row r="105119" spans="8:20" hidden="1" x14ac:dyDescent="0.2">
      <c r="H105119" s="1" t="s">
        <v>15680</v>
      </c>
      <c r="I105119" s="1" t="s">
        <v>15681</v>
      </c>
      <c r="J105119" s="1" t="s">
        <v>15620</v>
      </c>
      <c r="K105119" s="1" t="s">
        <v>15723</v>
      </c>
      <c r="L105119" s="1"/>
      <c r="M105119" s="1"/>
      <c r="N105119" s="1" t="s">
        <v>15724</v>
      </c>
      <c r="O105119" s="1" t="s">
        <v>15684</v>
      </c>
      <c r="P105119" s="1" t="s">
        <v>17</v>
      </c>
      <c r="Q105119" s="1" t="s">
        <v>17</v>
      </c>
      <c r="R105119" s="1" t="s">
        <v>210</v>
      </c>
      <c r="S105119" s="1" t="s">
        <v>17</v>
      </c>
      <c r="T105119" s="1" t="s">
        <v>210</v>
      </c>
    </row>
    <row r="105120" spans="8:20" hidden="1" x14ac:dyDescent="0.2">
      <c r="H105120" s="1" t="s">
        <v>15680</v>
      </c>
      <c r="I105120" s="1" t="s">
        <v>15681</v>
      </c>
      <c r="J105120" s="1" t="s">
        <v>15620</v>
      </c>
      <c r="K105120" s="1" t="s">
        <v>15725</v>
      </c>
      <c r="L105120" s="1"/>
      <c r="M105120" s="1"/>
      <c r="N105120" s="1" t="s">
        <v>15726</v>
      </c>
      <c r="O105120" s="1" t="s">
        <v>15684</v>
      </c>
      <c r="P105120" s="1" t="s">
        <v>17</v>
      </c>
      <c r="Q105120" s="1" t="s">
        <v>17</v>
      </c>
      <c r="R105120" s="1" t="s">
        <v>210</v>
      </c>
      <c r="S105120" s="1" t="s">
        <v>17</v>
      </c>
      <c r="T105120" s="1" t="s">
        <v>210</v>
      </c>
    </row>
    <row r="105121" spans="8:20" hidden="1" x14ac:dyDescent="0.2">
      <c r="H105121" s="1" t="s">
        <v>15680</v>
      </c>
      <c r="I105121" s="1" t="s">
        <v>15681</v>
      </c>
      <c r="J105121" s="1" t="s">
        <v>15620</v>
      </c>
      <c r="K105121" s="1" t="s">
        <v>15727</v>
      </c>
      <c r="L105121" s="1"/>
      <c r="M105121" s="1"/>
      <c r="N105121" s="1" t="s">
        <v>15728</v>
      </c>
      <c r="O105121" s="1" t="s">
        <v>15684</v>
      </c>
      <c r="P105121" s="1" t="s">
        <v>17</v>
      </c>
      <c r="Q105121" s="1" t="s">
        <v>17</v>
      </c>
      <c r="R105121" s="1" t="s">
        <v>210</v>
      </c>
      <c r="S105121" s="1" t="s">
        <v>17</v>
      </c>
      <c r="T105121" s="1" t="s">
        <v>210</v>
      </c>
    </row>
    <row r="105122" spans="8:20" hidden="1" x14ac:dyDescent="0.2">
      <c r="H105122" s="1" t="s">
        <v>15680</v>
      </c>
      <c r="I105122" s="1" t="s">
        <v>15681</v>
      </c>
      <c r="J105122" s="1" t="s">
        <v>15620</v>
      </c>
      <c r="K105122" s="1" t="s">
        <v>15729</v>
      </c>
      <c r="L105122" s="1"/>
      <c r="M105122" s="1"/>
      <c r="N105122" s="1" t="s">
        <v>15730</v>
      </c>
      <c r="O105122" s="1" t="s">
        <v>15684</v>
      </c>
      <c r="P105122" s="1" t="s">
        <v>17</v>
      </c>
      <c r="Q105122" s="1" t="s">
        <v>17</v>
      </c>
      <c r="R105122" s="1" t="s">
        <v>210</v>
      </c>
      <c r="S105122" s="1" t="s">
        <v>17</v>
      </c>
      <c r="T105122" s="1" t="s">
        <v>210</v>
      </c>
    </row>
    <row r="105123" spans="8:20" hidden="1" x14ac:dyDescent="0.2">
      <c r="H105123" s="1" t="s">
        <v>15680</v>
      </c>
      <c r="I105123" s="1" t="s">
        <v>15681</v>
      </c>
      <c r="J105123" s="1" t="s">
        <v>15620</v>
      </c>
      <c r="K105123" s="1" t="s">
        <v>15731</v>
      </c>
      <c r="L105123" s="1"/>
      <c r="M105123" s="1"/>
      <c r="N105123" s="1" t="s">
        <v>15732</v>
      </c>
      <c r="O105123" s="1" t="s">
        <v>15684</v>
      </c>
      <c r="P105123" s="1" t="s">
        <v>17</v>
      </c>
      <c r="Q105123" s="1" t="s">
        <v>17</v>
      </c>
      <c r="R105123" s="1" t="s">
        <v>210</v>
      </c>
      <c r="S105123" s="1" t="s">
        <v>17</v>
      </c>
      <c r="T105123" s="1" t="s">
        <v>210</v>
      </c>
    </row>
    <row r="105124" spans="8:20" hidden="1" x14ac:dyDescent="0.2">
      <c r="H105124" s="1" t="s">
        <v>15680</v>
      </c>
      <c r="I105124" s="1" t="s">
        <v>15681</v>
      </c>
      <c r="J105124" s="1" t="s">
        <v>15620</v>
      </c>
      <c r="K105124" s="1" t="s">
        <v>15733</v>
      </c>
      <c r="L105124" s="1"/>
      <c r="M105124" s="1"/>
      <c r="N105124" s="1" t="s">
        <v>15734</v>
      </c>
      <c r="O105124" s="1" t="s">
        <v>15684</v>
      </c>
      <c r="P105124" s="1" t="s">
        <v>17</v>
      </c>
      <c r="Q105124" s="1" t="s">
        <v>17</v>
      </c>
      <c r="R105124" s="1" t="s">
        <v>210</v>
      </c>
      <c r="S105124" s="1" t="s">
        <v>17</v>
      </c>
      <c r="T105124" s="1" t="s">
        <v>210</v>
      </c>
    </row>
    <row r="105125" spans="8:20" hidden="1" x14ac:dyDescent="0.2">
      <c r="H105125" s="1" t="s">
        <v>216266</v>
      </c>
      <c r="I105125" s="1" t="s">
        <v>216267</v>
      </c>
      <c r="J105125" s="1" t="s">
        <v>216268</v>
      </c>
      <c r="K105125" s="1" t="s">
        <v>216269</v>
      </c>
      <c r="L105125" s="1"/>
      <c r="M105125" s="1"/>
      <c r="N105125" s="1" t="s">
        <v>216270</v>
      </c>
      <c r="O105125" s="1" t="s">
        <v>216271</v>
      </c>
      <c r="P105125" s="1" t="s">
        <v>17</v>
      </c>
      <c r="Q105125" s="1" t="s">
        <v>17</v>
      </c>
      <c r="R105125" s="1" t="s">
        <v>210</v>
      </c>
      <c r="S105125" s="1" t="s">
        <v>17</v>
      </c>
      <c r="T105125" s="1" t="s">
        <v>17</v>
      </c>
    </row>
    <row r="105126" spans="8:20" hidden="1" x14ac:dyDescent="0.2">
      <c r="H105126" s="1" t="s">
        <v>216266</v>
      </c>
      <c r="I105126" s="1" t="s">
        <v>216267</v>
      </c>
      <c r="J105126" s="1" t="s">
        <v>216268</v>
      </c>
      <c r="K105126" s="1" t="s">
        <v>216272</v>
      </c>
      <c r="L105126" s="1"/>
      <c r="M105126" s="1"/>
      <c r="N105126" s="1" t="s">
        <v>216273</v>
      </c>
      <c r="O105126" s="1" t="s">
        <v>216274</v>
      </c>
      <c r="P105126" s="1" t="s">
        <v>17</v>
      </c>
      <c r="Q105126" s="1" t="s">
        <v>17</v>
      </c>
      <c r="R105126" s="1" t="s">
        <v>210</v>
      </c>
      <c r="S105126" s="1" t="s">
        <v>17</v>
      </c>
      <c r="T105126" s="1" t="s">
        <v>17</v>
      </c>
    </row>
    <row r="105127" spans="8:20" hidden="1" x14ac:dyDescent="0.2">
      <c r="H105127" s="1" t="s">
        <v>216266</v>
      </c>
      <c r="I105127" s="1" t="s">
        <v>216267</v>
      </c>
      <c r="J105127" s="1" t="s">
        <v>216268</v>
      </c>
      <c r="K105127" s="1" t="s">
        <v>216275</v>
      </c>
      <c r="L105127" s="1"/>
      <c r="M105127" s="1"/>
      <c r="N105127" s="1" t="s">
        <v>216276</v>
      </c>
      <c r="O105127" s="1" t="s">
        <v>216274</v>
      </c>
      <c r="P105127" s="1" t="s">
        <v>17</v>
      </c>
      <c r="Q105127" s="1" t="s">
        <v>17</v>
      </c>
      <c r="R105127" s="1" t="s">
        <v>210</v>
      </c>
      <c r="S105127" s="1" t="s">
        <v>17</v>
      </c>
      <c r="T105127" s="1" t="s">
        <v>17</v>
      </c>
    </row>
    <row r="105128" spans="8:20" hidden="1" x14ac:dyDescent="0.2">
      <c r="H105128" s="1" t="s">
        <v>216266</v>
      </c>
      <c r="I105128" s="1" t="s">
        <v>216267</v>
      </c>
      <c r="J105128" s="1" t="s">
        <v>216268</v>
      </c>
      <c r="K105128" s="1" t="s">
        <v>216277</v>
      </c>
      <c r="L105128" s="1"/>
      <c r="M105128" s="1"/>
      <c r="N105128" s="1" t="s">
        <v>216278</v>
      </c>
      <c r="O105128" s="1" t="s">
        <v>216274</v>
      </c>
      <c r="P105128" s="1" t="s">
        <v>17</v>
      </c>
      <c r="Q105128" s="1" t="s">
        <v>17</v>
      </c>
      <c r="R105128" s="1" t="s">
        <v>210</v>
      </c>
      <c r="S105128" s="1" t="s">
        <v>17</v>
      </c>
      <c r="T105128" s="1" t="s">
        <v>17</v>
      </c>
    </row>
    <row r="105129" spans="8:20" hidden="1" x14ac:dyDescent="0.2">
      <c r="H105129" s="1" t="s">
        <v>216266</v>
      </c>
      <c r="I105129" s="1" t="s">
        <v>216267</v>
      </c>
      <c r="J105129" s="1" t="s">
        <v>216268</v>
      </c>
      <c r="K105129" s="1" t="s">
        <v>216279</v>
      </c>
      <c r="L105129" s="1"/>
      <c r="M105129" s="1"/>
      <c r="N105129" s="1" t="s">
        <v>216280</v>
      </c>
      <c r="O105129" s="1" t="s">
        <v>216274</v>
      </c>
      <c r="P105129" s="1" t="s">
        <v>17</v>
      </c>
      <c r="Q105129" s="1" t="s">
        <v>17</v>
      </c>
      <c r="R105129" s="1" t="s">
        <v>210</v>
      </c>
      <c r="S105129" s="1" t="s">
        <v>17</v>
      </c>
      <c r="T105129" s="1" t="s">
        <v>17</v>
      </c>
    </row>
    <row r="105130" spans="8:20" hidden="1" x14ac:dyDescent="0.2">
      <c r="H105130" s="1" t="s">
        <v>216266</v>
      </c>
      <c r="I105130" s="1" t="s">
        <v>216267</v>
      </c>
      <c r="J105130" s="1" t="s">
        <v>216268</v>
      </c>
      <c r="K105130" s="1" t="s">
        <v>216281</v>
      </c>
      <c r="L105130" s="1"/>
      <c r="M105130" s="1"/>
      <c r="N105130" s="1" t="s">
        <v>216282</v>
      </c>
      <c r="O105130" s="1" t="s">
        <v>216274</v>
      </c>
      <c r="P105130" s="1" t="s">
        <v>17</v>
      </c>
      <c r="Q105130" s="1" t="s">
        <v>17</v>
      </c>
      <c r="R105130" s="1" t="s">
        <v>210</v>
      </c>
      <c r="S105130" s="1" t="s">
        <v>17</v>
      </c>
      <c r="T105130" s="1" t="s">
        <v>17</v>
      </c>
    </row>
    <row r="105131" spans="8:20" hidden="1" x14ac:dyDescent="0.2">
      <c r="H105131" s="1" t="s">
        <v>216266</v>
      </c>
      <c r="I105131" s="1" t="s">
        <v>216267</v>
      </c>
      <c r="J105131" s="1" t="s">
        <v>216268</v>
      </c>
      <c r="K105131" s="1" t="s">
        <v>216283</v>
      </c>
      <c r="L105131" s="1"/>
      <c r="M105131" s="1"/>
      <c r="N105131" s="1" t="s">
        <v>216284</v>
      </c>
      <c r="O105131" s="1" t="s">
        <v>216274</v>
      </c>
      <c r="P105131" s="1" t="s">
        <v>17</v>
      </c>
      <c r="Q105131" s="1" t="s">
        <v>17</v>
      </c>
      <c r="R105131" s="1" t="s">
        <v>210</v>
      </c>
      <c r="S105131" s="1" t="s">
        <v>17</v>
      </c>
      <c r="T105131" s="1" t="s">
        <v>17</v>
      </c>
    </row>
    <row r="105132" spans="8:20" hidden="1" x14ac:dyDescent="0.2">
      <c r="H105132" s="1" t="s">
        <v>216266</v>
      </c>
      <c r="I105132" s="1" t="s">
        <v>216267</v>
      </c>
      <c r="J105132" s="1" t="s">
        <v>216268</v>
      </c>
      <c r="K105132" s="1" t="s">
        <v>216285</v>
      </c>
      <c r="L105132" s="1"/>
      <c r="M105132" s="1"/>
      <c r="N105132" s="1" t="s">
        <v>216286</v>
      </c>
      <c r="O105132" s="1" t="s">
        <v>216274</v>
      </c>
      <c r="P105132" s="1" t="s">
        <v>17</v>
      </c>
      <c r="Q105132" s="1" t="s">
        <v>17</v>
      </c>
      <c r="R105132" s="1" t="s">
        <v>210</v>
      </c>
      <c r="S105132" s="1" t="s">
        <v>17</v>
      </c>
      <c r="T105132" s="1" t="s">
        <v>17</v>
      </c>
    </row>
    <row r="105133" spans="8:20" hidden="1" x14ac:dyDescent="0.2">
      <c r="H105133" s="1" t="s">
        <v>216266</v>
      </c>
      <c r="I105133" s="1" t="s">
        <v>216267</v>
      </c>
      <c r="J105133" s="1" t="s">
        <v>216268</v>
      </c>
      <c r="K105133" s="1" t="s">
        <v>216287</v>
      </c>
      <c r="L105133" s="1"/>
      <c r="M105133" s="1"/>
      <c r="N105133" s="1" t="s">
        <v>216288</v>
      </c>
      <c r="O105133" s="1" t="s">
        <v>216274</v>
      </c>
      <c r="P105133" s="1" t="s">
        <v>17</v>
      </c>
      <c r="Q105133" s="1" t="s">
        <v>17</v>
      </c>
      <c r="R105133" s="1" t="s">
        <v>210</v>
      </c>
      <c r="S105133" s="1" t="s">
        <v>17</v>
      </c>
      <c r="T105133" s="1" t="s">
        <v>17</v>
      </c>
    </row>
    <row r="105134" spans="8:20" hidden="1" x14ac:dyDescent="0.2">
      <c r="H105134" s="1" t="s">
        <v>216266</v>
      </c>
      <c r="I105134" s="1" t="s">
        <v>216267</v>
      </c>
      <c r="J105134" s="1" t="s">
        <v>216268</v>
      </c>
      <c r="K105134" s="1" t="s">
        <v>216289</v>
      </c>
      <c r="L105134" s="1"/>
      <c r="M105134" s="1"/>
      <c r="N105134" s="1" t="s">
        <v>216290</v>
      </c>
      <c r="O105134" s="1" t="s">
        <v>216274</v>
      </c>
      <c r="P105134" s="1" t="s">
        <v>17</v>
      </c>
      <c r="Q105134" s="1" t="s">
        <v>17</v>
      </c>
      <c r="R105134" s="1" t="s">
        <v>210</v>
      </c>
      <c r="S105134" s="1" t="s">
        <v>17</v>
      </c>
      <c r="T105134" s="1" t="s">
        <v>17</v>
      </c>
    </row>
    <row r="105135" spans="8:20" hidden="1" x14ac:dyDescent="0.2">
      <c r="H105135" s="1" t="s">
        <v>216266</v>
      </c>
      <c r="I105135" s="1" t="s">
        <v>216267</v>
      </c>
      <c r="J105135" s="1" t="s">
        <v>216268</v>
      </c>
      <c r="K105135" s="1" t="s">
        <v>216291</v>
      </c>
      <c r="L105135" s="1"/>
      <c r="M105135" s="1"/>
      <c r="N105135" s="1" t="s">
        <v>216292</v>
      </c>
      <c r="O105135" s="1" t="s">
        <v>216274</v>
      </c>
      <c r="P105135" s="1" t="s">
        <v>17</v>
      </c>
      <c r="Q105135" s="1" t="s">
        <v>17</v>
      </c>
      <c r="R105135" s="1" t="s">
        <v>210</v>
      </c>
      <c r="S105135" s="1" t="s">
        <v>17</v>
      </c>
      <c r="T105135" s="1" t="s">
        <v>17</v>
      </c>
    </row>
    <row r="105136" spans="8:20" hidden="1" x14ac:dyDescent="0.2">
      <c r="H105136" s="1" t="s">
        <v>216266</v>
      </c>
      <c r="I105136" s="1" t="s">
        <v>216267</v>
      </c>
      <c r="J105136" s="1" t="s">
        <v>216268</v>
      </c>
      <c r="K105136" s="1" t="s">
        <v>216293</v>
      </c>
      <c r="L105136" s="1"/>
      <c r="M105136" s="1"/>
      <c r="N105136" s="1" t="s">
        <v>216294</v>
      </c>
      <c r="O105136" s="1" t="s">
        <v>216274</v>
      </c>
      <c r="P105136" s="1" t="s">
        <v>17</v>
      </c>
      <c r="Q105136" s="1" t="s">
        <v>17</v>
      </c>
      <c r="R105136" s="1" t="s">
        <v>210</v>
      </c>
      <c r="S105136" s="1" t="s">
        <v>17</v>
      </c>
      <c r="T105136" s="1" t="s">
        <v>17</v>
      </c>
    </row>
    <row r="105137" spans="8:20" hidden="1" x14ac:dyDescent="0.2">
      <c r="H105137" s="1" t="s">
        <v>216266</v>
      </c>
      <c r="I105137" s="1" t="s">
        <v>216267</v>
      </c>
      <c r="J105137" s="1" t="s">
        <v>216268</v>
      </c>
      <c r="K105137" s="1" t="s">
        <v>216295</v>
      </c>
      <c r="L105137" s="1"/>
      <c r="M105137" s="1"/>
      <c r="N105137" s="1" t="s">
        <v>216296</v>
      </c>
      <c r="O105137" s="1" t="s">
        <v>216274</v>
      </c>
      <c r="P105137" s="1" t="s">
        <v>17</v>
      </c>
      <c r="Q105137" s="1" t="s">
        <v>17</v>
      </c>
      <c r="R105137" s="1" t="s">
        <v>210</v>
      </c>
      <c r="S105137" s="1" t="s">
        <v>17</v>
      </c>
      <c r="T105137" s="1" t="s">
        <v>17</v>
      </c>
    </row>
    <row r="105138" spans="8:20" hidden="1" x14ac:dyDescent="0.2">
      <c r="H105138" s="1" t="s">
        <v>216266</v>
      </c>
      <c r="I105138" s="1" t="s">
        <v>216267</v>
      </c>
      <c r="J105138" s="1" t="s">
        <v>216268</v>
      </c>
      <c r="K105138" s="1" t="s">
        <v>216297</v>
      </c>
      <c r="L105138" s="1"/>
      <c r="M105138" s="1"/>
      <c r="N105138" s="1" t="s">
        <v>216298</v>
      </c>
      <c r="O105138" s="1" t="s">
        <v>216274</v>
      </c>
      <c r="P105138" s="1" t="s">
        <v>17</v>
      </c>
      <c r="Q105138" s="1" t="s">
        <v>17</v>
      </c>
      <c r="R105138" s="1" t="s">
        <v>210</v>
      </c>
      <c r="S105138" s="1" t="s">
        <v>17</v>
      </c>
      <c r="T105138" s="1" t="s">
        <v>17</v>
      </c>
    </row>
    <row r="105139" spans="8:20" hidden="1" x14ac:dyDescent="0.2">
      <c r="H105139" s="1" t="s">
        <v>216266</v>
      </c>
      <c r="I105139" s="1" t="s">
        <v>216267</v>
      </c>
      <c r="J105139" s="1" t="s">
        <v>216268</v>
      </c>
      <c r="K105139" s="1" t="s">
        <v>216299</v>
      </c>
      <c r="L105139" s="1"/>
      <c r="M105139" s="1"/>
      <c r="N105139" s="1" t="s">
        <v>216300</v>
      </c>
      <c r="O105139" s="1" t="s">
        <v>216274</v>
      </c>
      <c r="P105139" s="1" t="s">
        <v>17</v>
      </c>
      <c r="Q105139" s="1" t="s">
        <v>17</v>
      </c>
      <c r="R105139" s="1" t="s">
        <v>210</v>
      </c>
      <c r="S105139" s="1" t="s">
        <v>17</v>
      </c>
      <c r="T105139" s="1" t="s">
        <v>17</v>
      </c>
    </row>
    <row r="105140" spans="8:20" hidden="1" x14ac:dyDescent="0.2">
      <c r="H105140" s="1" t="s">
        <v>216266</v>
      </c>
      <c r="I105140" s="1" t="s">
        <v>216267</v>
      </c>
      <c r="J105140" s="1" t="s">
        <v>216268</v>
      </c>
      <c r="K105140" s="1" t="s">
        <v>216301</v>
      </c>
      <c r="L105140" s="1"/>
      <c r="M105140" s="1"/>
      <c r="N105140" s="1" t="s">
        <v>216302</v>
      </c>
      <c r="O105140" s="1" t="s">
        <v>216274</v>
      </c>
      <c r="P105140" s="1" t="s">
        <v>17</v>
      </c>
      <c r="Q105140" s="1" t="s">
        <v>17</v>
      </c>
      <c r="R105140" s="1" t="s">
        <v>210</v>
      </c>
      <c r="S105140" s="1" t="s">
        <v>17</v>
      </c>
      <c r="T105140" s="1" t="s">
        <v>17</v>
      </c>
    </row>
    <row r="105141" spans="8:20" hidden="1" x14ac:dyDescent="0.2">
      <c r="H105141" s="1" t="s">
        <v>216266</v>
      </c>
      <c r="I105141" s="1" t="s">
        <v>216267</v>
      </c>
      <c r="J105141" s="1" t="s">
        <v>216268</v>
      </c>
      <c r="K105141" s="1" t="s">
        <v>216303</v>
      </c>
      <c r="L105141" s="1"/>
      <c r="M105141" s="1"/>
      <c r="N105141" s="1" t="s">
        <v>216304</v>
      </c>
      <c r="O105141" s="1" t="s">
        <v>216274</v>
      </c>
      <c r="P105141" s="1" t="s">
        <v>17</v>
      </c>
      <c r="Q105141" s="1" t="s">
        <v>17</v>
      </c>
      <c r="R105141" s="1" t="s">
        <v>210</v>
      </c>
      <c r="S105141" s="1" t="s">
        <v>17</v>
      </c>
      <c r="T105141" s="1" t="s">
        <v>17</v>
      </c>
    </row>
    <row r="105142" spans="8:20" hidden="1" x14ac:dyDescent="0.2">
      <c r="H105142" s="1" t="s">
        <v>216266</v>
      </c>
      <c r="I105142" s="1" t="s">
        <v>216267</v>
      </c>
      <c r="J105142" s="1" t="s">
        <v>216268</v>
      </c>
      <c r="K105142" s="1" t="s">
        <v>216305</v>
      </c>
      <c r="L105142" s="1"/>
      <c r="M105142" s="1"/>
      <c r="N105142" s="1" t="s">
        <v>216306</v>
      </c>
      <c r="O105142" s="1" t="s">
        <v>216274</v>
      </c>
      <c r="P105142" s="1" t="s">
        <v>17</v>
      </c>
      <c r="Q105142" s="1" t="s">
        <v>17</v>
      </c>
      <c r="R105142" s="1" t="s">
        <v>210</v>
      </c>
      <c r="S105142" s="1" t="s">
        <v>17</v>
      </c>
      <c r="T105142" s="1" t="s">
        <v>17</v>
      </c>
    </row>
    <row r="105143" spans="8:20" hidden="1" x14ac:dyDescent="0.2">
      <c r="H105143" s="1" t="s">
        <v>216266</v>
      </c>
      <c r="I105143" s="1" t="s">
        <v>216267</v>
      </c>
      <c r="J105143" s="1" t="s">
        <v>216268</v>
      </c>
      <c r="K105143" s="1" t="s">
        <v>216307</v>
      </c>
      <c r="L105143" s="1"/>
      <c r="M105143" s="1"/>
      <c r="N105143" s="1" t="s">
        <v>216308</v>
      </c>
      <c r="O105143" s="1" t="s">
        <v>216274</v>
      </c>
      <c r="P105143" s="1" t="s">
        <v>17</v>
      </c>
      <c r="Q105143" s="1" t="s">
        <v>17</v>
      </c>
      <c r="R105143" s="1" t="s">
        <v>210</v>
      </c>
      <c r="S105143" s="1" t="s">
        <v>17</v>
      </c>
      <c r="T105143" s="1" t="s">
        <v>17</v>
      </c>
    </row>
    <row r="105144" spans="8:20" hidden="1" x14ac:dyDescent="0.2">
      <c r="H105144" s="1" t="s">
        <v>216266</v>
      </c>
      <c r="I105144" s="1" t="s">
        <v>216267</v>
      </c>
      <c r="J105144" s="1" t="s">
        <v>216268</v>
      </c>
      <c r="K105144" s="1" t="s">
        <v>216309</v>
      </c>
      <c r="L105144" s="1"/>
      <c r="M105144" s="1"/>
      <c r="N105144" s="1" t="s">
        <v>216310</v>
      </c>
      <c r="O105144" s="1" t="s">
        <v>216274</v>
      </c>
      <c r="P105144" s="1" t="s">
        <v>17</v>
      </c>
      <c r="Q105144" s="1" t="s">
        <v>17</v>
      </c>
      <c r="R105144" s="1" t="s">
        <v>210</v>
      </c>
      <c r="S105144" s="1" t="s">
        <v>17</v>
      </c>
      <c r="T105144" s="1" t="s">
        <v>17</v>
      </c>
    </row>
    <row r="105145" spans="8:20" hidden="1" x14ac:dyDescent="0.2">
      <c r="H105145" s="1" t="s">
        <v>216266</v>
      </c>
      <c r="I105145" s="1" t="s">
        <v>216267</v>
      </c>
      <c r="J105145" s="1" t="s">
        <v>216268</v>
      </c>
      <c r="K105145" s="1" t="s">
        <v>216311</v>
      </c>
      <c r="L105145" s="1"/>
      <c r="M105145" s="1"/>
      <c r="N105145" s="1" t="s">
        <v>216312</v>
      </c>
      <c r="O105145" s="1" t="s">
        <v>216271</v>
      </c>
      <c r="P105145" s="1" t="s">
        <v>17</v>
      </c>
      <c r="Q105145" s="1" t="s">
        <v>17</v>
      </c>
      <c r="R105145" s="1" t="s">
        <v>210</v>
      </c>
      <c r="S105145" s="1" t="s">
        <v>17</v>
      </c>
      <c r="T105145" s="1" t="s">
        <v>17</v>
      </c>
    </row>
    <row r="105146" spans="8:20" hidden="1" x14ac:dyDescent="0.2">
      <c r="H105146" s="1" t="s">
        <v>216266</v>
      </c>
      <c r="I105146" s="1" t="s">
        <v>216267</v>
      </c>
      <c r="J105146" s="1" t="s">
        <v>216268</v>
      </c>
      <c r="K105146" s="1" t="s">
        <v>216313</v>
      </c>
      <c r="L105146" s="1"/>
      <c r="M105146" s="1"/>
      <c r="N105146" s="1" t="s">
        <v>216314</v>
      </c>
      <c r="O105146" s="1" t="s">
        <v>216274</v>
      </c>
      <c r="P105146" s="1" t="s">
        <v>17</v>
      </c>
      <c r="Q105146" s="1" t="s">
        <v>17</v>
      </c>
      <c r="R105146" s="1" t="s">
        <v>210</v>
      </c>
      <c r="S105146" s="1" t="s">
        <v>17</v>
      </c>
      <c r="T105146" s="1" t="s">
        <v>17</v>
      </c>
    </row>
    <row r="105147" spans="8:20" hidden="1" x14ac:dyDescent="0.2">
      <c r="H105147" s="1" t="s">
        <v>216266</v>
      </c>
      <c r="I105147" s="1" t="s">
        <v>216267</v>
      </c>
      <c r="J105147" s="1" t="s">
        <v>216268</v>
      </c>
      <c r="K105147" s="1" t="s">
        <v>216315</v>
      </c>
      <c r="L105147" s="1"/>
      <c r="M105147" s="1"/>
      <c r="N105147" s="1" t="s">
        <v>216316</v>
      </c>
      <c r="O105147" s="1" t="s">
        <v>216274</v>
      </c>
      <c r="P105147" s="1" t="s">
        <v>17</v>
      </c>
      <c r="Q105147" s="1" t="s">
        <v>17</v>
      </c>
      <c r="R105147" s="1" t="s">
        <v>210</v>
      </c>
      <c r="S105147" s="1" t="s">
        <v>17</v>
      </c>
      <c r="T105147" s="1" t="s">
        <v>17</v>
      </c>
    </row>
    <row r="105148" spans="8:20" hidden="1" x14ac:dyDescent="0.2">
      <c r="H105148" s="1" t="s">
        <v>216266</v>
      </c>
      <c r="I105148" s="1" t="s">
        <v>216267</v>
      </c>
      <c r="J105148" s="1" t="s">
        <v>216268</v>
      </c>
      <c r="K105148" s="1" t="s">
        <v>216317</v>
      </c>
      <c r="L105148" s="1"/>
      <c r="M105148" s="1"/>
      <c r="N105148" s="1" t="s">
        <v>216318</v>
      </c>
      <c r="O105148" s="1" t="s">
        <v>216271</v>
      </c>
      <c r="P105148" s="1" t="s">
        <v>17</v>
      </c>
      <c r="Q105148" s="1" t="s">
        <v>17</v>
      </c>
      <c r="R105148" s="1" t="s">
        <v>210</v>
      </c>
      <c r="S105148" s="1" t="s">
        <v>17</v>
      </c>
      <c r="T105148" s="1" t="s">
        <v>17</v>
      </c>
    </row>
    <row r="105149" spans="8:20" hidden="1" x14ac:dyDescent="0.2">
      <c r="H105149" s="1" t="s">
        <v>216266</v>
      </c>
      <c r="I105149" s="1" t="s">
        <v>216267</v>
      </c>
      <c r="J105149" s="1" t="s">
        <v>216268</v>
      </c>
      <c r="K105149" s="1" t="s">
        <v>216319</v>
      </c>
      <c r="L105149" s="1"/>
      <c r="M105149" s="1"/>
      <c r="N105149" s="1" t="s">
        <v>216320</v>
      </c>
      <c r="O105149" s="1" t="s">
        <v>216271</v>
      </c>
      <c r="P105149" s="1" t="s">
        <v>17</v>
      </c>
      <c r="Q105149" s="1" t="s">
        <v>17</v>
      </c>
      <c r="R105149" s="1" t="s">
        <v>210</v>
      </c>
      <c r="S105149" s="1" t="s">
        <v>17</v>
      </c>
      <c r="T105149" s="1" t="s">
        <v>17</v>
      </c>
    </row>
    <row r="105150" spans="8:20" hidden="1" x14ac:dyDescent="0.2">
      <c r="H105150" s="1" t="s">
        <v>216266</v>
      </c>
      <c r="I105150" s="1" t="s">
        <v>216267</v>
      </c>
      <c r="J105150" s="1" t="s">
        <v>216268</v>
      </c>
      <c r="K105150" s="1" t="s">
        <v>216321</v>
      </c>
      <c r="L105150" s="1"/>
      <c r="M105150" s="1"/>
      <c r="N105150" s="1" t="s">
        <v>216322</v>
      </c>
      <c r="O105150" s="1" t="s">
        <v>216274</v>
      </c>
      <c r="P105150" s="1" t="s">
        <v>17</v>
      </c>
      <c r="Q105150" s="1" t="s">
        <v>17</v>
      </c>
      <c r="R105150" s="1" t="s">
        <v>210</v>
      </c>
      <c r="S105150" s="1" t="s">
        <v>17</v>
      </c>
      <c r="T105150" s="1" t="s">
        <v>17</v>
      </c>
    </row>
    <row r="105151" spans="8:20" hidden="1" x14ac:dyDescent="0.2">
      <c r="H105151" s="1" t="s">
        <v>216266</v>
      </c>
      <c r="I105151" s="1" t="s">
        <v>216267</v>
      </c>
      <c r="J105151" s="1" t="s">
        <v>216268</v>
      </c>
      <c r="K105151" s="1" t="s">
        <v>216323</v>
      </c>
      <c r="L105151" s="1"/>
      <c r="M105151" s="1"/>
      <c r="N105151" s="1" t="s">
        <v>216324</v>
      </c>
      <c r="O105151" s="1" t="s">
        <v>216274</v>
      </c>
      <c r="P105151" s="1" t="s">
        <v>17</v>
      </c>
      <c r="Q105151" s="1" t="s">
        <v>17</v>
      </c>
      <c r="R105151" s="1" t="s">
        <v>210</v>
      </c>
      <c r="S105151" s="1" t="s">
        <v>17</v>
      </c>
      <c r="T105151" s="1" t="s">
        <v>17</v>
      </c>
    </row>
    <row r="105152" spans="8:20" hidden="1" x14ac:dyDescent="0.2">
      <c r="H105152" s="1" t="s">
        <v>216266</v>
      </c>
      <c r="I105152" s="1" t="s">
        <v>216267</v>
      </c>
      <c r="J105152" s="1" t="s">
        <v>216268</v>
      </c>
      <c r="K105152" s="1" t="s">
        <v>216325</v>
      </c>
      <c r="L105152" s="1"/>
      <c r="M105152" s="1"/>
      <c r="N105152" s="1" t="s">
        <v>216326</v>
      </c>
      <c r="O105152" s="1" t="s">
        <v>216274</v>
      </c>
      <c r="P105152" s="1" t="s">
        <v>17</v>
      </c>
      <c r="Q105152" s="1" t="s">
        <v>17</v>
      </c>
      <c r="R105152" s="1" t="s">
        <v>210</v>
      </c>
      <c r="S105152" s="1" t="s">
        <v>17</v>
      </c>
      <c r="T105152" s="1" t="s">
        <v>17</v>
      </c>
    </row>
    <row r="105153" spans="8:20" hidden="1" x14ac:dyDescent="0.2">
      <c r="H105153" s="1" t="s">
        <v>216266</v>
      </c>
      <c r="I105153" s="1" t="s">
        <v>216267</v>
      </c>
      <c r="J105153" s="1" t="s">
        <v>216268</v>
      </c>
      <c r="K105153" s="1" t="s">
        <v>216327</v>
      </c>
      <c r="L105153" s="1"/>
      <c r="M105153" s="1"/>
      <c r="N105153" s="1" t="s">
        <v>216328</v>
      </c>
      <c r="O105153" s="1" t="s">
        <v>216271</v>
      </c>
      <c r="P105153" s="1" t="s">
        <v>17</v>
      </c>
      <c r="Q105153" s="1" t="s">
        <v>17</v>
      </c>
      <c r="R105153" s="1" t="s">
        <v>210</v>
      </c>
      <c r="S105153" s="1" t="s">
        <v>17</v>
      </c>
      <c r="T105153" s="1" t="s">
        <v>17</v>
      </c>
    </row>
    <row r="105154" spans="8:20" hidden="1" x14ac:dyDescent="0.2">
      <c r="H105154" s="1" t="s">
        <v>216266</v>
      </c>
      <c r="I105154" s="1" t="s">
        <v>216267</v>
      </c>
      <c r="J105154" s="1" t="s">
        <v>216268</v>
      </c>
      <c r="K105154" s="1" t="s">
        <v>216329</v>
      </c>
      <c r="L105154" s="1"/>
      <c r="M105154" s="1"/>
      <c r="N105154" s="1" t="s">
        <v>216330</v>
      </c>
      <c r="O105154" s="1" t="s">
        <v>216274</v>
      </c>
      <c r="P105154" s="1" t="s">
        <v>17</v>
      </c>
      <c r="Q105154" s="1" t="s">
        <v>17</v>
      </c>
      <c r="R105154" s="1" t="s">
        <v>210</v>
      </c>
      <c r="S105154" s="1" t="s">
        <v>17</v>
      </c>
      <c r="T105154" s="1" t="s">
        <v>17</v>
      </c>
    </row>
    <row r="105155" spans="8:20" hidden="1" x14ac:dyDescent="0.2">
      <c r="H105155" s="1" t="s">
        <v>216266</v>
      </c>
      <c r="I105155" s="1" t="s">
        <v>216267</v>
      </c>
      <c r="J105155" s="1" t="s">
        <v>216268</v>
      </c>
      <c r="K105155" s="1" t="s">
        <v>216331</v>
      </c>
      <c r="L105155" s="1"/>
      <c r="M105155" s="1"/>
      <c r="N105155" s="1" t="s">
        <v>216332</v>
      </c>
      <c r="O105155" s="1" t="s">
        <v>216274</v>
      </c>
      <c r="P105155" s="1" t="s">
        <v>17</v>
      </c>
      <c r="Q105155" s="1" t="s">
        <v>17</v>
      </c>
      <c r="R105155" s="1" t="s">
        <v>210</v>
      </c>
      <c r="S105155" s="1" t="s">
        <v>17</v>
      </c>
      <c r="T105155" s="1" t="s">
        <v>17</v>
      </c>
    </row>
    <row r="105156" spans="8:20" hidden="1" x14ac:dyDescent="0.2">
      <c r="H105156" s="1" t="s">
        <v>216266</v>
      </c>
      <c r="I105156" s="1" t="s">
        <v>216267</v>
      </c>
      <c r="J105156" s="1" t="s">
        <v>216268</v>
      </c>
      <c r="K105156" s="1" t="s">
        <v>216333</v>
      </c>
      <c r="L105156" s="1"/>
      <c r="M105156" s="1"/>
      <c r="N105156" s="1" t="s">
        <v>216334</v>
      </c>
      <c r="O105156" s="1" t="s">
        <v>216274</v>
      </c>
      <c r="P105156" s="1" t="s">
        <v>17</v>
      </c>
      <c r="Q105156" s="1" t="s">
        <v>17</v>
      </c>
      <c r="R105156" s="1" t="s">
        <v>210</v>
      </c>
      <c r="S105156" s="1" t="s">
        <v>17</v>
      </c>
      <c r="T105156" s="1" t="s">
        <v>17</v>
      </c>
    </row>
    <row r="105157" spans="8:20" hidden="1" x14ac:dyDescent="0.2">
      <c r="H105157" s="1" t="s">
        <v>216266</v>
      </c>
      <c r="I105157" s="1" t="s">
        <v>216267</v>
      </c>
      <c r="J105157" s="1" t="s">
        <v>216268</v>
      </c>
      <c r="K105157" s="1" t="s">
        <v>216335</v>
      </c>
      <c r="L105157" s="1"/>
      <c r="M105157" s="1"/>
      <c r="N105157" s="1" t="s">
        <v>216336</v>
      </c>
      <c r="O105157" s="1" t="s">
        <v>216274</v>
      </c>
      <c r="P105157" s="1" t="s">
        <v>17</v>
      </c>
      <c r="Q105157" s="1" t="s">
        <v>17</v>
      </c>
      <c r="R105157" s="1" t="s">
        <v>210</v>
      </c>
      <c r="S105157" s="1" t="s">
        <v>17</v>
      </c>
      <c r="T105157" s="1" t="s">
        <v>17</v>
      </c>
    </row>
    <row r="105158" spans="8:20" hidden="1" x14ac:dyDescent="0.2">
      <c r="H105158" s="1" t="s">
        <v>216266</v>
      </c>
      <c r="I105158" s="1" t="s">
        <v>216267</v>
      </c>
      <c r="J105158" s="1" t="s">
        <v>216268</v>
      </c>
      <c r="K105158" s="1" t="s">
        <v>216337</v>
      </c>
      <c r="L105158" s="1"/>
      <c r="M105158" s="1"/>
      <c r="N105158" s="1" t="s">
        <v>216338</v>
      </c>
      <c r="O105158" s="1" t="s">
        <v>216274</v>
      </c>
      <c r="P105158" s="1" t="s">
        <v>17</v>
      </c>
      <c r="Q105158" s="1" t="s">
        <v>17</v>
      </c>
      <c r="R105158" s="1" t="s">
        <v>210</v>
      </c>
      <c r="S105158" s="1" t="s">
        <v>17</v>
      </c>
      <c r="T105158" s="1" t="s">
        <v>17</v>
      </c>
    </row>
    <row r="105159" spans="8:20" hidden="1" x14ac:dyDescent="0.2">
      <c r="H105159" s="1" t="s">
        <v>216266</v>
      </c>
      <c r="I105159" s="1" t="s">
        <v>216267</v>
      </c>
      <c r="J105159" s="1" t="s">
        <v>216268</v>
      </c>
      <c r="K105159" s="1" t="s">
        <v>216339</v>
      </c>
      <c r="L105159" s="1"/>
      <c r="M105159" s="1"/>
      <c r="N105159" s="1" t="s">
        <v>216340</v>
      </c>
      <c r="O105159" s="1" t="s">
        <v>216274</v>
      </c>
      <c r="P105159" s="1" t="s">
        <v>17</v>
      </c>
      <c r="Q105159" s="1" t="s">
        <v>17</v>
      </c>
      <c r="R105159" s="1" t="s">
        <v>210</v>
      </c>
      <c r="S105159" s="1" t="s">
        <v>17</v>
      </c>
      <c r="T105159" s="1" t="s">
        <v>17</v>
      </c>
    </row>
    <row r="105160" spans="8:20" hidden="1" x14ac:dyDescent="0.2">
      <c r="H105160" s="1" t="s">
        <v>216266</v>
      </c>
      <c r="I105160" s="1" t="s">
        <v>216267</v>
      </c>
      <c r="J105160" s="1" t="s">
        <v>216268</v>
      </c>
      <c r="K105160" s="1" t="s">
        <v>216341</v>
      </c>
      <c r="L105160" s="1"/>
      <c r="M105160" s="1"/>
      <c r="N105160" s="1" t="s">
        <v>216342</v>
      </c>
      <c r="O105160" s="1" t="s">
        <v>216274</v>
      </c>
      <c r="P105160" s="1" t="s">
        <v>17</v>
      </c>
      <c r="Q105160" s="1" t="s">
        <v>17</v>
      </c>
      <c r="R105160" s="1" t="s">
        <v>210</v>
      </c>
      <c r="S105160" s="1" t="s">
        <v>17</v>
      </c>
      <c r="T105160" s="1" t="s">
        <v>17</v>
      </c>
    </row>
    <row r="105161" spans="8:20" hidden="1" x14ac:dyDescent="0.2">
      <c r="H105161" s="1" t="s">
        <v>216266</v>
      </c>
      <c r="I105161" s="1" t="s">
        <v>216267</v>
      </c>
      <c r="J105161" s="1" t="s">
        <v>216268</v>
      </c>
      <c r="K105161" s="1" t="s">
        <v>216343</v>
      </c>
      <c r="L105161" s="1"/>
      <c r="M105161" s="1"/>
      <c r="N105161" s="1" t="s">
        <v>216344</v>
      </c>
      <c r="O105161" s="1" t="s">
        <v>216274</v>
      </c>
      <c r="P105161" s="1" t="s">
        <v>17</v>
      </c>
      <c r="Q105161" s="1" t="s">
        <v>17</v>
      </c>
      <c r="R105161" s="1" t="s">
        <v>210</v>
      </c>
      <c r="S105161" s="1" t="s">
        <v>17</v>
      </c>
      <c r="T105161" s="1" t="s">
        <v>17</v>
      </c>
    </row>
    <row r="105162" spans="8:20" hidden="1" x14ac:dyDescent="0.2">
      <c r="H105162" s="1" t="s">
        <v>216266</v>
      </c>
      <c r="I105162" s="1" t="s">
        <v>216267</v>
      </c>
      <c r="J105162" s="1" t="s">
        <v>216268</v>
      </c>
      <c r="K105162" s="1" t="s">
        <v>216345</v>
      </c>
      <c r="L105162" s="1"/>
      <c r="M105162" s="1"/>
      <c r="N105162" s="1" t="s">
        <v>216346</v>
      </c>
      <c r="O105162" s="1" t="s">
        <v>216274</v>
      </c>
      <c r="P105162" s="1" t="s">
        <v>17</v>
      </c>
      <c r="Q105162" s="1" t="s">
        <v>17</v>
      </c>
      <c r="R105162" s="1" t="s">
        <v>210</v>
      </c>
      <c r="S105162" s="1" t="s">
        <v>17</v>
      </c>
      <c r="T105162" s="1" t="s">
        <v>17</v>
      </c>
    </row>
    <row r="105163" spans="8:20" hidden="1" x14ac:dyDescent="0.2">
      <c r="H105163" s="1" t="s">
        <v>216266</v>
      </c>
      <c r="I105163" s="1" t="s">
        <v>216267</v>
      </c>
      <c r="J105163" s="1" t="s">
        <v>216268</v>
      </c>
      <c r="K105163" s="1" t="s">
        <v>216347</v>
      </c>
      <c r="L105163" s="1"/>
      <c r="M105163" s="1"/>
      <c r="N105163" s="1" t="s">
        <v>216348</v>
      </c>
      <c r="O105163" s="1" t="s">
        <v>216274</v>
      </c>
      <c r="P105163" s="1" t="s">
        <v>17</v>
      </c>
      <c r="Q105163" s="1" t="s">
        <v>17</v>
      </c>
      <c r="R105163" s="1" t="s">
        <v>210</v>
      </c>
      <c r="S105163" s="1" t="s">
        <v>17</v>
      </c>
      <c r="T105163" s="1" t="s">
        <v>17</v>
      </c>
    </row>
    <row r="105164" spans="8:20" hidden="1" x14ac:dyDescent="0.2">
      <c r="H105164" s="1" t="s">
        <v>216266</v>
      </c>
      <c r="I105164" s="1" t="s">
        <v>216267</v>
      </c>
      <c r="J105164" s="1" t="s">
        <v>216268</v>
      </c>
      <c r="K105164" s="1" t="s">
        <v>216349</v>
      </c>
      <c r="L105164" s="1"/>
      <c r="M105164" s="1"/>
      <c r="N105164" s="1" t="s">
        <v>216350</v>
      </c>
      <c r="O105164" s="1" t="s">
        <v>216274</v>
      </c>
      <c r="P105164" s="1" t="s">
        <v>17</v>
      </c>
      <c r="Q105164" s="1" t="s">
        <v>17</v>
      </c>
      <c r="R105164" s="1" t="s">
        <v>210</v>
      </c>
      <c r="S105164" s="1" t="s">
        <v>17</v>
      </c>
      <c r="T105164" s="1" t="s">
        <v>17</v>
      </c>
    </row>
    <row r="105165" spans="8:20" hidden="1" x14ac:dyDescent="0.2">
      <c r="H105165" s="1" t="s">
        <v>216266</v>
      </c>
      <c r="I105165" s="1" t="s">
        <v>216267</v>
      </c>
      <c r="J105165" s="1" t="s">
        <v>216268</v>
      </c>
      <c r="K105165" s="1" t="s">
        <v>216351</v>
      </c>
      <c r="L105165" s="1"/>
      <c r="M105165" s="1"/>
      <c r="N105165" s="1" t="s">
        <v>216352</v>
      </c>
      <c r="O105165" s="1" t="s">
        <v>216274</v>
      </c>
      <c r="P105165" s="1" t="s">
        <v>17</v>
      </c>
      <c r="Q105165" s="1" t="s">
        <v>17</v>
      </c>
      <c r="R105165" s="1" t="s">
        <v>210</v>
      </c>
      <c r="S105165" s="1" t="s">
        <v>17</v>
      </c>
      <c r="T105165" s="1" t="s">
        <v>17</v>
      </c>
    </row>
    <row r="105166" spans="8:20" hidden="1" x14ac:dyDescent="0.2">
      <c r="H105166" s="1" t="s">
        <v>216266</v>
      </c>
      <c r="I105166" s="1" t="s">
        <v>216267</v>
      </c>
      <c r="J105166" s="1" t="s">
        <v>216268</v>
      </c>
      <c r="K105166" s="1" t="s">
        <v>216353</v>
      </c>
      <c r="L105166" s="1"/>
      <c r="M105166" s="1"/>
      <c r="N105166" s="1" t="s">
        <v>216354</v>
      </c>
      <c r="O105166" s="1" t="s">
        <v>216274</v>
      </c>
      <c r="P105166" s="1" t="s">
        <v>17</v>
      </c>
      <c r="Q105166" s="1" t="s">
        <v>17</v>
      </c>
      <c r="R105166" s="1" t="s">
        <v>210</v>
      </c>
      <c r="S105166" s="1" t="s">
        <v>17</v>
      </c>
      <c r="T105166" s="1" t="s">
        <v>17</v>
      </c>
    </row>
    <row r="105167" spans="8:20" hidden="1" x14ac:dyDescent="0.2">
      <c r="H105167" s="1" t="s">
        <v>216266</v>
      </c>
      <c r="I105167" s="1" t="s">
        <v>216267</v>
      </c>
      <c r="J105167" s="1" t="s">
        <v>216268</v>
      </c>
      <c r="K105167" s="1" t="s">
        <v>216355</v>
      </c>
      <c r="L105167" s="1"/>
      <c r="M105167" s="1"/>
      <c r="N105167" s="1" t="s">
        <v>216356</v>
      </c>
      <c r="O105167" s="1" t="s">
        <v>216274</v>
      </c>
      <c r="P105167" s="1" t="s">
        <v>17</v>
      </c>
      <c r="Q105167" s="1" t="s">
        <v>17</v>
      </c>
      <c r="R105167" s="1" t="s">
        <v>210</v>
      </c>
      <c r="S105167" s="1" t="s">
        <v>17</v>
      </c>
      <c r="T105167" s="1" t="s">
        <v>17</v>
      </c>
    </row>
    <row r="105168" spans="8:20" hidden="1" x14ac:dyDescent="0.2">
      <c r="H105168" s="1" t="s">
        <v>216266</v>
      </c>
      <c r="I105168" s="1" t="s">
        <v>216267</v>
      </c>
      <c r="J105168" s="1" t="s">
        <v>216268</v>
      </c>
      <c r="K105168" s="1" t="s">
        <v>216357</v>
      </c>
      <c r="L105168" s="1"/>
      <c r="M105168" s="1"/>
      <c r="N105168" s="1" t="s">
        <v>216358</v>
      </c>
      <c r="O105168" s="1" t="s">
        <v>216274</v>
      </c>
      <c r="P105168" s="1" t="s">
        <v>17</v>
      </c>
      <c r="Q105168" s="1" t="s">
        <v>17</v>
      </c>
      <c r="R105168" s="1" t="s">
        <v>210</v>
      </c>
      <c r="S105168" s="1" t="s">
        <v>17</v>
      </c>
      <c r="T105168" s="1" t="s">
        <v>17</v>
      </c>
    </row>
    <row r="105169" spans="8:20" hidden="1" x14ac:dyDescent="0.2">
      <c r="H105169" s="1" t="s">
        <v>216266</v>
      </c>
      <c r="I105169" s="1" t="s">
        <v>216267</v>
      </c>
      <c r="J105169" s="1" t="s">
        <v>216268</v>
      </c>
      <c r="K105169" s="1" t="s">
        <v>216359</v>
      </c>
      <c r="L105169" s="1"/>
      <c r="M105169" s="1"/>
      <c r="N105169" s="1" t="s">
        <v>216360</v>
      </c>
      <c r="O105169" s="1" t="s">
        <v>216274</v>
      </c>
      <c r="P105169" s="1" t="s">
        <v>17</v>
      </c>
      <c r="Q105169" s="1" t="s">
        <v>17</v>
      </c>
      <c r="R105169" s="1" t="s">
        <v>210</v>
      </c>
      <c r="S105169" s="1" t="s">
        <v>17</v>
      </c>
      <c r="T105169" s="1" t="s">
        <v>17</v>
      </c>
    </row>
    <row r="105170" spans="8:20" hidden="1" x14ac:dyDescent="0.2">
      <c r="H105170" s="1" t="s">
        <v>216266</v>
      </c>
      <c r="I105170" s="1" t="s">
        <v>216267</v>
      </c>
      <c r="J105170" s="1" t="s">
        <v>216268</v>
      </c>
      <c r="K105170" s="1" t="s">
        <v>216361</v>
      </c>
      <c r="L105170" s="1"/>
      <c r="M105170" s="1"/>
      <c r="N105170" s="1" t="s">
        <v>216362</v>
      </c>
      <c r="O105170" s="1" t="s">
        <v>216274</v>
      </c>
      <c r="P105170" s="1" t="s">
        <v>17</v>
      </c>
      <c r="Q105170" s="1" t="s">
        <v>17</v>
      </c>
      <c r="R105170" s="1" t="s">
        <v>210</v>
      </c>
      <c r="S105170" s="1" t="s">
        <v>17</v>
      </c>
      <c r="T105170" s="1" t="s">
        <v>17</v>
      </c>
    </row>
    <row r="105171" spans="8:20" hidden="1" x14ac:dyDescent="0.2">
      <c r="H105171" s="1" t="s">
        <v>216266</v>
      </c>
      <c r="I105171" s="1" t="s">
        <v>216267</v>
      </c>
      <c r="J105171" s="1" t="s">
        <v>216268</v>
      </c>
      <c r="K105171" s="1" t="s">
        <v>216363</v>
      </c>
      <c r="L105171" s="1"/>
      <c r="M105171" s="1"/>
      <c r="N105171" s="1" t="s">
        <v>216364</v>
      </c>
      <c r="O105171" s="1" t="s">
        <v>216274</v>
      </c>
      <c r="P105171" s="1" t="s">
        <v>17</v>
      </c>
      <c r="Q105171" s="1" t="s">
        <v>17</v>
      </c>
      <c r="R105171" s="1" t="s">
        <v>210</v>
      </c>
      <c r="S105171" s="1" t="s">
        <v>17</v>
      </c>
      <c r="T105171" s="1" t="s">
        <v>17</v>
      </c>
    </row>
    <row r="105172" spans="8:20" hidden="1" x14ac:dyDescent="0.2">
      <c r="H105172" s="1" t="s">
        <v>216266</v>
      </c>
      <c r="I105172" s="1" t="s">
        <v>216267</v>
      </c>
      <c r="J105172" s="1" t="s">
        <v>216268</v>
      </c>
      <c r="K105172" s="1" t="s">
        <v>216365</v>
      </c>
      <c r="L105172" s="1"/>
      <c r="M105172" s="1"/>
      <c r="N105172" s="1" t="s">
        <v>216366</v>
      </c>
      <c r="O105172" s="1" t="s">
        <v>216274</v>
      </c>
      <c r="P105172" s="1" t="s">
        <v>17</v>
      </c>
      <c r="Q105172" s="1" t="s">
        <v>17</v>
      </c>
      <c r="R105172" s="1" t="s">
        <v>210</v>
      </c>
      <c r="S105172" s="1" t="s">
        <v>17</v>
      </c>
      <c r="T105172" s="1" t="s">
        <v>17</v>
      </c>
    </row>
    <row r="105173" spans="8:20" hidden="1" x14ac:dyDescent="0.2">
      <c r="H105173" s="1" t="s">
        <v>216266</v>
      </c>
      <c r="I105173" s="1" t="s">
        <v>216267</v>
      </c>
      <c r="J105173" s="1" t="s">
        <v>216268</v>
      </c>
      <c r="K105173" s="1" t="s">
        <v>216367</v>
      </c>
      <c r="L105173" s="1"/>
      <c r="M105173" s="1"/>
      <c r="N105173" s="1" t="s">
        <v>216368</v>
      </c>
      <c r="O105173" s="1" t="s">
        <v>216274</v>
      </c>
      <c r="P105173" s="1" t="s">
        <v>17</v>
      </c>
      <c r="Q105173" s="1" t="s">
        <v>17</v>
      </c>
      <c r="R105173" s="1" t="s">
        <v>210</v>
      </c>
      <c r="S105173" s="1" t="s">
        <v>17</v>
      </c>
      <c r="T105173" s="1" t="s">
        <v>17</v>
      </c>
    </row>
    <row r="105174" spans="8:20" hidden="1" x14ac:dyDescent="0.2">
      <c r="H105174" s="1" t="s">
        <v>216266</v>
      </c>
      <c r="I105174" s="1" t="s">
        <v>216267</v>
      </c>
      <c r="J105174" s="1" t="s">
        <v>216268</v>
      </c>
      <c r="K105174" s="1" t="s">
        <v>216369</v>
      </c>
      <c r="L105174" s="1"/>
      <c r="M105174" s="1"/>
      <c r="N105174" s="1" t="s">
        <v>216370</v>
      </c>
      <c r="O105174" s="1" t="s">
        <v>216274</v>
      </c>
      <c r="P105174" s="1" t="s">
        <v>17</v>
      </c>
      <c r="Q105174" s="1" t="s">
        <v>17</v>
      </c>
      <c r="R105174" s="1" t="s">
        <v>210</v>
      </c>
      <c r="S105174" s="1" t="s">
        <v>17</v>
      </c>
      <c r="T105174" s="1" t="s">
        <v>17</v>
      </c>
    </row>
    <row r="105175" spans="8:20" hidden="1" x14ac:dyDescent="0.2">
      <c r="H105175" s="1" t="s">
        <v>216266</v>
      </c>
      <c r="I105175" s="1" t="s">
        <v>216267</v>
      </c>
      <c r="J105175" s="1" t="s">
        <v>216268</v>
      </c>
      <c r="K105175" s="1" t="s">
        <v>216371</v>
      </c>
      <c r="L105175" s="1"/>
      <c r="M105175" s="1"/>
      <c r="N105175" s="1" t="s">
        <v>216372</v>
      </c>
      <c r="O105175" s="1" t="s">
        <v>216274</v>
      </c>
      <c r="P105175" s="1" t="s">
        <v>17</v>
      </c>
      <c r="Q105175" s="1" t="s">
        <v>17</v>
      </c>
      <c r="R105175" s="1" t="s">
        <v>210</v>
      </c>
      <c r="S105175" s="1" t="s">
        <v>17</v>
      </c>
      <c r="T105175" s="1" t="s">
        <v>17</v>
      </c>
    </row>
    <row r="105176" spans="8:20" hidden="1" x14ac:dyDescent="0.2">
      <c r="H105176" s="1" t="s">
        <v>216266</v>
      </c>
      <c r="I105176" s="1" t="s">
        <v>216267</v>
      </c>
      <c r="J105176" s="1" t="s">
        <v>216268</v>
      </c>
      <c r="K105176" s="1" t="s">
        <v>216373</v>
      </c>
      <c r="L105176" s="1"/>
      <c r="M105176" s="1"/>
      <c r="N105176" s="1" t="s">
        <v>216374</v>
      </c>
      <c r="O105176" s="1" t="s">
        <v>216274</v>
      </c>
      <c r="P105176" s="1" t="s">
        <v>17</v>
      </c>
      <c r="Q105176" s="1" t="s">
        <v>17</v>
      </c>
      <c r="R105176" s="1" t="s">
        <v>210</v>
      </c>
      <c r="S105176" s="1" t="s">
        <v>17</v>
      </c>
      <c r="T105176" s="1" t="s">
        <v>17</v>
      </c>
    </row>
    <row r="105177" spans="8:20" hidden="1" x14ac:dyDescent="0.2">
      <c r="H105177" s="1" t="s">
        <v>216266</v>
      </c>
      <c r="I105177" s="1" t="s">
        <v>216267</v>
      </c>
      <c r="J105177" s="1" t="s">
        <v>216268</v>
      </c>
      <c r="K105177" s="1" t="s">
        <v>216375</v>
      </c>
      <c r="L105177" s="1"/>
      <c r="M105177" s="1"/>
      <c r="N105177" s="1" t="s">
        <v>216376</v>
      </c>
      <c r="O105177" s="1" t="s">
        <v>216274</v>
      </c>
      <c r="P105177" s="1" t="s">
        <v>17</v>
      </c>
      <c r="Q105177" s="1" t="s">
        <v>17</v>
      </c>
      <c r="R105177" s="1" t="s">
        <v>210</v>
      </c>
      <c r="S105177" s="1" t="s">
        <v>17</v>
      </c>
      <c r="T105177" s="1" t="s">
        <v>17</v>
      </c>
    </row>
    <row r="105178" spans="8:20" hidden="1" x14ac:dyDescent="0.2">
      <c r="H105178" s="1" t="s">
        <v>216266</v>
      </c>
      <c r="I105178" s="1" t="s">
        <v>216267</v>
      </c>
      <c r="J105178" s="1" t="s">
        <v>216268</v>
      </c>
      <c r="K105178" s="1" t="s">
        <v>216377</v>
      </c>
      <c r="L105178" s="1"/>
      <c r="M105178" s="1"/>
      <c r="N105178" s="1" t="s">
        <v>216378</v>
      </c>
      <c r="O105178" s="1" t="s">
        <v>216274</v>
      </c>
      <c r="P105178" s="1" t="s">
        <v>17</v>
      </c>
      <c r="Q105178" s="1" t="s">
        <v>17</v>
      </c>
      <c r="R105178" s="1" t="s">
        <v>210</v>
      </c>
      <c r="S105178" s="1" t="s">
        <v>17</v>
      </c>
      <c r="T105178" s="1" t="s">
        <v>17</v>
      </c>
    </row>
    <row r="105179" spans="8:20" hidden="1" x14ac:dyDescent="0.2">
      <c r="H105179" s="1" t="s">
        <v>216266</v>
      </c>
      <c r="I105179" s="1" t="s">
        <v>216267</v>
      </c>
      <c r="J105179" s="1" t="s">
        <v>216268</v>
      </c>
      <c r="K105179" s="1" t="s">
        <v>216379</v>
      </c>
      <c r="L105179" s="1"/>
      <c r="M105179" s="1"/>
      <c r="N105179" s="1" t="s">
        <v>216380</v>
      </c>
      <c r="O105179" s="1" t="s">
        <v>216274</v>
      </c>
      <c r="P105179" s="1" t="s">
        <v>17</v>
      </c>
      <c r="Q105179" s="1" t="s">
        <v>17</v>
      </c>
      <c r="R105179" s="1" t="s">
        <v>210</v>
      </c>
      <c r="S105179" s="1" t="s">
        <v>17</v>
      </c>
      <c r="T105179" s="1" t="s">
        <v>17</v>
      </c>
    </row>
    <row r="105180" spans="8:20" hidden="1" x14ac:dyDescent="0.2">
      <c r="H105180" s="1" t="s">
        <v>229761</v>
      </c>
      <c r="I105180" s="1" t="s">
        <v>229762</v>
      </c>
      <c r="J105180" s="1" t="s">
        <v>229763</v>
      </c>
      <c r="K105180" s="1" t="s">
        <v>229764</v>
      </c>
      <c r="L105180" s="1"/>
      <c r="M105180" s="1"/>
      <c r="N105180" s="1" t="s">
        <v>229765</v>
      </c>
      <c r="O105180" s="1" t="s">
        <v>96250</v>
      </c>
      <c r="P105180" s="1" t="s">
        <v>17</v>
      </c>
      <c r="Q105180" s="1" t="s">
        <v>17</v>
      </c>
      <c r="R105180" s="1" t="s">
        <v>210</v>
      </c>
      <c r="S105180" s="1" t="s">
        <v>17</v>
      </c>
      <c r="T105180" s="1" t="s">
        <v>17</v>
      </c>
    </row>
    <row r="105181" spans="8:20" hidden="1" x14ac:dyDescent="0.2">
      <c r="H105181" s="1" t="s">
        <v>229761</v>
      </c>
      <c r="I105181" s="1" t="s">
        <v>229762</v>
      </c>
      <c r="J105181" s="1" t="s">
        <v>229763</v>
      </c>
      <c r="K105181" s="1" t="s">
        <v>229766</v>
      </c>
      <c r="L105181" s="1"/>
      <c r="M105181" s="1"/>
      <c r="N105181" s="1" t="s">
        <v>229767</v>
      </c>
      <c r="O105181" s="1" t="s">
        <v>96250</v>
      </c>
      <c r="P105181" s="1" t="s">
        <v>17</v>
      </c>
      <c r="Q105181" s="1" t="s">
        <v>17</v>
      </c>
      <c r="R105181" s="1" t="s">
        <v>210</v>
      </c>
      <c r="S105181" s="1" t="s">
        <v>17</v>
      </c>
      <c r="T105181" s="1" t="s">
        <v>17</v>
      </c>
    </row>
    <row r="105182" spans="8:20" hidden="1" x14ac:dyDescent="0.2">
      <c r="H105182" s="1" t="s">
        <v>229761</v>
      </c>
      <c r="I105182" s="1" t="s">
        <v>229762</v>
      </c>
      <c r="J105182" s="1" t="s">
        <v>229763</v>
      </c>
      <c r="K105182" s="1" t="s">
        <v>229768</v>
      </c>
      <c r="L105182" s="1"/>
      <c r="M105182" s="1"/>
      <c r="N105182" s="1" t="s">
        <v>229769</v>
      </c>
      <c r="O105182" s="1" t="s">
        <v>96250</v>
      </c>
      <c r="P105182" s="1" t="s">
        <v>17</v>
      </c>
      <c r="Q105182" s="1" t="s">
        <v>17</v>
      </c>
      <c r="R105182" s="1" t="s">
        <v>210</v>
      </c>
      <c r="S105182" s="1" t="s">
        <v>17</v>
      </c>
      <c r="T105182" s="1" t="s">
        <v>17</v>
      </c>
    </row>
    <row r="105183" spans="8:20" hidden="1" x14ac:dyDescent="0.2">
      <c r="H105183" s="1" t="s">
        <v>229761</v>
      </c>
      <c r="I105183" s="1" t="s">
        <v>229762</v>
      </c>
      <c r="J105183" s="1" t="s">
        <v>229763</v>
      </c>
      <c r="K105183" s="1" t="s">
        <v>229770</v>
      </c>
      <c r="L105183" s="1"/>
      <c r="M105183" s="1"/>
      <c r="N105183" s="1" t="s">
        <v>229771</v>
      </c>
      <c r="O105183" s="1" t="s">
        <v>96257</v>
      </c>
      <c r="P105183" s="1" t="s">
        <v>17</v>
      </c>
      <c r="Q105183" s="1" t="s">
        <v>17</v>
      </c>
      <c r="R105183" s="1" t="s">
        <v>210</v>
      </c>
      <c r="S105183" s="1" t="s">
        <v>17</v>
      </c>
      <c r="T105183" s="1" t="s">
        <v>17</v>
      </c>
    </row>
    <row r="105184" spans="8:20" hidden="1" x14ac:dyDescent="0.2">
      <c r="H105184" s="1" t="s">
        <v>229761</v>
      </c>
      <c r="I105184" s="1" t="s">
        <v>229762</v>
      </c>
      <c r="J105184" s="1" t="s">
        <v>229763</v>
      </c>
      <c r="K105184" s="1" t="s">
        <v>229772</v>
      </c>
      <c r="L105184" s="1"/>
      <c r="M105184" s="1"/>
      <c r="N105184" s="1" t="s">
        <v>229773</v>
      </c>
      <c r="O105184" s="1" t="s">
        <v>96257</v>
      </c>
      <c r="P105184" s="1" t="s">
        <v>17</v>
      </c>
      <c r="Q105184" s="1" t="s">
        <v>17</v>
      </c>
      <c r="R105184" s="1" t="s">
        <v>210</v>
      </c>
      <c r="S105184" s="1" t="s">
        <v>17</v>
      </c>
      <c r="T105184" s="1" t="s">
        <v>17</v>
      </c>
    </row>
    <row r="105185" spans="8:20" hidden="1" x14ac:dyDescent="0.2">
      <c r="H105185" s="1" t="s">
        <v>229761</v>
      </c>
      <c r="I105185" s="1" t="s">
        <v>229762</v>
      </c>
      <c r="J105185" s="1" t="s">
        <v>229763</v>
      </c>
      <c r="K105185" s="1" t="s">
        <v>229774</v>
      </c>
      <c r="L105185" s="1"/>
      <c r="M105185" s="1"/>
      <c r="N105185" s="1" t="s">
        <v>229775</v>
      </c>
      <c r="O105185" s="1" t="s">
        <v>96257</v>
      </c>
      <c r="P105185" s="1" t="s">
        <v>17</v>
      </c>
      <c r="Q105185" s="1" t="s">
        <v>17</v>
      </c>
      <c r="R105185" s="1" t="s">
        <v>210</v>
      </c>
      <c r="S105185" s="1" t="s">
        <v>17</v>
      </c>
      <c r="T105185" s="1" t="s">
        <v>17</v>
      </c>
    </row>
    <row r="105186" spans="8:20" hidden="1" x14ac:dyDescent="0.2">
      <c r="H105186" s="1" t="s">
        <v>229761</v>
      </c>
      <c r="I105186" s="1" t="s">
        <v>229762</v>
      </c>
      <c r="J105186" s="1" t="s">
        <v>229763</v>
      </c>
      <c r="K105186" s="1" t="s">
        <v>229776</v>
      </c>
      <c r="L105186" s="1"/>
      <c r="M105186" s="1"/>
      <c r="N105186" s="1" t="s">
        <v>229777</v>
      </c>
      <c r="O105186" s="1" t="s">
        <v>96257</v>
      </c>
      <c r="P105186" s="1" t="s">
        <v>17</v>
      </c>
      <c r="Q105186" s="1" t="s">
        <v>17</v>
      </c>
      <c r="R105186" s="1" t="s">
        <v>210</v>
      </c>
      <c r="S105186" s="1" t="s">
        <v>17</v>
      </c>
      <c r="T105186" s="1" t="s">
        <v>17</v>
      </c>
    </row>
    <row r="105187" spans="8:20" hidden="1" x14ac:dyDescent="0.2">
      <c r="H105187" s="1" t="s">
        <v>229761</v>
      </c>
      <c r="I105187" s="1" t="s">
        <v>229762</v>
      </c>
      <c r="J105187" s="1" t="s">
        <v>229763</v>
      </c>
      <c r="K105187" s="1" t="s">
        <v>229778</v>
      </c>
      <c r="L105187" s="1"/>
      <c r="M105187" s="1"/>
      <c r="N105187" s="1" t="s">
        <v>229779</v>
      </c>
      <c r="O105187" s="1" t="s">
        <v>96257</v>
      </c>
      <c r="P105187" s="1" t="s">
        <v>17</v>
      </c>
      <c r="Q105187" s="1" t="s">
        <v>17</v>
      </c>
      <c r="R105187" s="1" t="s">
        <v>210</v>
      </c>
      <c r="S105187" s="1" t="s">
        <v>17</v>
      </c>
      <c r="T105187" s="1" t="s">
        <v>17</v>
      </c>
    </row>
    <row r="105188" spans="8:20" hidden="1" x14ac:dyDescent="0.2">
      <c r="H105188" s="1" t="s">
        <v>229761</v>
      </c>
      <c r="I105188" s="1" t="s">
        <v>229762</v>
      </c>
      <c r="J105188" s="1" t="s">
        <v>229763</v>
      </c>
      <c r="K105188" s="1" t="s">
        <v>229780</v>
      </c>
      <c r="L105188" s="1"/>
      <c r="M105188" s="1"/>
      <c r="N105188" s="1" t="s">
        <v>229781</v>
      </c>
      <c r="O105188" s="1" t="s">
        <v>96257</v>
      </c>
      <c r="P105188" s="1" t="s">
        <v>17</v>
      </c>
      <c r="Q105188" s="1" t="s">
        <v>17</v>
      </c>
      <c r="R105188" s="1" t="s">
        <v>210</v>
      </c>
      <c r="S105188" s="1" t="s">
        <v>17</v>
      </c>
      <c r="T105188" s="1" t="s">
        <v>17</v>
      </c>
    </row>
    <row r="105189" spans="8:20" hidden="1" x14ac:dyDescent="0.2">
      <c r="H105189" s="1" t="s">
        <v>14651</v>
      </c>
      <c r="I105189" s="1" t="s">
        <v>14652</v>
      </c>
      <c r="J105189" s="1" t="s">
        <v>14653</v>
      </c>
      <c r="K105189" s="1" t="s">
        <v>14654</v>
      </c>
      <c r="L105189" s="1"/>
      <c r="M105189" s="1"/>
      <c r="N105189" s="1" t="s">
        <v>14655</v>
      </c>
      <c r="O105189" s="1" t="s">
        <v>14656</v>
      </c>
      <c r="P105189" s="1" t="s">
        <v>17</v>
      </c>
      <c r="Q105189" s="1" t="s">
        <v>210</v>
      </c>
      <c r="R105189" s="1" t="s">
        <v>210</v>
      </c>
      <c r="S105189" s="1" t="s">
        <v>17</v>
      </c>
      <c r="T105189" s="1" t="s">
        <v>17</v>
      </c>
    </row>
    <row r="105190" spans="8:20" hidden="1" x14ac:dyDescent="0.2">
      <c r="H105190" s="1" t="s">
        <v>14651</v>
      </c>
      <c r="I105190" s="1" t="s">
        <v>14652</v>
      </c>
      <c r="J105190" s="1" t="s">
        <v>14653</v>
      </c>
      <c r="K105190" s="1" t="s">
        <v>14657</v>
      </c>
      <c r="L105190" s="1"/>
      <c r="M105190" s="1"/>
      <c r="N105190" s="1" t="s">
        <v>14658</v>
      </c>
      <c r="O105190" s="1" t="s">
        <v>14659</v>
      </c>
      <c r="P105190" s="1" t="s">
        <v>17</v>
      </c>
      <c r="Q105190" s="1" t="s">
        <v>210</v>
      </c>
      <c r="R105190" s="1" t="s">
        <v>210</v>
      </c>
      <c r="S105190" s="1" t="s">
        <v>17</v>
      </c>
      <c r="T105190" s="1" t="s">
        <v>17</v>
      </c>
    </row>
    <row r="105191" spans="8:20" hidden="1" x14ac:dyDescent="0.2">
      <c r="H105191" s="1" t="s">
        <v>14651</v>
      </c>
      <c r="I105191" s="1" t="s">
        <v>14652</v>
      </c>
      <c r="J105191" s="1" t="s">
        <v>14653</v>
      </c>
      <c r="K105191" s="1" t="s">
        <v>14660</v>
      </c>
      <c r="L105191" s="1"/>
      <c r="M105191" s="1"/>
      <c r="N105191" s="1" t="s">
        <v>14661</v>
      </c>
      <c r="O105191" s="1" t="s">
        <v>14662</v>
      </c>
      <c r="P105191" s="1" t="s">
        <v>17</v>
      </c>
      <c r="Q105191" s="1" t="s">
        <v>210</v>
      </c>
      <c r="R105191" s="1" t="s">
        <v>210</v>
      </c>
      <c r="S105191" s="1" t="s">
        <v>17</v>
      </c>
      <c r="T105191" s="1" t="s">
        <v>17</v>
      </c>
    </row>
    <row r="105192" spans="8:20" hidden="1" x14ac:dyDescent="0.2">
      <c r="H105192" s="1" t="s">
        <v>14651</v>
      </c>
      <c r="I105192" s="1" t="s">
        <v>14652</v>
      </c>
      <c r="J105192" s="1" t="s">
        <v>14653</v>
      </c>
      <c r="K105192" s="1" t="s">
        <v>14663</v>
      </c>
      <c r="L105192" s="1"/>
      <c r="M105192" s="1"/>
      <c r="N105192" s="1" t="s">
        <v>14664</v>
      </c>
      <c r="O105192" s="1" t="s">
        <v>14665</v>
      </c>
      <c r="P105192" s="1" t="s">
        <v>17</v>
      </c>
      <c r="Q105192" s="1" t="s">
        <v>210</v>
      </c>
      <c r="R105192" s="1" t="s">
        <v>210</v>
      </c>
      <c r="S105192" s="1" t="s">
        <v>17</v>
      </c>
      <c r="T105192" s="1" t="s">
        <v>17</v>
      </c>
    </row>
    <row r="105193" spans="8:20" hidden="1" x14ac:dyDescent="0.2">
      <c r="H105193" s="1" t="s">
        <v>14651</v>
      </c>
      <c r="I105193" s="1" t="s">
        <v>14652</v>
      </c>
      <c r="J105193" s="1" t="s">
        <v>14653</v>
      </c>
      <c r="K105193" s="1" t="s">
        <v>14666</v>
      </c>
      <c r="L105193" s="1"/>
      <c r="M105193" s="1"/>
      <c r="N105193" s="1" t="s">
        <v>14667</v>
      </c>
      <c r="O105193" s="1" t="s">
        <v>14668</v>
      </c>
      <c r="P105193" s="1" t="s">
        <v>17</v>
      </c>
      <c r="Q105193" s="1" t="s">
        <v>210</v>
      </c>
      <c r="R105193" s="1" t="s">
        <v>210</v>
      </c>
      <c r="S105193" s="1" t="s">
        <v>17</v>
      </c>
      <c r="T105193" s="1" t="s">
        <v>17</v>
      </c>
    </row>
    <row r="105194" spans="8:20" hidden="1" x14ac:dyDescent="0.2">
      <c r="H105194" s="1" t="s">
        <v>14651</v>
      </c>
      <c r="I105194" s="1" t="s">
        <v>14652</v>
      </c>
      <c r="J105194" s="1" t="s">
        <v>14653</v>
      </c>
      <c r="K105194" s="1" t="s">
        <v>14669</v>
      </c>
      <c r="L105194" s="1"/>
      <c r="M105194" s="1"/>
      <c r="N105194" s="1" t="s">
        <v>14670</v>
      </c>
      <c r="O105194" s="1" t="s">
        <v>14671</v>
      </c>
      <c r="P105194" s="1" t="s">
        <v>17</v>
      </c>
      <c r="Q105194" s="1" t="s">
        <v>210</v>
      </c>
      <c r="R105194" s="1" t="s">
        <v>210</v>
      </c>
      <c r="S105194" s="1" t="s">
        <v>17</v>
      </c>
      <c r="T105194" s="1" t="s">
        <v>17</v>
      </c>
    </row>
    <row r="105195" spans="8:20" hidden="1" x14ac:dyDescent="0.2">
      <c r="H105195" s="1" t="s">
        <v>14651</v>
      </c>
      <c r="I105195" s="1" t="s">
        <v>14652</v>
      </c>
      <c r="J105195" s="1" t="s">
        <v>14653</v>
      </c>
      <c r="K105195" s="1" t="s">
        <v>14672</v>
      </c>
      <c r="L105195" s="1"/>
      <c r="M105195" s="1"/>
      <c r="N105195" s="1" t="s">
        <v>14673</v>
      </c>
      <c r="O105195" s="1" t="s">
        <v>14674</v>
      </c>
      <c r="P105195" s="1" t="s">
        <v>17</v>
      </c>
      <c r="Q105195" s="1" t="s">
        <v>210</v>
      </c>
      <c r="R105195" s="1" t="s">
        <v>210</v>
      </c>
      <c r="S105195" s="1" t="s">
        <v>17</v>
      </c>
      <c r="T105195" s="1" t="s">
        <v>17</v>
      </c>
    </row>
    <row r="105196" spans="8:20" hidden="1" x14ac:dyDescent="0.2">
      <c r="H105196" s="1" t="s">
        <v>14651</v>
      </c>
      <c r="I105196" s="1" t="s">
        <v>14652</v>
      </c>
      <c r="J105196" s="1" t="s">
        <v>14653</v>
      </c>
      <c r="K105196" s="1" t="s">
        <v>14675</v>
      </c>
      <c r="L105196" s="1"/>
      <c r="M105196" s="1"/>
      <c r="N105196" s="1" t="s">
        <v>14676</v>
      </c>
      <c r="O105196" s="1" t="s">
        <v>14677</v>
      </c>
      <c r="P105196" s="1" t="s">
        <v>17</v>
      </c>
      <c r="Q105196" s="1" t="s">
        <v>210</v>
      </c>
      <c r="R105196" s="1" t="s">
        <v>210</v>
      </c>
      <c r="S105196" s="1" t="s">
        <v>17</v>
      </c>
      <c r="T105196" s="1" t="s">
        <v>17</v>
      </c>
    </row>
    <row r="105197" spans="8:20" hidden="1" x14ac:dyDescent="0.2">
      <c r="H105197" s="1" t="s">
        <v>14651</v>
      </c>
      <c r="I105197" s="1" t="s">
        <v>14652</v>
      </c>
      <c r="J105197" s="1" t="s">
        <v>14653</v>
      </c>
      <c r="K105197" s="1" t="s">
        <v>14678</v>
      </c>
      <c r="L105197" s="1"/>
      <c r="M105197" s="1"/>
      <c r="N105197" s="1" t="s">
        <v>14679</v>
      </c>
      <c r="O105197" s="1" t="s">
        <v>14680</v>
      </c>
      <c r="P105197" s="1" t="s">
        <v>17</v>
      </c>
      <c r="Q105197" s="1" t="s">
        <v>210</v>
      </c>
      <c r="R105197" s="1" t="s">
        <v>210</v>
      </c>
      <c r="S105197" s="1" t="s">
        <v>17</v>
      </c>
      <c r="T105197" s="1" t="s">
        <v>17</v>
      </c>
    </row>
    <row r="105198" spans="8:20" hidden="1" x14ac:dyDescent="0.2">
      <c r="H105198" s="1" t="s">
        <v>14651</v>
      </c>
      <c r="I105198" s="1" t="s">
        <v>14652</v>
      </c>
      <c r="J105198" s="1" t="s">
        <v>14653</v>
      </c>
      <c r="K105198" s="1" t="s">
        <v>14681</v>
      </c>
      <c r="L105198" s="1"/>
      <c r="M105198" s="1"/>
      <c r="N105198" s="1" t="s">
        <v>14682</v>
      </c>
      <c r="O105198" s="1" t="s">
        <v>14683</v>
      </c>
      <c r="P105198" s="1" t="s">
        <v>17</v>
      </c>
      <c r="Q105198" s="1" t="s">
        <v>210</v>
      </c>
      <c r="R105198" s="1" t="s">
        <v>210</v>
      </c>
      <c r="S105198" s="1" t="s">
        <v>17</v>
      </c>
      <c r="T105198" s="1" t="s">
        <v>17</v>
      </c>
    </row>
    <row r="105199" spans="8:20" hidden="1" x14ac:dyDescent="0.2">
      <c r="H105199" s="1" t="s">
        <v>14651</v>
      </c>
      <c r="I105199" s="1" t="s">
        <v>14652</v>
      </c>
      <c r="J105199" s="1" t="s">
        <v>14653</v>
      </c>
      <c r="K105199" s="1" t="s">
        <v>14684</v>
      </c>
      <c r="L105199" s="1"/>
      <c r="M105199" s="1"/>
      <c r="N105199" s="1" t="s">
        <v>14685</v>
      </c>
      <c r="O105199" s="1" t="s">
        <v>14686</v>
      </c>
      <c r="P105199" s="1" t="s">
        <v>17</v>
      </c>
      <c r="Q105199" s="1" t="s">
        <v>210</v>
      </c>
      <c r="R105199" s="1" t="s">
        <v>210</v>
      </c>
      <c r="S105199" s="1" t="s">
        <v>17</v>
      </c>
      <c r="T105199" s="1" t="s">
        <v>17</v>
      </c>
    </row>
    <row r="105200" spans="8:20" hidden="1" x14ac:dyDescent="0.2">
      <c r="H105200" s="1" t="s">
        <v>14651</v>
      </c>
      <c r="I105200" s="1" t="s">
        <v>14652</v>
      </c>
      <c r="J105200" s="1" t="s">
        <v>14653</v>
      </c>
      <c r="K105200" s="1" t="s">
        <v>14687</v>
      </c>
      <c r="L105200" s="1"/>
      <c r="M105200" s="1"/>
      <c r="N105200" s="1" t="s">
        <v>14688</v>
      </c>
      <c r="O105200" s="1" t="s">
        <v>14689</v>
      </c>
      <c r="P105200" s="1" t="s">
        <v>17</v>
      </c>
      <c r="Q105200" s="1" t="s">
        <v>210</v>
      </c>
      <c r="R105200" s="1" t="s">
        <v>210</v>
      </c>
      <c r="S105200" s="1" t="s">
        <v>17</v>
      </c>
      <c r="T105200" s="1" t="s">
        <v>17</v>
      </c>
    </row>
    <row r="105201" spans="8:20" hidden="1" x14ac:dyDescent="0.2">
      <c r="H105201" s="1" t="s">
        <v>14651</v>
      </c>
      <c r="I105201" s="1" t="s">
        <v>14652</v>
      </c>
      <c r="J105201" s="1" t="s">
        <v>14653</v>
      </c>
      <c r="K105201" s="1" t="s">
        <v>14690</v>
      </c>
      <c r="L105201" s="1"/>
      <c r="M105201" s="1"/>
      <c r="N105201" s="1" t="s">
        <v>14691</v>
      </c>
      <c r="O105201" s="1" t="s">
        <v>14692</v>
      </c>
      <c r="P105201" s="1" t="s">
        <v>17</v>
      </c>
      <c r="Q105201" s="1" t="s">
        <v>210</v>
      </c>
      <c r="R105201" s="1" t="s">
        <v>210</v>
      </c>
      <c r="S105201" s="1" t="s">
        <v>17</v>
      </c>
      <c r="T105201" s="1" t="s">
        <v>17</v>
      </c>
    </row>
    <row r="105202" spans="8:20" hidden="1" x14ac:dyDescent="0.2">
      <c r="H105202" s="1" t="s">
        <v>14651</v>
      </c>
      <c r="I105202" s="1" t="s">
        <v>14652</v>
      </c>
      <c r="J105202" s="1" t="s">
        <v>14653</v>
      </c>
      <c r="K105202" s="1" t="s">
        <v>14693</v>
      </c>
      <c r="L105202" s="1"/>
      <c r="M105202" s="1"/>
      <c r="N105202" s="1" t="s">
        <v>14694</v>
      </c>
      <c r="O105202" s="1" t="s">
        <v>14695</v>
      </c>
      <c r="P105202" s="1" t="s">
        <v>17</v>
      </c>
      <c r="Q105202" s="1" t="s">
        <v>210</v>
      </c>
      <c r="R105202" s="1" t="s">
        <v>210</v>
      </c>
      <c r="S105202" s="1" t="s">
        <v>17</v>
      </c>
      <c r="T105202" s="1" t="s">
        <v>17</v>
      </c>
    </row>
    <row r="105203" spans="8:20" hidden="1" x14ac:dyDescent="0.2">
      <c r="H105203" s="1" t="s">
        <v>14651</v>
      </c>
      <c r="I105203" s="1" t="s">
        <v>14652</v>
      </c>
      <c r="J105203" s="1" t="s">
        <v>14653</v>
      </c>
      <c r="K105203" s="1" t="s">
        <v>14696</v>
      </c>
      <c r="L105203" s="1"/>
      <c r="M105203" s="1"/>
      <c r="N105203" s="1" t="s">
        <v>14697</v>
      </c>
      <c r="O105203" s="1" t="s">
        <v>14698</v>
      </c>
      <c r="P105203" s="1" t="s">
        <v>17</v>
      </c>
      <c r="Q105203" s="1" t="s">
        <v>210</v>
      </c>
      <c r="R105203" s="1" t="s">
        <v>210</v>
      </c>
      <c r="S105203" s="1" t="s">
        <v>17</v>
      </c>
      <c r="T105203" s="1" t="s">
        <v>17</v>
      </c>
    </row>
    <row r="105204" spans="8:20" hidden="1" x14ac:dyDescent="0.2">
      <c r="H105204" s="1" t="s">
        <v>14651</v>
      </c>
      <c r="I105204" s="1" t="s">
        <v>14652</v>
      </c>
      <c r="J105204" s="1" t="s">
        <v>14653</v>
      </c>
      <c r="K105204" s="1" t="s">
        <v>14699</v>
      </c>
      <c r="L105204" s="1"/>
      <c r="M105204" s="1"/>
      <c r="N105204" s="1" t="s">
        <v>14700</v>
      </c>
      <c r="O105204" s="1" t="s">
        <v>14701</v>
      </c>
      <c r="P105204" s="1" t="s">
        <v>17</v>
      </c>
      <c r="Q105204" s="1" t="s">
        <v>210</v>
      </c>
      <c r="R105204" s="1" t="s">
        <v>210</v>
      </c>
      <c r="S105204" s="1" t="s">
        <v>17</v>
      </c>
      <c r="T105204" s="1" t="s">
        <v>17</v>
      </c>
    </row>
    <row r="105205" spans="8:20" hidden="1" x14ac:dyDescent="0.2">
      <c r="H105205" s="1" t="s">
        <v>14651</v>
      </c>
      <c r="I105205" s="1" t="s">
        <v>14652</v>
      </c>
      <c r="J105205" s="1" t="s">
        <v>14653</v>
      </c>
      <c r="K105205" s="1" t="s">
        <v>14702</v>
      </c>
      <c r="L105205" s="1"/>
      <c r="M105205" s="1"/>
      <c r="N105205" s="1" t="s">
        <v>14703</v>
      </c>
      <c r="O105205" s="1" t="s">
        <v>14704</v>
      </c>
      <c r="P105205" s="1" t="s">
        <v>17</v>
      </c>
      <c r="Q105205" s="1" t="s">
        <v>210</v>
      </c>
      <c r="R105205" s="1" t="s">
        <v>210</v>
      </c>
      <c r="S105205" s="1" t="s">
        <v>17</v>
      </c>
      <c r="T105205" s="1" t="s">
        <v>17</v>
      </c>
    </row>
    <row r="105206" spans="8:20" hidden="1" x14ac:dyDescent="0.2">
      <c r="H105206" s="1" t="s">
        <v>14651</v>
      </c>
      <c r="I105206" s="1" t="s">
        <v>14652</v>
      </c>
      <c r="J105206" s="1" t="s">
        <v>14653</v>
      </c>
      <c r="K105206" s="1" t="s">
        <v>14705</v>
      </c>
      <c r="L105206" s="1"/>
      <c r="M105206" s="1"/>
      <c r="N105206" s="1" t="s">
        <v>14706</v>
      </c>
      <c r="O105206" s="1" t="s">
        <v>14707</v>
      </c>
      <c r="P105206" s="1" t="s">
        <v>17</v>
      </c>
      <c r="Q105206" s="1" t="s">
        <v>210</v>
      </c>
      <c r="R105206" s="1" t="s">
        <v>210</v>
      </c>
      <c r="S105206" s="1" t="s">
        <v>17</v>
      </c>
      <c r="T105206" s="1" t="s">
        <v>17</v>
      </c>
    </row>
    <row r="105207" spans="8:20" hidden="1" x14ac:dyDescent="0.2">
      <c r="H105207" s="1" t="s">
        <v>14651</v>
      </c>
      <c r="I105207" s="1" t="s">
        <v>14652</v>
      </c>
      <c r="J105207" s="1" t="s">
        <v>14653</v>
      </c>
      <c r="K105207" s="1" t="s">
        <v>14708</v>
      </c>
      <c r="L105207" s="1"/>
      <c r="M105207" s="1"/>
      <c r="N105207" s="1" t="s">
        <v>14709</v>
      </c>
      <c r="O105207" s="1" t="s">
        <v>14710</v>
      </c>
      <c r="P105207" s="1" t="s">
        <v>17</v>
      </c>
      <c r="Q105207" s="1" t="s">
        <v>210</v>
      </c>
      <c r="R105207" s="1" t="s">
        <v>210</v>
      </c>
      <c r="S105207" s="1" t="s">
        <v>17</v>
      </c>
      <c r="T105207" s="1" t="s">
        <v>17</v>
      </c>
    </row>
    <row r="105208" spans="8:20" hidden="1" x14ac:dyDescent="0.2">
      <c r="H105208" s="1" t="s">
        <v>14651</v>
      </c>
      <c r="I105208" s="1" t="s">
        <v>14652</v>
      </c>
      <c r="J105208" s="1" t="s">
        <v>14653</v>
      </c>
      <c r="K105208" s="1" t="s">
        <v>14711</v>
      </c>
      <c r="L105208" s="1"/>
      <c r="M105208" s="1"/>
      <c r="N105208" s="1" t="s">
        <v>14712</v>
      </c>
      <c r="O105208" s="1" t="s">
        <v>14713</v>
      </c>
      <c r="P105208" s="1" t="s">
        <v>17</v>
      </c>
      <c r="Q105208" s="1" t="s">
        <v>210</v>
      </c>
      <c r="R105208" s="1" t="s">
        <v>210</v>
      </c>
      <c r="S105208" s="1" t="s">
        <v>17</v>
      </c>
      <c r="T105208" s="1" t="s">
        <v>17</v>
      </c>
    </row>
    <row r="105209" spans="8:20" hidden="1" x14ac:dyDescent="0.2">
      <c r="H105209" s="1" t="s">
        <v>14651</v>
      </c>
      <c r="I105209" s="1" t="s">
        <v>14652</v>
      </c>
      <c r="J105209" s="1" t="s">
        <v>14653</v>
      </c>
      <c r="K105209" s="1" t="s">
        <v>14714</v>
      </c>
      <c r="L105209" s="1"/>
      <c r="M105209" s="1"/>
      <c r="N105209" s="1" t="s">
        <v>14715</v>
      </c>
      <c r="O105209" s="1" t="s">
        <v>14716</v>
      </c>
      <c r="P105209" s="1" t="s">
        <v>17</v>
      </c>
      <c r="Q105209" s="1" t="s">
        <v>210</v>
      </c>
      <c r="R105209" s="1" t="s">
        <v>210</v>
      </c>
      <c r="S105209" s="1" t="s">
        <v>17</v>
      </c>
      <c r="T105209" s="1" t="s">
        <v>17</v>
      </c>
    </row>
    <row r="105210" spans="8:20" hidden="1" x14ac:dyDescent="0.2">
      <c r="H105210" s="1" t="s">
        <v>14651</v>
      </c>
      <c r="I105210" s="1" t="s">
        <v>14652</v>
      </c>
      <c r="J105210" s="1" t="s">
        <v>14653</v>
      </c>
      <c r="K105210" s="1" t="s">
        <v>14717</v>
      </c>
      <c r="L105210" s="1"/>
      <c r="M105210" s="1"/>
      <c r="N105210" s="1" t="s">
        <v>14718</v>
      </c>
      <c r="O105210" s="1" t="s">
        <v>14719</v>
      </c>
      <c r="P105210" s="1" t="s">
        <v>17</v>
      </c>
      <c r="Q105210" s="1" t="s">
        <v>210</v>
      </c>
      <c r="R105210" s="1" t="s">
        <v>210</v>
      </c>
      <c r="S105210" s="1" t="s">
        <v>17</v>
      </c>
      <c r="T105210" s="1" t="s">
        <v>17</v>
      </c>
    </row>
    <row r="105211" spans="8:20" hidden="1" x14ac:dyDescent="0.2">
      <c r="H105211" s="1" t="s">
        <v>14651</v>
      </c>
      <c r="I105211" s="1" t="s">
        <v>14652</v>
      </c>
      <c r="J105211" s="1" t="s">
        <v>14653</v>
      </c>
      <c r="K105211" s="1" t="s">
        <v>14720</v>
      </c>
      <c r="L105211" s="1"/>
      <c r="M105211" s="1"/>
      <c r="N105211" s="1" t="s">
        <v>14721</v>
      </c>
      <c r="O105211" s="1" t="s">
        <v>14722</v>
      </c>
      <c r="P105211" s="1" t="s">
        <v>17</v>
      </c>
      <c r="Q105211" s="1" t="s">
        <v>210</v>
      </c>
      <c r="R105211" s="1" t="s">
        <v>210</v>
      </c>
      <c r="S105211" s="1" t="s">
        <v>17</v>
      </c>
      <c r="T105211" s="1" t="s">
        <v>17</v>
      </c>
    </row>
    <row r="105212" spans="8:20" hidden="1" x14ac:dyDescent="0.2">
      <c r="H105212" s="1" t="s">
        <v>14651</v>
      </c>
      <c r="I105212" s="1" t="s">
        <v>14652</v>
      </c>
      <c r="J105212" s="1" t="s">
        <v>14653</v>
      </c>
      <c r="K105212" s="1" t="s">
        <v>14723</v>
      </c>
      <c r="L105212" s="1"/>
      <c r="M105212" s="1"/>
      <c r="N105212" s="1" t="s">
        <v>14724</v>
      </c>
      <c r="O105212" s="1" t="s">
        <v>14725</v>
      </c>
      <c r="P105212" s="1" t="s">
        <v>17</v>
      </c>
      <c r="Q105212" s="1" t="s">
        <v>210</v>
      </c>
      <c r="R105212" s="1" t="s">
        <v>210</v>
      </c>
      <c r="S105212" s="1" t="s">
        <v>17</v>
      </c>
      <c r="T105212" s="1" t="s">
        <v>17</v>
      </c>
    </row>
    <row r="105213" spans="8:20" hidden="1" x14ac:dyDescent="0.2">
      <c r="H105213" s="1" t="s">
        <v>216381</v>
      </c>
      <c r="I105213" s="1" t="s">
        <v>216382</v>
      </c>
      <c r="J105213" s="1" t="s">
        <v>216383</v>
      </c>
      <c r="K105213" s="1" t="s">
        <v>216384</v>
      </c>
      <c r="L105213" s="1"/>
      <c r="M105213" s="1"/>
      <c r="N105213" s="1" t="s">
        <v>216385</v>
      </c>
      <c r="O105213" s="1" t="s">
        <v>36255</v>
      </c>
      <c r="P105213" s="1" t="s">
        <v>17</v>
      </c>
      <c r="Q105213" s="1" t="s">
        <v>210</v>
      </c>
      <c r="R105213" s="1" t="s">
        <v>17</v>
      </c>
      <c r="S105213" s="1" t="s">
        <v>17</v>
      </c>
      <c r="T105213" s="1" t="s">
        <v>17</v>
      </c>
    </row>
    <row r="105214" spans="8:20" hidden="1" x14ac:dyDescent="0.2">
      <c r="H105214" s="1" t="s">
        <v>216381</v>
      </c>
      <c r="I105214" s="1" t="s">
        <v>216382</v>
      </c>
      <c r="J105214" s="1" t="s">
        <v>216383</v>
      </c>
      <c r="K105214" s="1" t="s">
        <v>216386</v>
      </c>
      <c r="L105214" s="1"/>
      <c r="M105214" s="1"/>
      <c r="N105214" s="1" t="s">
        <v>216387</v>
      </c>
      <c r="O105214" s="1" t="s">
        <v>36255</v>
      </c>
      <c r="P105214" s="1" t="s">
        <v>17</v>
      </c>
      <c r="Q105214" s="1" t="s">
        <v>210</v>
      </c>
      <c r="R105214" s="1" t="s">
        <v>17</v>
      </c>
      <c r="S105214" s="1" t="s">
        <v>17</v>
      </c>
      <c r="T105214" s="1" t="s">
        <v>17</v>
      </c>
    </row>
    <row r="105215" spans="8:20" hidden="1" x14ac:dyDescent="0.2">
      <c r="H105215" s="1" t="s">
        <v>216381</v>
      </c>
      <c r="I105215" s="1" t="s">
        <v>216382</v>
      </c>
      <c r="J105215" s="1" t="s">
        <v>216383</v>
      </c>
      <c r="K105215" s="1" t="s">
        <v>216388</v>
      </c>
      <c r="L105215" s="1"/>
      <c r="M105215" s="1"/>
      <c r="N105215" s="1" t="s">
        <v>216389</v>
      </c>
      <c r="O105215" s="1" t="s">
        <v>36255</v>
      </c>
      <c r="P105215" s="1" t="s">
        <v>17</v>
      </c>
      <c r="Q105215" s="1" t="s">
        <v>210</v>
      </c>
      <c r="R105215" s="1" t="s">
        <v>17</v>
      </c>
      <c r="S105215" s="1" t="s">
        <v>17</v>
      </c>
      <c r="T105215" s="1" t="s">
        <v>17</v>
      </c>
    </row>
    <row r="105216" spans="8:20" hidden="1" x14ac:dyDescent="0.2">
      <c r="H105216" s="1" t="s">
        <v>216381</v>
      </c>
      <c r="I105216" s="1" t="s">
        <v>216382</v>
      </c>
      <c r="J105216" s="1" t="s">
        <v>216383</v>
      </c>
      <c r="K105216" s="1" t="s">
        <v>216390</v>
      </c>
      <c r="L105216" s="1"/>
      <c r="M105216" s="1"/>
      <c r="N105216" s="1" t="s">
        <v>216391</v>
      </c>
      <c r="O105216" s="1" t="s">
        <v>36255</v>
      </c>
      <c r="P105216" s="1" t="s">
        <v>17</v>
      </c>
      <c r="Q105216" s="1" t="s">
        <v>210</v>
      </c>
      <c r="R105216" s="1" t="s">
        <v>17</v>
      </c>
      <c r="S105216" s="1" t="s">
        <v>17</v>
      </c>
      <c r="T105216" s="1" t="s">
        <v>17</v>
      </c>
    </row>
    <row r="105217" spans="8:20" hidden="1" x14ac:dyDescent="0.2">
      <c r="H105217" s="1" t="s">
        <v>216381</v>
      </c>
      <c r="I105217" s="1" t="s">
        <v>216382</v>
      </c>
      <c r="J105217" s="1" t="s">
        <v>216383</v>
      </c>
      <c r="K105217" s="1" t="s">
        <v>216392</v>
      </c>
      <c r="L105217" s="1"/>
      <c r="M105217" s="1"/>
      <c r="N105217" s="1" t="s">
        <v>216393</v>
      </c>
      <c r="O105217" s="1" t="s">
        <v>36255</v>
      </c>
      <c r="P105217" s="1" t="s">
        <v>17</v>
      </c>
      <c r="Q105217" s="1" t="s">
        <v>210</v>
      </c>
      <c r="R105217" s="1" t="s">
        <v>17</v>
      </c>
      <c r="S105217" s="1" t="s">
        <v>17</v>
      </c>
      <c r="T105217" s="1" t="s">
        <v>17</v>
      </c>
    </row>
    <row r="105218" spans="8:20" hidden="1" x14ac:dyDescent="0.2">
      <c r="H105218" s="1" t="s">
        <v>216381</v>
      </c>
      <c r="I105218" s="1" t="s">
        <v>216382</v>
      </c>
      <c r="J105218" s="1" t="s">
        <v>216383</v>
      </c>
      <c r="K105218" s="1" t="s">
        <v>216394</v>
      </c>
      <c r="L105218" s="1"/>
      <c r="M105218" s="1"/>
      <c r="N105218" s="1" t="s">
        <v>216395</v>
      </c>
      <c r="O105218" s="1" t="s">
        <v>36255</v>
      </c>
      <c r="P105218" s="1" t="s">
        <v>17</v>
      </c>
      <c r="Q105218" s="1" t="s">
        <v>210</v>
      </c>
      <c r="R105218" s="1" t="s">
        <v>17</v>
      </c>
      <c r="S105218" s="1" t="s">
        <v>17</v>
      </c>
      <c r="T105218" s="1" t="s">
        <v>17</v>
      </c>
    </row>
    <row r="105219" spans="8:20" hidden="1" x14ac:dyDescent="0.2">
      <c r="H105219" s="1" t="s">
        <v>216381</v>
      </c>
      <c r="I105219" s="1" t="s">
        <v>216382</v>
      </c>
      <c r="J105219" s="1" t="s">
        <v>216383</v>
      </c>
      <c r="K105219" s="1" t="s">
        <v>216396</v>
      </c>
      <c r="L105219" s="1"/>
      <c r="M105219" s="1"/>
      <c r="N105219" s="1" t="s">
        <v>216397</v>
      </c>
      <c r="O105219" s="1" t="s">
        <v>36255</v>
      </c>
      <c r="P105219" s="1" t="s">
        <v>17</v>
      </c>
      <c r="Q105219" s="1" t="s">
        <v>210</v>
      </c>
      <c r="R105219" s="1" t="s">
        <v>17</v>
      </c>
      <c r="S105219" s="1" t="s">
        <v>17</v>
      </c>
      <c r="T105219" s="1" t="s">
        <v>17</v>
      </c>
    </row>
    <row r="105220" spans="8:20" hidden="1" x14ac:dyDescent="0.2">
      <c r="H105220" s="1" t="s">
        <v>216381</v>
      </c>
      <c r="I105220" s="1" t="s">
        <v>216382</v>
      </c>
      <c r="J105220" s="1" t="s">
        <v>216383</v>
      </c>
      <c r="K105220" s="1" t="s">
        <v>216398</v>
      </c>
      <c r="L105220" s="1"/>
      <c r="M105220" s="1"/>
      <c r="N105220" s="1" t="s">
        <v>216399</v>
      </c>
      <c r="O105220" s="1" t="s">
        <v>36255</v>
      </c>
      <c r="P105220" s="1" t="s">
        <v>17</v>
      </c>
      <c r="Q105220" s="1" t="s">
        <v>210</v>
      </c>
      <c r="R105220" s="1" t="s">
        <v>17</v>
      </c>
      <c r="S105220" s="1" t="s">
        <v>17</v>
      </c>
      <c r="T105220" s="1" t="s">
        <v>17</v>
      </c>
    </row>
    <row r="105221" spans="8:20" hidden="1" x14ac:dyDescent="0.2">
      <c r="H105221" s="1" t="s">
        <v>216381</v>
      </c>
      <c r="I105221" s="1" t="s">
        <v>216382</v>
      </c>
      <c r="J105221" s="1" t="s">
        <v>216383</v>
      </c>
      <c r="K105221" s="1" t="s">
        <v>216400</v>
      </c>
      <c r="L105221" s="1"/>
      <c r="M105221" s="1"/>
      <c r="N105221" s="1" t="s">
        <v>216401</v>
      </c>
      <c r="O105221" s="1" t="s">
        <v>36255</v>
      </c>
      <c r="P105221" s="1" t="s">
        <v>17</v>
      </c>
      <c r="Q105221" s="1" t="s">
        <v>210</v>
      </c>
      <c r="R105221" s="1" t="s">
        <v>17</v>
      </c>
      <c r="S105221" s="1" t="s">
        <v>17</v>
      </c>
      <c r="T105221" s="1" t="s">
        <v>17</v>
      </c>
    </row>
    <row r="105222" spans="8:20" hidden="1" x14ac:dyDescent="0.2">
      <c r="H105222" s="1" t="s">
        <v>216381</v>
      </c>
      <c r="I105222" s="1" t="s">
        <v>216382</v>
      </c>
      <c r="J105222" s="1" t="s">
        <v>216383</v>
      </c>
      <c r="K105222" s="1" t="s">
        <v>216402</v>
      </c>
      <c r="L105222" s="1"/>
      <c r="M105222" s="1"/>
      <c r="N105222" s="1" t="s">
        <v>216403</v>
      </c>
      <c r="O105222" s="1" t="s">
        <v>36255</v>
      </c>
      <c r="P105222" s="1" t="s">
        <v>17</v>
      </c>
      <c r="Q105222" s="1" t="s">
        <v>210</v>
      </c>
      <c r="R105222" s="1" t="s">
        <v>17</v>
      </c>
      <c r="S105222" s="1" t="s">
        <v>17</v>
      </c>
      <c r="T105222" s="1" t="s">
        <v>17</v>
      </c>
    </row>
    <row r="105223" spans="8:20" hidden="1" x14ac:dyDescent="0.2">
      <c r="H105223" s="1" t="s">
        <v>216381</v>
      </c>
      <c r="I105223" s="1" t="s">
        <v>216382</v>
      </c>
      <c r="J105223" s="1" t="s">
        <v>216383</v>
      </c>
      <c r="K105223" s="1" t="s">
        <v>216404</v>
      </c>
      <c r="L105223" s="1"/>
      <c r="M105223" s="1"/>
      <c r="N105223" s="1" t="s">
        <v>216405</v>
      </c>
      <c r="O105223" s="1" t="s">
        <v>36255</v>
      </c>
      <c r="P105223" s="1" t="s">
        <v>17</v>
      </c>
      <c r="Q105223" s="1" t="s">
        <v>210</v>
      </c>
      <c r="R105223" s="1" t="s">
        <v>17</v>
      </c>
      <c r="S105223" s="1" t="s">
        <v>17</v>
      </c>
      <c r="T105223" s="1" t="s">
        <v>17</v>
      </c>
    </row>
    <row r="105224" spans="8:20" hidden="1" x14ac:dyDescent="0.2">
      <c r="H105224" s="1" t="s">
        <v>216381</v>
      </c>
      <c r="I105224" s="1" t="s">
        <v>216382</v>
      </c>
      <c r="J105224" s="1" t="s">
        <v>216383</v>
      </c>
      <c r="K105224" s="1" t="s">
        <v>216406</v>
      </c>
      <c r="L105224" s="1"/>
      <c r="M105224" s="1"/>
      <c r="N105224" s="1" t="s">
        <v>216407</v>
      </c>
      <c r="O105224" s="1" t="s">
        <v>36255</v>
      </c>
      <c r="P105224" s="1" t="s">
        <v>17</v>
      </c>
      <c r="Q105224" s="1" t="s">
        <v>210</v>
      </c>
      <c r="R105224" s="1" t="s">
        <v>17</v>
      </c>
      <c r="S105224" s="1" t="s">
        <v>17</v>
      </c>
      <c r="T105224" s="1" t="s">
        <v>17</v>
      </c>
    </row>
    <row r="105225" spans="8:20" hidden="1" x14ac:dyDescent="0.2">
      <c r="H105225" s="1" t="s">
        <v>216381</v>
      </c>
      <c r="I105225" s="1" t="s">
        <v>216382</v>
      </c>
      <c r="J105225" s="1" t="s">
        <v>216383</v>
      </c>
      <c r="K105225" s="1" t="s">
        <v>216408</v>
      </c>
      <c r="L105225" s="1"/>
      <c r="M105225" s="1"/>
      <c r="N105225" s="1" t="s">
        <v>216409</v>
      </c>
      <c r="O105225" s="1" t="s">
        <v>36255</v>
      </c>
      <c r="P105225" s="1" t="s">
        <v>17</v>
      </c>
      <c r="Q105225" s="1" t="s">
        <v>210</v>
      </c>
      <c r="R105225" s="1" t="s">
        <v>17</v>
      </c>
      <c r="S105225" s="1" t="s">
        <v>17</v>
      </c>
      <c r="T105225" s="1" t="s">
        <v>17</v>
      </c>
    </row>
    <row r="105226" spans="8:20" hidden="1" x14ac:dyDescent="0.2">
      <c r="H105226" s="1" t="s">
        <v>216381</v>
      </c>
      <c r="I105226" s="1" t="s">
        <v>216382</v>
      </c>
      <c r="J105226" s="1" t="s">
        <v>216383</v>
      </c>
      <c r="K105226" s="1" t="s">
        <v>216410</v>
      </c>
      <c r="L105226" s="1"/>
      <c r="M105226" s="1"/>
      <c r="N105226" s="1" t="s">
        <v>216411</v>
      </c>
      <c r="O105226" s="1" t="s">
        <v>36255</v>
      </c>
      <c r="P105226" s="1" t="s">
        <v>17</v>
      </c>
      <c r="Q105226" s="1" t="s">
        <v>210</v>
      </c>
      <c r="R105226" s="1" t="s">
        <v>17</v>
      </c>
      <c r="S105226" s="1" t="s">
        <v>17</v>
      </c>
      <c r="T105226" s="1" t="s">
        <v>17</v>
      </c>
    </row>
    <row r="105227" spans="8:20" hidden="1" x14ac:dyDescent="0.2">
      <c r="H105227" s="1" t="s">
        <v>216381</v>
      </c>
      <c r="I105227" s="1" t="s">
        <v>216382</v>
      </c>
      <c r="J105227" s="1" t="s">
        <v>216383</v>
      </c>
      <c r="K105227" s="1" t="s">
        <v>216412</v>
      </c>
      <c r="L105227" s="1"/>
      <c r="M105227" s="1"/>
      <c r="N105227" s="1" t="s">
        <v>216413</v>
      </c>
      <c r="O105227" s="1" t="s">
        <v>36255</v>
      </c>
      <c r="P105227" s="1" t="s">
        <v>17</v>
      </c>
      <c r="Q105227" s="1" t="s">
        <v>210</v>
      </c>
      <c r="R105227" s="1" t="s">
        <v>17</v>
      </c>
      <c r="S105227" s="1" t="s">
        <v>17</v>
      </c>
      <c r="T105227" s="1" t="s">
        <v>17</v>
      </c>
    </row>
    <row r="105228" spans="8:20" hidden="1" x14ac:dyDescent="0.2">
      <c r="H105228" s="1" t="s">
        <v>216381</v>
      </c>
      <c r="I105228" s="1" t="s">
        <v>216382</v>
      </c>
      <c r="J105228" s="1" t="s">
        <v>216383</v>
      </c>
      <c r="K105228" s="1" t="s">
        <v>216414</v>
      </c>
      <c r="L105228" s="1"/>
      <c r="M105228" s="1"/>
      <c r="N105228" s="1" t="s">
        <v>216415</v>
      </c>
      <c r="O105228" s="1" t="s">
        <v>36255</v>
      </c>
      <c r="P105228" s="1" t="s">
        <v>17</v>
      </c>
      <c r="Q105228" s="1" t="s">
        <v>210</v>
      </c>
      <c r="R105228" s="1" t="s">
        <v>17</v>
      </c>
      <c r="S105228" s="1" t="s">
        <v>17</v>
      </c>
      <c r="T105228" s="1" t="s">
        <v>17</v>
      </c>
    </row>
    <row r="105229" spans="8:20" hidden="1" x14ac:dyDescent="0.2">
      <c r="H105229" s="1" t="s">
        <v>216381</v>
      </c>
      <c r="I105229" s="1" t="s">
        <v>216382</v>
      </c>
      <c r="J105229" s="1" t="s">
        <v>216383</v>
      </c>
      <c r="K105229" s="1" t="s">
        <v>216416</v>
      </c>
      <c r="L105229" s="1"/>
      <c r="M105229" s="1"/>
      <c r="N105229" s="1" t="s">
        <v>216417</v>
      </c>
      <c r="O105229" s="1" t="s">
        <v>36255</v>
      </c>
      <c r="P105229" s="1" t="s">
        <v>17</v>
      </c>
      <c r="Q105229" s="1" t="s">
        <v>210</v>
      </c>
      <c r="R105229" s="1" t="s">
        <v>17</v>
      </c>
      <c r="S105229" s="1" t="s">
        <v>17</v>
      </c>
      <c r="T105229" s="1" t="s">
        <v>17</v>
      </c>
    </row>
    <row r="105230" spans="8:20" hidden="1" x14ac:dyDescent="0.2">
      <c r="H105230" s="1" t="s">
        <v>216381</v>
      </c>
      <c r="I105230" s="1" t="s">
        <v>216382</v>
      </c>
      <c r="J105230" s="1" t="s">
        <v>216383</v>
      </c>
      <c r="K105230" s="1" t="s">
        <v>216418</v>
      </c>
      <c r="L105230" s="1"/>
      <c r="M105230" s="1"/>
      <c r="N105230" s="1" t="s">
        <v>216419</v>
      </c>
      <c r="O105230" s="1" t="s">
        <v>36255</v>
      </c>
      <c r="P105230" s="1" t="s">
        <v>17</v>
      </c>
      <c r="Q105230" s="1" t="s">
        <v>210</v>
      </c>
      <c r="R105230" s="1" t="s">
        <v>17</v>
      </c>
      <c r="S105230" s="1" t="s">
        <v>17</v>
      </c>
      <c r="T105230" s="1" t="s">
        <v>17</v>
      </c>
    </row>
    <row r="105231" spans="8:20" hidden="1" x14ac:dyDescent="0.2">
      <c r="H105231" s="1" t="s">
        <v>216381</v>
      </c>
      <c r="I105231" s="1" t="s">
        <v>216382</v>
      </c>
      <c r="J105231" s="1" t="s">
        <v>216383</v>
      </c>
      <c r="K105231" s="1" t="s">
        <v>216420</v>
      </c>
      <c r="L105231" s="1"/>
      <c r="M105231" s="1"/>
      <c r="N105231" s="1" t="s">
        <v>216421</v>
      </c>
      <c r="O105231" s="1" t="s">
        <v>36255</v>
      </c>
      <c r="P105231" s="1" t="s">
        <v>17</v>
      </c>
      <c r="Q105231" s="1" t="s">
        <v>210</v>
      </c>
      <c r="R105231" s="1" t="s">
        <v>17</v>
      </c>
      <c r="S105231" s="1" t="s">
        <v>17</v>
      </c>
      <c r="T105231" s="1" t="s">
        <v>17</v>
      </c>
    </row>
    <row r="105232" spans="8:20" hidden="1" x14ac:dyDescent="0.2">
      <c r="H105232" s="1" t="s">
        <v>216381</v>
      </c>
      <c r="I105232" s="1" t="s">
        <v>216382</v>
      </c>
      <c r="J105232" s="1" t="s">
        <v>216383</v>
      </c>
      <c r="K105232" s="1" t="s">
        <v>216422</v>
      </c>
      <c r="L105232" s="1"/>
      <c r="M105232" s="1"/>
      <c r="N105232" s="1" t="s">
        <v>216423</v>
      </c>
      <c r="O105232" s="1" t="s">
        <v>36255</v>
      </c>
      <c r="P105232" s="1" t="s">
        <v>17</v>
      </c>
      <c r="Q105232" s="1" t="s">
        <v>210</v>
      </c>
      <c r="R105232" s="1" t="s">
        <v>17</v>
      </c>
      <c r="S105232" s="1" t="s">
        <v>17</v>
      </c>
      <c r="T105232" s="1" t="s">
        <v>17</v>
      </c>
    </row>
    <row r="105233" spans="8:20" hidden="1" x14ac:dyDescent="0.2">
      <c r="H105233" s="1" t="s">
        <v>228597</v>
      </c>
      <c r="I105233" s="1" t="s">
        <v>228598</v>
      </c>
      <c r="J105233" s="1" t="s">
        <v>228599</v>
      </c>
      <c r="K105233" s="1" t="s">
        <v>228600</v>
      </c>
      <c r="L105233" s="1"/>
      <c r="M105233" s="1"/>
      <c r="N105233" s="1" t="s">
        <v>228601</v>
      </c>
      <c r="O105233" s="1" t="s">
        <v>228602</v>
      </c>
      <c r="P105233" s="1" t="s">
        <v>17</v>
      </c>
      <c r="Q105233" s="1" t="s">
        <v>17</v>
      </c>
      <c r="R105233" s="1" t="s">
        <v>210</v>
      </c>
      <c r="S105233" s="1" t="s">
        <v>17</v>
      </c>
      <c r="T105233" s="1" t="s">
        <v>17</v>
      </c>
    </row>
    <row r="105234" spans="8:20" hidden="1" x14ac:dyDescent="0.2">
      <c r="H105234" s="1" t="s">
        <v>228597</v>
      </c>
      <c r="I105234" s="1" t="s">
        <v>228598</v>
      </c>
      <c r="J105234" s="1" t="s">
        <v>228599</v>
      </c>
      <c r="K105234" s="1" t="s">
        <v>228603</v>
      </c>
      <c r="L105234" s="1"/>
      <c r="M105234" s="1"/>
      <c r="N105234" s="1" t="s">
        <v>228604</v>
      </c>
      <c r="O105234" s="1" t="s">
        <v>228602</v>
      </c>
      <c r="P105234" s="1" t="s">
        <v>17</v>
      </c>
      <c r="Q105234" s="1" t="s">
        <v>17</v>
      </c>
      <c r="R105234" s="1" t="s">
        <v>210</v>
      </c>
      <c r="S105234" s="1" t="s">
        <v>17</v>
      </c>
      <c r="T105234" s="1" t="s">
        <v>17</v>
      </c>
    </row>
    <row r="105235" spans="8:20" hidden="1" x14ac:dyDescent="0.2">
      <c r="H105235" s="1" t="s">
        <v>228597</v>
      </c>
      <c r="I105235" s="1" t="s">
        <v>228598</v>
      </c>
      <c r="J105235" s="1" t="s">
        <v>228599</v>
      </c>
      <c r="K105235" s="1" t="s">
        <v>228605</v>
      </c>
      <c r="L105235" s="1"/>
      <c r="M105235" s="1"/>
      <c r="N105235" s="1" t="s">
        <v>228606</v>
      </c>
      <c r="O105235" s="1" t="s">
        <v>228602</v>
      </c>
      <c r="P105235" s="1" t="s">
        <v>17</v>
      </c>
      <c r="Q105235" s="1" t="s">
        <v>17</v>
      </c>
      <c r="R105235" s="1" t="s">
        <v>210</v>
      </c>
      <c r="S105235" s="1" t="s">
        <v>17</v>
      </c>
      <c r="T105235" s="1" t="s">
        <v>17</v>
      </c>
    </row>
    <row r="105236" spans="8:20" hidden="1" x14ac:dyDescent="0.2">
      <c r="H105236" s="1" t="s">
        <v>228597</v>
      </c>
      <c r="I105236" s="1" t="s">
        <v>228598</v>
      </c>
      <c r="J105236" s="1" t="s">
        <v>228599</v>
      </c>
      <c r="K105236" s="1" t="s">
        <v>228607</v>
      </c>
      <c r="L105236" s="1"/>
      <c r="M105236" s="1"/>
      <c r="N105236" s="1" t="s">
        <v>228608</v>
      </c>
      <c r="O105236" s="1" t="s">
        <v>228609</v>
      </c>
      <c r="P105236" s="1" t="s">
        <v>17</v>
      </c>
      <c r="Q105236" s="1" t="s">
        <v>17</v>
      </c>
      <c r="R105236" s="1" t="s">
        <v>210</v>
      </c>
      <c r="S105236" s="1" t="s">
        <v>17</v>
      </c>
      <c r="T105236" s="1" t="s">
        <v>17</v>
      </c>
    </row>
    <row r="105237" spans="8:20" hidden="1" x14ac:dyDescent="0.2">
      <c r="H105237" s="1" t="s">
        <v>228597</v>
      </c>
      <c r="I105237" s="1" t="s">
        <v>228598</v>
      </c>
      <c r="J105237" s="1" t="s">
        <v>228599</v>
      </c>
      <c r="K105237" s="1" t="s">
        <v>228610</v>
      </c>
      <c r="L105237" s="1"/>
      <c r="M105237" s="1"/>
      <c r="N105237" s="1" t="s">
        <v>228611</v>
      </c>
      <c r="O105237" s="1" t="s">
        <v>228609</v>
      </c>
      <c r="P105237" s="1" t="s">
        <v>17</v>
      </c>
      <c r="Q105237" s="1" t="s">
        <v>17</v>
      </c>
      <c r="R105237" s="1" t="s">
        <v>210</v>
      </c>
      <c r="S105237" s="1" t="s">
        <v>17</v>
      </c>
      <c r="T105237" s="1" t="s">
        <v>17</v>
      </c>
    </row>
    <row r="105238" spans="8:20" hidden="1" x14ac:dyDescent="0.2">
      <c r="H105238" s="1" t="s">
        <v>228597</v>
      </c>
      <c r="I105238" s="1" t="s">
        <v>228598</v>
      </c>
      <c r="J105238" s="1" t="s">
        <v>228599</v>
      </c>
      <c r="K105238" s="1" t="s">
        <v>228612</v>
      </c>
      <c r="L105238" s="1"/>
      <c r="M105238" s="1"/>
      <c r="N105238" s="1" t="s">
        <v>228613</v>
      </c>
      <c r="O105238" s="1" t="s">
        <v>228614</v>
      </c>
      <c r="P105238" s="1" t="s">
        <v>17</v>
      </c>
      <c r="Q105238" s="1" t="s">
        <v>17</v>
      </c>
      <c r="R105238" s="1" t="s">
        <v>210</v>
      </c>
      <c r="S105238" s="1" t="s">
        <v>17</v>
      </c>
      <c r="T105238" s="1" t="s">
        <v>17</v>
      </c>
    </row>
    <row r="105239" spans="8:20" hidden="1" x14ac:dyDescent="0.2">
      <c r="H105239" s="1" t="s">
        <v>228597</v>
      </c>
      <c r="I105239" s="1" t="s">
        <v>228598</v>
      </c>
      <c r="J105239" s="1" t="s">
        <v>228599</v>
      </c>
      <c r="K105239" s="1" t="s">
        <v>228615</v>
      </c>
      <c r="L105239" s="1"/>
      <c r="M105239" s="1"/>
      <c r="N105239" s="1" t="s">
        <v>228616</v>
      </c>
      <c r="O105239" s="1" t="s">
        <v>228614</v>
      </c>
      <c r="P105239" s="1" t="s">
        <v>17</v>
      </c>
      <c r="Q105239" s="1" t="s">
        <v>17</v>
      </c>
      <c r="R105239" s="1" t="s">
        <v>210</v>
      </c>
      <c r="S105239" s="1" t="s">
        <v>17</v>
      </c>
      <c r="T105239" s="1" t="s">
        <v>17</v>
      </c>
    </row>
    <row r="105240" spans="8:20" hidden="1" x14ac:dyDescent="0.2">
      <c r="H105240" s="1" t="s">
        <v>228597</v>
      </c>
      <c r="I105240" s="1" t="s">
        <v>228598</v>
      </c>
      <c r="J105240" s="1" t="s">
        <v>228599</v>
      </c>
      <c r="K105240" s="1" t="s">
        <v>228617</v>
      </c>
      <c r="L105240" s="1"/>
      <c r="M105240" s="1"/>
      <c r="N105240" s="1" t="s">
        <v>228618</v>
      </c>
      <c r="O105240" s="1" t="s">
        <v>228614</v>
      </c>
      <c r="P105240" s="1" t="s">
        <v>17</v>
      </c>
      <c r="Q105240" s="1" t="s">
        <v>17</v>
      </c>
      <c r="R105240" s="1" t="s">
        <v>210</v>
      </c>
      <c r="S105240" s="1" t="s">
        <v>17</v>
      </c>
      <c r="T105240" s="1" t="s">
        <v>17</v>
      </c>
    </row>
    <row r="105241" spans="8:20" hidden="1" x14ac:dyDescent="0.2">
      <c r="H105241" s="1" t="s">
        <v>228597</v>
      </c>
      <c r="I105241" s="1" t="s">
        <v>228598</v>
      </c>
      <c r="J105241" s="1" t="s">
        <v>228599</v>
      </c>
      <c r="K105241" s="1" t="s">
        <v>228619</v>
      </c>
      <c r="L105241" s="1"/>
      <c r="M105241" s="1"/>
      <c r="N105241" s="1" t="s">
        <v>228620</v>
      </c>
      <c r="O105241" s="1" t="s">
        <v>228621</v>
      </c>
      <c r="P105241" s="1" t="s">
        <v>17</v>
      </c>
      <c r="Q105241" s="1" t="s">
        <v>17</v>
      </c>
      <c r="R105241" s="1" t="s">
        <v>210</v>
      </c>
      <c r="S105241" s="1" t="s">
        <v>17</v>
      </c>
      <c r="T105241" s="1" t="s">
        <v>17</v>
      </c>
    </row>
    <row r="105242" spans="8:20" hidden="1" x14ac:dyDescent="0.2">
      <c r="H105242" s="1" t="s">
        <v>228597</v>
      </c>
      <c r="I105242" s="1" t="s">
        <v>228598</v>
      </c>
      <c r="J105242" s="1" t="s">
        <v>228599</v>
      </c>
      <c r="K105242" s="1" t="s">
        <v>228622</v>
      </c>
      <c r="L105242" s="1"/>
      <c r="M105242" s="1"/>
      <c r="N105242" s="1" t="s">
        <v>228623</v>
      </c>
      <c r="O105242" s="1" t="s">
        <v>228621</v>
      </c>
      <c r="P105242" s="1" t="s">
        <v>17</v>
      </c>
      <c r="Q105242" s="1" t="s">
        <v>17</v>
      </c>
      <c r="R105242" s="1" t="s">
        <v>210</v>
      </c>
      <c r="S105242" s="1" t="s">
        <v>17</v>
      </c>
      <c r="T105242" s="1" t="s">
        <v>17</v>
      </c>
    </row>
    <row r="105243" spans="8:20" hidden="1" x14ac:dyDescent="0.2">
      <c r="H105243" s="1" t="s">
        <v>228597</v>
      </c>
      <c r="I105243" s="1" t="s">
        <v>228598</v>
      </c>
      <c r="J105243" s="1" t="s">
        <v>228599</v>
      </c>
      <c r="K105243" s="1" t="s">
        <v>228624</v>
      </c>
      <c r="L105243" s="1"/>
      <c r="M105243" s="1"/>
      <c r="N105243" s="1" t="s">
        <v>228625</v>
      </c>
      <c r="O105243" s="1" t="s">
        <v>228621</v>
      </c>
      <c r="P105243" s="1" t="s">
        <v>17</v>
      </c>
      <c r="Q105243" s="1" t="s">
        <v>17</v>
      </c>
      <c r="R105243" s="1" t="s">
        <v>210</v>
      </c>
      <c r="S105243" s="1" t="s">
        <v>17</v>
      </c>
      <c r="T105243" s="1" t="s">
        <v>17</v>
      </c>
    </row>
    <row r="105244" spans="8:20" hidden="1" x14ac:dyDescent="0.2">
      <c r="H105244" s="1" t="s">
        <v>216424</v>
      </c>
      <c r="I105244" s="1" t="s">
        <v>216425</v>
      </c>
      <c r="J105244" s="1" t="s">
        <v>216426</v>
      </c>
      <c r="K105244" s="1" t="s">
        <v>216427</v>
      </c>
      <c r="L105244" s="1"/>
      <c r="M105244" s="1"/>
      <c r="N105244" s="1" t="s">
        <v>216428</v>
      </c>
      <c r="O105244" s="1" t="s">
        <v>36255</v>
      </c>
      <c r="P105244" s="1" t="s">
        <v>17</v>
      </c>
      <c r="Q105244" s="1" t="s">
        <v>17</v>
      </c>
      <c r="R105244" s="1" t="s">
        <v>17</v>
      </c>
      <c r="S105244" s="1" t="s">
        <v>17</v>
      </c>
      <c r="T105244" s="1" t="s">
        <v>17</v>
      </c>
    </row>
    <row r="105245" spans="8:20" hidden="1" x14ac:dyDescent="0.2">
      <c r="H105245" s="1" t="s">
        <v>216424</v>
      </c>
      <c r="I105245" s="1" t="s">
        <v>216425</v>
      </c>
      <c r="J105245" s="1" t="s">
        <v>216426</v>
      </c>
      <c r="K105245" s="1" t="s">
        <v>216429</v>
      </c>
      <c r="L105245" s="1"/>
      <c r="M105245" s="1"/>
      <c r="N105245" s="1" t="s">
        <v>216430</v>
      </c>
      <c r="O105245" s="1" t="s">
        <v>36255</v>
      </c>
      <c r="P105245" s="1" t="s">
        <v>17</v>
      </c>
      <c r="Q105245" s="1" t="s">
        <v>17</v>
      </c>
      <c r="R105245" s="1" t="s">
        <v>17</v>
      </c>
      <c r="S105245" s="1" t="s">
        <v>17</v>
      </c>
      <c r="T105245" s="1" t="s">
        <v>17</v>
      </c>
    </row>
    <row r="105246" spans="8:20" hidden="1" x14ac:dyDescent="0.2">
      <c r="H105246" s="1" t="s">
        <v>216424</v>
      </c>
      <c r="I105246" s="1" t="s">
        <v>216425</v>
      </c>
      <c r="J105246" s="1" t="s">
        <v>216426</v>
      </c>
      <c r="K105246" s="1" t="s">
        <v>216431</v>
      </c>
      <c r="L105246" s="1"/>
      <c r="M105246" s="1"/>
      <c r="N105246" s="1" t="s">
        <v>216432</v>
      </c>
      <c r="O105246" s="1" t="s">
        <v>36255</v>
      </c>
      <c r="P105246" s="1" t="s">
        <v>17</v>
      </c>
      <c r="Q105246" s="1" t="s">
        <v>17</v>
      </c>
      <c r="R105246" s="1" t="s">
        <v>17</v>
      </c>
      <c r="S105246" s="1" t="s">
        <v>17</v>
      </c>
      <c r="T105246" s="1" t="s">
        <v>17</v>
      </c>
    </row>
    <row r="105247" spans="8:20" hidden="1" x14ac:dyDescent="0.2">
      <c r="H105247" s="1" t="s">
        <v>216424</v>
      </c>
      <c r="I105247" s="1" t="s">
        <v>216425</v>
      </c>
      <c r="J105247" s="1" t="s">
        <v>216426</v>
      </c>
      <c r="K105247" s="1" t="s">
        <v>216433</v>
      </c>
      <c r="L105247" s="1"/>
      <c r="M105247" s="1"/>
      <c r="N105247" s="1" t="s">
        <v>216434</v>
      </c>
      <c r="O105247" s="1" t="s">
        <v>36255</v>
      </c>
      <c r="P105247" s="1" t="s">
        <v>17</v>
      </c>
      <c r="Q105247" s="1" t="s">
        <v>17</v>
      </c>
      <c r="R105247" s="1" t="s">
        <v>17</v>
      </c>
      <c r="S105247" s="1" t="s">
        <v>17</v>
      </c>
      <c r="T105247" s="1" t="s">
        <v>17</v>
      </c>
    </row>
    <row r="105248" spans="8:20" hidden="1" x14ac:dyDescent="0.2">
      <c r="H105248" s="1" t="s">
        <v>216424</v>
      </c>
      <c r="I105248" s="1" t="s">
        <v>216425</v>
      </c>
      <c r="J105248" s="1" t="s">
        <v>216426</v>
      </c>
      <c r="K105248" s="1" t="s">
        <v>216435</v>
      </c>
      <c r="L105248" s="1"/>
      <c r="M105248" s="1"/>
      <c r="N105248" s="1" t="s">
        <v>216436</v>
      </c>
      <c r="O105248" s="1" t="s">
        <v>36255</v>
      </c>
      <c r="P105248" s="1" t="s">
        <v>17</v>
      </c>
      <c r="Q105248" s="1" t="s">
        <v>17</v>
      </c>
      <c r="R105248" s="1" t="s">
        <v>17</v>
      </c>
      <c r="S105248" s="1" t="s">
        <v>17</v>
      </c>
      <c r="T105248" s="1" t="s">
        <v>17</v>
      </c>
    </row>
    <row r="105249" spans="8:20" hidden="1" x14ac:dyDescent="0.2">
      <c r="H105249" s="1" t="s">
        <v>216424</v>
      </c>
      <c r="I105249" s="1" t="s">
        <v>216425</v>
      </c>
      <c r="J105249" s="1" t="s">
        <v>216426</v>
      </c>
      <c r="K105249" s="1" t="s">
        <v>216437</v>
      </c>
      <c r="L105249" s="1"/>
      <c r="M105249" s="1"/>
      <c r="N105249" s="1" t="s">
        <v>216438</v>
      </c>
      <c r="O105249" s="1" t="s">
        <v>36255</v>
      </c>
      <c r="P105249" s="1" t="s">
        <v>17</v>
      </c>
      <c r="Q105249" s="1" t="s">
        <v>17</v>
      </c>
      <c r="R105249" s="1" t="s">
        <v>17</v>
      </c>
      <c r="S105249" s="1" t="s">
        <v>17</v>
      </c>
      <c r="T105249" s="1" t="s">
        <v>17</v>
      </c>
    </row>
    <row r="105250" spans="8:20" hidden="1" x14ac:dyDescent="0.2">
      <c r="H105250" s="1" t="s">
        <v>216424</v>
      </c>
      <c r="I105250" s="1" t="s">
        <v>216425</v>
      </c>
      <c r="J105250" s="1" t="s">
        <v>216426</v>
      </c>
      <c r="K105250" s="1" t="s">
        <v>216439</v>
      </c>
      <c r="L105250" s="1"/>
      <c r="M105250" s="1"/>
      <c r="N105250" s="1" t="s">
        <v>216440</v>
      </c>
      <c r="O105250" s="1" t="s">
        <v>36255</v>
      </c>
      <c r="P105250" s="1" t="s">
        <v>17</v>
      </c>
      <c r="Q105250" s="1" t="s">
        <v>17</v>
      </c>
      <c r="R105250" s="1" t="s">
        <v>17</v>
      </c>
      <c r="S105250" s="1" t="s">
        <v>17</v>
      </c>
      <c r="T105250" s="1" t="s">
        <v>17</v>
      </c>
    </row>
    <row r="105251" spans="8:20" hidden="1" x14ac:dyDescent="0.2">
      <c r="H105251" s="1" t="s">
        <v>216424</v>
      </c>
      <c r="I105251" s="1" t="s">
        <v>216425</v>
      </c>
      <c r="J105251" s="1" t="s">
        <v>216426</v>
      </c>
      <c r="K105251" s="1" t="s">
        <v>216441</v>
      </c>
      <c r="L105251" s="1"/>
      <c r="M105251" s="1"/>
      <c r="N105251" s="1" t="s">
        <v>216442</v>
      </c>
      <c r="O105251" s="1" t="s">
        <v>36255</v>
      </c>
      <c r="P105251" s="1" t="s">
        <v>17</v>
      </c>
      <c r="Q105251" s="1" t="s">
        <v>17</v>
      </c>
      <c r="R105251" s="1" t="s">
        <v>17</v>
      </c>
      <c r="S105251" s="1" t="s">
        <v>17</v>
      </c>
      <c r="T105251" s="1" t="s">
        <v>17</v>
      </c>
    </row>
    <row r="105252" spans="8:20" hidden="1" x14ac:dyDescent="0.2">
      <c r="H105252" s="1" t="s">
        <v>14593</v>
      </c>
      <c r="I105252" s="1" t="s">
        <v>14594</v>
      </c>
      <c r="J105252" s="1" t="s">
        <v>14595</v>
      </c>
      <c r="K105252" s="1" t="s">
        <v>14596</v>
      </c>
      <c r="L105252" s="1"/>
      <c r="M105252" s="1"/>
      <c r="N105252" s="1" t="s">
        <v>14597</v>
      </c>
      <c r="O105252" s="1" t="s">
        <v>14598</v>
      </c>
      <c r="P105252" s="1" t="s">
        <v>17</v>
      </c>
      <c r="Q105252" s="1" t="s">
        <v>17</v>
      </c>
      <c r="R105252" s="1" t="s">
        <v>17</v>
      </c>
      <c r="S105252" s="1" t="s">
        <v>17</v>
      </c>
      <c r="T105252" s="1" t="s">
        <v>17</v>
      </c>
    </row>
    <row r="105253" spans="8:20" hidden="1" x14ac:dyDescent="0.2">
      <c r="H105253" s="1" t="s">
        <v>14593</v>
      </c>
      <c r="I105253" s="1" t="s">
        <v>14594</v>
      </c>
      <c r="J105253" s="1" t="s">
        <v>14595</v>
      </c>
      <c r="K105253" s="1" t="s">
        <v>14599</v>
      </c>
      <c r="L105253" s="1"/>
      <c r="M105253" s="1"/>
      <c r="N105253" s="1" t="s">
        <v>14600</v>
      </c>
      <c r="O105253" s="1" t="s">
        <v>14598</v>
      </c>
      <c r="P105253" s="1" t="s">
        <v>17</v>
      </c>
      <c r="Q105253" s="1" t="s">
        <v>17</v>
      </c>
      <c r="R105253" s="1" t="s">
        <v>17</v>
      </c>
      <c r="S105253" s="1" t="s">
        <v>17</v>
      </c>
      <c r="T105253" s="1" t="s">
        <v>17</v>
      </c>
    </row>
    <row r="105254" spans="8:20" hidden="1" x14ac:dyDescent="0.2">
      <c r="H105254" s="1" t="s">
        <v>14593</v>
      </c>
      <c r="I105254" s="1" t="s">
        <v>14594</v>
      </c>
      <c r="J105254" s="1" t="s">
        <v>14595</v>
      </c>
      <c r="K105254" s="1" t="s">
        <v>14601</v>
      </c>
      <c r="L105254" s="1"/>
      <c r="M105254" s="1"/>
      <c r="N105254" s="1" t="s">
        <v>14602</v>
      </c>
      <c r="O105254" s="1" t="s">
        <v>14598</v>
      </c>
      <c r="P105254" s="1" t="s">
        <v>17</v>
      </c>
      <c r="Q105254" s="1" t="s">
        <v>17</v>
      </c>
      <c r="R105254" s="1" t="s">
        <v>17</v>
      </c>
      <c r="S105254" s="1" t="s">
        <v>17</v>
      </c>
      <c r="T105254" s="1" t="s">
        <v>17</v>
      </c>
    </row>
    <row r="105255" spans="8:20" hidden="1" x14ac:dyDescent="0.2">
      <c r="H105255" s="1" t="s">
        <v>14593</v>
      </c>
      <c r="I105255" s="1" t="s">
        <v>14594</v>
      </c>
      <c r="J105255" s="1" t="s">
        <v>14595</v>
      </c>
      <c r="K105255" s="1" t="s">
        <v>14603</v>
      </c>
      <c r="L105255" s="1"/>
      <c r="M105255" s="1"/>
      <c r="N105255" s="1" t="s">
        <v>14604</v>
      </c>
      <c r="O105255" s="1" t="s">
        <v>14605</v>
      </c>
      <c r="P105255" s="1" t="s">
        <v>17</v>
      </c>
      <c r="Q105255" s="1" t="s">
        <v>17</v>
      </c>
      <c r="R105255" s="1" t="s">
        <v>17</v>
      </c>
      <c r="S105255" s="1" t="s">
        <v>17</v>
      </c>
      <c r="T105255" s="1" t="s">
        <v>17</v>
      </c>
    </row>
    <row r="105256" spans="8:20" hidden="1" x14ac:dyDescent="0.2">
      <c r="H105256" s="1" t="s">
        <v>14593</v>
      </c>
      <c r="I105256" s="1" t="s">
        <v>14594</v>
      </c>
      <c r="J105256" s="1" t="s">
        <v>14595</v>
      </c>
      <c r="K105256" s="1" t="s">
        <v>14606</v>
      </c>
      <c r="L105256" s="1"/>
      <c r="M105256" s="1"/>
      <c r="N105256" s="1" t="s">
        <v>14607</v>
      </c>
      <c r="O105256" s="1" t="s">
        <v>14605</v>
      </c>
      <c r="P105256" s="1" t="s">
        <v>17</v>
      </c>
      <c r="Q105256" s="1" t="s">
        <v>17</v>
      </c>
      <c r="R105256" s="1" t="s">
        <v>17</v>
      </c>
      <c r="S105256" s="1" t="s">
        <v>17</v>
      </c>
      <c r="T105256" s="1" t="s">
        <v>17</v>
      </c>
    </row>
    <row r="105257" spans="8:20" hidden="1" x14ac:dyDescent="0.2">
      <c r="H105257" s="1" t="s">
        <v>14593</v>
      </c>
      <c r="I105257" s="1" t="s">
        <v>14594</v>
      </c>
      <c r="J105257" s="1" t="s">
        <v>14595</v>
      </c>
      <c r="K105257" s="1" t="s">
        <v>14608</v>
      </c>
      <c r="L105257" s="1"/>
      <c r="M105257" s="1"/>
      <c r="N105257" s="1" t="s">
        <v>14609</v>
      </c>
      <c r="O105257" s="1" t="s">
        <v>14605</v>
      </c>
      <c r="P105257" s="1" t="s">
        <v>17</v>
      </c>
      <c r="Q105257" s="1" t="s">
        <v>17</v>
      </c>
      <c r="R105257" s="1" t="s">
        <v>17</v>
      </c>
      <c r="S105257" s="1" t="s">
        <v>17</v>
      </c>
      <c r="T105257" s="1" t="s">
        <v>17</v>
      </c>
    </row>
    <row r="105258" spans="8:20" hidden="1" x14ac:dyDescent="0.2">
      <c r="H105258" s="1" t="s">
        <v>14593</v>
      </c>
      <c r="I105258" s="1" t="s">
        <v>14594</v>
      </c>
      <c r="J105258" s="1" t="s">
        <v>14595</v>
      </c>
      <c r="K105258" s="1" t="s">
        <v>14610</v>
      </c>
      <c r="L105258" s="1"/>
      <c r="M105258" s="1"/>
      <c r="N105258" s="1" t="s">
        <v>14611</v>
      </c>
      <c r="O105258" s="1" t="s">
        <v>14612</v>
      </c>
      <c r="P105258" s="1" t="s">
        <v>17</v>
      </c>
      <c r="Q105258" s="1" t="s">
        <v>17</v>
      </c>
      <c r="R105258" s="1" t="s">
        <v>17</v>
      </c>
      <c r="S105258" s="1" t="s">
        <v>17</v>
      </c>
      <c r="T105258" s="1" t="s">
        <v>17</v>
      </c>
    </row>
    <row r="105259" spans="8:20" hidden="1" x14ac:dyDescent="0.2">
      <c r="H105259" s="1" t="s">
        <v>14593</v>
      </c>
      <c r="I105259" s="1" t="s">
        <v>14594</v>
      </c>
      <c r="J105259" s="1" t="s">
        <v>14595</v>
      </c>
      <c r="K105259" s="1" t="s">
        <v>14613</v>
      </c>
      <c r="L105259" s="1"/>
      <c r="M105259" s="1"/>
      <c r="N105259" s="1" t="s">
        <v>14614</v>
      </c>
      <c r="O105259" s="1" t="s">
        <v>14612</v>
      </c>
      <c r="P105259" s="1" t="s">
        <v>17</v>
      </c>
      <c r="Q105259" s="1" t="s">
        <v>17</v>
      </c>
      <c r="R105259" s="1" t="s">
        <v>17</v>
      </c>
      <c r="S105259" s="1" t="s">
        <v>17</v>
      </c>
      <c r="T105259" s="1" t="s">
        <v>17</v>
      </c>
    </row>
    <row r="105260" spans="8:20" hidden="1" x14ac:dyDescent="0.2">
      <c r="H105260" s="1" t="s">
        <v>14593</v>
      </c>
      <c r="I105260" s="1" t="s">
        <v>14594</v>
      </c>
      <c r="J105260" s="1" t="s">
        <v>14595</v>
      </c>
      <c r="K105260" s="1" t="s">
        <v>14615</v>
      </c>
      <c r="L105260" s="1"/>
      <c r="M105260" s="1"/>
      <c r="N105260" s="1" t="s">
        <v>14616</v>
      </c>
      <c r="O105260" s="1" t="s">
        <v>14612</v>
      </c>
      <c r="P105260" s="1" t="s">
        <v>17</v>
      </c>
      <c r="Q105260" s="1" t="s">
        <v>17</v>
      </c>
      <c r="R105260" s="1" t="s">
        <v>17</v>
      </c>
      <c r="S105260" s="1" t="s">
        <v>17</v>
      </c>
      <c r="T105260" s="1" t="s">
        <v>17</v>
      </c>
    </row>
    <row r="105261" spans="8:20" hidden="1" x14ac:dyDescent="0.2">
      <c r="H105261" s="1" t="s">
        <v>14593</v>
      </c>
      <c r="I105261" s="1" t="s">
        <v>14594</v>
      </c>
      <c r="J105261" s="1" t="s">
        <v>14595</v>
      </c>
      <c r="K105261" s="1" t="s">
        <v>14617</v>
      </c>
      <c r="L105261" s="1"/>
      <c r="M105261" s="1"/>
      <c r="N105261" s="1" t="s">
        <v>14618</v>
      </c>
      <c r="O105261" s="1" t="s">
        <v>14619</v>
      </c>
      <c r="P105261" s="1" t="s">
        <v>17</v>
      </c>
      <c r="Q105261" s="1" t="s">
        <v>17</v>
      </c>
      <c r="R105261" s="1" t="s">
        <v>17</v>
      </c>
      <c r="S105261" s="1" t="s">
        <v>17</v>
      </c>
      <c r="T105261" s="1" t="s">
        <v>17</v>
      </c>
    </row>
    <row r="105262" spans="8:20" hidden="1" x14ac:dyDescent="0.2">
      <c r="H105262" s="1" t="s">
        <v>14593</v>
      </c>
      <c r="I105262" s="1" t="s">
        <v>14594</v>
      </c>
      <c r="J105262" s="1" t="s">
        <v>14595</v>
      </c>
      <c r="K105262" s="1" t="s">
        <v>14620</v>
      </c>
      <c r="L105262" s="1"/>
      <c r="M105262" s="1"/>
      <c r="N105262" s="1" t="s">
        <v>14621</v>
      </c>
      <c r="O105262" s="1" t="s">
        <v>14619</v>
      </c>
      <c r="P105262" s="1" t="s">
        <v>17</v>
      </c>
      <c r="Q105262" s="1" t="s">
        <v>17</v>
      </c>
      <c r="R105262" s="1" t="s">
        <v>17</v>
      </c>
      <c r="S105262" s="1" t="s">
        <v>17</v>
      </c>
      <c r="T105262" s="1" t="s">
        <v>17</v>
      </c>
    </row>
    <row r="105263" spans="8:20" hidden="1" x14ac:dyDescent="0.2">
      <c r="H105263" s="1" t="s">
        <v>14593</v>
      </c>
      <c r="I105263" s="1" t="s">
        <v>14594</v>
      </c>
      <c r="J105263" s="1" t="s">
        <v>14595</v>
      </c>
      <c r="K105263" s="1" t="s">
        <v>14622</v>
      </c>
      <c r="L105263" s="1"/>
      <c r="M105263" s="1"/>
      <c r="N105263" s="1" t="s">
        <v>14623</v>
      </c>
      <c r="O105263" s="1" t="s">
        <v>14619</v>
      </c>
      <c r="P105263" s="1" t="s">
        <v>17</v>
      </c>
      <c r="Q105263" s="1" t="s">
        <v>17</v>
      </c>
      <c r="R105263" s="1" t="s">
        <v>17</v>
      </c>
      <c r="S105263" s="1" t="s">
        <v>17</v>
      </c>
      <c r="T105263" s="1" t="s">
        <v>17</v>
      </c>
    </row>
    <row r="105264" spans="8:20" hidden="1" x14ac:dyDescent="0.2">
      <c r="H105264" s="1" t="s">
        <v>14593</v>
      </c>
      <c r="I105264" s="1" t="s">
        <v>14594</v>
      </c>
      <c r="J105264" s="1" t="s">
        <v>14595</v>
      </c>
      <c r="K105264" s="1" t="s">
        <v>14624</v>
      </c>
      <c r="L105264" s="1"/>
      <c r="M105264" s="1"/>
      <c r="N105264" s="1" t="s">
        <v>14625</v>
      </c>
      <c r="O105264" s="1" t="s">
        <v>14626</v>
      </c>
      <c r="P105264" s="1" t="s">
        <v>17</v>
      </c>
      <c r="Q105264" s="1" t="s">
        <v>17</v>
      </c>
      <c r="R105264" s="1" t="s">
        <v>17</v>
      </c>
      <c r="S105264" s="1" t="s">
        <v>17</v>
      </c>
      <c r="T105264" s="1" t="s">
        <v>17</v>
      </c>
    </row>
    <row r="105265" spans="8:20" hidden="1" x14ac:dyDescent="0.2">
      <c r="H105265" s="1" t="s">
        <v>14593</v>
      </c>
      <c r="I105265" s="1" t="s">
        <v>14594</v>
      </c>
      <c r="J105265" s="1" t="s">
        <v>14595</v>
      </c>
      <c r="K105265" s="1" t="s">
        <v>14627</v>
      </c>
      <c r="L105265" s="1"/>
      <c r="M105265" s="1"/>
      <c r="N105265" s="1" t="s">
        <v>14628</v>
      </c>
      <c r="O105265" s="1" t="s">
        <v>14626</v>
      </c>
      <c r="P105265" s="1" t="s">
        <v>17</v>
      </c>
      <c r="Q105265" s="1" t="s">
        <v>17</v>
      </c>
      <c r="R105265" s="1" t="s">
        <v>17</v>
      </c>
      <c r="S105265" s="1" t="s">
        <v>17</v>
      </c>
      <c r="T105265" s="1" t="s">
        <v>17</v>
      </c>
    </row>
    <row r="105266" spans="8:20" hidden="1" x14ac:dyDescent="0.2">
      <c r="H105266" s="1" t="s">
        <v>14593</v>
      </c>
      <c r="I105266" s="1" t="s">
        <v>14594</v>
      </c>
      <c r="J105266" s="1" t="s">
        <v>14595</v>
      </c>
      <c r="K105266" s="1" t="s">
        <v>14629</v>
      </c>
      <c r="L105266" s="1"/>
      <c r="M105266" s="1"/>
      <c r="N105266" s="1" t="s">
        <v>14630</v>
      </c>
      <c r="O105266" s="1" t="s">
        <v>14626</v>
      </c>
      <c r="P105266" s="1" t="s">
        <v>17</v>
      </c>
      <c r="Q105266" s="1" t="s">
        <v>17</v>
      </c>
      <c r="R105266" s="1" t="s">
        <v>17</v>
      </c>
      <c r="S105266" s="1" t="s">
        <v>17</v>
      </c>
      <c r="T105266" s="1" t="s">
        <v>17</v>
      </c>
    </row>
    <row r="105267" spans="8:20" hidden="1" x14ac:dyDescent="0.2">
      <c r="H105267" s="1" t="s">
        <v>217030</v>
      </c>
      <c r="I105267" s="1" t="s">
        <v>217031</v>
      </c>
      <c r="J105267" s="1" t="s">
        <v>217032</v>
      </c>
      <c r="K105267" s="1" t="s">
        <v>217033</v>
      </c>
      <c r="L105267" s="1"/>
      <c r="M105267" s="1"/>
      <c r="N105267" s="1" t="s">
        <v>217034</v>
      </c>
      <c r="O105267" s="1" t="s">
        <v>36255</v>
      </c>
      <c r="P105267" s="1" t="s">
        <v>17</v>
      </c>
      <c r="Q105267" s="1" t="s">
        <v>17</v>
      </c>
      <c r="R105267" s="1" t="s">
        <v>17</v>
      </c>
      <c r="S105267" s="1" t="s">
        <v>17</v>
      </c>
      <c r="T105267" s="1" t="s">
        <v>17</v>
      </c>
    </row>
    <row r="105268" spans="8:20" hidden="1" x14ac:dyDescent="0.2">
      <c r="H105268" s="1" t="s">
        <v>217030</v>
      </c>
      <c r="I105268" s="1" t="s">
        <v>217031</v>
      </c>
      <c r="J105268" s="1" t="s">
        <v>217032</v>
      </c>
      <c r="K105268" s="1" t="s">
        <v>217035</v>
      </c>
      <c r="L105268" s="1"/>
      <c r="M105268" s="1"/>
      <c r="N105268" s="1" t="s">
        <v>217036</v>
      </c>
      <c r="O105268" s="1" t="s">
        <v>36255</v>
      </c>
      <c r="P105268" s="1" t="s">
        <v>17</v>
      </c>
      <c r="Q105268" s="1" t="s">
        <v>17</v>
      </c>
      <c r="R105268" s="1" t="s">
        <v>17</v>
      </c>
      <c r="S105268" s="1" t="s">
        <v>17</v>
      </c>
      <c r="T105268" s="1" t="s">
        <v>17</v>
      </c>
    </row>
    <row r="105269" spans="8:20" hidden="1" x14ac:dyDescent="0.2">
      <c r="H105269" s="1" t="s">
        <v>217030</v>
      </c>
      <c r="I105269" s="1" t="s">
        <v>217031</v>
      </c>
      <c r="J105269" s="1" t="s">
        <v>217032</v>
      </c>
      <c r="K105269" s="1" t="s">
        <v>217037</v>
      </c>
      <c r="L105269" s="1"/>
      <c r="M105269" s="1"/>
      <c r="N105269" s="1" t="s">
        <v>217038</v>
      </c>
      <c r="O105269" s="1" t="s">
        <v>36255</v>
      </c>
      <c r="P105269" s="1" t="s">
        <v>17</v>
      </c>
      <c r="Q105269" s="1" t="s">
        <v>17</v>
      </c>
      <c r="R105269" s="1" t="s">
        <v>17</v>
      </c>
      <c r="S105269" s="1" t="s">
        <v>17</v>
      </c>
      <c r="T105269" s="1" t="s">
        <v>17</v>
      </c>
    </row>
    <row r="105270" spans="8:20" hidden="1" x14ac:dyDescent="0.2">
      <c r="H105270" s="1" t="s">
        <v>217030</v>
      </c>
      <c r="I105270" s="1" t="s">
        <v>217031</v>
      </c>
      <c r="J105270" s="1" t="s">
        <v>217032</v>
      </c>
      <c r="K105270" s="1" t="s">
        <v>217039</v>
      </c>
      <c r="L105270" s="1"/>
      <c r="M105270" s="1"/>
      <c r="N105270" s="1" t="s">
        <v>217040</v>
      </c>
      <c r="O105270" s="1" t="s">
        <v>36255</v>
      </c>
      <c r="P105270" s="1" t="s">
        <v>17</v>
      </c>
      <c r="Q105270" s="1" t="s">
        <v>17</v>
      </c>
      <c r="R105270" s="1" t="s">
        <v>17</v>
      </c>
      <c r="S105270" s="1" t="s">
        <v>17</v>
      </c>
      <c r="T105270" s="1" t="s">
        <v>17</v>
      </c>
    </row>
    <row r="105271" spans="8:20" hidden="1" x14ac:dyDescent="0.2">
      <c r="H105271" s="1" t="s">
        <v>217030</v>
      </c>
      <c r="I105271" s="1" t="s">
        <v>217031</v>
      </c>
      <c r="J105271" s="1" t="s">
        <v>217032</v>
      </c>
      <c r="K105271" s="1" t="s">
        <v>217041</v>
      </c>
      <c r="L105271" s="1"/>
      <c r="M105271" s="1"/>
      <c r="N105271" s="1" t="s">
        <v>217042</v>
      </c>
      <c r="O105271" s="1" t="s">
        <v>36255</v>
      </c>
      <c r="P105271" s="1" t="s">
        <v>17</v>
      </c>
      <c r="Q105271" s="1" t="s">
        <v>17</v>
      </c>
      <c r="R105271" s="1" t="s">
        <v>17</v>
      </c>
      <c r="S105271" s="1" t="s">
        <v>17</v>
      </c>
      <c r="T105271" s="1" t="s">
        <v>17</v>
      </c>
    </row>
    <row r="105272" spans="8:20" hidden="1" x14ac:dyDescent="0.2">
      <c r="H105272" s="1" t="s">
        <v>217030</v>
      </c>
      <c r="I105272" s="1" t="s">
        <v>217031</v>
      </c>
      <c r="J105272" s="1" t="s">
        <v>217032</v>
      </c>
      <c r="K105272" s="1" t="s">
        <v>217043</v>
      </c>
      <c r="L105272" s="1"/>
      <c r="M105272" s="1"/>
      <c r="N105272" s="1" t="s">
        <v>217044</v>
      </c>
      <c r="O105272" s="1" t="s">
        <v>36255</v>
      </c>
      <c r="P105272" s="1" t="s">
        <v>17</v>
      </c>
      <c r="Q105272" s="1" t="s">
        <v>17</v>
      </c>
      <c r="R105272" s="1" t="s">
        <v>17</v>
      </c>
      <c r="S105272" s="1" t="s">
        <v>17</v>
      </c>
      <c r="T105272" s="1" t="s">
        <v>17</v>
      </c>
    </row>
    <row r="105273" spans="8:20" hidden="1" x14ac:dyDescent="0.2">
      <c r="H105273" s="1" t="s">
        <v>217030</v>
      </c>
      <c r="I105273" s="1" t="s">
        <v>217031</v>
      </c>
      <c r="J105273" s="1" t="s">
        <v>217032</v>
      </c>
      <c r="K105273" s="1" t="s">
        <v>217045</v>
      </c>
      <c r="L105273" s="1"/>
      <c r="M105273" s="1"/>
      <c r="N105273" s="1" t="s">
        <v>217046</v>
      </c>
      <c r="O105273" s="1" t="s">
        <v>36255</v>
      </c>
      <c r="P105273" s="1" t="s">
        <v>17</v>
      </c>
      <c r="Q105273" s="1" t="s">
        <v>17</v>
      </c>
      <c r="R105273" s="1" t="s">
        <v>17</v>
      </c>
      <c r="S105273" s="1" t="s">
        <v>17</v>
      </c>
      <c r="T105273" s="1" t="s">
        <v>17</v>
      </c>
    </row>
    <row r="105274" spans="8:20" hidden="1" x14ac:dyDescent="0.2">
      <c r="H105274" s="1" t="s">
        <v>217030</v>
      </c>
      <c r="I105274" s="1" t="s">
        <v>217031</v>
      </c>
      <c r="J105274" s="1" t="s">
        <v>217032</v>
      </c>
      <c r="K105274" s="1" t="s">
        <v>217047</v>
      </c>
      <c r="L105274" s="1"/>
      <c r="M105274" s="1"/>
      <c r="N105274" s="1" t="s">
        <v>217048</v>
      </c>
      <c r="O105274" s="1" t="s">
        <v>36255</v>
      </c>
      <c r="P105274" s="1" t="s">
        <v>17</v>
      </c>
      <c r="Q105274" s="1" t="s">
        <v>17</v>
      </c>
      <c r="R105274" s="1" t="s">
        <v>17</v>
      </c>
      <c r="S105274" s="1" t="s">
        <v>17</v>
      </c>
      <c r="T105274" s="1" t="s">
        <v>17</v>
      </c>
    </row>
    <row r="105275" spans="8:20" hidden="1" x14ac:dyDescent="0.2">
      <c r="H105275" s="1" t="s">
        <v>217030</v>
      </c>
      <c r="I105275" s="1" t="s">
        <v>217031</v>
      </c>
      <c r="J105275" s="1" t="s">
        <v>217032</v>
      </c>
      <c r="K105275" s="1" t="s">
        <v>217049</v>
      </c>
      <c r="L105275" s="1"/>
      <c r="M105275" s="1"/>
      <c r="N105275" s="1" t="s">
        <v>217050</v>
      </c>
      <c r="O105275" s="1" t="s">
        <v>36255</v>
      </c>
      <c r="P105275" s="1" t="s">
        <v>17</v>
      </c>
      <c r="Q105275" s="1" t="s">
        <v>17</v>
      </c>
      <c r="R105275" s="1" t="s">
        <v>17</v>
      </c>
      <c r="S105275" s="1" t="s">
        <v>17</v>
      </c>
      <c r="T105275" s="1" t="s">
        <v>17</v>
      </c>
    </row>
    <row r="105276" spans="8:20" hidden="1" x14ac:dyDescent="0.2">
      <c r="H105276" s="1" t="s">
        <v>217030</v>
      </c>
      <c r="I105276" s="1" t="s">
        <v>217031</v>
      </c>
      <c r="J105276" s="1" t="s">
        <v>217032</v>
      </c>
      <c r="K105276" s="1" t="s">
        <v>217051</v>
      </c>
      <c r="L105276" s="1"/>
      <c r="M105276" s="1"/>
      <c r="N105276" s="1" t="s">
        <v>217052</v>
      </c>
      <c r="O105276" s="1" t="s">
        <v>36255</v>
      </c>
      <c r="P105276" s="1" t="s">
        <v>17</v>
      </c>
      <c r="Q105276" s="1" t="s">
        <v>17</v>
      </c>
      <c r="R105276" s="1" t="s">
        <v>17</v>
      </c>
      <c r="S105276" s="1" t="s">
        <v>17</v>
      </c>
      <c r="T105276" s="1" t="s">
        <v>17</v>
      </c>
    </row>
    <row r="105277" spans="8:20" hidden="1" x14ac:dyDescent="0.2">
      <c r="H105277" s="1" t="s">
        <v>217030</v>
      </c>
      <c r="I105277" s="1" t="s">
        <v>217031</v>
      </c>
      <c r="J105277" s="1" t="s">
        <v>217032</v>
      </c>
      <c r="K105277" s="1" t="s">
        <v>217053</v>
      </c>
      <c r="L105277" s="1"/>
      <c r="M105277" s="1"/>
      <c r="N105277" s="1" t="s">
        <v>217054</v>
      </c>
      <c r="O105277" s="1" t="s">
        <v>36255</v>
      </c>
      <c r="P105277" s="1" t="s">
        <v>17</v>
      </c>
      <c r="Q105277" s="1" t="s">
        <v>17</v>
      </c>
      <c r="R105277" s="1" t="s">
        <v>17</v>
      </c>
      <c r="S105277" s="1" t="s">
        <v>17</v>
      </c>
      <c r="T105277" s="1" t="s">
        <v>17</v>
      </c>
    </row>
    <row r="105278" spans="8:20" hidden="1" x14ac:dyDescent="0.2">
      <c r="H105278" s="1" t="s">
        <v>217030</v>
      </c>
      <c r="I105278" s="1" t="s">
        <v>217031</v>
      </c>
      <c r="J105278" s="1" t="s">
        <v>217032</v>
      </c>
      <c r="K105278" s="1" t="s">
        <v>217055</v>
      </c>
      <c r="L105278" s="1"/>
      <c r="M105278" s="1"/>
      <c r="N105278" s="1" t="s">
        <v>217056</v>
      </c>
      <c r="O105278" s="1" t="s">
        <v>36255</v>
      </c>
      <c r="P105278" s="1" t="s">
        <v>17</v>
      </c>
      <c r="Q105278" s="1" t="s">
        <v>17</v>
      </c>
      <c r="R105278" s="1" t="s">
        <v>17</v>
      </c>
      <c r="S105278" s="1" t="s">
        <v>17</v>
      </c>
      <c r="T105278" s="1" t="s">
        <v>17</v>
      </c>
    </row>
    <row r="105279" spans="8:20" hidden="1" x14ac:dyDescent="0.2">
      <c r="H105279" s="1" t="s">
        <v>217030</v>
      </c>
      <c r="I105279" s="1" t="s">
        <v>217031</v>
      </c>
      <c r="J105279" s="1" t="s">
        <v>217032</v>
      </c>
      <c r="K105279" s="1" t="s">
        <v>217057</v>
      </c>
      <c r="L105279" s="1"/>
      <c r="M105279" s="1"/>
      <c r="N105279" s="1" t="s">
        <v>217058</v>
      </c>
      <c r="O105279" s="1" t="s">
        <v>36255</v>
      </c>
      <c r="P105279" s="1" t="s">
        <v>17</v>
      </c>
      <c r="Q105279" s="1" t="s">
        <v>17</v>
      </c>
      <c r="R105279" s="1" t="s">
        <v>17</v>
      </c>
      <c r="S105279" s="1" t="s">
        <v>17</v>
      </c>
      <c r="T105279" s="1" t="s">
        <v>17</v>
      </c>
    </row>
    <row r="105280" spans="8:20" hidden="1" x14ac:dyDescent="0.2">
      <c r="H105280" s="1" t="s">
        <v>217030</v>
      </c>
      <c r="I105280" s="1" t="s">
        <v>217031</v>
      </c>
      <c r="J105280" s="1" t="s">
        <v>217032</v>
      </c>
      <c r="K105280" s="1" t="s">
        <v>217059</v>
      </c>
      <c r="L105280" s="1"/>
      <c r="M105280" s="1"/>
      <c r="N105280" s="1" t="s">
        <v>217060</v>
      </c>
      <c r="O105280" s="1" t="s">
        <v>36255</v>
      </c>
      <c r="P105280" s="1" t="s">
        <v>17</v>
      </c>
      <c r="Q105280" s="1" t="s">
        <v>17</v>
      </c>
      <c r="R105280" s="1" t="s">
        <v>17</v>
      </c>
      <c r="S105280" s="1" t="s">
        <v>17</v>
      </c>
      <c r="T105280" s="1" t="s">
        <v>17</v>
      </c>
    </row>
    <row r="105281" spans="8:20" hidden="1" x14ac:dyDescent="0.2">
      <c r="H105281" s="1" t="s">
        <v>217030</v>
      </c>
      <c r="I105281" s="1" t="s">
        <v>217031</v>
      </c>
      <c r="J105281" s="1" t="s">
        <v>217032</v>
      </c>
      <c r="K105281" s="1" t="s">
        <v>217061</v>
      </c>
      <c r="L105281" s="1"/>
      <c r="M105281" s="1"/>
      <c r="N105281" s="1" t="s">
        <v>217062</v>
      </c>
      <c r="O105281" s="1" t="s">
        <v>36255</v>
      </c>
      <c r="P105281" s="1" t="s">
        <v>17</v>
      </c>
      <c r="Q105281" s="1" t="s">
        <v>17</v>
      </c>
      <c r="R105281" s="1" t="s">
        <v>17</v>
      </c>
      <c r="S105281" s="1" t="s">
        <v>17</v>
      </c>
      <c r="T105281" s="1" t="s">
        <v>17</v>
      </c>
    </row>
    <row r="105282" spans="8:20" hidden="1" x14ac:dyDescent="0.2">
      <c r="H105282" s="1" t="s">
        <v>217030</v>
      </c>
      <c r="I105282" s="1" t="s">
        <v>217031</v>
      </c>
      <c r="J105282" s="1" t="s">
        <v>217032</v>
      </c>
      <c r="K105282" s="1" t="s">
        <v>217063</v>
      </c>
      <c r="L105282" s="1"/>
      <c r="M105282" s="1"/>
      <c r="N105282" s="1" t="s">
        <v>217064</v>
      </c>
      <c r="O105282" s="1" t="s">
        <v>36255</v>
      </c>
      <c r="P105282" s="1" t="s">
        <v>17</v>
      </c>
      <c r="Q105282" s="1" t="s">
        <v>17</v>
      </c>
      <c r="R105282" s="1" t="s">
        <v>17</v>
      </c>
      <c r="S105282" s="1" t="s">
        <v>17</v>
      </c>
      <c r="T105282" s="1" t="s">
        <v>17</v>
      </c>
    </row>
    <row r="105283" spans="8:20" hidden="1" x14ac:dyDescent="0.2">
      <c r="H105283" s="1" t="s">
        <v>217030</v>
      </c>
      <c r="I105283" s="1" t="s">
        <v>217031</v>
      </c>
      <c r="J105283" s="1" t="s">
        <v>217032</v>
      </c>
      <c r="K105283" s="1" t="s">
        <v>217065</v>
      </c>
      <c r="L105283" s="1"/>
      <c r="M105283" s="1"/>
      <c r="N105283" s="1" t="s">
        <v>217066</v>
      </c>
      <c r="O105283" s="1" t="s">
        <v>36255</v>
      </c>
      <c r="P105283" s="1" t="s">
        <v>17</v>
      </c>
      <c r="Q105283" s="1" t="s">
        <v>17</v>
      </c>
      <c r="R105283" s="1" t="s">
        <v>17</v>
      </c>
      <c r="S105283" s="1" t="s">
        <v>17</v>
      </c>
      <c r="T105283" s="1" t="s">
        <v>17</v>
      </c>
    </row>
    <row r="105284" spans="8:20" hidden="1" x14ac:dyDescent="0.2">
      <c r="H105284" s="1" t="s">
        <v>217030</v>
      </c>
      <c r="I105284" s="1" t="s">
        <v>217031</v>
      </c>
      <c r="J105284" s="1" t="s">
        <v>217032</v>
      </c>
      <c r="K105284" s="1" t="s">
        <v>217067</v>
      </c>
      <c r="L105284" s="1"/>
      <c r="M105284" s="1"/>
      <c r="N105284" s="1" t="s">
        <v>217068</v>
      </c>
      <c r="O105284" s="1" t="s">
        <v>36255</v>
      </c>
      <c r="P105284" s="1" t="s">
        <v>17</v>
      </c>
      <c r="Q105284" s="1" t="s">
        <v>17</v>
      </c>
      <c r="R105284" s="1" t="s">
        <v>17</v>
      </c>
      <c r="S105284" s="1" t="s">
        <v>17</v>
      </c>
      <c r="T105284" s="1" t="s">
        <v>17</v>
      </c>
    </row>
    <row r="105285" spans="8:20" hidden="1" x14ac:dyDescent="0.2">
      <c r="H105285" s="1" t="s">
        <v>217030</v>
      </c>
      <c r="I105285" s="1" t="s">
        <v>217031</v>
      </c>
      <c r="J105285" s="1" t="s">
        <v>217032</v>
      </c>
      <c r="K105285" s="1" t="s">
        <v>217069</v>
      </c>
      <c r="L105285" s="1"/>
      <c r="M105285" s="1"/>
      <c r="N105285" s="1" t="s">
        <v>217070</v>
      </c>
      <c r="O105285" s="1" t="s">
        <v>36255</v>
      </c>
      <c r="P105285" s="1" t="s">
        <v>17</v>
      </c>
      <c r="Q105285" s="1" t="s">
        <v>17</v>
      </c>
      <c r="R105285" s="1" t="s">
        <v>17</v>
      </c>
      <c r="S105285" s="1" t="s">
        <v>17</v>
      </c>
      <c r="T105285" s="1" t="s">
        <v>17</v>
      </c>
    </row>
    <row r="105286" spans="8:20" hidden="1" x14ac:dyDescent="0.2">
      <c r="H105286" s="1" t="s">
        <v>217030</v>
      </c>
      <c r="I105286" s="1" t="s">
        <v>217031</v>
      </c>
      <c r="J105286" s="1" t="s">
        <v>217032</v>
      </c>
      <c r="K105286" s="1" t="s">
        <v>217071</v>
      </c>
      <c r="L105286" s="1"/>
      <c r="M105286" s="1"/>
      <c r="N105286" s="1" t="s">
        <v>217072</v>
      </c>
      <c r="O105286" s="1" t="s">
        <v>36255</v>
      </c>
      <c r="P105286" s="1" t="s">
        <v>17</v>
      </c>
      <c r="Q105286" s="1" t="s">
        <v>17</v>
      </c>
      <c r="R105286" s="1" t="s">
        <v>17</v>
      </c>
      <c r="S105286" s="1" t="s">
        <v>17</v>
      </c>
      <c r="T105286" s="1" t="s">
        <v>17</v>
      </c>
    </row>
    <row r="105287" spans="8:20" hidden="1" x14ac:dyDescent="0.2">
      <c r="H105287" s="1" t="s">
        <v>217030</v>
      </c>
      <c r="I105287" s="1" t="s">
        <v>217031</v>
      </c>
      <c r="J105287" s="1" t="s">
        <v>217032</v>
      </c>
      <c r="K105287" s="1" t="s">
        <v>217073</v>
      </c>
      <c r="L105287" s="1"/>
      <c r="M105287" s="1"/>
      <c r="N105287" s="1" t="s">
        <v>217074</v>
      </c>
      <c r="O105287" s="1" t="s">
        <v>36255</v>
      </c>
      <c r="P105287" s="1" t="s">
        <v>17</v>
      </c>
      <c r="Q105287" s="1" t="s">
        <v>17</v>
      </c>
      <c r="R105287" s="1" t="s">
        <v>17</v>
      </c>
      <c r="S105287" s="1" t="s">
        <v>17</v>
      </c>
      <c r="T105287" s="1" t="s">
        <v>17</v>
      </c>
    </row>
    <row r="105288" spans="8:20" hidden="1" x14ac:dyDescent="0.2">
      <c r="H105288" s="1" t="s">
        <v>217030</v>
      </c>
      <c r="I105288" s="1" t="s">
        <v>217031</v>
      </c>
      <c r="J105288" s="1" t="s">
        <v>217032</v>
      </c>
      <c r="K105288" s="1" t="s">
        <v>217075</v>
      </c>
      <c r="L105288" s="1"/>
      <c r="M105288" s="1"/>
      <c r="N105288" s="1" t="s">
        <v>217076</v>
      </c>
      <c r="O105288" s="1" t="s">
        <v>36255</v>
      </c>
      <c r="P105288" s="1" t="s">
        <v>17</v>
      </c>
      <c r="Q105288" s="1" t="s">
        <v>17</v>
      </c>
      <c r="R105288" s="1" t="s">
        <v>17</v>
      </c>
      <c r="S105288" s="1" t="s">
        <v>17</v>
      </c>
      <c r="T105288" s="1" t="s">
        <v>17</v>
      </c>
    </row>
    <row r="105289" spans="8:20" hidden="1" x14ac:dyDescent="0.2">
      <c r="H105289" s="1" t="s">
        <v>217030</v>
      </c>
      <c r="I105289" s="1" t="s">
        <v>217031</v>
      </c>
      <c r="J105289" s="1" t="s">
        <v>217032</v>
      </c>
      <c r="K105289" s="1" t="s">
        <v>217077</v>
      </c>
      <c r="L105289" s="1"/>
      <c r="M105289" s="1"/>
      <c r="N105289" s="1" t="s">
        <v>217078</v>
      </c>
      <c r="O105289" s="1" t="s">
        <v>36255</v>
      </c>
      <c r="P105289" s="1" t="s">
        <v>17</v>
      </c>
      <c r="Q105289" s="1" t="s">
        <v>17</v>
      </c>
      <c r="R105289" s="1" t="s">
        <v>17</v>
      </c>
      <c r="S105289" s="1" t="s">
        <v>17</v>
      </c>
      <c r="T105289" s="1" t="s">
        <v>17</v>
      </c>
    </row>
    <row r="105290" spans="8:20" hidden="1" x14ac:dyDescent="0.2">
      <c r="H105290" s="1" t="s">
        <v>217030</v>
      </c>
      <c r="I105290" s="1" t="s">
        <v>217031</v>
      </c>
      <c r="J105290" s="1" t="s">
        <v>217032</v>
      </c>
      <c r="K105290" s="1" t="s">
        <v>217079</v>
      </c>
      <c r="L105290" s="1"/>
      <c r="M105290" s="1"/>
      <c r="N105290" s="1" t="s">
        <v>217080</v>
      </c>
      <c r="O105290" s="1" t="s">
        <v>36255</v>
      </c>
      <c r="P105290" s="1" t="s">
        <v>17</v>
      </c>
      <c r="Q105290" s="1" t="s">
        <v>17</v>
      </c>
      <c r="R105290" s="1" t="s">
        <v>17</v>
      </c>
      <c r="S105290" s="1" t="s">
        <v>17</v>
      </c>
      <c r="T105290" s="1" t="s">
        <v>17</v>
      </c>
    </row>
    <row r="105291" spans="8:20" hidden="1" x14ac:dyDescent="0.2">
      <c r="H105291" s="1" t="s">
        <v>217030</v>
      </c>
      <c r="I105291" s="1" t="s">
        <v>217031</v>
      </c>
      <c r="J105291" s="1" t="s">
        <v>217032</v>
      </c>
      <c r="K105291" s="1" t="s">
        <v>217081</v>
      </c>
      <c r="L105291" s="1"/>
      <c r="M105291" s="1"/>
      <c r="N105291" s="1" t="s">
        <v>217082</v>
      </c>
      <c r="O105291" s="1" t="s">
        <v>36255</v>
      </c>
      <c r="P105291" s="1" t="s">
        <v>17</v>
      </c>
      <c r="Q105291" s="1" t="s">
        <v>17</v>
      </c>
      <c r="R105291" s="1" t="s">
        <v>17</v>
      </c>
      <c r="S105291" s="1" t="s">
        <v>17</v>
      </c>
      <c r="T105291" s="1" t="s">
        <v>17</v>
      </c>
    </row>
    <row r="105292" spans="8:20" hidden="1" x14ac:dyDescent="0.2">
      <c r="H105292" s="1" t="s">
        <v>217030</v>
      </c>
      <c r="I105292" s="1" t="s">
        <v>217031</v>
      </c>
      <c r="J105292" s="1" t="s">
        <v>217032</v>
      </c>
      <c r="K105292" s="1" t="s">
        <v>217083</v>
      </c>
      <c r="L105292" s="1"/>
      <c r="M105292" s="1"/>
      <c r="N105292" s="1" t="s">
        <v>217084</v>
      </c>
      <c r="O105292" s="1" t="s">
        <v>36255</v>
      </c>
      <c r="P105292" s="1" t="s">
        <v>17</v>
      </c>
      <c r="Q105292" s="1" t="s">
        <v>17</v>
      </c>
      <c r="R105292" s="1" t="s">
        <v>17</v>
      </c>
      <c r="S105292" s="1" t="s">
        <v>17</v>
      </c>
      <c r="T105292" s="1" t="s">
        <v>17</v>
      </c>
    </row>
    <row r="105293" spans="8:20" hidden="1" x14ac:dyDescent="0.2">
      <c r="H105293" s="1" t="s">
        <v>217030</v>
      </c>
      <c r="I105293" s="1" t="s">
        <v>217031</v>
      </c>
      <c r="J105293" s="1" t="s">
        <v>217032</v>
      </c>
      <c r="K105293" s="1" t="s">
        <v>217085</v>
      </c>
      <c r="L105293" s="1"/>
      <c r="M105293" s="1"/>
      <c r="N105293" s="1" t="s">
        <v>217086</v>
      </c>
      <c r="O105293" s="1" t="s">
        <v>36255</v>
      </c>
      <c r="P105293" s="1" t="s">
        <v>17</v>
      </c>
      <c r="Q105293" s="1" t="s">
        <v>17</v>
      </c>
      <c r="R105293" s="1" t="s">
        <v>17</v>
      </c>
      <c r="S105293" s="1" t="s">
        <v>17</v>
      </c>
      <c r="T105293" s="1" t="s">
        <v>17</v>
      </c>
    </row>
    <row r="105294" spans="8:20" hidden="1" x14ac:dyDescent="0.2">
      <c r="H105294" s="1" t="s">
        <v>217030</v>
      </c>
      <c r="I105294" s="1" t="s">
        <v>217031</v>
      </c>
      <c r="J105294" s="1" t="s">
        <v>217032</v>
      </c>
      <c r="K105294" s="1" t="s">
        <v>217087</v>
      </c>
      <c r="L105294" s="1"/>
      <c r="M105294" s="1"/>
      <c r="N105294" s="1" t="s">
        <v>217088</v>
      </c>
      <c r="O105294" s="1" t="s">
        <v>36255</v>
      </c>
      <c r="P105294" s="1" t="s">
        <v>17</v>
      </c>
      <c r="Q105294" s="1" t="s">
        <v>17</v>
      </c>
      <c r="R105294" s="1" t="s">
        <v>17</v>
      </c>
      <c r="S105294" s="1" t="s">
        <v>17</v>
      </c>
      <c r="T105294" s="1" t="s">
        <v>17</v>
      </c>
    </row>
    <row r="105295" spans="8:20" hidden="1" x14ac:dyDescent="0.2">
      <c r="H105295" s="1" t="s">
        <v>217030</v>
      </c>
      <c r="I105295" s="1" t="s">
        <v>217031</v>
      </c>
      <c r="J105295" s="1" t="s">
        <v>217032</v>
      </c>
      <c r="K105295" s="1" t="s">
        <v>217089</v>
      </c>
      <c r="L105295" s="1"/>
      <c r="M105295" s="1"/>
      <c r="N105295" s="1" t="s">
        <v>217090</v>
      </c>
      <c r="O105295" s="1" t="s">
        <v>36255</v>
      </c>
      <c r="P105295" s="1" t="s">
        <v>17</v>
      </c>
      <c r="Q105295" s="1" t="s">
        <v>17</v>
      </c>
      <c r="R105295" s="1" t="s">
        <v>17</v>
      </c>
      <c r="S105295" s="1" t="s">
        <v>17</v>
      </c>
      <c r="T105295" s="1" t="s">
        <v>17</v>
      </c>
    </row>
    <row r="105296" spans="8:20" hidden="1" x14ac:dyDescent="0.2">
      <c r="H105296" s="1" t="s">
        <v>217030</v>
      </c>
      <c r="I105296" s="1" t="s">
        <v>217031</v>
      </c>
      <c r="J105296" s="1" t="s">
        <v>217032</v>
      </c>
      <c r="K105296" s="1" t="s">
        <v>217091</v>
      </c>
      <c r="L105296" s="1"/>
      <c r="M105296" s="1"/>
      <c r="N105296" s="1" t="s">
        <v>217092</v>
      </c>
      <c r="O105296" s="1" t="s">
        <v>36255</v>
      </c>
      <c r="P105296" s="1" t="s">
        <v>17</v>
      </c>
      <c r="Q105296" s="1" t="s">
        <v>17</v>
      </c>
      <c r="R105296" s="1" t="s">
        <v>17</v>
      </c>
      <c r="S105296" s="1" t="s">
        <v>17</v>
      </c>
      <c r="T105296" s="1" t="s">
        <v>17</v>
      </c>
    </row>
    <row r="105297" spans="8:20" hidden="1" x14ac:dyDescent="0.2">
      <c r="H105297" s="1" t="s">
        <v>217030</v>
      </c>
      <c r="I105297" s="1" t="s">
        <v>217031</v>
      </c>
      <c r="J105297" s="1" t="s">
        <v>217032</v>
      </c>
      <c r="K105297" s="1" t="s">
        <v>217093</v>
      </c>
      <c r="L105297" s="1"/>
      <c r="M105297" s="1"/>
      <c r="N105297" s="1" t="s">
        <v>217094</v>
      </c>
      <c r="O105297" s="1" t="s">
        <v>36255</v>
      </c>
      <c r="P105297" s="1" t="s">
        <v>17</v>
      </c>
      <c r="Q105297" s="1" t="s">
        <v>17</v>
      </c>
      <c r="R105297" s="1" t="s">
        <v>17</v>
      </c>
      <c r="S105297" s="1" t="s">
        <v>17</v>
      </c>
      <c r="T105297" s="1" t="s">
        <v>17</v>
      </c>
    </row>
    <row r="105298" spans="8:20" hidden="1" x14ac:dyDescent="0.2">
      <c r="H105298" s="1" t="s">
        <v>217030</v>
      </c>
      <c r="I105298" s="1" t="s">
        <v>217031</v>
      </c>
      <c r="J105298" s="1" t="s">
        <v>217032</v>
      </c>
      <c r="K105298" s="1" t="s">
        <v>217095</v>
      </c>
      <c r="L105298" s="1"/>
      <c r="M105298" s="1"/>
      <c r="N105298" s="1" t="s">
        <v>217096</v>
      </c>
      <c r="O105298" s="1" t="s">
        <v>36255</v>
      </c>
      <c r="P105298" s="1" t="s">
        <v>17</v>
      </c>
      <c r="Q105298" s="1" t="s">
        <v>17</v>
      </c>
      <c r="R105298" s="1" t="s">
        <v>17</v>
      </c>
      <c r="S105298" s="1" t="s">
        <v>17</v>
      </c>
      <c r="T105298" s="1" t="s">
        <v>17</v>
      </c>
    </row>
    <row r="105299" spans="8:20" hidden="1" x14ac:dyDescent="0.2">
      <c r="H105299" s="1" t="s">
        <v>217030</v>
      </c>
      <c r="I105299" s="1" t="s">
        <v>217031</v>
      </c>
      <c r="J105299" s="1" t="s">
        <v>217032</v>
      </c>
      <c r="K105299" s="1" t="s">
        <v>217097</v>
      </c>
      <c r="L105299" s="1"/>
      <c r="M105299" s="1"/>
      <c r="N105299" s="1" t="s">
        <v>217098</v>
      </c>
      <c r="O105299" s="1" t="s">
        <v>36255</v>
      </c>
      <c r="P105299" s="1" t="s">
        <v>17</v>
      </c>
      <c r="Q105299" s="1" t="s">
        <v>17</v>
      </c>
      <c r="R105299" s="1" t="s">
        <v>17</v>
      </c>
      <c r="S105299" s="1" t="s">
        <v>17</v>
      </c>
      <c r="T105299" s="1" t="s">
        <v>17</v>
      </c>
    </row>
    <row r="105300" spans="8:20" hidden="1" x14ac:dyDescent="0.2">
      <c r="H105300" s="1" t="s">
        <v>217030</v>
      </c>
      <c r="I105300" s="1" t="s">
        <v>217031</v>
      </c>
      <c r="J105300" s="1" t="s">
        <v>217032</v>
      </c>
      <c r="K105300" s="1" t="s">
        <v>217099</v>
      </c>
      <c r="L105300" s="1"/>
      <c r="M105300" s="1"/>
      <c r="N105300" s="1" t="s">
        <v>217100</v>
      </c>
      <c r="O105300" s="1" t="s">
        <v>36255</v>
      </c>
      <c r="P105300" s="1" t="s">
        <v>17</v>
      </c>
      <c r="Q105300" s="1" t="s">
        <v>17</v>
      </c>
      <c r="R105300" s="1" t="s">
        <v>17</v>
      </c>
      <c r="S105300" s="1" t="s">
        <v>17</v>
      </c>
      <c r="T105300" s="1" t="s">
        <v>17</v>
      </c>
    </row>
    <row r="105301" spans="8:20" hidden="1" x14ac:dyDescent="0.2">
      <c r="H105301" s="1" t="s">
        <v>217030</v>
      </c>
      <c r="I105301" s="1" t="s">
        <v>217031</v>
      </c>
      <c r="J105301" s="1" t="s">
        <v>217032</v>
      </c>
      <c r="K105301" s="1" t="s">
        <v>217101</v>
      </c>
      <c r="L105301" s="1"/>
      <c r="M105301" s="1"/>
      <c r="N105301" s="1" t="s">
        <v>217102</v>
      </c>
      <c r="O105301" s="1" t="s">
        <v>36255</v>
      </c>
      <c r="P105301" s="1" t="s">
        <v>17</v>
      </c>
      <c r="Q105301" s="1" t="s">
        <v>17</v>
      </c>
      <c r="R105301" s="1" t="s">
        <v>17</v>
      </c>
      <c r="S105301" s="1" t="s">
        <v>17</v>
      </c>
      <c r="T105301" s="1" t="s">
        <v>17</v>
      </c>
    </row>
    <row r="105302" spans="8:20" hidden="1" x14ac:dyDescent="0.2">
      <c r="H105302" s="1" t="s">
        <v>217030</v>
      </c>
      <c r="I105302" s="1" t="s">
        <v>217031</v>
      </c>
      <c r="J105302" s="1" t="s">
        <v>217032</v>
      </c>
      <c r="K105302" s="1" t="s">
        <v>217103</v>
      </c>
      <c r="L105302" s="1"/>
      <c r="M105302" s="1"/>
      <c r="N105302" s="1" t="s">
        <v>217104</v>
      </c>
      <c r="O105302" s="1" t="s">
        <v>36255</v>
      </c>
      <c r="P105302" s="1" t="s">
        <v>17</v>
      </c>
      <c r="Q105302" s="1" t="s">
        <v>17</v>
      </c>
      <c r="R105302" s="1" t="s">
        <v>17</v>
      </c>
      <c r="S105302" s="1" t="s">
        <v>17</v>
      </c>
      <c r="T105302" s="1" t="s">
        <v>17</v>
      </c>
    </row>
    <row r="105303" spans="8:20" hidden="1" x14ac:dyDescent="0.2">
      <c r="H105303" s="1" t="s">
        <v>217030</v>
      </c>
      <c r="I105303" s="1" t="s">
        <v>217031</v>
      </c>
      <c r="J105303" s="1" t="s">
        <v>217032</v>
      </c>
      <c r="K105303" s="1" t="s">
        <v>217105</v>
      </c>
      <c r="L105303" s="1"/>
      <c r="M105303" s="1"/>
      <c r="N105303" s="1" t="s">
        <v>217106</v>
      </c>
      <c r="O105303" s="1" t="s">
        <v>36255</v>
      </c>
      <c r="P105303" s="1" t="s">
        <v>17</v>
      </c>
      <c r="Q105303" s="1" t="s">
        <v>17</v>
      </c>
      <c r="R105303" s="1" t="s">
        <v>17</v>
      </c>
      <c r="S105303" s="1" t="s">
        <v>17</v>
      </c>
      <c r="T105303" s="1" t="s">
        <v>17</v>
      </c>
    </row>
    <row r="105304" spans="8:20" hidden="1" x14ac:dyDescent="0.2">
      <c r="H105304" s="1" t="s">
        <v>216443</v>
      </c>
      <c r="I105304" s="1" t="s">
        <v>216444</v>
      </c>
      <c r="J105304" s="1" t="s">
        <v>216445</v>
      </c>
      <c r="K105304" s="1" t="s">
        <v>216446</v>
      </c>
      <c r="L105304" s="1"/>
      <c r="M105304" s="1"/>
      <c r="N105304" s="1" t="s">
        <v>216447</v>
      </c>
      <c r="O105304" s="1" t="s">
        <v>216448</v>
      </c>
      <c r="P105304" s="1" t="s">
        <v>17</v>
      </c>
      <c r="Q105304" s="1" t="s">
        <v>17</v>
      </c>
      <c r="R105304" s="1" t="s">
        <v>17</v>
      </c>
      <c r="S105304" s="1" t="s">
        <v>17</v>
      </c>
      <c r="T105304" s="1" t="s">
        <v>17</v>
      </c>
    </row>
    <row r="105305" spans="8:20" hidden="1" x14ac:dyDescent="0.2">
      <c r="H105305" s="1" t="s">
        <v>216443</v>
      </c>
      <c r="I105305" s="1" t="s">
        <v>216444</v>
      </c>
      <c r="J105305" s="1" t="s">
        <v>216445</v>
      </c>
      <c r="K105305" s="1" t="s">
        <v>216451</v>
      </c>
      <c r="L105305" s="1"/>
      <c r="M105305" s="1"/>
      <c r="N105305" s="1" t="s">
        <v>216452</v>
      </c>
      <c r="O105305" s="1" t="s">
        <v>216453</v>
      </c>
      <c r="P105305" s="1" t="s">
        <v>17</v>
      </c>
      <c r="Q105305" s="1" t="s">
        <v>17</v>
      </c>
      <c r="R105305" s="1" t="s">
        <v>17</v>
      </c>
      <c r="S105305" s="1" t="s">
        <v>17</v>
      </c>
      <c r="T105305" s="1" t="s">
        <v>17</v>
      </c>
    </row>
    <row r="105306" spans="8:20" hidden="1" x14ac:dyDescent="0.2">
      <c r="H105306" s="1" t="s">
        <v>216443</v>
      </c>
      <c r="I105306" s="1" t="s">
        <v>216444</v>
      </c>
      <c r="J105306" s="1" t="s">
        <v>216445</v>
      </c>
      <c r="K105306" s="1" t="s">
        <v>216454</v>
      </c>
      <c r="L105306" s="1"/>
      <c r="M105306" s="1"/>
      <c r="N105306" s="1" t="s">
        <v>216455</v>
      </c>
      <c r="O105306" s="1" t="s">
        <v>216456</v>
      </c>
      <c r="P105306" s="1" t="s">
        <v>17</v>
      </c>
      <c r="Q105306" s="1" t="s">
        <v>17</v>
      </c>
      <c r="R105306" s="1" t="s">
        <v>17</v>
      </c>
      <c r="S105306" s="1" t="s">
        <v>17</v>
      </c>
      <c r="T105306" s="1" t="s">
        <v>17</v>
      </c>
    </row>
    <row r="105307" spans="8:20" hidden="1" x14ac:dyDescent="0.2">
      <c r="H105307" s="1" t="s">
        <v>216443</v>
      </c>
      <c r="I105307" s="1" t="s">
        <v>216444</v>
      </c>
      <c r="J105307" s="1" t="s">
        <v>216445</v>
      </c>
      <c r="K105307" s="1" t="s">
        <v>216457</v>
      </c>
      <c r="L105307" s="1"/>
      <c r="M105307" s="1"/>
      <c r="N105307" s="1" t="s">
        <v>216458</v>
      </c>
      <c r="O105307" s="1" t="s">
        <v>216459</v>
      </c>
      <c r="P105307" s="1" t="s">
        <v>17</v>
      </c>
      <c r="Q105307" s="1" t="s">
        <v>17</v>
      </c>
      <c r="R105307" s="1" t="s">
        <v>17</v>
      </c>
      <c r="S105307" s="1" t="s">
        <v>17</v>
      </c>
      <c r="T105307" s="1" t="s">
        <v>17</v>
      </c>
    </row>
    <row r="105308" spans="8:20" hidden="1" x14ac:dyDescent="0.2">
      <c r="H105308" s="1" t="s">
        <v>216443</v>
      </c>
      <c r="I105308" s="1" t="s">
        <v>216444</v>
      </c>
      <c r="J105308" s="1" t="s">
        <v>216445</v>
      </c>
      <c r="K105308" s="1" t="s">
        <v>216460</v>
      </c>
      <c r="L105308" s="1"/>
      <c r="M105308" s="1"/>
      <c r="N105308" s="1" t="s">
        <v>216461</v>
      </c>
      <c r="O105308" s="1" t="s">
        <v>216462</v>
      </c>
      <c r="P105308" s="1" t="s">
        <v>17</v>
      </c>
      <c r="Q105308" s="1" t="s">
        <v>17</v>
      </c>
      <c r="R105308" s="1" t="s">
        <v>17</v>
      </c>
      <c r="S105308" s="1" t="s">
        <v>17</v>
      </c>
      <c r="T105308" s="1" t="s">
        <v>17</v>
      </c>
    </row>
    <row r="105309" spans="8:20" hidden="1" x14ac:dyDescent="0.2">
      <c r="H105309" s="1" t="s">
        <v>216443</v>
      </c>
      <c r="I105309" s="1" t="s">
        <v>216444</v>
      </c>
      <c r="J105309" s="1" t="s">
        <v>216445</v>
      </c>
      <c r="K105309" s="1" t="s">
        <v>216463</v>
      </c>
      <c r="L105309" s="1"/>
      <c r="M105309" s="1"/>
      <c r="N105309" s="1" t="s">
        <v>216464</v>
      </c>
      <c r="O105309" s="1" t="s">
        <v>216465</v>
      </c>
      <c r="P105309" s="1" t="s">
        <v>17</v>
      </c>
      <c r="Q105309" s="1" t="s">
        <v>17</v>
      </c>
      <c r="R105309" s="1" t="s">
        <v>17</v>
      </c>
      <c r="S105309" s="1" t="s">
        <v>17</v>
      </c>
      <c r="T105309" s="1" t="s">
        <v>17</v>
      </c>
    </row>
    <row r="105310" spans="8:20" hidden="1" x14ac:dyDescent="0.2">
      <c r="H105310" s="1" t="s">
        <v>216443</v>
      </c>
      <c r="I105310" s="1" t="s">
        <v>216444</v>
      </c>
      <c r="J105310" s="1" t="s">
        <v>216445</v>
      </c>
      <c r="K105310" s="1" t="s">
        <v>216466</v>
      </c>
      <c r="L105310" s="1"/>
      <c r="M105310" s="1"/>
      <c r="N105310" s="1" t="s">
        <v>216467</v>
      </c>
      <c r="O105310" s="1" t="s">
        <v>216468</v>
      </c>
      <c r="P105310" s="1" t="s">
        <v>17</v>
      </c>
      <c r="Q105310" s="1" t="s">
        <v>17</v>
      </c>
      <c r="R105310" s="1" t="s">
        <v>17</v>
      </c>
      <c r="S105310" s="1" t="s">
        <v>17</v>
      </c>
      <c r="T105310" s="1" t="s">
        <v>17</v>
      </c>
    </row>
    <row r="105311" spans="8:20" hidden="1" x14ac:dyDescent="0.2">
      <c r="H105311" s="1" t="s">
        <v>216443</v>
      </c>
      <c r="I105311" s="1" t="s">
        <v>216444</v>
      </c>
      <c r="J105311" s="1" t="s">
        <v>216445</v>
      </c>
      <c r="K105311" s="1" t="s">
        <v>216469</v>
      </c>
      <c r="L105311" s="1"/>
      <c r="M105311" s="1"/>
      <c r="N105311" s="1" t="s">
        <v>216470</v>
      </c>
      <c r="O105311" s="1" t="s">
        <v>216471</v>
      </c>
      <c r="P105311" s="1" t="s">
        <v>17</v>
      </c>
      <c r="Q105311" s="1" t="s">
        <v>17</v>
      </c>
      <c r="R105311" s="1" t="s">
        <v>17</v>
      </c>
      <c r="S105311" s="1" t="s">
        <v>17</v>
      </c>
      <c r="T105311" s="1" t="s">
        <v>17</v>
      </c>
    </row>
    <row r="105312" spans="8:20" hidden="1" x14ac:dyDescent="0.2">
      <c r="H105312" s="1" t="s">
        <v>216472</v>
      </c>
      <c r="I105312" s="1" t="s">
        <v>216473</v>
      </c>
      <c r="J105312" s="1" t="s">
        <v>216474</v>
      </c>
      <c r="K105312" s="1" t="s">
        <v>216475</v>
      </c>
      <c r="L105312" s="1"/>
      <c r="M105312" s="1"/>
      <c r="N105312" s="1" t="s">
        <v>216476</v>
      </c>
      <c r="O105312" s="1" t="s">
        <v>216477</v>
      </c>
      <c r="P105312" s="1" t="s">
        <v>17</v>
      </c>
      <c r="Q105312" s="1" t="s">
        <v>17</v>
      </c>
      <c r="R105312" s="1" t="s">
        <v>17</v>
      </c>
      <c r="S105312" s="1" t="s">
        <v>17</v>
      </c>
      <c r="T105312" s="1" t="s">
        <v>17</v>
      </c>
    </row>
    <row r="105313" spans="8:20" hidden="1" x14ac:dyDescent="0.2">
      <c r="H105313" s="1" t="s">
        <v>216472</v>
      </c>
      <c r="I105313" s="1" t="s">
        <v>216473</v>
      </c>
      <c r="J105313" s="1" t="s">
        <v>216474</v>
      </c>
      <c r="K105313" s="1" t="s">
        <v>216479</v>
      </c>
      <c r="L105313" s="1"/>
      <c r="M105313" s="1"/>
      <c r="N105313" s="1" t="s">
        <v>216480</v>
      </c>
      <c r="O105313" s="1" t="s">
        <v>216477</v>
      </c>
      <c r="P105313" s="1" t="s">
        <v>17</v>
      </c>
      <c r="Q105313" s="1" t="s">
        <v>17</v>
      </c>
      <c r="R105313" s="1" t="s">
        <v>17</v>
      </c>
      <c r="S105313" s="1" t="s">
        <v>17</v>
      </c>
      <c r="T105313" s="1" t="s">
        <v>17</v>
      </c>
    </row>
    <row r="105314" spans="8:20" hidden="1" x14ac:dyDescent="0.2">
      <c r="H105314" s="1" t="s">
        <v>216472</v>
      </c>
      <c r="I105314" s="1" t="s">
        <v>216473</v>
      </c>
      <c r="J105314" s="1" t="s">
        <v>216474</v>
      </c>
      <c r="K105314" s="1" t="s">
        <v>216481</v>
      </c>
      <c r="L105314" s="1"/>
      <c r="M105314" s="1"/>
      <c r="N105314" s="1" t="s">
        <v>216482</v>
      </c>
      <c r="O105314" s="1" t="s">
        <v>216477</v>
      </c>
      <c r="P105314" s="1" t="s">
        <v>17</v>
      </c>
      <c r="Q105314" s="1" t="s">
        <v>17</v>
      </c>
      <c r="R105314" s="1" t="s">
        <v>17</v>
      </c>
      <c r="S105314" s="1" t="s">
        <v>17</v>
      </c>
      <c r="T105314" s="1" t="s">
        <v>17</v>
      </c>
    </row>
    <row r="105315" spans="8:20" hidden="1" x14ac:dyDescent="0.2">
      <c r="H105315" s="1" t="s">
        <v>216472</v>
      </c>
      <c r="I105315" s="1" t="s">
        <v>216473</v>
      </c>
      <c r="J105315" s="1" t="s">
        <v>216474</v>
      </c>
      <c r="K105315" s="1" t="s">
        <v>216483</v>
      </c>
      <c r="L105315" s="1"/>
      <c r="M105315" s="1"/>
      <c r="N105315" s="1" t="s">
        <v>216484</v>
      </c>
      <c r="O105315" s="1" t="s">
        <v>216477</v>
      </c>
      <c r="P105315" s="1" t="s">
        <v>17</v>
      </c>
      <c r="Q105315" s="1" t="s">
        <v>17</v>
      </c>
      <c r="R105315" s="1" t="s">
        <v>17</v>
      </c>
      <c r="S105315" s="1" t="s">
        <v>17</v>
      </c>
      <c r="T105315" s="1" t="s">
        <v>17</v>
      </c>
    </row>
    <row r="105316" spans="8:20" hidden="1" x14ac:dyDescent="0.2">
      <c r="H105316" s="1" t="s">
        <v>216472</v>
      </c>
      <c r="I105316" s="1" t="s">
        <v>216473</v>
      </c>
      <c r="J105316" s="1" t="s">
        <v>216474</v>
      </c>
      <c r="K105316" s="1" t="s">
        <v>216485</v>
      </c>
      <c r="L105316" s="1"/>
      <c r="M105316" s="1"/>
      <c r="N105316" s="1" t="s">
        <v>216486</v>
      </c>
      <c r="O105316" s="1" t="s">
        <v>216477</v>
      </c>
      <c r="P105316" s="1" t="s">
        <v>17</v>
      </c>
      <c r="Q105316" s="1" t="s">
        <v>17</v>
      </c>
      <c r="R105316" s="1" t="s">
        <v>17</v>
      </c>
      <c r="S105316" s="1" t="s">
        <v>17</v>
      </c>
      <c r="T105316" s="1" t="s">
        <v>17</v>
      </c>
    </row>
    <row r="105317" spans="8:20" hidden="1" x14ac:dyDescent="0.2">
      <c r="H105317" s="1" t="s">
        <v>216472</v>
      </c>
      <c r="I105317" s="1" t="s">
        <v>216473</v>
      </c>
      <c r="J105317" s="1" t="s">
        <v>216474</v>
      </c>
      <c r="K105317" s="1" t="s">
        <v>216487</v>
      </c>
      <c r="L105317" s="1"/>
      <c r="M105317" s="1"/>
      <c r="N105317" s="1" t="s">
        <v>216488</v>
      </c>
      <c r="O105317" s="1" t="s">
        <v>216477</v>
      </c>
      <c r="P105317" s="1" t="s">
        <v>17</v>
      </c>
      <c r="Q105317" s="1" t="s">
        <v>17</v>
      </c>
      <c r="R105317" s="1" t="s">
        <v>17</v>
      </c>
      <c r="S105317" s="1" t="s">
        <v>17</v>
      </c>
      <c r="T105317" s="1" t="s">
        <v>17</v>
      </c>
    </row>
    <row r="105318" spans="8:20" hidden="1" x14ac:dyDescent="0.2">
      <c r="H105318" s="1" t="s">
        <v>216472</v>
      </c>
      <c r="I105318" s="1" t="s">
        <v>216473</v>
      </c>
      <c r="J105318" s="1" t="s">
        <v>216474</v>
      </c>
      <c r="K105318" s="1" t="s">
        <v>216489</v>
      </c>
      <c r="L105318" s="1"/>
      <c r="M105318" s="1"/>
      <c r="N105318" s="1" t="s">
        <v>216490</v>
      </c>
      <c r="O105318" s="1" t="s">
        <v>216477</v>
      </c>
      <c r="P105318" s="1" t="s">
        <v>17</v>
      </c>
      <c r="Q105318" s="1" t="s">
        <v>17</v>
      </c>
      <c r="R105318" s="1" t="s">
        <v>17</v>
      </c>
      <c r="S105318" s="1" t="s">
        <v>17</v>
      </c>
      <c r="T105318" s="1" t="s">
        <v>17</v>
      </c>
    </row>
    <row r="105319" spans="8:20" hidden="1" x14ac:dyDescent="0.2">
      <c r="H105319" s="1" t="s">
        <v>216472</v>
      </c>
      <c r="I105319" s="1" t="s">
        <v>216473</v>
      </c>
      <c r="J105319" s="1" t="s">
        <v>216474</v>
      </c>
      <c r="K105319" s="1" t="s">
        <v>216491</v>
      </c>
      <c r="L105319" s="1"/>
      <c r="M105319" s="1"/>
      <c r="N105319" s="1" t="s">
        <v>216492</v>
      </c>
      <c r="O105319" s="1" t="s">
        <v>216477</v>
      </c>
      <c r="P105319" s="1" t="s">
        <v>17</v>
      </c>
      <c r="Q105319" s="1" t="s">
        <v>17</v>
      </c>
      <c r="R105319" s="1" t="s">
        <v>17</v>
      </c>
      <c r="S105319" s="1" t="s">
        <v>17</v>
      </c>
      <c r="T105319" s="1" t="s">
        <v>17</v>
      </c>
    </row>
    <row r="105320" spans="8:20" hidden="1" x14ac:dyDescent="0.2">
      <c r="H105320" s="1" t="s">
        <v>216472</v>
      </c>
      <c r="I105320" s="1" t="s">
        <v>216473</v>
      </c>
      <c r="J105320" s="1" t="s">
        <v>216474</v>
      </c>
      <c r="K105320" s="1" t="s">
        <v>216493</v>
      </c>
      <c r="L105320" s="1"/>
      <c r="M105320" s="1"/>
      <c r="N105320" s="1" t="s">
        <v>216494</v>
      </c>
      <c r="O105320" s="1" t="s">
        <v>216477</v>
      </c>
      <c r="P105320" s="1" t="s">
        <v>17</v>
      </c>
      <c r="Q105320" s="1" t="s">
        <v>17</v>
      </c>
      <c r="R105320" s="1" t="s">
        <v>17</v>
      </c>
      <c r="S105320" s="1" t="s">
        <v>17</v>
      </c>
      <c r="T105320" s="1" t="s">
        <v>17</v>
      </c>
    </row>
    <row r="105321" spans="8:20" hidden="1" x14ac:dyDescent="0.2">
      <c r="H105321" s="1" t="s">
        <v>216472</v>
      </c>
      <c r="I105321" s="1" t="s">
        <v>216473</v>
      </c>
      <c r="J105321" s="1" t="s">
        <v>216474</v>
      </c>
      <c r="K105321" s="1" t="s">
        <v>216495</v>
      </c>
      <c r="L105321" s="1"/>
      <c r="M105321" s="1"/>
      <c r="N105321" s="1" t="s">
        <v>216496</v>
      </c>
      <c r="O105321" s="1" t="s">
        <v>216477</v>
      </c>
      <c r="P105321" s="1" t="s">
        <v>17</v>
      </c>
      <c r="Q105321" s="1" t="s">
        <v>17</v>
      </c>
      <c r="R105321" s="1" t="s">
        <v>17</v>
      </c>
      <c r="S105321" s="1" t="s">
        <v>17</v>
      </c>
      <c r="T105321" s="1" t="s">
        <v>17</v>
      </c>
    </row>
    <row r="105322" spans="8:20" hidden="1" x14ac:dyDescent="0.2">
      <c r="H105322" s="1" t="s">
        <v>216472</v>
      </c>
      <c r="I105322" s="1" t="s">
        <v>216473</v>
      </c>
      <c r="J105322" s="1" t="s">
        <v>216474</v>
      </c>
      <c r="K105322" s="1" t="s">
        <v>216497</v>
      </c>
      <c r="L105322" s="1"/>
      <c r="M105322" s="1"/>
      <c r="N105322" s="1" t="s">
        <v>216498</v>
      </c>
      <c r="O105322" s="1" t="s">
        <v>216477</v>
      </c>
      <c r="P105322" s="1" t="s">
        <v>17</v>
      </c>
      <c r="Q105322" s="1" t="s">
        <v>17</v>
      </c>
      <c r="R105322" s="1" t="s">
        <v>17</v>
      </c>
      <c r="S105322" s="1" t="s">
        <v>17</v>
      </c>
      <c r="T105322" s="1" t="s">
        <v>17</v>
      </c>
    </row>
    <row r="105323" spans="8:20" hidden="1" x14ac:dyDescent="0.2">
      <c r="H105323" s="1" t="s">
        <v>216472</v>
      </c>
      <c r="I105323" s="1" t="s">
        <v>216473</v>
      </c>
      <c r="J105323" s="1" t="s">
        <v>216474</v>
      </c>
      <c r="K105323" s="1" t="s">
        <v>216499</v>
      </c>
      <c r="L105323" s="1"/>
      <c r="M105323" s="1"/>
      <c r="N105323" s="1" t="s">
        <v>216500</v>
      </c>
      <c r="O105323" s="1" t="s">
        <v>216477</v>
      </c>
      <c r="P105323" s="1" t="s">
        <v>17</v>
      </c>
      <c r="Q105323" s="1" t="s">
        <v>17</v>
      </c>
      <c r="R105323" s="1" t="s">
        <v>17</v>
      </c>
      <c r="S105323" s="1" t="s">
        <v>17</v>
      </c>
      <c r="T105323" s="1" t="s">
        <v>17</v>
      </c>
    </row>
    <row r="105324" spans="8:20" hidden="1" x14ac:dyDescent="0.2">
      <c r="H105324" s="1" t="s">
        <v>216472</v>
      </c>
      <c r="I105324" s="1" t="s">
        <v>216473</v>
      </c>
      <c r="J105324" s="1" t="s">
        <v>216474</v>
      </c>
      <c r="K105324" s="1" t="s">
        <v>216501</v>
      </c>
      <c r="L105324" s="1"/>
      <c r="M105324" s="1"/>
      <c r="N105324" s="1" t="s">
        <v>216502</v>
      </c>
      <c r="O105324" s="1" t="s">
        <v>216477</v>
      </c>
      <c r="P105324" s="1" t="s">
        <v>17</v>
      </c>
      <c r="Q105324" s="1" t="s">
        <v>17</v>
      </c>
      <c r="R105324" s="1" t="s">
        <v>17</v>
      </c>
      <c r="S105324" s="1" t="s">
        <v>17</v>
      </c>
      <c r="T105324" s="1" t="s">
        <v>17</v>
      </c>
    </row>
    <row r="105325" spans="8:20" hidden="1" x14ac:dyDescent="0.2">
      <c r="H105325" s="1" t="s">
        <v>216472</v>
      </c>
      <c r="I105325" s="1" t="s">
        <v>216473</v>
      </c>
      <c r="J105325" s="1" t="s">
        <v>216474</v>
      </c>
      <c r="K105325" s="1" t="s">
        <v>216503</v>
      </c>
      <c r="L105325" s="1"/>
      <c r="M105325" s="1"/>
      <c r="N105325" s="1" t="s">
        <v>216504</v>
      </c>
      <c r="O105325" s="1" t="s">
        <v>216477</v>
      </c>
      <c r="P105325" s="1" t="s">
        <v>17</v>
      </c>
      <c r="Q105325" s="1" t="s">
        <v>17</v>
      </c>
      <c r="R105325" s="1" t="s">
        <v>17</v>
      </c>
      <c r="S105325" s="1" t="s">
        <v>17</v>
      </c>
      <c r="T105325" s="1" t="s">
        <v>17</v>
      </c>
    </row>
    <row r="105326" spans="8:20" hidden="1" x14ac:dyDescent="0.2">
      <c r="H105326" s="1" t="s">
        <v>216472</v>
      </c>
      <c r="I105326" s="1" t="s">
        <v>216473</v>
      </c>
      <c r="J105326" s="1" t="s">
        <v>216474</v>
      </c>
      <c r="K105326" s="1" t="s">
        <v>216505</v>
      </c>
      <c r="L105326" s="1"/>
      <c r="M105326" s="1"/>
      <c r="N105326" s="1" t="s">
        <v>216506</v>
      </c>
      <c r="O105326" s="1" t="s">
        <v>216477</v>
      </c>
      <c r="P105326" s="1" t="s">
        <v>17</v>
      </c>
      <c r="Q105326" s="1" t="s">
        <v>17</v>
      </c>
      <c r="R105326" s="1" t="s">
        <v>17</v>
      </c>
      <c r="S105326" s="1" t="s">
        <v>17</v>
      </c>
      <c r="T105326" s="1" t="s">
        <v>17</v>
      </c>
    </row>
    <row r="105327" spans="8:20" hidden="1" x14ac:dyDescent="0.2">
      <c r="H105327" s="1" t="s">
        <v>216472</v>
      </c>
      <c r="I105327" s="1" t="s">
        <v>216473</v>
      </c>
      <c r="J105327" s="1" t="s">
        <v>216474</v>
      </c>
      <c r="K105327" s="1" t="s">
        <v>216507</v>
      </c>
      <c r="L105327" s="1"/>
      <c r="M105327" s="1"/>
      <c r="N105327" s="1" t="s">
        <v>216508</v>
      </c>
      <c r="O105327" s="1" t="s">
        <v>216477</v>
      </c>
      <c r="P105327" s="1" t="s">
        <v>17</v>
      </c>
      <c r="Q105327" s="1" t="s">
        <v>17</v>
      </c>
      <c r="R105327" s="1" t="s">
        <v>17</v>
      </c>
      <c r="S105327" s="1" t="s">
        <v>17</v>
      </c>
      <c r="T105327" s="1" t="s">
        <v>17</v>
      </c>
    </row>
    <row r="105328" spans="8:20" hidden="1" x14ac:dyDescent="0.2">
      <c r="H105328" s="1" t="s">
        <v>216472</v>
      </c>
      <c r="I105328" s="1" t="s">
        <v>216473</v>
      </c>
      <c r="J105328" s="1" t="s">
        <v>216474</v>
      </c>
      <c r="K105328" s="1" t="s">
        <v>216509</v>
      </c>
      <c r="L105328" s="1"/>
      <c r="M105328" s="1"/>
      <c r="N105328" s="1" t="s">
        <v>216510</v>
      </c>
      <c r="O105328" s="1" t="s">
        <v>216477</v>
      </c>
      <c r="P105328" s="1" t="s">
        <v>17</v>
      </c>
      <c r="Q105328" s="1" t="s">
        <v>17</v>
      </c>
      <c r="R105328" s="1" t="s">
        <v>17</v>
      </c>
      <c r="S105328" s="1" t="s">
        <v>17</v>
      </c>
      <c r="T105328" s="1" t="s">
        <v>17</v>
      </c>
    </row>
    <row r="105329" spans="8:20" hidden="1" x14ac:dyDescent="0.2">
      <c r="H105329" s="1" t="s">
        <v>216472</v>
      </c>
      <c r="I105329" s="1" t="s">
        <v>216473</v>
      </c>
      <c r="J105329" s="1" t="s">
        <v>216474</v>
      </c>
      <c r="K105329" s="1" t="s">
        <v>216511</v>
      </c>
      <c r="L105329" s="1"/>
      <c r="M105329" s="1"/>
      <c r="N105329" s="1" t="s">
        <v>216512</v>
      </c>
      <c r="O105329" s="1" t="s">
        <v>216477</v>
      </c>
      <c r="P105329" s="1" t="s">
        <v>17</v>
      </c>
      <c r="Q105329" s="1" t="s">
        <v>17</v>
      </c>
      <c r="R105329" s="1" t="s">
        <v>17</v>
      </c>
      <c r="S105329" s="1" t="s">
        <v>17</v>
      </c>
      <c r="T105329" s="1" t="s">
        <v>17</v>
      </c>
    </row>
    <row r="105330" spans="8:20" hidden="1" x14ac:dyDescent="0.2">
      <c r="H105330" s="1" t="s">
        <v>216472</v>
      </c>
      <c r="I105330" s="1" t="s">
        <v>216473</v>
      </c>
      <c r="J105330" s="1" t="s">
        <v>216474</v>
      </c>
      <c r="K105330" s="1" t="s">
        <v>216513</v>
      </c>
      <c r="L105330" s="1"/>
      <c r="M105330" s="1"/>
      <c r="N105330" s="1" t="s">
        <v>216514</v>
      </c>
      <c r="O105330" s="1" t="s">
        <v>216477</v>
      </c>
      <c r="P105330" s="1" t="s">
        <v>17</v>
      </c>
      <c r="Q105330" s="1" t="s">
        <v>17</v>
      </c>
      <c r="R105330" s="1" t="s">
        <v>17</v>
      </c>
      <c r="S105330" s="1" t="s">
        <v>17</v>
      </c>
      <c r="T105330" s="1" t="s">
        <v>17</v>
      </c>
    </row>
    <row r="105331" spans="8:20" hidden="1" x14ac:dyDescent="0.2">
      <c r="H105331" s="1" t="s">
        <v>216472</v>
      </c>
      <c r="I105331" s="1" t="s">
        <v>216473</v>
      </c>
      <c r="J105331" s="1" t="s">
        <v>216474</v>
      </c>
      <c r="K105331" s="1" t="s">
        <v>216515</v>
      </c>
      <c r="L105331" s="1"/>
      <c r="M105331" s="1"/>
      <c r="N105331" s="1" t="s">
        <v>216516</v>
      </c>
      <c r="O105331" s="1" t="s">
        <v>216477</v>
      </c>
      <c r="P105331" s="1" t="s">
        <v>17</v>
      </c>
      <c r="Q105331" s="1" t="s">
        <v>17</v>
      </c>
      <c r="R105331" s="1" t="s">
        <v>17</v>
      </c>
      <c r="S105331" s="1" t="s">
        <v>17</v>
      </c>
      <c r="T105331" s="1" t="s">
        <v>17</v>
      </c>
    </row>
    <row r="105332" spans="8:20" hidden="1" x14ac:dyDescent="0.2">
      <c r="H105332" s="1" t="s">
        <v>216472</v>
      </c>
      <c r="I105332" s="1" t="s">
        <v>216473</v>
      </c>
      <c r="J105332" s="1" t="s">
        <v>216474</v>
      </c>
      <c r="K105332" s="1" t="s">
        <v>216517</v>
      </c>
      <c r="L105332" s="1"/>
      <c r="M105332" s="1"/>
      <c r="N105332" s="1" t="s">
        <v>216518</v>
      </c>
      <c r="O105332" s="1" t="s">
        <v>216477</v>
      </c>
      <c r="P105332" s="1" t="s">
        <v>17</v>
      </c>
      <c r="Q105332" s="1" t="s">
        <v>17</v>
      </c>
      <c r="R105332" s="1" t="s">
        <v>17</v>
      </c>
      <c r="S105332" s="1" t="s">
        <v>17</v>
      </c>
      <c r="T105332" s="1" t="s">
        <v>17</v>
      </c>
    </row>
    <row r="105333" spans="8:20" hidden="1" x14ac:dyDescent="0.2">
      <c r="H105333" s="1" t="s">
        <v>216472</v>
      </c>
      <c r="I105333" s="1" t="s">
        <v>216473</v>
      </c>
      <c r="J105333" s="1" t="s">
        <v>216474</v>
      </c>
      <c r="K105333" s="1" t="s">
        <v>216519</v>
      </c>
      <c r="L105333" s="1"/>
      <c r="M105333" s="1"/>
      <c r="N105333" s="1" t="s">
        <v>216520</v>
      </c>
      <c r="O105333" s="1" t="s">
        <v>216477</v>
      </c>
      <c r="P105333" s="1" t="s">
        <v>17</v>
      </c>
      <c r="Q105333" s="1" t="s">
        <v>17</v>
      </c>
      <c r="R105333" s="1" t="s">
        <v>17</v>
      </c>
      <c r="S105333" s="1" t="s">
        <v>17</v>
      </c>
      <c r="T105333" s="1" t="s">
        <v>17</v>
      </c>
    </row>
    <row r="105334" spans="8:20" hidden="1" x14ac:dyDescent="0.2">
      <c r="H105334" s="1" t="s">
        <v>216472</v>
      </c>
      <c r="I105334" s="1" t="s">
        <v>216473</v>
      </c>
      <c r="J105334" s="1" t="s">
        <v>216474</v>
      </c>
      <c r="K105334" s="1" t="s">
        <v>216521</v>
      </c>
      <c r="L105334" s="1"/>
      <c r="M105334" s="1"/>
      <c r="N105334" s="1" t="s">
        <v>216522</v>
      </c>
      <c r="O105334" s="1" t="s">
        <v>216477</v>
      </c>
      <c r="P105334" s="1" t="s">
        <v>17</v>
      </c>
      <c r="Q105334" s="1" t="s">
        <v>17</v>
      </c>
      <c r="R105334" s="1" t="s">
        <v>17</v>
      </c>
      <c r="S105334" s="1" t="s">
        <v>17</v>
      </c>
      <c r="T105334" s="1" t="s">
        <v>17</v>
      </c>
    </row>
    <row r="105335" spans="8:20" hidden="1" x14ac:dyDescent="0.2">
      <c r="H105335" s="1" t="s">
        <v>216472</v>
      </c>
      <c r="I105335" s="1" t="s">
        <v>216473</v>
      </c>
      <c r="J105335" s="1" t="s">
        <v>216474</v>
      </c>
      <c r="K105335" s="1" t="s">
        <v>216523</v>
      </c>
      <c r="L105335" s="1"/>
      <c r="M105335" s="1"/>
      <c r="N105335" s="1" t="s">
        <v>216524</v>
      </c>
      <c r="O105335" s="1" t="s">
        <v>216477</v>
      </c>
      <c r="P105335" s="1" t="s">
        <v>17</v>
      </c>
      <c r="Q105335" s="1" t="s">
        <v>17</v>
      </c>
      <c r="R105335" s="1" t="s">
        <v>17</v>
      </c>
      <c r="S105335" s="1" t="s">
        <v>17</v>
      </c>
      <c r="T105335" s="1" t="s">
        <v>17</v>
      </c>
    </row>
    <row r="105336" spans="8:20" hidden="1" x14ac:dyDescent="0.2">
      <c r="H105336" s="1" t="s">
        <v>216472</v>
      </c>
      <c r="I105336" s="1" t="s">
        <v>216473</v>
      </c>
      <c r="J105336" s="1" t="s">
        <v>216474</v>
      </c>
      <c r="K105336" s="1" t="s">
        <v>216525</v>
      </c>
      <c r="L105336" s="1"/>
      <c r="M105336" s="1"/>
      <c r="N105336" s="1" t="s">
        <v>216526</v>
      </c>
      <c r="O105336" s="1" t="s">
        <v>216477</v>
      </c>
      <c r="P105336" s="1" t="s">
        <v>17</v>
      </c>
      <c r="Q105336" s="1" t="s">
        <v>17</v>
      </c>
      <c r="R105336" s="1" t="s">
        <v>17</v>
      </c>
      <c r="S105336" s="1" t="s">
        <v>17</v>
      </c>
      <c r="T105336" s="1" t="s">
        <v>17</v>
      </c>
    </row>
    <row r="105337" spans="8:20" hidden="1" x14ac:dyDescent="0.2">
      <c r="H105337" s="1" t="s">
        <v>216472</v>
      </c>
      <c r="I105337" s="1" t="s">
        <v>216473</v>
      </c>
      <c r="J105337" s="1" t="s">
        <v>216474</v>
      </c>
      <c r="K105337" s="1" t="s">
        <v>216527</v>
      </c>
      <c r="L105337" s="1"/>
      <c r="M105337" s="1"/>
      <c r="N105337" s="1" t="s">
        <v>216528</v>
      </c>
      <c r="O105337" s="1" t="s">
        <v>216477</v>
      </c>
      <c r="P105337" s="1" t="s">
        <v>17</v>
      </c>
      <c r="Q105337" s="1" t="s">
        <v>17</v>
      </c>
      <c r="R105337" s="1" t="s">
        <v>17</v>
      </c>
      <c r="S105337" s="1" t="s">
        <v>17</v>
      </c>
      <c r="T105337" s="1" t="s">
        <v>17</v>
      </c>
    </row>
    <row r="105338" spans="8:20" hidden="1" x14ac:dyDescent="0.2">
      <c r="H105338" s="1" t="s">
        <v>216472</v>
      </c>
      <c r="I105338" s="1" t="s">
        <v>216473</v>
      </c>
      <c r="J105338" s="1" t="s">
        <v>216474</v>
      </c>
      <c r="K105338" s="1" t="s">
        <v>216529</v>
      </c>
      <c r="L105338" s="1"/>
      <c r="M105338" s="1"/>
      <c r="N105338" s="1" t="s">
        <v>216530</v>
      </c>
      <c r="O105338" s="1" t="s">
        <v>216477</v>
      </c>
      <c r="P105338" s="1" t="s">
        <v>17</v>
      </c>
      <c r="Q105338" s="1" t="s">
        <v>17</v>
      </c>
      <c r="R105338" s="1" t="s">
        <v>17</v>
      </c>
      <c r="S105338" s="1" t="s">
        <v>17</v>
      </c>
      <c r="T105338" s="1" t="s">
        <v>17</v>
      </c>
    </row>
    <row r="105339" spans="8:20" hidden="1" x14ac:dyDescent="0.2">
      <c r="H105339" s="1" t="s">
        <v>216472</v>
      </c>
      <c r="I105339" s="1" t="s">
        <v>216473</v>
      </c>
      <c r="J105339" s="1" t="s">
        <v>216474</v>
      </c>
      <c r="K105339" s="1" t="s">
        <v>216531</v>
      </c>
      <c r="L105339" s="1"/>
      <c r="M105339" s="1"/>
      <c r="N105339" s="1" t="s">
        <v>216532</v>
      </c>
      <c r="O105339" s="1" t="s">
        <v>216477</v>
      </c>
      <c r="P105339" s="1" t="s">
        <v>17</v>
      </c>
      <c r="Q105339" s="1" t="s">
        <v>17</v>
      </c>
      <c r="R105339" s="1" t="s">
        <v>17</v>
      </c>
      <c r="S105339" s="1" t="s">
        <v>17</v>
      </c>
      <c r="T105339" s="1" t="s">
        <v>17</v>
      </c>
    </row>
    <row r="105340" spans="8:20" hidden="1" x14ac:dyDescent="0.2">
      <c r="H105340" s="1" t="s">
        <v>216472</v>
      </c>
      <c r="I105340" s="1" t="s">
        <v>216473</v>
      </c>
      <c r="J105340" s="1" t="s">
        <v>216474</v>
      </c>
      <c r="K105340" s="1" t="s">
        <v>216533</v>
      </c>
      <c r="L105340" s="1"/>
      <c r="M105340" s="1"/>
      <c r="N105340" s="1" t="s">
        <v>216534</v>
      </c>
      <c r="O105340" s="1" t="s">
        <v>216477</v>
      </c>
      <c r="P105340" s="1" t="s">
        <v>17</v>
      </c>
      <c r="Q105340" s="1" t="s">
        <v>17</v>
      </c>
      <c r="R105340" s="1" t="s">
        <v>17</v>
      </c>
      <c r="S105340" s="1" t="s">
        <v>17</v>
      </c>
      <c r="T105340" s="1" t="s">
        <v>17</v>
      </c>
    </row>
    <row r="105341" spans="8:20" hidden="1" x14ac:dyDescent="0.2">
      <c r="H105341" s="1" t="s">
        <v>216472</v>
      </c>
      <c r="I105341" s="1" t="s">
        <v>216473</v>
      </c>
      <c r="J105341" s="1" t="s">
        <v>216474</v>
      </c>
      <c r="K105341" s="1" t="s">
        <v>216535</v>
      </c>
      <c r="L105341" s="1"/>
      <c r="M105341" s="1"/>
      <c r="N105341" s="1" t="s">
        <v>216536</v>
      </c>
      <c r="O105341" s="1" t="s">
        <v>216477</v>
      </c>
      <c r="P105341" s="1" t="s">
        <v>17</v>
      </c>
      <c r="Q105341" s="1" t="s">
        <v>17</v>
      </c>
      <c r="R105341" s="1" t="s">
        <v>17</v>
      </c>
      <c r="S105341" s="1" t="s">
        <v>17</v>
      </c>
      <c r="T105341" s="1" t="s">
        <v>17</v>
      </c>
    </row>
    <row r="105342" spans="8:20" hidden="1" x14ac:dyDescent="0.2">
      <c r="H105342" s="1" t="s">
        <v>216472</v>
      </c>
      <c r="I105342" s="1" t="s">
        <v>216473</v>
      </c>
      <c r="J105342" s="1" t="s">
        <v>216474</v>
      </c>
      <c r="K105342" s="1" t="s">
        <v>216537</v>
      </c>
      <c r="L105342" s="1"/>
      <c r="M105342" s="1"/>
      <c r="N105342" s="1" t="s">
        <v>216538</v>
      </c>
      <c r="O105342" s="1" t="s">
        <v>216477</v>
      </c>
      <c r="P105342" s="1" t="s">
        <v>17</v>
      </c>
      <c r="Q105342" s="1" t="s">
        <v>17</v>
      </c>
      <c r="R105342" s="1" t="s">
        <v>17</v>
      </c>
      <c r="S105342" s="1" t="s">
        <v>17</v>
      </c>
      <c r="T105342" s="1" t="s">
        <v>17</v>
      </c>
    </row>
    <row r="105343" spans="8:20" hidden="1" x14ac:dyDescent="0.2">
      <c r="H105343" s="1" t="s">
        <v>216472</v>
      </c>
      <c r="I105343" s="1" t="s">
        <v>216473</v>
      </c>
      <c r="J105343" s="1" t="s">
        <v>216474</v>
      </c>
      <c r="K105343" s="1" t="s">
        <v>216539</v>
      </c>
      <c r="L105343" s="1"/>
      <c r="M105343" s="1"/>
      <c r="N105343" s="1" t="s">
        <v>216540</v>
      </c>
      <c r="O105343" s="1" t="s">
        <v>216477</v>
      </c>
      <c r="P105343" s="1" t="s">
        <v>17</v>
      </c>
      <c r="Q105343" s="1" t="s">
        <v>17</v>
      </c>
      <c r="R105343" s="1" t="s">
        <v>17</v>
      </c>
      <c r="S105343" s="1" t="s">
        <v>17</v>
      </c>
      <c r="T105343" s="1" t="s">
        <v>17</v>
      </c>
    </row>
    <row r="105344" spans="8:20" hidden="1" x14ac:dyDescent="0.2">
      <c r="H105344" s="1" t="s">
        <v>216472</v>
      </c>
      <c r="I105344" s="1" t="s">
        <v>216473</v>
      </c>
      <c r="J105344" s="1" t="s">
        <v>216474</v>
      </c>
      <c r="K105344" s="1" t="s">
        <v>216541</v>
      </c>
      <c r="L105344" s="1"/>
      <c r="M105344" s="1"/>
      <c r="N105344" s="1" t="s">
        <v>216542</v>
      </c>
      <c r="O105344" s="1" t="s">
        <v>216477</v>
      </c>
      <c r="P105344" s="1" t="s">
        <v>17</v>
      </c>
      <c r="Q105344" s="1" t="s">
        <v>17</v>
      </c>
      <c r="R105344" s="1" t="s">
        <v>17</v>
      </c>
      <c r="S105344" s="1" t="s">
        <v>17</v>
      </c>
      <c r="T105344" s="1" t="s">
        <v>17</v>
      </c>
    </row>
    <row r="105345" spans="8:20" hidden="1" x14ac:dyDescent="0.2">
      <c r="H105345" s="1" t="s">
        <v>216472</v>
      </c>
      <c r="I105345" s="1" t="s">
        <v>216473</v>
      </c>
      <c r="J105345" s="1" t="s">
        <v>216474</v>
      </c>
      <c r="K105345" s="1" t="s">
        <v>216543</v>
      </c>
      <c r="L105345" s="1"/>
      <c r="M105345" s="1"/>
      <c r="N105345" s="1" t="s">
        <v>216544</v>
      </c>
      <c r="O105345" s="1" t="s">
        <v>216477</v>
      </c>
      <c r="P105345" s="1" t="s">
        <v>17</v>
      </c>
      <c r="Q105345" s="1" t="s">
        <v>17</v>
      </c>
      <c r="R105345" s="1" t="s">
        <v>17</v>
      </c>
      <c r="S105345" s="1" t="s">
        <v>17</v>
      </c>
      <c r="T105345" s="1" t="s">
        <v>17</v>
      </c>
    </row>
    <row r="105346" spans="8:20" hidden="1" x14ac:dyDescent="0.2">
      <c r="H105346" s="1" t="s">
        <v>216472</v>
      </c>
      <c r="I105346" s="1" t="s">
        <v>216473</v>
      </c>
      <c r="J105346" s="1" t="s">
        <v>216474</v>
      </c>
      <c r="K105346" s="1" t="s">
        <v>216545</v>
      </c>
      <c r="L105346" s="1"/>
      <c r="M105346" s="1"/>
      <c r="N105346" s="1" t="s">
        <v>216546</v>
      </c>
      <c r="O105346" s="1" t="s">
        <v>216477</v>
      </c>
      <c r="P105346" s="1" t="s">
        <v>17</v>
      </c>
      <c r="Q105346" s="1" t="s">
        <v>17</v>
      </c>
      <c r="R105346" s="1" t="s">
        <v>17</v>
      </c>
      <c r="S105346" s="1" t="s">
        <v>17</v>
      </c>
      <c r="T105346" s="1" t="s">
        <v>17</v>
      </c>
    </row>
    <row r="105347" spans="8:20" hidden="1" x14ac:dyDescent="0.2">
      <c r="H105347" s="1" t="s">
        <v>216472</v>
      </c>
      <c r="I105347" s="1" t="s">
        <v>216473</v>
      </c>
      <c r="J105347" s="1" t="s">
        <v>216474</v>
      </c>
      <c r="K105347" s="1" t="s">
        <v>216547</v>
      </c>
      <c r="L105347" s="1"/>
      <c r="M105347" s="1"/>
      <c r="N105347" s="1" t="s">
        <v>216548</v>
      </c>
      <c r="O105347" s="1" t="s">
        <v>216477</v>
      </c>
      <c r="P105347" s="1" t="s">
        <v>17</v>
      </c>
      <c r="Q105347" s="1" t="s">
        <v>17</v>
      </c>
      <c r="R105347" s="1" t="s">
        <v>17</v>
      </c>
      <c r="S105347" s="1" t="s">
        <v>17</v>
      </c>
      <c r="T105347" s="1" t="s">
        <v>17</v>
      </c>
    </row>
    <row r="105348" spans="8:20" hidden="1" x14ac:dyDescent="0.2">
      <c r="H105348" s="1" t="s">
        <v>216472</v>
      </c>
      <c r="I105348" s="1" t="s">
        <v>216473</v>
      </c>
      <c r="J105348" s="1" t="s">
        <v>216474</v>
      </c>
      <c r="K105348" s="1" t="s">
        <v>216549</v>
      </c>
      <c r="L105348" s="1"/>
      <c r="M105348" s="1"/>
      <c r="N105348" s="1" t="s">
        <v>216550</v>
      </c>
      <c r="O105348" s="1" t="s">
        <v>216477</v>
      </c>
      <c r="P105348" s="1" t="s">
        <v>17</v>
      </c>
      <c r="Q105348" s="1" t="s">
        <v>17</v>
      </c>
      <c r="R105348" s="1" t="s">
        <v>17</v>
      </c>
      <c r="S105348" s="1" t="s">
        <v>17</v>
      </c>
      <c r="T105348" s="1" t="s">
        <v>17</v>
      </c>
    </row>
    <row r="105349" spans="8:20" hidden="1" x14ac:dyDescent="0.2">
      <c r="H105349" s="1" t="s">
        <v>216472</v>
      </c>
      <c r="I105349" s="1" t="s">
        <v>216473</v>
      </c>
      <c r="J105349" s="1" t="s">
        <v>216474</v>
      </c>
      <c r="K105349" s="1" t="s">
        <v>216551</v>
      </c>
      <c r="L105349" s="1"/>
      <c r="M105349" s="1"/>
      <c r="N105349" s="1" t="s">
        <v>216552</v>
      </c>
      <c r="O105349" s="1" t="s">
        <v>216477</v>
      </c>
      <c r="P105349" s="1" t="s">
        <v>17</v>
      </c>
      <c r="Q105349" s="1" t="s">
        <v>17</v>
      </c>
      <c r="R105349" s="1" t="s">
        <v>17</v>
      </c>
      <c r="S105349" s="1" t="s">
        <v>17</v>
      </c>
      <c r="T105349" s="1" t="s">
        <v>17</v>
      </c>
    </row>
    <row r="105350" spans="8:20" hidden="1" x14ac:dyDescent="0.2">
      <c r="H105350" s="1" t="s">
        <v>216472</v>
      </c>
      <c r="I105350" s="1" t="s">
        <v>216473</v>
      </c>
      <c r="J105350" s="1" t="s">
        <v>216474</v>
      </c>
      <c r="K105350" s="1" t="s">
        <v>216553</v>
      </c>
      <c r="L105350" s="1"/>
      <c r="M105350" s="1"/>
      <c r="N105350" s="1" t="s">
        <v>216554</v>
      </c>
      <c r="O105350" s="1" t="s">
        <v>216477</v>
      </c>
      <c r="P105350" s="1" t="s">
        <v>17</v>
      </c>
      <c r="Q105350" s="1" t="s">
        <v>17</v>
      </c>
      <c r="R105350" s="1" t="s">
        <v>17</v>
      </c>
      <c r="S105350" s="1" t="s">
        <v>17</v>
      </c>
      <c r="T105350" s="1" t="s">
        <v>17</v>
      </c>
    </row>
    <row r="105351" spans="8:20" hidden="1" x14ac:dyDescent="0.2">
      <c r="H105351" s="1" t="s">
        <v>216472</v>
      </c>
      <c r="I105351" s="1" t="s">
        <v>216473</v>
      </c>
      <c r="J105351" s="1" t="s">
        <v>216474</v>
      </c>
      <c r="K105351" s="1" t="s">
        <v>216555</v>
      </c>
      <c r="L105351" s="1"/>
      <c r="M105351" s="1"/>
      <c r="N105351" s="1" t="s">
        <v>216556</v>
      </c>
      <c r="O105351" s="1" t="s">
        <v>216477</v>
      </c>
      <c r="P105351" s="1" t="s">
        <v>17</v>
      </c>
      <c r="Q105351" s="1" t="s">
        <v>17</v>
      </c>
      <c r="R105351" s="1" t="s">
        <v>17</v>
      </c>
      <c r="S105351" s="1" t="s">
        <v>17</v>
      </c>
      <c r="T105351" s="1" t="s">
        <v>17</v>
      </c>
    </row>
    <row r="105352" spans="8:20" hidden="1" x14ac:dyDescent="0.2">
      <c r="H105352" s="1" t="s">
        <v>216472</v>
      </c>
      <c r="I105352" s="1" t="s">
        <v>216473</v>
      </c>
      <c r="J105352" s="1" t="s">
        <v>216474</v>
      </c>
      <c r="K105352" s="1" t="s">
        <v>216557</v>
      </c>
      <c r="L105352" s="1"/>
      <c r="M105352" s="1"/>
      <c r="N105352" s="1" t="s">
        <v>216558</v>
      </c>
      <c r="O105352" s="1" t="s">
        <v>216477</v>
      </c>
      <c r="P105352" s="1" t="s">
        <v>17</v>
      </c>
      <c r="Q105352" s="1" t="s">
        <v>17</v>
      </c>
      <c r="R105352" s="1" t="s">
        <v>17</v>
      </c>
      <c r="S105352" s="1" t="s">
        <v>17</v>
      </c>
      <c r="T105352" s="1" t="s">
        <v>17</v>
      </c>
    </row>
    <row r="105353" spans="8:20" hidden="1" x14ac:dyDescent="0.2">
      <c r="H105353" s="1" t="s">
        <v>216472</v>
      </c>
      <c r="I105353" s="1" t="s">
        <v>216473</v>
      </c>
      <c r="J105353" s="1" t="s">
        <v>216474</v>
      </c>
      <c r="K105353" s="1" t="s">
        <v>216559</v>
      </c>
      <c r="L105353" s="1"/>
      <c r="M105353" s="1"/>
      <c r="N105353" s="1" t="s">
        <v>216560</v>
      </c>
      <c r="O105353" s="1" t="s">
        <v>216477</v>
      </c>
      <c r="P105353" s="1" t="s">
        <v>17</v>
      </c>
      <c r="Q105353" s="1" t="s">
        <v>17</v>
      </c>
      <c r="R105353" s="1" t="s">
        <v>17</v>
      </c>
      <c r="S105353" s="1" t="s">
        <v>17</v>
      </c>
      <c r="T105353" s="1" t="s">
        <v>17</v>
      </c>
    </row>
    <row r="105354" spans="8:20" hidden="1" x14ac:dyDescent="0.2">
      <c r="H105354" s="1" t="s">
        <v>216472</v>
      </c>
      <c r="I105354" s="1" t="s">
        <v>216473</v>
      </c>
      <c r="J105354" s="1" t="s">
        <v>216474</v>
      </c>
      <c r="K105354" s="1" t="s">
        <v>216561</v>
      </c>
      <c r="L105354" s="1"/>
      <c r="M105354" s="1"/>
      <c r="N105354" s="1" t="s">
        <v>216562</v>
      </c>
      <c r="O105354" s="1" t="s">
        <v>216477</v>
      </c>
      <c r="P105354" s="1" t="s">
        <v>17</v>
      </c>
      <c r="Q105354" s="1" t="s">
        <v>17</v>
      </c>
      <c r="R105354" s="1" t="s">
        <v>17</v>
      </c>
      <c r="S105354" s="1" t="s">
        <v>17</v>
      </c>
      <c r="T105354" s="1" t="s">
        <v>17</v>
      </c>
    </row>
    <row r="105355" spans="8:20" hidden="1" x14ac:dyDescent="0.2">
      <c r="H105355" s="1" t="s">
        <v>216472</v>
      </c>
      <c r="I105355" s="1" t="s">
        <v>216473</v>
      </c>
      <c r="J105355" s="1" t="s">
        <v>216474</v>
      </c>
      <c r="K105355" s="1" t="s">
        <v>216563</v>
      </c>
      <c r="L105355" s="1"/>
      <c r="M105355" s="1"/>
      <c r="N105355" s="1" t="s">
        <v>216564</v>
      </c>
      <c r="O105355" s="1" t="s">
        <v>216477</v>
      </c>
      <c r="P105355" s="1" t="s">
        <v>17</v>
      </c>
      <c r="Q105355" s="1" t="s">
        <v>17</v>
      </c>
      <c r="R105355" s="1" t="s">
        <v>17</v>
      </c>
      <c r="S105355" s="1" t="s">
        <v>17</v>
      </c>
      <c r="T105355" s="1" t="s">
        <v>17</v>
      </c>
    </row>
    <row r="105356" spans="8:20" hidden="1" x14ac:dyDescent="0.2">
      <c r="H105356" s="1" t="s">
        <v>216472</v>
      </c>
      <c r="I105356" s="1" t="s">
        <v>216473</v>
      </c>
      <c r="J105356" s="1" t="s">
        <v>216474</v>
      </c>
      <c r="K105356" s="1" t="s">
        <v>216565</v>
      </c>
      <c r="L105356" s="1"/>
      <c r="M105356" s="1"/>
      <c r="N105356" s="1" t="s">
        <v>216566</v>
      </c>
      <c r="O105356" s="1" t="s">
        <v>216477</v>
      </c>
      <c r="P105356" s="1" t="s">
        <v>17</v>
      </c>
      <c r="Q105356" s="1" t="s">
        <v>17</v>
      </c>
      <c r="R105356" s="1" t="s">
        <v>17</v>
      </c>
      <c r="S105356" s="1" t="s">
        <v>17</v>
      </c>
      <c r="T105356" s="1" t="s">
        <v>17</v>
      </c>
    </row>
    <row r="105357" spans="8:20" hidden="1" x14ac:dyDescent="0.2">
      <c r="H105357" s="1" t="s">
        <v>216472</v>
      </c>
      <c r="I105357" s="1" t="s">
        <v>216473</v>
      </c>
      <c r="J105357" s="1" t="s">
        <v>216474</v>
      </c>
      <c r="K105357" s="1" t="s">
        <v>216567</v>
      </c>
      <c r="L105357" s="1"/>
      <c r="M105357" s="1"/>
      <c r="N105357" s="1" t="s">
        <v>216568</v>
      </c>
      <c r="O105357" s="1" t="s">
        <v>216477</v>
      </c>
      <c r="P105357" s="1" t="s">
        <v>17</v>
      </c>
      <c r="Q105357" s="1" t="s">
        <v>17</v>
      </c>
      <c r="R105357" s="1" t="s">
        <v>17</v>
      </c>
      <c r="S105357" s="1" t="s">
        <v>17</v>
      </c>
      <c r="T105357" s="1" t="s">
        <v>17</v>
      </c>
    </row>
    <row r="105358" spans="8:20" hidden="1" x14ac:dyDescent="0.2">
      <c r="H105358" s="1" t="s">
        <v>216472</v>
      </c>
      <c r="I105358" s="1" t="s">
        <v>216473</v>
      </c>
      <c r="J105358" s="1" t="s">
        <v>216474</v>
      </c>
      <c r="K105358" s="1" t="s">
        <v>216569</v>
      </c>
      <c r="L105358" s="1"/>
      <c r="M105358" s="1"/>
      <c r="N105358" s="1" t="s">
        <v>216570</v>
      </c>
      <c r="O105358" s="1" t="s">
        <v>216477</v>
      </c>
      <c r="P105358" s="1" t="s">
        <v>17</v>
      </c>
      <c r="Q105358" s="1" t="s">
        <v>17</v>
      </c>
      <c r="R105358" s="1" t="s">
        <v>17</v>
      </c>
      <c r="S105358" s="1" t="s">
        <v>17</v>
      </c>
      <c r="T105358" s="1" t="s">
        <v>17</v>
      </c>
    </row>
    <row r="105359" spans="8:20" hidden="1" x14ac:dyDescent="0.2">
      <c r="H105359" s="1" t="s">
        <v>216472</v>
      </c>
      <c r="I105359" s="1" t="s">
        <v>216473</v>
      </c>
      <c r="J105359" s="1" t="s">
        <v>216474</v>
      </c>
      <c r="K105359" s="1" t="s">
        <v>216571</v>
      </c>
      <c r="L105359" s="1"/>
      <c r="M105359" s="1"/>
      <c r="N105359" s="1" t="s">
        <v>216572</v>
      </c>
      <c r="O105359" s="1" t="s">
        <v>216477</v>
      </c>
      <c r="P105359" s="1" t="s">
        <v>17</v>
      </c>
      <c r="Q105359" s="1" t="s">
        <v>17</v>
      </c>
      <c r="R105359" s="1" t="s">
        <v>17</v>
      </c>
      <c r="S105359" s="1" t="s">
        <v>17</v>
      </c>
      <c r="T105359" s="1" t="s">
        <v>17</v>
      </c>
    </row>
    <row r="105360" spans="8:20" hidden="1" x14ac:dyDescent="0.2">
      <c r="H105360" s="1" t="s">
        <v>216472</v>
      </c>
      <c r="I105360" s="1" t="s">
        <v>216473</v>
      </c>
      <c r="J105360" s="1" t="s">
        <v>216474</v>
      </c>
      <c r="K105360" s="1" t="s">
        <v>216573</v>
      </c>
      <c r="L105360" s="1"/>
      <c r="M105360" s="1"/>
      <c r="N105360" s="1" t="s">
        <v>216574</v>
      </c>
      <c r="O105360" s="1" t="s">
        <v>216477</v>
      </c>
      <c r="P105360" s="1" t="s">
        <v>17</v>
      </c>
      <c r="Q105360" s="1" t="s">
        <v>17</v>
      </c>
      <c r="R105360" s="1" t="s">
        <v>17</v>
      </c>
      <c r="S105360" s="1" t="s">
        <v>17</v>
      </c>
      <c r="T105360" s="1" t="s">
        <v>17</v>
      </c>
    </row>
    <row r="105361" spans="8:20" hidden="1" x14ac:dyDescent="0.2">
      <c r="H105361" s="1" t="s">
        <v>216472</v>
      </c>
      <c r="I105361" s="1" t="s">
        <v>216473</v>
      </c>
      <c r="J105361" s="1" t="s">
        <v>216474</v>
      </c>
      <c r="K105361" s="1" t="s">
        <v>216575</v>
      </c>
      <c r="L105361" s="1"/>
      <c r="M105361" s="1"/>
      <c r="N105361" s="1" t="s">
        <v>216576</v>
      </c>
      <c r="O105361" s="1" t="s">
        <v>216477</v>
      </c>
      <c r="P105361" s="1" t="s">
        <v>17</v>
      </c>
      <c r="Q105361" s="1" t="s">
        <v>17</v>
      </c>
      <c r="R105361" s="1" t="s">
        <v>17</v>
      </c>
      <c r="S105361" s="1" t="s">
        <v>17</v>
      </c>
      <c r="T105361" s="1" t="s">
        <v>17</v>
      </c>
    </row>
    <row r="105362" spans="8:20" hidden="1" x14ac:dyDescent="0.2">
      <c r="H105362" s="1" t="s">
        <v>216472</v>
      </c>
      <c r="I105362" s="1" t="s">
        <v>216473</v>
      </c>
      <c r="J105362" s="1" t="s">
        <v>216474</v>
      </c>
      <c r="K105362" s="1" t="s">
        <v>216577</v>
      </c>
      <c r="L105362" s="1"/>
      <c r="M105362" s="1"/>
      <c r="N105362" s="1" t="s">
        <v>216578</v>
      </c>
      <c r="O105362" s="1" t="s">
        <v>216477</v>
      </c>
      <c r="P105362" s="1" t="s">
        <v>17</v>
      </c>
      <c r="Q105362" s="1" t="s">
        <v>17</v>
      </c>
      <c r="R105362" s="1" t="s">
        <v>17</v>
      </c>
      <c r="S105362" s="1" t="s">
        <v>17</v>
      </c>
      <c r="T105362" s="1" t="s">
        <v>17</v>
      </c>
    </row>
    <row r="105363" spans="8:20" hidden="1" x14ac:dyDescent="0.2">
      <c r="H105363" s="1" t="s">
        <v>216472</v>
      </c>
      <c r="I105363" s="1" t="s">
        <v>216473</v>
      </c>
      <c r="J105363" s="1" t="s">
        <v>216474</v>
      </c>
      <c r="K105363" s="1" t="s">
        <v>216579</v>
      </c>
      <c r="L105363" s="1"/>
      <c r="M105363" s="1"/>
      <c r="N105363" s="1" t="s">
        <v>216580</v>
      </c>
      <c r="O105363" s="1" t="s">
        <v>216477</v>
      </c>
      <c r="P105363" s="1" t="s">
        <v>17</v>
      </c>
      <c r="Q105363" s="1" t="s">
        <v>17</v>
      </c>
      <c r="R105363" s="1" t="s">
        <v>17</v>
      </c>
      <c r="S105363" s="1" t="s">
        <v>17</v>
      </c>
      <c r="T105363" s="1" t="s">
        <v>17</v>
      </c>
    </row>
    <row r="105364" spans="8:20" hidden="1" x14ac:dyDescent="0.2">
      <c r="H105364" s="1" t="s">
        <v>216472</v>
      </c>
      <c r="I105364" s="1" t="s">
        <v>216473</v>
      </c>
      <c r="J105364" s="1" t="s">
        <v>216474</v>
      </c>
      <c r="K105364" s="1" t="s">
        <v>216581</v>
      </c>
      <c r="L105364" s="1"/>
      <c r="M105364" s="1"/>
      <c r="N105364" s="1" t="s">
        <v>216582</v>
      </c>
      <c r="O105364" s="1" t="s">
        <v>216477</v>
      </c>
      <c r="P105364" s="1" t="s">
        <v>17</v>
      </c>
      <c r="Q105364" s="1" t="s">
        <v>17</v>
      </c>
      <c r="R105364" s="1" t="s">
        <v>17</v>
      </c>
      <c r="S105364" s="1" t="s">
        <v>17</v>
      </c>
      <c r="T105364" s="1" t="s">
        <v>17</v>
      </c>
    </row>
    <row r="105365" spans="8:20" hidden="1" x14ac:dyDescent="0.2">
      <c r="H105365" s="1" t="s">
        <v>216472</v>
      </c>
      <c r="I105365" s="1" t="s">
        <v>216473</v>
      </c>
      <c r="J105365" s="1" t="s">
        <v>216474</v>
      </c>
      <c r="K105365" s="1" t="s">
        <v>216583</v>
      </c>
      <c r="L105365" s="1"/>
      <c r="M105365" s="1"/>
      <c r="N105365" s="1" t="s">
        <v>216584</v>
      </c>
      <c r="O105365" s="1" t="s">
        <v>216477</v>
      </c>
      <c r="P105365" s="1" t="s">
        <v>17</v>
      </c>
      <c r="Q105365" s="1" t="s">
        <v>17</v>
      </c>
      <c r="R105365" s="1" t="s">
        <v>17</v>
      </c>
      <c r="S105365" s="1" t="s">
        <v>17</v>
      </c>
      <c r="T105365" s="1" t="s">
        <v>17</v>
      </c>
    </row>
    <row r="105366" spans="8:20" hidden="1" x14ac:dyDescent="0.2">
      <c r="H105366" s="1" t="s">
        <v>216472</v>
      </c>
      <c r="I105366" s="1" t="s">
        <v>216473</v>
      </c>
      <c r="J105366" s="1" t="s">
        <v>216474</v>
      </c>
      <c r="K105366" s="1" t="s">
        <v>216585</v>
      </c>
      <c r="L105366" s="1"/>
      <c r="M105366" s="1"/>
      <c r="N105366" s="1" t="s">
        <v>216586</v>
      </c>
      <c r="O105366" s="1" t="s">
        <v>216477</v>
      </c>
      <c r="P105366" s="1" t="s">
        <v>17</v>
      </c>
      <c r="Q105366" s="1" t="s">
        <v>17</v>
      </c>
      <c r="R105366" s="1" t="s">
        <v>17</v>
      </c>
      <c r="S105366" s="1" t="s">
        <v>17</v>
      </c>
      <c r="T105366" s="1" t="s">
        <v>17</v>
      </c>
    </row>
    <row r="105367" spans="8:20" hidden="1" x14ac:dyDescent="0.2">
      <c r="H105367" s="1" t="s">
        <v>216472</v>
      </c>
      <c r="I105367" s="1" t="s">
        <v>216473</v>
      </c>
      <c r="J105367" s="1" t="s">
        <v>216474</v>
      </c>
      <c r="K105367" s="1" t="s">
        <v>216587</v>
      </c>
      <c r="L105367" s="1"/>
      <c r="M105367" s="1"/>
      <c r="N105367" s="1" t="s">
        <v>216588</v>
      </c>
      <c r="O105367" s="1" t="s">
        <v>216477</v>
      </c>
      <c r="P105367" s="1" t="s">
        <v>17</v>
      </c>
      <c r="Q105367" s="1" t="s">
        <v>17</v>
      </c>
      <c r="R105367" s="1" t="s">
        <v>17</v>
      </c>
      <c r="S105367" s="1" t="s">
        <v>17</v>
      </c>
      <c r="T105367" s="1" t="s">
        <v>17</v>
      </c>
    </row>
    <row r="105368" spans="8:20" hidden="1" x14ac:dyDescent="0.2">
      <c r="H105368" s="1" t="s">
        <v>216472</v>
      </c>
      <c r="I105368" s="1" t="s">
        <v>216473</v>
      </c>
      <c r="J105368" s="1" t="s">
        <v>216474</v>
      </c>
      <c r="K105368" s="1" t="s">
        <v>216589</v>
      </c>
      <c r="L105368" s="1"/>
      <c r="M105368" s="1"/>
      <c r="N105368" s="1" t="s">
        <v>216590</v>
      </c>
      <c r="O105368" s="1" t="s">
        <v>216477</v>
      </c>
      <c r="P105368" s="1" t="s">
        <v>17</v>
      </c>
      <c r="Q105368" s="1" t="s">
        <v>17</v>
      </c>
      <c r="R105368" s="1" t="s">
        <v>17</v>
      </c>
      <c r="S105368" s="1" t="s">
        <v>17</v>
      </c>
      <c r="T105368" s="1" t="s">
        <v>17</v>
      </c>
    </row>
    <row r="105369" spans="8:20" hidden="1" x14ac:dyDescent="0.2">
      <c r="H105369" s="1" t="s">
        <v>216472</v>
      </c>
      <c r="I105369" s="1" t="s">
        <v>216473</v>
      </c>
      <c r="J105369" s="1" t="s">
        <v>216474</v>
      </c>
      <c r="K105369" s="1" t="s">
        <v>216591</v>
      </c>
      <c r="L105369" s="1"/>
      <c r="M105369" s="1"/>
      <c r="N105369" s="1" t="s">
        <v>216592</v>
      </c>
      <c r="O105369" s="1" t="s">
        <v>216477</v>
      </c>
      <c r="P105369" s="1" t="s">
        <v>17</v>
      </c>
      <c r="Q105369" s="1" t="s">
        <v>17</v>
      </c>
      <c r="R105369" s="1" t="s">
        <v>17</v>
      </c>
      <c r="S105369" s="1" t="s">
        <v>17</v>
      </c>
      <c r="T105369" s="1" t="s">
        <v>17</v>
      </c>
    </row>
    <row r="105370" spans="8:20" hidden="1" x14ac:dyDescent="0.2">
      <c r="H105370" s="1" t="s">
        <v>216472</v>
      </c>
      <c r="I105370" s="1" t="s">
        <v>216473</v>
      </c>
      <c r="J105370" s="1" t="s">
        <v>216474</v>
      </c>
      <c r="K105370" s="1" t="s">
        <v>216593</v>
      </c>
      <c r="L105370" s="1"/>
      <c r="M105370" s="1"/>
      <c r="N105370" s="1" t="s">
        <v>216594</v>
      </c>
      <c r="O105370" s="1" t="s">
        <v>216477</v>
      </c>
      <c r="P105370" s="1" t="s">
        <v>17</v>
      </c>
      <c r="Q105370" s="1" t="s">
        <v>17</v>
      </c>
      <c r="R105370" s="1" t="s">
        <v>17</v>
      </c>
      <c r="S105370" s="1" t="s">
        <v>17</v>
      </c>
      <c r="T105370" s="1" t="s">
        <v>17</v>
      </c>
    </row>
    <row r="105371" spans="8:20" hidden="1" x14ac:dyDescent="0.2">
      <c r="H105371" s="1" t="s">
        <v>216472</v>
      </c>
      <c r="I105371" s="1" t="s">
        <v>216473</v>
      </c>
      <c r="J105371" s="1" t="s">
        <v>216474</v>
      </c>
      <c r="K105371" s="1" t="s">
        <v>216595</v>
      </c>
      <c r="L105371" s="1"/>
      <c r="M105371" s="1"/>
      <c r="N105371" s="1" t="s">
        <v>216596</v>
      </c>
      <c r="O105371" s="1" t="s">
        <v>216477</v>
      </c>
      <c r="P105371" s="1" t="s">
        <v>17</v>
      </c>
      <c r="Q105371" s="1" t="s">
        <v>17</v>
      </c>
      <c r="R105371" s="1" t="s">
        <v>17</v>
      </c>
      <c r="S105371" s="1" t="s">
        <v>17</v>
      </c>
      <c r="T105371" s="1" t="s">
        <v>17</v>
      </c>
    </row>
    <row r="105372" spans="8:20" hidden="1" x14ac:dyDescent="0.2">
      <c r="H105372" s="1" t="s">
        <v>216472</v>
      </c>
      <c r="I105372" s="1" t="s">
        <v>216473</v>
      </c>
      <c r="J105372" s="1" t="s">
        <v>216474</v>
      </c>
      <c r="K105372" s="1" t="s">
        <v>216597</v>
      </c>
      <c r="L105372" s="1"/>
      <c r="M105372" s="1"/>
      <c r="N105372" s="1" t="s">
        <v>216598</v>
      </c>
      <c r="O105372" s="1" t="s">
        <v>216477</v>
      </c>
      <c r="P105372" s="1" t="s">
        <v>17</v>
      </c>
      <c r="Q105372" s="1" t="s">
        <v>17</v>
      </c>
      <c r="R105372" s="1" t="s">
        <v>17</v>
      </c>
      <c r="S105372" s="1" t="s">
        <v>17</v>
      </c>
      <c r="T105372" s="1" t="s">
        <v>17</v>
      </c>
    </row>
    <row r="105373" spans="8:20" hidden="1" x14ac:dyDescent="0.2">
      <c r="H105373" s="1" t="s">
        <v>216472</v>
      </c>
      <c r="I105373" s="1" t="s">
        <v>216473</v>
      </c>
      <c r="J105373" s="1" t="s">
        <v>216474</v>
      </c>
      <c r="K105373" s="1" t="s">
        <v>216599</v>
      </c>
      <c r="L105373" s="1"/>
      <c r="M105373" s="1"/>
      <c r="N105373" s="1" t="s">
        <v>216600</v>
      </c>
      <c r="O105373" s="1" t="s">
        <v>216477</v>
      </c>
      <c r="P105373" s="1" t="s">
        <v>17</v>
      </c>
      <c r="Q105373" s="1" t="s">
        <v>17</v>
      </c>
      <c r="R105373" s="1" t="s">
        <v>17</v>
      </c>
      <c r="S105373" s="1" t="s">
        <v>17</v>
      </c>
      <c r="T105373" s="1" t="s">
        <v>17</v>
      </c>
    </row>
    <row r="105374" spans="8:20" hidden="1" x14ac:dyDescent="0.2">
      <c r="H105374" s="1" t="s">
        <v>216472</v>
      </c>
      <c r="I105374" s="1" t="s">
        <v>216473</v>
      </c>
      <c r="J105374" s="1" t="s">
        <v>216474</v>
      </c>
      <c r="K105374" s="1" t="s">
        <v>216601</v>
      </c>
      <c r="L105374" s="1"/>
      <c r="M105374" s="1"/>
      <c r="N105374" s="1" t="s">
        <v>216602</v>
      </c>
      <c r="O105374" s="1" t="s">
        <v>216477</v>
      </c>
      <c r="P105374" s="1" t="s">
        <v>17</v>
      </c>
      <c r="Q105374" s="1" t="s">
        <v>17</v>
      </c>
      <c r="R105374" s="1" t="s">
        <v>17</v>
      </c>
      <c r="S105374" s="1" t="s">
        <v>17</v>
      </c>
      <c r="T105374" s="1" t="s">
        <v>17</v>
      </c>
    </row>
    <row r="105375" spans="8:20" hidden="1" x14ac:dyDescent="0.2">
      <c r="H105375" s="1" t="s">
        <v>216472</v>
      </c>
      <c r="I105375" s="1" t="s">
        <v>216473</v>
      </c>
      <c r="J105375" s="1" t="s">
        <v>216474</v>
      </c>
      <c r="K105375" s="1" t="s">
        <v>216603</v>
      </c>
      <c r="L105375" s="1"/>
      <c r="M105375" s="1"/>
      <c r="N105375" s="1" t="s">
        <v>216604</v>
      </c>
      <c r="O105375" s="1" t="s">
        <v>216477</v>
      </c>
      <c r="P105375" s="1" t="s">
        <v>17</v>
      </c>
      <c r="Q105375" s="1" t="s">
        <v>17</v>
      </c>
      <c r="R105375" s="1" t="s">
        <v>17</v>
      </c>
      <c r="S105375" s="1" t="s">
        <v>17</v>
      </c>
      <c r="T105375" s="1" t="s">
        <v>17</v>
      </c>
    </row>
    <row r="105376" spans="8:20" hidden="1" x14ac:dyDescent="0.2">
      <c r="H105376" s="1" t="s">
        <v>216472</v>
      </c>
      <c r="I105376" s="1" t="s">
        <v>216473</v>
      </c>
      <c r="J105376" s="1" t="s">
        <v>216474</v>
      </c>
      <c r="K105376" s="1" t="s">
        <v>216605</v>
      </c>
      <c r="L105376" s="1"/>
      <c r="M105376" s="1"/>
      <c r="N105376" s="1" t="s">
        <v>216606</v>
      </c>
      <c r="O105376" s="1" t="s">
        <v>216477</v>
      </c>
      <c r="P105376" s="1" t="s">
        <v>17</v>
      </c>
      <c r="Q105376" s="1" t="s">
        <v>17</v>
      </c>
      <c r="R105376" s="1" t="s">
        <v>17</v>
      </c>
      <c r="S105376" s="1" t="s">
        <v>17</v>
      </c>
      <c r="T105376" s="1" t="s">
        <v>17</v>
      </c>
    </row>
    <row r="105377" spans="8:20" hidden="1" x14ac:dyDescent="0.2">
      <c r="H105377" s="1" t="s">
        <v>216472</v>
      </c>
      <c r="I105377" s="1" t="s">
        <v>216473</v>
      </c>
      <c r="J105377" s="1" t="s">
        <v>216474</v>
      </c>
      <c r="K105377" s="1" t="s">
        <v>216607</v>
      </c>
      <c r="L105377" s="1"/>
      <c r="M105377" s="1"/>
      <c r="N105377" s="1" t="s">
        <v>216608</v>
      </c>
      <c r="O105377" s="1" t="s">
        <v>216477</v>
      </c>
      <c r="P105377" s="1" t="s">
        <v>17</v>
      </c>
      <c r="Q105377" s="1" t="s">
        <v>17</v>
      </c>
      <c r="R105377" s="1" t="s">
        <v>17</v>
      </c>
      <c r="S105377" s="1" t="s">
        <v>17</v>
      </c>
      <c r="T105377" s="1" t="s">
        <v>17</v>
      </c>
    </row>
    <row r="105378" spans="8:20" hidden="1" x14ac:dyDescent="0.2">
      <c r="H105378" s="1" t="s">
        <v>216472</v>
      </c>
      <c r="I105378" s="1" t="s">
        <v>216473</v>
      </c>
      <c r="J105378" s="1" t="s">
        <v>216474</v>
      </c>
      <c r="K105378" s="1" t="s">
        <v>216609</v>
      </c>
      <c r="L105378" s="1"/>
      <c r="M105378" s="1"/>
      <c r="N105378" s="1" t="s">
        <v>216610</v>
      </c>
      <c r="O105378" s="1" t="s">
        <v>216477</v>
      </c>
      <c r="P105378" s="1" t="s">
        <v>17</v>
      </c>
      <c r="Q105378" s="1" t="s">
        <v>17</v>
      </c>
      <c r="R105378" s="1" t="s">
        <v>17</v>
      </c>
      <c r="S105378" s="1" t="s">
        <v>17</v>
      </c>
      <c r="T105378" s="1" t="s">
        <v>17</v>
      </c>
    </row>
    <row r="105379" spans="8:20" hidden="1" x14ac:dyDescent="0.2">
      <c r="H105379" s="1" t="s">
        <v>216472</v>
      </c>
      <c r="I105379" s="1" t="s">
        <v>216473</v>
      </c>
      <c r="J105379" s="1" t="s">
        <v>216474</v>
      </c>
      <c r="K105379" s="1" t="s">
        <v>216611</v>
      </c>
      <c r="L105379" s="1"/>
      <c r="M105379" s="1"/>
      <c r="N105379" s="1" t="s">
        <v>216612</v>
      </c>
      <c r="O105379" s="1" t="s">
        <v>216477</v>
      </c>
      <c r="P105379" s="1" t="s">
        <v>17</v>
      </c>
      <c r="Q105379" s="1" t="s">
        <v>17</v>
      </c>
      <c r="R105379" s="1" t="s">
        <v>17</v>
      </c>
      <c r="S105379" s="1" t="s">
        <v>17</v>
      </c>
      <c r="T105379" s="1" t="s">
        <v>17</v>
      </c>
    </row>
    <row r="105380" spans="8:20" hidden="1" x14ac:dyDescent="0.2">
      <c r="H105380" s="1" t="s">
        <v>216472</v>
      </c>
      <c r="I105380" s="1" t="s">
        <v>216473</v>
      </c>
      <c r="J105380" s="1" t="s">
        <v>216474</v>
      </c>
      <c r="K105380" s="1" t="s">
        <v>216613</v>
      </c>
      <c r="L105380" s="1"/>
      <c r="M105380" s="1"/>
      <c r="N105380" s="1" t="s">
        <v>216614</v>
      </c>
      <c r="O105380" s="1" t="s">
        <v>216477</v>
      </c>
      <c r="P105380" s="1" t="s">
        <v>17</v>
      </c>
      <c r="Q105380" s="1" t="s">
        <v>17</v>
      </c>
      <c r="R105380" s="1" t="s">
        <v>17</v>
      </c>
      <c r="S105380" s="1" t="s">
        <v>17</v>
      </c>
      <c r="T105380" s="1" t="s">
        <v>17</v>
      </c>
    </row>
    <row r="105381" spans="8:20" hidden="1" x14ac:dyDescent="0.2">
      <c r="H105381" s="1" t="s">
        <v>216472</v>
      </c>
      <c r="I105381" s="1" t="s">
        <v>216473</v>
      </c>
      <c r="J105381" s="1" t="s">
        <v>216474</v>
      </c>
      <c r="K105381" s="1" t="s">
        <v>216615</v>
      </c>
      <c r="L105381" s="1"/>
      <c r="M105381" s="1"/>
      <c r="N105381" s="1" t="s">
        <v>216616</v>
      </c>
      <c r="O105381" s="1" t="s">
        <v>216477</v>
      </c>
      <c r="P105381" s="1" t="s">
        <v>17</v>
      </c>
      <c r="Q105381" s="1" t="s">
        <v>17</v>
      </c>
      <c r="R105381" s="1" t="s">
        <v>17</v>
      </c>
      <c r="S105381" s="1" t="s">
        <v>17</v>
      </c>
      <c r="T105381" s="1" t="s">
        <v>17</v>
      </c>
    </row>
    <row r="105382" spans="8:20" hidden="1" x14ac:dyDescent="0.2">
      <c r="H105382" s="1" t="s">
        <v>216472</v>
      </c>
      <c r="I105382" s="1" t="s">
        <v>216473</v>
      </c>
      <c r="J105382" s="1" t="s">
        <v>216474</v>
      </c>
      <c r="K105382" s="1" t="s">
        <v>216617</v>
      </c>
      <c r="L105382" s="1"/>
      <c r="M105382" s="1"/>
      <c r="N105382" s="1" t="s">
        <v>216618</v>
      </c>
      <c r="O105382" s="1" t="s">
        <v>216477</v>
      </c>
      <c r="P105382" s="1" t="s">
        <v>17</v>
      </c>
      <c r="Q105382" s="1" t="s">
        <v>17</v>
      </c>
      <c r="R105382" s="1" t="s">
        <v>17</v>
      </c>
      <c r="S105382" s="1" t="s">
        <v>17</v>
      </c>
      <c r="T105382" s="1" t="s">
        <v>17</v>
      </c>
    </row>
    <row r="105383" spans="8:20" hidden="1" x14ac:dyDescent="0.2">
      <c r="H105383" s="1" t="s">
        <v>216472</v>
      </c>
      <c r="I105383" s="1" t="s">
        <v>216473</v>
      </c>
      <c r="J105383" s="1" t="s">
        <v>216474</v>
      </c>
      <c r="K105383" s="1" t="s">
        <v>216619</v>
      </c>
      <c r="L105383" s="1"/>
      <c r="M105383" s="1"/>
      <c r="N105383" s="1" t="s">
        <v>216620</v>
      </c>
      <c r="O105383" s="1" t="s">
        <v>216477</v>
      </c>
      <c r="P105383" s="1" t="s">
        <v>17</v>
      </c>
      <c r="Q105383" s="1" t="s">
        <v>17</v>
      </c>
      <c r="R105383" s="1" t="s">
        <v>17</v>
      </c>
      <c r="S105383" s="1" t="s">
        <v>17</v>
      </c>
      <c r="T105383" s="1" t="s">
        <v>17</v>
      </c>
    </row>
    <row r="105384" spans="8:20" hidden="1" x14ac:dyDescent="0.2">
      <c r="H105384" s="1" t="s">
        <v>216472</v>
      </c>
      <c r="I105384" s="1" t="s">
        <v>216473</v>
      </c>
      <c r="J105384" s="1" t="s">
        <v>216474</v>
      </c>
      <c r="K105384" s="1" t="s">
        <v>216621</v>
      </c>
      <c r="L105384" s="1"/>
      <c r="M105384" s="1"/>
      <c r="N105384" s="1" t="s">
        <v>216622</v>
      </c>
      <c r="O105384" s="1" t="s">
        <v>216477</v>
      </c>
      <c r="P105384" s="1" t="s">
        <v>17</v>
      </c>
      <c r="Q105384" s="1" t="s">
        <v>17</v>
      </c>
      <c r="R105384" s="1" t="s">
        <v>17</v>
      </c>
      <c r="S105384" s="1" t="s">
        <v>17</v>
      </c>
      <c r="T105384" s="1" t="s">
        <v>17</v>
      </c>
    </row>
    <row r="105385" spans="8:20" hidden="1" x14ac:dyDescent="0.2">
      <c r="H105385" s="1" t="s">
        <v>216472</v>
      </c>
      <c r="I105385" s="1" t="s">
        <v>216473</v>
      </c>
      <c r="J105385" s="1" t="s">
        <v>216474</v>
      </c>
      <c r="K105385" s="1" t="s">
        <v>216623</v>
      </c>
      <c r="L105385" s="1"/>
      <c r="M105385" s="1"/>
      <c r="N105385" s="1" t="s">
        <v>216624</v>
      </c>
      <c r="O105385" s="1" t="s">
        <v>216477</v>
      </c>
      <c r="P105385" s="1" t="s">
        <v>17</v>
      </c>
      <c r="Q105385" s="1" t="s">
        <v>17</v>
      </c>
      <c r="R105385" s="1" t="s">
        <v>17</v>
      </c>
      <c r="S105385" s="1" t="s">
        <v>17</v>
      </c>
      <c r="T105385" s="1" t="s">
        <v>17</v>
      </c>
    </row>
    <row r="105386" spans="8:20" hidden="1" x14ac:dyDescent="0.2">
      <c r="H105386" s="1" t="s">
        <v>216472</v>
      </c>
      <c r="I105386" s="1" t="s">
        <v>216473</v>
      </c>
      <c r="J105386" s="1" t="s">
        <v>216474</v>
      </c>
      <c r="K105386" s="1" t="s">
        <v>216625</v>
      </c>
      <c r="L105386" s="1"/>
      <c r="M105386" s="1"/>
      <c r="N105386" s="1" t="s">
        <v>216626</v>
      </c>
      <c r="O105386" s="1" t="s">
        <v>216477</v>
      </c>
      <c r="P105386" s="1" t="s">
        <v>17</v>
      </c>
      <c r="Q105386" s="1" t="s">
        <v>17</v>
      </c>
      <c r="R105386" s="1" t="s">
        <v>17</v>
      </c>
      <c r="S105386" s="1" t="s">
        <v>17</v>
      </c>
      <c r="T105386" s="1" t="s">
        <v>17</v>
      </c>
    </row>
    <row r="105387" spans="8:20" hidden="1" x14ac:dyDescent="0.2">
      <c r="H105387" s="1" t="s">
        <v>216472</v>
      </c>
      <c r="I105387" s="1" t="s">
        <v>216473</v>
      </c>
      <c r="J105387" s="1" t="s">
        <v>216474</v>
      </c>
      <c r="K105387" s="1" t="s">
        <v>216627</v>
      </c>
      <c r="L105387" s="1"/>
      <c r="M105387" s="1"/>
      <c r="N105387" s="1" t="s">
        <v>216628</v>
      </c>
      <c r="O105387" s="1" t="s">
        <v>216477</v>
      </c>
      <c r="P105387" s="1" t="s">
        <v>17</v>
      </c>
      <c r="Q105387" s="1" t="s">
        <v>17</v>
      </c>
      <c r="R105387" s="1" t="s">
        <v>17</v>
      </c>
      <c r="S105387" s="1" t="s">
        <v>17</v>
      </c>
      <c r="T105387" s="1" t="s">
        <v>17</v>
      </c>
    </row>
    <row r="105388" spans="8:20" hidden="1" x14ac:dyDescent="0.2">
      <c r="H105388" s="1" t="s">
        <v>216472</v>
      </c>
      <c r="I105388" s="1" t="s">
        <v>216473</v>
      </c>
      <c r="J105388" s="1" t="s">
        <v>216474</v>
      </c>
      <c r="K105388" s="1" t="s">
        <v>216629</v>
      </c>
      <c r="L105388" s="1"/>
      <c r="M105388" s="1"/>
      <c r="N105388" s="1" t="s">
        <v>216630</v>
      </c>
      <c r="O105388" s="1" t="s">
        <v>216477</v>
      </c>
      <c r="P105388" s="1" t="s">
        <v>17</v>
      </c>
      <c r="Q105388" s="1" t="s">
        <v>17</v>
      </c>
      <c r="R105388" s="1" t="s">
        <v>17</v>
      </c>
      <c r="S105388" s="1" t="s">
        <v>17</v>
      </c>
      <c r="T105388" s="1" t="s">
        <v>17</v>
      </c>
    </row>
    <row r="105389" spans="8:20" hidden="1" x14ac:dyDescent="0.2">
      <c r="H105389" s="1" t="s">
        <v>216472</v>
      </c>
      <c r="I105389" s="1" t="s">
        <v>216473</v>
      </c>
      <c r="J105389" s="1" t="s">
        <v>216474</v>
      </c>
      <c r="K105389" s="1" t="s">
        <v>216631</v>
      </c>
      <c r="L105389" s="1"/>
      <c r="M105389" s="1"/>
      <c r="N105389" s="1" t="s">
        <v>216632</v>
      </c>
      <c r="O105389" s="1" t="s">
        <v>216477</v>
      </c>
      <c r="P105389" s="1" t="s">
        <v>17</v>
      </c>
      <c r="Q105389" s="1" t="s">
        <v>17</v>
      </c>
      <c r="R105389" s="1" t="s">
        <v>17</v>
      </c>
      <c r="S105389" s="1" t="s">
        <v>17</v>
      </c>
      <c r="T105389" s="1" t="s">
        <v>17</v>
      </c>
    </row>
    <row r="105390" spans="8:20" hidden="1" x14ac:dyDescent="0.2">
      <c r="H105390" s="1" t="s">
        <v>216472</v>
      </c>
      <c r="I105390" s="1" t="s">
        <v>216473</v>
      </c>
      <c r="J105390" s="1" t="s">
        <v>216474</v>
      </c>
      <c r="K105390" s="1" t="s">
        <v>216633</v>
      </c>
      <c r="L105390" s="1"/>
      <c r="M105390" s="1"/>
      <c r="N105390" s="1" t="s">
        <v>216634</v>
      </c>
      <c r="O105390" s="1" t="s">
        <v>216477</v>
      </c>
      <c r="P105390" s="1" t="s">
        <v>17</v>
      </c>
      <c r="Q105390" s="1" t="s">
        <v>17</v>
      </c>
      <c r="R105390" s="1" t="s">
        <v>17</v>
      </c>
      <c r="S105390" s="1" t="s">
        <v>17</v>
      </c>
      <c r="T105390" s="1" t="s">
        <v>17</v>
      </c>
    </row>
    <row r="105391" spans="8:20" hidden="1" x14ac:dyDescent="0.2">
      <c r="H105391" s="1" t="s">
        <v>216472</v>
      </c>
      <c r="I105391" s="1" t="s">
        <v>216473</v>
      </c>
      <c r="J105391" s="1" t="s">
        <v>216474</v>
      </c>
      <c r="K105391" s="1" t="s">
        <v>216635</v>
      </c>
      <c r="L105391" s="1"/>
      <c r="M105391" s="1"/>
      <c r="N105391" s="1" t="s">
        <v>216636</v>
      </c>
      <c r="O105391" s="1" t="s">
        <v>216477</v>
      </c>
      <c r="P105391" s="1" t="s">
        <v>17</v>
      </c>
      <c r="Q105391" s="1" t="s">
        <v>17</v>
      </c>
      <c r="R105391" s="1" t="s">
        <v>17</v>
      </c>
      <c r="S105391" s="1" t="s">
        <v>17</v>
      </c>
      <c r="T105391" s="1" t="s">
        <v>17</v>
      </c>
    </row>
    <row r="105392" spans="8:20" hidden="1" x14ac:dyDescent="0.2">
      <c r="H105392" s="1" t="s">
        <v>216472</v>
      </c>
      <c r="I105392" s="1" t="s">
        <v>216473</v>
      </c>
      <c r="J105392" s="1" t="s">
        <v>216474</v>
      </c>
      <c r="K105392" s="1" t="s">
        <v>216637</v>
      </c>
      <c r="L105392" s="1"/>
      <c r="M105392" s="1"/>
      <c r="N105392" s="1" t="s">
        <v>216638</v>
      </c>
      <c r="O105392" s="1" t="s">
        <v>216477</v>
      </c>
      <c r="P105392" s="1" t="s">
        <v>17</v>
      </c>
      <c r="Q105392" s="1" t="s">
        <v>17</v>
      </c>
      <c r="R105392" s="1" t="s">
        <v>17</v>
      </c>
      <c r="S105392" s="1" t="s">
        <v>17</v>
      </c>
      <c r="T105392" s="1" t="s">
        <v>17</v>
      </c>
    </row>
    <row r="105393" spans="8:20" hidden="1" x14ac:dyDescent="0.2">
      <c r="H105393" s="1" t="s">
        <v>216472</v>
      </c>
      <c r="I105393" s="1" t="s">
        <v>216473</v>
      </c>
      <c r="J105393" s="1" t="s">
        <v>216474</v>
      </c>
      <c r="K105393" s="1" t="s">
        <v>216639</v>
      </c>
      <c r="L105393" s="1"/>
      <c r="M105393" s="1"/>
      <c r="N105393" s="1" t="s">
        <v>216640</v>
      </c>
      <c r="O105393" s="1" t="s">
        <v>216477</v>
      </c>
      <c r="P105393" s="1" t="s">
        <v>17</v>
      </c>
      <c r="Q105393" s="1" t="s">
        <v>17</v>
      </c>
      <c r="R105393" s="1" t="s">
        <v>17</v>
      </c>
      <c r="S105393" s="1" t="s">
        <v>17</v>
      </c>
      <c r="T105393" s="1" t="s">
        <v>17</v>
      </c>
    </row>
    <row r="105394" spans="8:20" hidden="1" x14ac:dyDescent="0.2">
      <c r="H105394" s="1" t="s">
        <v>216472</v>
      </c>
      <c r="I105394" s="1" t="s">
        <v>216473</v>
      </c>
      <c r="J105394" s="1" t="s">
        <v>216474</v>
      </c>
      <c r="K105394" s="1" t="s">
        <v>216641</v>
      </c>
      <c r="L105394" s="1"/>
      <c r="M105394" s="1"/>
      <c r="N105394" s="1" t="s">
        <v>216642</v>
      </c>
      <c r="O105394" s="1" t="s">
        <v>216477</v>
      </c>
      <c r="P105394" s="1" t="s">
        <v>17</v>
      </c>
      <c r="Q105394" s="1" t="s">
        <v>17</v>
      </c>
      <c r="R105394" s="1" t="s">
        <v>17</v>
      </c>
      <c r="S105394" s="1" t="s">
        <v>17</v>
      </c>
      <c r="T105394" s="1" t="s">
        <v>17</v>
      </c>
    </row>
    <row r="105395" spans="8:20" hidden="1" x14ac:dyDescent="0.2">
      <c r="H105395" s="1" t="s">
        <v>216472</v>
      </c>
      <c r="I105395" s="1" t="s">
        <v>216473</v>
      </c>
      <c r="J105395" s="1" t="s">
        <v>216474</v>
      </c>
      <c r="K105395" s="1" t="s">
        <v>216643</v>
      </c>
      <c r="L105395" s="1"/>
      <c r="M105395" s="1"/>
      <c r="N105395" s="1" t="s">
        <v>216644</v>
      </c>
      <c r="O105395" s="1" t="s">
        <v>216477</v>
      </c>
      <c r="P105395" s="1" t="s">
        <v>17</v>
      </c>
      <c r="Q105395" s="1" t="s">
        <v>17</v>
      </c>
      <c r="R105395" s="1" t="s">
        <v>17</v>
      </c>
      <c r="S105395" s="1" t="s">
        <v>17</v>
      </c>
      <c r="T105395" s="1" t="s">
        <v>17</v>
      </c>
    </row>
    <row r="105396" spans="8:20" hidden="1" x14ac:dyDescent="0.2">
      <c r="H105396" s="1" t="s">
        <v>216472</v>
      </c>
      <c r="I105396" s="1" t="s">
        <v>216473</v>
      </c>
      <c r="J105396" s="1" t="s">
        <v>216474</v>
      </c>
      <c r="K105396" s="1" t="s">
        <v>216645</v>
      </c>
      <c r="L105396" s="1"/>
      <c r="M105396" s="1"/>
      <c r="N105396" s="1" t="s">
        <v>216646</v>
      </c>
      <c r="O105396" s="1" t="s">
        <v>216477</v>
      </c>
      <c r="P105396" s="1" t="s">
        <v>17</v>
      </c>
      <c r="Q105396" s="1" t="s">
        <v>17</v>
      </c>
      <c r="R105396" s="1" t="s">
        <v>17</v>
      </c>
      <c r="S105396" s="1" t="s">
        <v>17</v>
      </c>
      <c r="T105396" s="1" t="s">
        <v>17</v>
      </c>
    </row>
    <row r="105397" spans="8:20" hidden="1" x14ac:dyDescent="0.2">
      <c r="H105397" s="1" t="s">
        <v>216472</v>
      </c>
      <c r="I105397" s="1" t="s">
        <v>216473</v>
      </c>
      <c r="J105397" s="1" t="s">
        <v>216474</v>
      </c>
      <c r="K105397" s="1" t="s">
        <v>216647</v>
      </c>
      <c r="L105397" s="1"/>
      <c r="M105397" s="1"/>
      <c r="N105397" s="1" t="s">
        <v>216648</v>
      </c>
      <c r="O105397" s="1" t="s">
        <v>216477</v>
      </c>
      <c r="P105397" s="1" t="s">
        <v>17</v>
      </c>
      <c r="Q105397" s="1" t="s">
        <v>17</v>
      </c>
      <c r="R105397" s="1" t="s">
        <v>17</v>
      </c>
      <c r="S105397" s="1" t="s">
        <v>17</v>
      </c>
      <c r="T105397" s="1" t="s">
        <v>17</v>
      </c>
    </row>
    <row r="105398" spans="8:20" hidden="1" x14ac:dyDescent="0.2">
      <c r="H105398" s="1" t="s">
        <v>216472</v>
      </c>
      <c r="I105398" s="1" t="s">
        <v>216473</v>
      </c>
      <c r="J105398" s="1" t="s">
        <v>216474</v>
      </c>
      <c r="K105398" s="1" t="s">
        <v>216649</v>
      </c>
      <c r="L105398" s="1"/>
      <c r="M105398" s="1"/>
      <c r="N105398" s="1" t="s">
        <v>216650</v>
      </c>
      <c r="O105398" s="1" t="s">
        <v>216477</v>
      </c>
      <c r="P105398" s="1" t="s">
        <v>17</v>
      </c>
      <c r="Q105398" s="1" t="s">
        <v>17</v>
      </c>
      <c r="R105398" s="1" t="s">
        <v>17</v>
      </c>
      <c r="S105398" s="1" t="s">
        <v>17</v>
      </c>
      <c r="T105398" s="1" t="s">
        <v>17</v>
      </c>
    </row>
    <row r="105399" spans="8:20" hidden="1" x14ac:dyDescent="0.2">
      <c r="H105399" s="1" t="s">
        <v>216472</v>
      </c>
      <c r="I105399" s="1" t="s">
        <v>216473</v>
      </c>
      <c r="J105399" s="1" t="s">
        <v>216474</v>
      </c>
      <c r="K105399" s="1" t="s">
        <v>216651</v>
      </c>
      <c r="L105399" s="1"/>
      <c r="M105399" s="1"/>
      <c r="N105399" s="1" t="s">
        <v>216652</v>
      </c>
      <c r="O105399" s="1" t="s">
        <v>216477</v>
      </c>
      <c r="P105399" s="1" t="s">
        <v>17</v>
      </c>
      <c r="Q105399" s="1" t="s">
        <v>17</v>
      </c>
      <c r="R105399" s="1" t="s">
        <v>17</v>
      </c>
      <c r="S105399" s="1" t="s">
        <v>17</v>
      </c>
      <c r="T105399" s="1" t="s">
        <v>17</v>
      </c>
    </row>
    <row r="105400" spans="8:20" hidden="1" x14ac:dyDescent="0.2">
      <c r="H105400" s="1" t="s">
        <v>216472</v>
      </c>
      <c r="I105400" s="1" t="s">
        <v>216473</v>
      </c>
      <c r="J105400" s="1" t="s">
        <v>216474</v>
      </c>
      <c r="K105400" s="1" t="s">
        <v>216653</v>
      </c>
      <c r="L105400" s="1"/>
      <c r="M105400" s="1"/>
      <c r="N105400" s="1" t="s">
        <v>216654</v>
      </c>
      <c r="O105400" s="1" t="s">
        <v>216477</v>
      </c>
      <c r="P105400" s="1" t="s">
        <v>17</v>
      </c>
      <c r="Q105400" s="1" t="s">
        <v>17</v>
      </c>
      <c r="R105400" s="1" t="s">
        <v>17</v>
      </c>
      <c r="S105400" s="1" t="s">
        <v>17</v>
      </c>
      <c r="T105400" s="1" t="s">
        <v>17</v>
      </c>
    </row>
    <row r="105401" spans="8:20" hidden="1" x14ac:dyDescent="0.2">
      <c r="H105401" s="1" t="s">
        <v>216472</v>
      </c>
      <c r="I105401" s="1" t="s">
        <v>216473</v>
      </c>
      <c r="J105401" s="1" t="s">
        <v>216474</v>
      </c>
      <c r="K105401" s="1" t="s">
        <v>216655</v>
      </c>
      <c r="L105401" s="1"/>
      <c r="M105401" s="1"/>
      <c r="N105401" s="1" t="s">
        <v>216656</v>
      </c>
      <c r="O105401" s="1" t="s">
        <v>216477</v>
      </c>
      <c r="P105401" s="1" t="s">
        <v>17</v>
      </c>
      <c r="Q105401" s="1" t="s">
        <v>17</v>
      </c>
      <c r="R105401" s="1" t="s">
        <v>17</v>
      </c>
      <c r="S105401" s="1" t="s">
        <v>17</v>
      </c>
      <c r="T105401" s="1" t="s">
        <v>17</v>
      </c>
    </row>
    <row r="105402" spans="8:20" hidden="1" x14ac:dyDescent="0.2">
      <c r="H105402" s="1" t="s">
        <v>216472</v>
      </c>
      <c r="I105402" s="1" t="s">
        <v>216473</v>
      </c>
      <c r="J105402" s="1" t="s">
        <v>216474</v>
      </c>
      <c r="K105402" s="1" t="s">
        <v>216657</v>
      </c>
      <c r="L105402" s="1"/>
      <c r="M105402" s="1"/>
      <c r="N105402" s="1" t="s">
        <v>216658</v>
      </c>
      <c r="O105402" s="1" t="s">
        <v>216477</v>
      </c>
      <c r="P105402" s="1" t="s">
        <v>17</v>
      </c>
      <c r="Q105402" s="1" t="s">
        <v>17</v>
      </c>
      <c r="R105402" s="1" t="s">
        <v>17</v>
      </c>
      <c r="S105402" s="1" t="s">
        <v>17</v>
      </c>
      <c r="T105402" s="1" t="s">
        <v>17</v>
      </c>
    </row>
    <row r="105403" spans="8:20" hidden="1" x14ac:dyDescent="0.2">
      <c r="H105403" s="1" t="s">
        <v>216472</v>
      </c>
      <c r="I105403" s="1" t="s">
        <v>216473</v>
      </c>
      <c r="J105403" s="1" t="s">
        <v>216474</v>
      </c>
      <c r="K105403" s="1" t="s">
        <v>216659</v>
      </c>
      <c r="L105403" s="1"/>
      <c r="M105403" s="1"/>
      <c r="N105403" s="1" t="s">
        <v>216660</v>
      </c>
      <c r="O105403" s="1" t="s">
        <v>216477</v>
      </c>
      <c r="P105403" s="1" t="s">
        <v>17</v>
      </c>
      <c r="Q105403" s="1" t="s">
        <v>17</v>
      </c>
      <c r="R105403" s="1" t="s">
        <v>17</v>
      </c>
      <c r="S105403" s="1" t="s">
        <v>17</v>
      </c>
      <c r="T105403" s="1" t="s">
        <v>17</v>
      </c>
    </row>
    <row r="105404" spans="8:20" hidden="1" x14ac:dyDescent="0.2">
      <c r="H105404" s="1" t="s">
        <v>216472</v>
      </c>
      <c r="I105404" s="1" t="s">
        <v>216473</v>
      </c>
      <c r="J105404" s="1" t="s">
        <v>216474</v>
      </c>
      <c r="K105404" s="1" t="s">
        <v>216661</v>
      </c>
      <c r="L105404" s="1"/>
      <c r="M105404" s="1"/>
      <c r="N105404" s="1" t="s">
        <v>216662</v>
      </c>
      <c r="O105404" s="1" t="s">
        <v>216477</v>
      </c>
      <c r="P105404" s="1" t="s">
        <v>17</v>
      </c>
      <c r="Q105404" s="1" t="s">
        <v>17</v>
      </c>
      <c r="R105404" s="1" t="s">
        <v>17</v>
      </c>
      <c r="S105404" s="1" t="s">
        <v>17</v>
      </c>
      <c r="T105404" s="1" t="s">
        <v>17</v>
      </c>
    </row>
    <row r="105405" spans="8:20" hidden="1" x14ac:dyDescent="0.2">
      <c r="H105405" s="1" t="s">
        <v>216472</v>
      </c>
      <c r="I105405" s="1" t="s">
        <v>216473</v>
      </c>
      <c r="J105405" s="1" t="s">
        <v>216474</v>
      </c>
      <c r="K105405" s="1" t="s">
        <v>216663</v>
      </c>
      <c r="L105405" s="1"/>
      <c r="M105405" s="1"/>
      <c r="N105405" s="1" t="s">
        <v>216664</v>
      </c>
      <c r="O105405" s="1" t="s">
        <v>216477</v>
      </c>
      <c r="P105405" s="1" t="s">
        <v>17</v>
      </c>
      <c r="Q105405" s="1" t="s">
        <v>17</v>
      </c>
      <c r="R105405" s="1" t="s">
        <v>17</v>
      </c>
      <c r="S105405" s="1" t="s">
        <v>17</v>
      </c>
      <c r="T105405" s="1" t="s">
        <v>17</v>
      </c>
    </row>
    <row r="105406" spans="8:20" hidden="1" x14ac:dyDescent="0.2">
      <c r="H105406" s="1" t="s">
        <v>216472</v>
      </c>
      <c r="I105406" s="1" t="s">
        <v>216473</v>
      </c>
      <c r="J105406" s="1" t="s">
        <v>216474</v>
      </c>
      <c r="K105406" s="1" t="s">
        <v>216665</v>
      </c>
      <c r="L105406" s="1"/>
      <c r="M105406" s="1"/>
      <c r="N105406" s="1" t="s">
        <v>216666</v>
      </c>
      <c r="O105406" s="1" t="s">
        <v>216477</v>
      </c>
      <c r="P105406" s="1" t="s">
        <v>17</v>
      </c>
      <c r="Q105406" s="1" t="s">
        <v>17</v>
      </c>
      <c r="R105406" s="1" t="s">
        <v>17</v>
      </c>
      <c r="S105406" s="1" t="s">
        <v>17</v>
      </c>
      <c r="T105406" s="1" t="s">
        <v>17</v>
      </c>
    </row>
    <row r="105407" spans="8:20" hidden="1" x14ac:dyDescent="0.2">
      <c r="H105407" s="1" t="s">
        <v>216472</v>
      </c>
      <c r="I105407" s="1" t="s">
        <v>216473</v>
      </c>
      <c r="J105407" s="1" t="s">
        <v>216474</v>
      </c>
      <c r="K105407" s="1" t="s">
        <v>216667</v>
      </c>
      <c r="L105407" s="1"/>
      <c r="M105407" s="1"/>
      <c r="N105407" s="1" t="s">
        <v>216668</v>
      </c>
      <c r="O105407" s="1" t="s">
        <v>216477</v>
      </c>
      <c r="P105407" s="1" t="s">
        <v>17</v>
      </c>
      <c r="Q105407" s="1" t="s">
        <v>17</v>
      </c>
      <c r="R105407" s="1" t="s">
        <v>17</v>
      </c>
      <c r="S105407" s="1" t="s">
        <v>17</v>
      </c>
      <c r="T105407" s="1" t="s">
        <v>17</v>
      </c>
    </row>
    <row r="105408" spans="8:20" hidden="1" x14ac:dyDescent="0.2">
      <c r="H105408" s="1" t="s">
        <v>216472</v>
      </c>
      <c r="I105408" s="1" t="s">
        <v>216473</v>
      </c>
      <c r="J105408" s="1" t="s">
        <v>216474</v>
      </c>
      <c r="K105408" s="1" t="s">
        <v>216669</v>
      </c>
      <c r="L105408" s="1"/>
      <c r="M105408" s="1"/>
      <c r="N105408" s="1" t="s">
        <v>216670</v>
      </c>
      <c r="O105408" s="1" t="s">
        <v>216477</v>
      </c>
      <c r="P105408" s="1" t="s">
        <v>17</v>
      </c>
      <c r="Q105408" s="1" t="s">
        <v>17</v>
      </c>
      <c r="R105408" s="1" t="s">
        <v>17</v>
      </c>
      <c r="S105408" s="1" t="s">
        <v>17</v>
      </c>
      <c r="T105408" s="1" t="s">
        <v>17</v>
      </c>
    </row>
    <row r="105409" spans="8:20" hidden="1" x14ac:dyDescent="0.2">
      <c r="H105409" s="1" t="s">
        <v>216472</v>
      </c>
      <c r="I105409" s="1" t="s">
        <v>216473</v>
      </c>
      <c r="J105409" s="1" t="s">
        <v>216474</v>
      </c>
      <c r="K105409" s="1" t="s">
        <v>216671</v>
      </c>
      <c r="L105409" s="1"/>
      <c r="M105409" s="1"/>
      <c r="N105409" s="1" t="s">
        <v>216672</v>
      </c>
      <c r="O105409" s="1" t="s">
        <v>216477</v>
      </c>
      <c r="P105409" s="1" t="s">
        <v>17</v>
      </c>
      <c r="Q105409" s="1" t="s">
        <v>17</v>
      </c>
      <c r="R105409" s="1" t="s">
        <v>17</v>
      </c>
      <c r="S105409" s="1" t="s">
        <v>17</v>
      </c>
      <c r="T105409" s="1" t="s">
        <v>17</v>
      </c>
    </row>
    <row r="105410" spans="8:20" hidden="1" x14ac:dyDescent="0.2">
      <c r="H105410" s="1" t="s">
        <v>216472</v>
      </c>
      <c r="I105410" s="1" t="s">
        <v>216473</v>
      </c>
      <c r="J105410" s="1" t="s">
        <v>216474</v>
      </c>
      <c r="K105410" s="1" t="s">
        <v>216673</v>
      </c>
      <c r="L105410" s="1"/>
      <c r="M105410" s="1"/>
      <c r="N105410" s="1" t="s">
        <v>216674</v>
      </c>
      <c r="O105410" s="1" t="s">
        <v>216477</v>
      </c>
      <c r="P105410" s="1" t="s">
        <v>17</v>
      </c>
      <c r="Q105410" s="1" t="s">
        <v>17</v>
      </c>
      <c r="R105410" s="1" t="s">
        <v>17</v>
      </c>
      <c r="S105410" s="1" t="s">
        <v>17</v>
      </c>
      <c r="T105410" s="1" t="s">
        <v>17</v>
      </c>
    </row>
    <row r="105411" spans="8:20" hidden="1" x14ac:dyDescent="0.2">
      <c r="H105411" s="1" t="s">
        <v>216472</v>
      </c>
      <c r="I105411" s="1" t="s">
        <v>216473</v>
      </c>
      <c r="J105411" s="1" t="s">
        <v>216474</v>
      </c>
      <c r="K105411" s="1" t="s">
        <v>216675</v>
      </c>
      <c r="L105411" s="1"/>
      <c r="M105411" s="1"/>
      <c r="N105411" s="1" t="s">
        <v>216676</v>
      </c>
      <c r="O105411" s="1" t="s">
        <v>216477</v>
      </c>
      <c r="P105411" s="1" t="s">
        <v>17</v>
      </c>
      <c r="Q105411" s="1" t="s">
        <v>17</v>
      </c>
      <c r="R105411" s="1" t="s">
        <v>17</v>
      </c>
      <c r="S105411" s="1" t="s">
        <v>17</v>
      </c>
      <c r="T105411" s="1" t="s">
        <v>17</v>
      </c>
    </row>
    <row r="105412" spans="8:20" hidden="1" x14ac:dyDescent="0.2">
      <c r="H105412" s="1" t="s">
        <v>216472</v>
      </c>
      <c r="I105412" s="1" t="s">
        <v>216473</v>
      </c>
      <c r="J105412" s="1" t="s">
        <v>216474</v>
      </c>
      <c r="K105412" s="1" t="s">
        <v>216677</v>
      </c>
      <c r="L105412" s="1"/>
      <c r="M105412" s="1"/>
      <c r="N105412" s="1" t="s">
        <v>216678</v>
      </c>
      <c r="O105412" s="1" t="s">
        <v>216477</v>
      </c>
      <c r="P105412" s="1" t="s">
        <v>17</v>
      </c>
      <c r="Q105412" s="1" t="s">
        <v>17</v>
      </c>
      <c r="R105412" s="1" t="s">
        <v>17</v>
      </c>
      <c r="S105412" s="1" t="s">
        <v>17</v>
      </c>
      <c r="T105412" s="1" t="s">
        <v>17</v>
      </c>
    </row>
    <row r="105413" spans="8:20" hidden="1" x14ac:dyDescent="0.2">
      <c r="H105413" s="1" t="s">
        <v>216472</v>
      </c>
      <c r="I105413" s="1" t="s">
        <v>216473</v>
      </c>
      <c r="J105413" s="1" t="s">
        <v>216474</v>
      </c>
      <c r="K105413" s="1" t="s">
        <v>216679</v>
      </c>
      <c r="L105413" s="1"/>
      <c r="M105413" s="1"/>
      <c r="N105413" s="1" t="s">
        <v>216680</v>
      </c>
      <c r="O105413" s="1" t="s">
        <v>216477</v>
      </c>
      <c r="P105413" s="1" t="s">
        <v>17</v>
      </c>
      <c r="Q105413" s="1" t="s">
        <v>17</v>
      </c>
      <c r="R105413" s="1" t="s">
        <v>17</v>
      </c>
      <c r="S105413" s="1" t="s">
        <v>17</v>
      </c>
      <c r="T105413" s="1" t="s">
        <v>17</v>
      </c>
    </row>
    <row r="105414" spans="8:20" hidden="1" x14ac:dyDescent="0.2">
      <c r="H105414" s="1" t="s">
        <v>216472</v>
      </c>
      <c r="I105414" s="1" t="s">
        <v>216473</v>
      </c>
      <c r="J105414" s="1" t="s">
        <v>216474</v>
      </c>
      <c r="K105414" s="1" t="s">
        <v>216681</v>
      </c>
      <c r="L105414" s="1"/>
      <c r="M105414" s="1"/>
      <c r="N105414" s="1" t="s">
        <v>216682</v>
      </c>
      <c r="O105414" s="1" t="s">
        <v>216477</v>
      </c>
      <c r="P105414" s="1" t="s">
        <v>17</v>
      </c>
      <c r="Q105414" s="1" t="s">
        <v>17</v>
      </c>
      <c r="R105414" s="1" t="s">
        <v>17</v>
      </c>
      <c r="S105414" s="1" t="s">
        <v>17</v>
      </c>
      <c r="T105414" s="1" t="s">
        <v>17</v>
      </c>
    </row>
    <row r="105415" spans="8:20" hidden="1" x14ac:dyDescent="0.2">
      <c r="H105415" s="1" t="s">
        <v>216472</v>
      </c>
      <c r="I105415" s="1" t="s">
        <v>216473</v>
      </c>
      <c r="J105415" s="1" t="s">
        <v>216474</v>
      </c>
      <c r="K105415" s="1" t="s">
        <v>216683</v>
      </c>
      <c r="L105415" s="1"/>
      <c r="M105415" s="1"/>
      <c r="N105415" s="1" t="s">
        <v>216684</v>
      </c>
      <c r="O105415" s="1" t="s">
        <v>216477</v>
      </c>
      <c r="P105415" s="1" t="s">
        <v>17</v>
      </c>
      <c r="Q105415" s="1" t="s">
        <v>17</v>
      </c>
      <c r="R105415" s="1" t="s">
        <v>17</v>
      </c>
      <c r="S105415" s="1" t="s">
        <v>17</v>
      </c>
      <c r="T105415" s="1" t="s">
        <v>17</v>
      </c>
    </row>
    <row r="105416" spans="8:20" hidden="1" x14ac:dyDescent="0.2">
      <c r="H105416" s="1" t="s">
        <v>216472</v>
      </c>
      <c r="I105416" s="1" t="s">
        <v>216473</v>
      </c>
      <c r="J105416" s="1" t="s">
        <v>216474</v>
      </c>
      <c r="K105416" s="1" t="s">
        <v>216685</v>
      </c>
      <c r="L105416" s="1"/>
      <c r="M105416" s="1"/>
      <c r="N105416" s="1" t="s">
        <v>216686</v>
      </c>
      <c r="O105416" s="1" t="s">
        <v>216477</v>
      </c>
      <c r="P105416" s="1" t="s">
        <v>17</v>
      </c>
      <c r="Q105416" s="1" t="s">
        <v>17</v>
      </c>
      <c r="R105416" s="1" t="s">
        <v>17</v>
      </c>
      <c r="S105416" s="1" t="s">
        <v>17</v>
      </c>
      <c r="T105416" s="1" t="s">
        <v>17</v>
      </c>
    </row>
    <row r="105417" spans="8:20" hidden="1" x14ac:dyDescent="0.2">
      <c r="H105417" s="1" t="s">
        <v>216472</v>
      </c>
      <c r="I105417" s="1" t="s">
        <v>216473</v>
      </c>
      <c r="J105417" s="1" t="s">
        <v>216474</v>
      </c>
      <c r="K105417" s="1" t="s">
        <v>216687</v>
      </c>
      <c r="L105417" s="1"/>
      <c r="M105417" s="1"/>
      <c r="N105417" s="1" t="s">
        <v>216688</v>
      </c>
      <c r="O105417" s="1" t="s">
        <v>216477</v>
      </c>
      <c r="P105417" s="1" t="s">
        <v>17</v>
      </c>
      <c r="Q105417" s="1" t="s">
        <v>17</v>
      </c>
      <c r="R105417" s="1" t="s">
        <v>17</v>
      </c>
      <c r="S105417" s="1" t="s">
        <v>17</v>
      </c>
      <c r="T105417" s="1" t="s">
        <v>17</v>
      </c>
    </row>
    <row r="105418" spans="8:20" hidden="1" x14ac:dyDescent="0.2">
      <c r="H105418" s="1" t="s">
        <v>216472</v>
      </c>
      <c r="I105418" s="1" t="s">
        <v>216473</v>
      </c>
      <c r="J105418" s="1" t="s">
        <v>216474</v>
      </c>
      <c r="K105418" s="1" t="s">
        <v>216689</v>
      </c>
      <c r="L105418" s="1"/>
      <c r="M105418" s="1"/>
      <c r="N105418" s="1" t="s">
        <v>216690</v>
      </c>
      <c r="O105418" s="1" t="s">
        <v>216477</v>
      </c>
      <c r="P105418" s="1" t="s">
        <v>17</v>
      </c>
      <c r="Q105418" s="1" t="s">
        <v>17</v>
      </c>
      <c r="R105418" s="1" t="s">
        <v>17</v>
      </c>
      <c r="S105418" s="1" t="s">
        <v>17</v>
      </c>
      <c r="T105418" s="1" t="s">
        <v>17</v>
      </c>
    </row>
    <row r="105419" spans="8:20" hidden="1" x14ac:dyDescent="0.2">
      <c r="H105419" s="1" t="s">
        <v>216472</v>
      </c>
      <c r="I105419" s="1" t="s">
        <v>216473</v>
      </c>
      <c r="J105419" s="1" t="s">
        <v>216474</v>
      </c>
      <c r="K105419" s="1" t="s">
        <v>216691</v>
      </c>
      <c r="L105419" s="1"/>
      <c r="M105419" s="1"/>
      <c r="N105419" s="1" t="s">
        <v>216692</v>
      </c>
      <c r="O105419" s="1" t="s">
        <v>216477</v>
      </c>
      <c r="P105419" s="1" t="s">
        <v>17</v>
      </c>
      <c r="Q105419" s="1" t="s">
        <v>17</v>
      </c>
      <c r="R105419" s="1" t="s">
        <v>17</v>
      </c>
      <c r="S105419" s="1" t="s">
        <v>17</v>
      </c>
      <c r="T105419" s="1" t="s">
        <v>17</v>
      </c>
    </row>
    <row r="105420" spans="8:20" hidden="1" x14ac:dyDescent="0.2">
      <c r="H105420" s="1" t="s">
        <v>216472</v>
      </c>
      <c r="I105420" s="1" t="s">
        <v>216473</v>
      </c>
      <c r="J105420" s="1" t="s">
        <v>216474</v>
      </c>
      <c r="K105420" s="1" t="s">
        <v>216693</v>
      </c>
      <c r="L105420" s="1"/>
      <c r="M105420" s="1"/>
      <c r="N105420" s="1" t="s">
        <v>216694</v>
      </c>
      <c r="O105420" s="1" t="s">
        <v>216477</v>
      </c>
      <c r="P105420" s="1" t="s">
        <v>17</v>
      </c>
      <c r="Q105420" s="1" t="s">
        <v>17</v>
      </c>
      <c r="R105420" s="1" t="s">
        <v>17</v>
      </c>
      <c r="S105420" s="1" t="s">
        <v>17</v>
      </c>
      <c r="T105420" s="1" t="s">
        <v>17</v>
      </c>
    </row>
    <row r="105421" spans="8:20" hidden="1" x14ac:dyDescent="0.2">
      <c r="H105421" s="1" t="s">
        <v>216472</v>
      </c>
      <c r="I105421" s="1" t="s">
        <v>216473</v>
      </c>
      <c r="J105421" s="1" t="s">
        <v>216474</v>
      </c>
      <c r="K105421" s="1" t="s">
        <v>216695</v>
      </c>
      <c r="L105421" s="1"/>
      <c r="M105421" s="1"/>
      <c r="N105421" s="1" t="s">
        <v>216696</v>
      </c>
      <c r="O105421" s="1" t="s">
        <v>216477</v>
      </c>
      <c r="P105421" s="1" t="s">
        <v>17</v>
      </c>
      <c r="Q105421" s="1" t="s">
        <v>17</v>
      </c>
      <c r="R105421" s="1" t="s">
        <v>17</v>
      </c>
      <c r="S105421" s="1" t="s">
        <v>17</v>
      </c>
      <c r="T105421" s="1" t="s">
        <v>17</v>
      </c>
    </row>
    <row r="105422" spans="8:20" hidden="1" x14ac:dyDescent="0.2">
      <c r="H105422" s="1" t="s">
        <v>216472</v>
      </c>
      <c r="I105422" s="1" t="s">
        <v>216473</v>
      </c>
      <c r="J105422" s="1" t="s">
        <v>216474</v>
      </c>
      <c r="K105422" s="1" t="s">
        <v>216697</v>
      </c>
      <c r="L105422" s="1"/>
      <c r="M105422" s="1"/>
      <c r="N105422" s="1" t="s">
        <v>216698</v>
      </c>
      <c r="O105422" s="1" t="s">
        <v>216477</v>
      </c>
      <c r="P105422" s="1" t="s">
        <v>17</v>
      </c>
      <c r="Q105422" s="1" t="s">
        <v>17</v>
      </c>
      <c r="R105422" s="1" t="s">
        <v>17</v>
      </c>
      <c r="S105422" s="1" t="s">
        <v>17</v>
      </c>
      <c r="T105422" s="1" t="s">
        <v>17</v>
      </c>
    </row>
    <row r="105423" spans="8:20" hidden="1" x14ac:dyDescent="0.2">
      <c r="H105423" s="1" t="s">
        <v>216472</v>
      </c>
      <c r="I105423" s="1" t="s">
        <v>216473</v>
      </c>
      <c r="J105423" s="1" t="s">
        <v>216474</v>
      </c>
      <c r="K105423" s="1" t="s">
        <v>216699</v>
      </c>
      <c r="L105423" s="1"/>
      <c r="M105423" s="1"/>
      <c r="N105423" s="1" t="s">
        <v>216700</v>
      </c>
      <c r="O105423" s="1" t="s">
        <v>216477</v>
      </c>
      <c r="P105423" s="1" t="s">
        <v>17</v>
      </c>
      <c r="Q105423" s="1" t="s">
        <v>17</v>
      </c>
      <c r="R105423" s="1" t="s">
        <v>17</v>
      </c>
      <c r="S105423" s="1" t="s">
        <v>17</v>
      </c>
      <c r="T105423" s="1" t="s">
        <v>17</v>
      </c>
    </row>
    <row r="105424" spans="8:20" hidden="1" x14ac:dyDescent="0.2">
      <c r="H105424" s="1" t="s">
        <v>216472</v>
      </c>
      <c r="I105424" s="1" t="s">
        <v>216473</v>
      </c>
      <c r="J105424" s="1" t="s">
        <v>216474</v>
      </c>
      <c r="K105424" s="1" t="s">
        <v>216701</v>
      </c>
      <c r="L105424" s="1"/>
      <c r="M105424" s="1"/>
      <c r="N105424" s="1" t="s">
        <v>216702</v>
      </c>
      <c r="O105424" s="1" t="s">
        <v>216477</v>
      </c>
      <c r="P105424" s="1" t="s">
        <v>17</v>
      </c>
      <c r="Q105424" s="1" t="s">
        <v>17</v>
      </c>
      <c r="R105424" s="1" t="s">
        <v>17</v>
      </c>
      <c r="S105424" s="1" t="s">
        <v>17</v>
      </c>
      <c r="T105424" s="1" t="s">
        <v>17</v>
      </c>
    </row>
    <row r="105425" spans="8:20" hidden="1" x14ac:dyDescent="0.2">
      <c r="H105425" s="1" t="s">
        <v>216472</v>
      </c>
      <c r="I105425" s="1" t="s">
        <v>216473</v>
      </c>
      <c r="J105425" s="1" t="s">
        <v>216474</v>
      </c>
      <c r="K105425" s="1" t="s">
        <v>216703</v>
      </c>
      <c r="L105425" s="1"/>
      <c r="M105425" s="1"/>
      <c r="N105425" s="1" t="s">
        <v>216704</v>
      </c>
      <c r="O105425" s="1" t="s">
        <v>216477</v>
      </c>
      <c r="P105425" s="1" t="s">
        <v>17</v>
      </c>
      <c r="Q105425" s="1" t="s">
        <v>17</v>
      </c>
      <c r="R105425" s="1" t="s">
        <v>17</v>
      </c>
      <c r="S105425" s="1" t="s">
        <v>17</v>
      </c>
      <c r="T105425" s="1" t="s">
        <v>17</v>
      </c>
    </row>
    <row r="105426" spans="8:20" hidden="1" x14ac:dyDescent="0.2">
      <c r="H105426" s="1" t="s">
        <v>216472</v>
      </c>
      <c r="I105426" s="1" t="s">
        <v>216473</v>
      </c>
      <c r="J105426" s="1" t="s">
        <v>216474</v>
      </c>
      <c r="K105426" s="1" t="s">
        <v>216705</v>
      </c>
      <c r="L105426" s="1"/>
      <c r="M105426" s="1"/>
      <c r="N105426" s="1" t="s">
        <v>216706</v>
      </c>
      <c r="O105426" s="1" t="s">
        <v>216477</v>
      </c>
      <c r="P105426" s="1" t="s">
        <v>17</v>
      </c>
      <c r="Q105426" s="1" t="s">
        <v>17</v>
      </c>
      <c r="R105426" s="1" t="s">
        <v>17</v>
      </c>
      <c r="S105426" s="1" t="s">
        <v>17</v>
      </c>
      <c r="T105426" s="1" t="s">
        <v>17</v>
      </c>
    </row>
    <row r="105427" spans="8:20" hidden="1" x14ac:dyDescent="0.2">
      <c r="H105427" s="1" t="s">
        <v>216472</v>
      </c>
      <c r="I105427" s="1" t="s">
        <v>216473</v>
      </c>
      <c r="J105427" s="1" t="s">
        <v>216474</v>
      </c>
      <c r="K105427" s="1" t="s">
        <v>216707</v>
      </c>
      <c r="L105427" s="1"/>
      <c r="M105427" s="1"/>
      <c r="N105427" s="1" t="s">
        <v>216708</v>
      </c>
      <c r="O105427" s="1" t="s">
        <v>216477</v>
      </c>
      <c r="P105427" s="1" t="s">
        <v>17</v>
      </c>
      <c r="Q105427" s="1" t="s">
        <v>17</v>
      </c>
      <c r="R105427" s="1" t="s">
        <v>17</v>
      </c>
      <c r="S105427" s="1" t="s">
        <v>17</v>
      </c>
      <c r="T105427" s="1" t="s">
        <v>17</v>
      </c>
    </row>
    <row r="105428" spans="8:20" hidden="1" x14ac:dyDescent="0.2">
      <c r="H105428" s="1" t="s">
        <v>216472</v>
      </c>
      <c r="I105428" s="1" t="s">
        <v>216473</v>
      </c>
      <c r="J105428" s="1" t="s">
        <v>216474</v>
      </c>
      <c r="K105428" s="1" t="s">
        <v>216709</v>
      </c>
      <c r="L105428" s="1"/>
      <c r="M105428" s="1"/>
      <c r="N105428" s="1" t="s">
        <v>216710</v>
      </c>
      <c r="O105428" s="1" t="s">
        <v>216477</v>
      </c>
      <c r="P105428" s="1" t="s">
        <v>17</v>
      </c>
      <c r="Q105428" s="1" t="s">
        <v>17</v>
      </c>
      <c r="R105428" s="1" t="s">
        <v>17</v>
      </c>
      <c r="S105428" s="1" t="s">
        <v>17</v>
      </c>
      <c r="T105428" s="1" t="s">
        <v>17</v>
      </c>
    </row>
    <row r="105429" spans="8:20" hidden="1" x14ac:dyDescent="0.2">
      <c r="H105429" s="1" t="s">
        <v>216472</v>
      </c>
      <c r="I105429" s="1" t="s">
        <v>216473</v>
      </c>
      <c r="J105429" s="1" t="s">
        <v>216474</v>
      </c>
      <c r="K105429" s="1" t="s">
        <v>216711</v>
      </c>
      <c r="L105429" s="1"/>
      <c r="M105429" s="1"/>
      <c r="N105429" s="1" t="s">
        <v>216712</v>
      </c>
      <c r="O105429" s="1" t="s">
        <v>216477</v>
      </c>
      <c r="P105429" s="1" t="s">
        <v>17</v>
      </c>
      <c r="Q105429" s="1" t="s">
        <v>17</v>
      </c>
      <c r="R105429" s="1" t="s">
        <v>17</v>
      </c>
      <c r="S105429" s="1" t="s">
        <v>17</v>
      </c>
      <c r="T105429" s="1" t="s">
        <v>17</v>
      </c>
    </row>
    <row r="105430" spans="8:20" hidden="1" x14ac:dyDescent="0.2">
      <c r="H105430" s="1" t="s">
        <v>216472</v>
      </c>
      <c r="I105430" s="1" t="s">
        <v>216473</v>
      </c>
      <c r="J105430" s="1" t="s">
        <v>216474</v>
      </c>
      <c r="K105430" s="1" t="s">
        <v>216713</v>
      </c>
      <c r="L105430" s="1"/>
      <c r="M105430" s="1"/>
      <c r="N105430" s="1" t="s">
        <v>216714</v>
      </c>
      <c r="O105430" s="1" t="s">
        <v>216477</v>
      </c>
      <c r="P105430" s="1" t="s">
        <v>17</v>
      </c>
      <c r="Q105430" s="1" t="s">
        <v>17</v>
      </c>
      <c r="R105430" s="1" t="s">
        <v>17</v>
      </c>
      <c r="S105430" s="1" t="s">
        <v>17</v>
      </c>
      <c r="T105430" s="1" t="s">
        <v>17</v>
      </c>
    </row>
    <row r="105431" spans="8:20" hidden="1" x14ac:dyDescent="0.2">
      <c r="H105431" s="1" t="s">
        <v>216472</v>
      </c>
      <c r="I105431" s="1" t="s">
        <v>216473</v>
      </c>
      <c r="J105431" s="1" t="s">
        <v>216474</v>
      </c>
      <c r="K105431" s="1" t="s">
        <v>216715</v>
      </c>
      <c r="L105431" s="1"/>
      <c r="M105431" s="1"/>
      <c r="N105431" s="1" t="s">
        <v>216716</v>
      </c>
      <c r="O105431" s="1" t="s">
        <v>216477</v>
      </c>
      <c r="P105431" s="1" t="s">
        <v>17</v>
      </c>
      <c r="Q105431" s="1" t="s">
        <v>17</v>
      </c>
      <c r="R105431" s="1" t="s">
        <v>17</v>
      </c>
      <c r="S105431" s="1" t="s">
        <v>17</v>
      </c>
      <c r="T105431" s="1" t="s">
        <v>17</v>
      </c>
    </row>
    <row r="105432" spans="8:20" hidden="1" x14ac:dyDescent="0.2">
      <c r="H105432" s="1" t="s">
        <v>216472</v>
      </c>
      <c r="I105432" s="1" t="s">
        <v>216473</v>
      </c>
      <c r="J105432" s="1" t="s">
        <v>216474</v>
      </c>
      <c r="K105432" s="1" t="s">
        <v>216717</v>
      </c>
      <c r="L105432" s="1"/>
      <c r="M105432" s="1"/>
      <c r="N105432" s="1" t="s">
        <v>216718</v>
      </c>
      <c r="O105432" s="1" t="s">
        <v>216477</v>
      </c>
      <c r="P105432" s="1" t="s">
        <v>17</v>
      </c>
      <c r="Q105432" s="1" t="s">
        <v>17</v>
      </c>
      <c r="R105432" s="1" t="s">
        <v>17</v>
      </c>
      <c r="S105432" s="1" t="s">
        <v>17</v>
      </c>
      <c r="T105432" s="1" t="s">
        <v>17</v>
      </c>
    </row>
    <row r="105433" spans="8:20" hidden="1" x14ac:dyDescent="0.2">
      <c r="H105433" s="1" t="s">
        <v>216472</v>
      </c>
      <c r="I105433" s="1" t="s">
        <v>216473</v>
      </c>
      <c r="J105433" s="1" t="s">
        <v>216474</v>
      </c>
      <c r="K105433" s="1" t="s">
        <v>216719</v>
      </c>
      <c r="L105433" s="1"/>
      <c r="M105433" s="1"/>
      <c r="N105433" s="1" t="s">
        <v>216720</v>
      </c>
      <c r="O105433" s="1" t="s">
        <v>216477</v>
      </c>
      <c r="P105433" s="1" t="s">
        <v>17</v>
      </c>
      <c r="Q105433" s="1" t="s">
        <v>17</v>
      </c>
      <c r="R105433" s="1" t="s">
        <v>17</v>
      </c>
      <c r="S105433" s="1" t="s">
        <v>17</v>
      </c>
      <c r="T105433" s="1" t="s">
        <v>17</v>
      </c>
    </row>
    <row r="105434" spans="8:20" hidden="1" x14ac:dyDescent="0.2">
      <c r="H105434" s="1" t="s">
        <v>216472</v>
      </c>
      <c r="I105434" s="1" t="s">
        <v>216473</v>
      </c>
      <c r="J105434" s="1" t="s">
        <v>216474</v>
      </c>
      <c r="K105434" s="1" t="s">
        <v>216721</v>
      </c>
      <c r="L105434" s="1"/>
      <c r="M105434" s="1"/>
      <c r="N105434" s="1" t="s">
        <v>216722</v>
      </c>
      <c r="O105434" s="1" t="s">
        <v>216477</v>
      </c>
      <c r="P105434" s="1" t="s">
        <v>17</v>
      </c>
      <c r="Q105434" s="1" t="s">
        <v>17</v>
      </c>
      <c r="R105434" s="1" t="s">
        <v>17</v>
      </c>
      <c r="S105434" s="1" t="s">
        <v>17</v>
      </c>
      <c r="T105434" s="1" t="s">
        <v>17</v>
      </c>
    </row>
    <row r="105435" spans="8:20" hidden="1" x14ac:dyDescent="0.2">
      <c r="H105435" s="1" t="s">
        <v>216472</v>
      </c>
      <c r="I105435" s="1" t="s">
        <v>216473</v>
      </c>
      <c r="J105435" s="1" t="s">
        <v>216474</v>
      </c>
      <c r="K105435" s="1" t="s">
        <v>216723</v>
      </c>
      <c r="L105435" s="1"/>
      <c r="M105435" s="1"/>
      <c r="N105435" s="1" t="s">
        <v>216724</v>
      </c>
      <c r="O105435" s="1" t="s">
        <v>216477</v>
      </c>
      <c r="P105435" s="1" t="s">
        <v>17</v>
      </c>
      <c r="Q105435" s="1" t="s">
        <v>17</v>
      </c>
      <c r="R105435" s="1" t="s">
        <v>17</v>
      </c>
      <c r="S105435" s="1" t="s">
        <v>17</v>
      </c>
      <c r="T105435" s="1" t="s">
        <v>17</v>
      </c>
    </row>
    <row r="105436" spans="8:20" hidden="1" x14ac:dyDescent="0.2">
      <c r="H105436" s="1" t="s">
        <v>216472</v>
      </c>
      <c r="I105436" s="1" t="s">
        <v>216473</v>
      </c>
      <c r="J105436" s="1" t="s">
        <v>216474</v>
      </c>
      <c r="K105436" s="1" t="s">
        <v>216725</v>
      </c>
      <c r="L105436" s="1"/>
      <c r="M105436" s="1"/>
      <c r="N105436" s="1" t="s">
        <v>216726</v>
      </c>
      <c r="O105436" s="1" t="s">
        <v>216477</v>
      </c>
      <c r="P105436" s="1" t="s">
        <v>17</v>
      </c>
      <c r="Q105436" s="1" t="s">
        <v>17</v>
      </c>
      <c r="R105436" s="1" t="s">
        <v>17</v>
      </c>
      <c r="S105436" s="1" t="s">
        <v>17</v>
      </c>
      <c r="T105436" s="1" t="s">
        <v>17</v>
      </c>
    </row>
    <row r="105437" spans="8:20" hidden="1" x14ac:dyDescent="0.2">
      <c r="H105437" s="1" t="s">
        <v>216472</v>
      </c>
      <c r="I105437" s="1" t="s">
        <v>216473</v>
      </c>
      <c r="J105437" s="1" t="s">
        <v>216474</v>
      </c>
      <c r="K105437" s="1" t="s">
        <v>216727</v>
      </c>
      <c r="L105437" s="1"/>
      <c r="M105437" s="1"/>
      <c r="N105437" s="1" t="s">
        <v>216728</v>
      </c>
      <c r="O105437" s="1" t="s">
        <v>216477</v>
      </c>
      <c r="P105437" s="1" t="s">
        <v>17</v>
      </c>
      <c r="Q105437" s="1" t="s">
        <v>17</v>
      </c>
      <c r="R105437" s="1" t="s">
        <v>17</v>
      </c>
      <c r="S105437" s="1" t="s">
        <v>17</v>
      </c>
      <c r="T105437" s="1" t="s">
        <v>17</v>
      </c>
    </row>
    <row r="105438" spans="8:20" hidden="1" x14ac:dyDescent="0.2">
      <c r="H105438" s="1" t="s">
        <v>216472</v>
      </c>
      <c r="I105438" s="1" t="s">
        <v>216473</v>
      </c>
      <c r="J105438" s="1" t="s">
        <v>216474</v>
      </c>
      <c r="K105438" s="1" t="s">
        <v>216729</v>
      </c>
      <c r="L105438" s="1"/>
      <c r="M105438" s="1"/>
      <c r="N105438" s="1" t="s">
        <v>216730</v>
      </c>
      <c r="O105438" s="1" t="s">
        <v>216477</v>
      </c>
      <c r="P105438" s="1" t="s">
        <v>17</v>
      </c>
      <c r="Q105438" s="1" t="s">
        <v>17</v>
      </c>
      <c r="R105438" s="1" t="s">
        <v>17</v>
      </c>
      <c r="S105438" s="1" t="s">
        <v>17</v>
      </c>
      <c r="T105438" s="1" t="s">
        <v>17</v>
      </c>
    </row>
    <row r="105439" spans="8:20" hidden="1" x14ac:dyDescent="0.2">
      <c r="H105439" s="1" t="s">
        <v>216472</v>
      </c>
      <c r="I105439" s="1" t="s">
        <v>216473</v>
      </c>
      <c r="J105439" s="1" t="s">
        <v>216474</v>
      </c>
      <c r="K105439" s="1" t="s">
        <v>216731</v>
      </c>
      <c r="L105439" s="1"/>
      <c r="M105439" s="1"/>
      <c r="N105439" s="1" t="s">
        <v>216732</v>
      </c>
      <c r="O105439" s="1" t="s">
        <v>216477</v>
      </c>
      <c r="P105439" s="1" t="s">
        <v>17</v>
      </c>
      <c r="Q105439" s="1" t="s">
        <v>17</v>
      </c>
      <c r="R105439" s="1" t="s">
        <v>17</v>
      </c>
      <c r="S105439" s="1" t="s">
        <v>17</v>
      </c>
      <c r="T105439" s="1" t="s">
        <v>17</v>
      </c>
    </row>
    <row r="105440" spans="8:20" hidden="1" x14ac:dyDescent="0.2">
      <c r="H105440" s="1" t="s">
        <v>216472</v>
      </c>
      <c r="I105440" s="1" t="s">
        <v>216473</v>
      </c>
      <c r="J105440" s="1" t="s">
        <v>216474</v>
      </c>
      <c r="K105440" s="1" t="s">
        <v>216733</v>
      </c>
      <c r="L105440" s="1"/>
      <c r="M105440" s="1"/>
      <c r="N105440" s="1" t="s">
        <v>216734</v>
      </c>
      <c r="O105440" s="1" t="s">
        <v>216477</v>
      </c>
      <c r="P105440" s="1" t="s">
        <v>17</v>
      </c>
      <c r="Q105440" s="1" t="s">
        <v>17</v>
      </c>
      <c r="R105440" s="1" t="s">
        <v>17</v>
      </c>
      <c r="S105440" s="1" t="s">
        <v>17</v>
      </c>
      <c r="T105440" s="1" t="s">
        <v>17</v>
      </c>
    </row>
    <row r="105441" spans="8:20" hidden="1" x14ac:dyDescent="0.2">
      <c r="H105441" s="1" t="s">
        <v>216472</v>
      </c>
      <c r="I105441" s="1" t="s">
        <v>216473</v>
      </c>
      <c r="J105441" s="1" t="s">
        <v>216474</v>
      </c>
      <c r="K105441" s="1" t="s">
        <v>216735</v>
      </c>
      <c r="L105441" s="1"/>
      <c r="M105441" s="1"/>
      <c r="N105441" s="1" t="s">
        <v>216736</v>
      </c>
      <c r="O105441" s="1" t="s">
        <v>216477</v>
      </c>
      <c r="P105441" s="1" t="s">
        <v>17</v>
      </c>
      <c r="Q105441" s="1" t="s">
        <v>17</v>
      </c>
      <c r="R105441" s="1" t="s">
        <v>17</v>
      </c>
      <c r="S105441" s="1" t="s">
        <v>17</v>
      </c>
      <c r="T105441" s="1" t="s">
        <v>17</v>
      </c>
    </row>
    <row r="105442" spans="8:20" hidden="1" x14ac:dyDescent="0.2">
      <c r="H105442" s="1" t="s">
        <v>216472</v>
      </c>
      <c r="I105442" s="1" t="s">
        <v>216473</v>
      </c>
      <c r="J105442" s="1" t="s">
        <v>216474</v>
      </c>
      <c r="K105442" s="1" t="s">
        <v>216737</v>
      </c>
      <c r="L105442" s="1"/>
      <c r="M105442" s="1"/>
      <c r="N105442" s="1" t="s">
        <v>216738</v>
      </c>
      <c r="O105442" s="1" t="s">
        <v>216477</v>
      </c>
      <c r="P105442" s="1" t="s">
        <v>17</v>
      </c>
      <c r="Q105442" s="1" t="s">
        <v>17</v>
      </c>
      <c r="R105442" s="1" t="s">
        <v>17</v>
      </c>
      <c r="S105442" s="1" t="s">
        <v>17</v>
      </c>
      <c r="T105442" s="1" t="s">
        <v>17</v>
      </c>
    </row>
    <row r="105443" spans="8:20" hidden="1" x14ac:dyDescent="0.2">
      <c r="H105443" s="1" t="s">
        <v>216472</v>
      </c>
      <c r="I105443" s="1" t="s">
        <v>216473</v>
      </c>
      <c r="J105443" s="1" t="s">
        <v>216474</v>
      </c>
      <c r="K105443" s="1" t="s">
        <v>216739</v>
      </c>
      <c r="L105443" s="1"/>
      <c r="M105443" s="1"/>
      <c r="N105443" s="1" t="s">
        <v>216740</v>
      </c>
      <c r="O105443" s="1" t="s">
        <v>216477</v>
      </c>
      <c r="P105443" s="1" t="s">
        <v>17</v>
      </c>
      <c r="Q105443" s="1" t="s">
        <v>17</v>
      </c>
      <c r="R105443" s="1" t="s">
        <v>17</v>
      </c>
      <c r="S105443" s="1" t="s">
        <v>17</v>
      </c>
      <c r="T105443" s="1" t="s">
        <v>17</v>
      </c>
    </row>
    <row r="105444" spans="8:20" hidden="1" x14ac:dyDescent="0.2">
      <c r="H105444" s="1" t="s">
        <v>216472</v>
      </c>
      <c r="I105444" s="1" t="s">
        <v>216473</v>
      </c>
      <c r="J105444" s="1" t="s">
        <v>216474</v>
      </c>
      <c r="K105444" s="1" t="s">
        <v>216741</v>
      </c>
      <c r="L105444" s="1"/>
      <c r="M105444" s="1"/>
      <c r="N105444" s="1" t="s">
        <v>216742</v>
      </c>
      <c r="O105444" s="1" t="s">
        <v>216477</v>
      </c>
      <c r="P105444" s="1" t="s">
        <v>17</v>
      </c>
      <c r="Q105444" s="1" t="s">
        <v>17</v>
      </c>
      <c r="R105444" s="1" t="s">
        <v>17</v>
      </c>
      <c r="S105444" s="1" t="s">
        <v>17</v>
      </c>
      <c r="T105444" s="1" t="s">
        <v>17</v>
      </c>
    </row>
    <row r="105445" spans="8:20" hidden="1" x14ac:dyDescent="0.2">
      <c r="H105445" s="1" t="s">
        <v>216472</v>
      </c>
      <c r="I105445" s="1" t="s">
        <v>216473</v>
      </c>
      <c r="J105445" s="1" t="s">
        <v>216474</v>
      </c>
      <c r="K105445" s="1" t="s">
        <v>216743</v>
      </c>
      <c r="L105445" s="1"/>
      <c r="M105445" s="1"/>
      <c r="N105445" s="1" t="s">
        <v>216744</v>
      </c>
      <c r="O105445" s="1" t="s">
        <v>216477</v>
      </c>
      <c r="P105445" s="1" t="s">
        <v>17</v>
      </c>
      <c r="Q105445" s="1" t="s">
        <v>17</v>
      </c>
      <c r="R105445" s="1" t="s">
        <v>17</v>
      </c>
      <c r="S105445" s="1" t="s">
        <v>17</v>
      </c>
      <c r="T105445" s="1" t="s">
        <v>17</v>
      </c>
    </row>
    <row r="105446" spans="8:20" hidden="1" x14ac:dyDescent="0.2">
      <c r="H105446" s="1" t="s">
        <v>216472</v>
      </c>
      <c r="I105446" s="1" t="s">
        <v>216473</v>
      </c>
      <c r="J105446" s="1" t="s">
        <v>216474</v>
      </c>
      <c r="K105446" s="1" t="s">
        <v>216745</v>
      </c>
      <c r="L105446" s="1"/>
      <c r="M105446" s="1"/>
      <c r="N105446" s="1" t="s">
        <v>216746</v>
      </c>
      <c r="O105446" s="1" t="s">
        <v>216477</v>
      </c>
      <c r="P105446" s="1" t="s">
        <v>17</v>
      </c>
      <c r="Q105446" s="1" t="s">
        <v>17</v>
      </c>
      <c r="R105446" s="1" t="s">
        <v>17</v>
      </c>
      <c r="S105446" s="1" t="s">
        <v>17</v>
      </c>
      <c r="T105446" s="1" t="s">
        <v>17</v>
      </c>
    </row>
    <row r="105447" spans="8:20" hidden="1" x14ac:dyDescent="0.2">
      <c r="H105447" s="1" t="s">
        <v>216472</v>
      </c>
      <c r="I105447" s="1" t="s">
        <v>216473</v>
      </c>
      <c r="J105447" s="1" t="s">
        <v>216474</v>
      </c>
      <c r="K105447" s="1" t="s">
        <v>216747</v>
      </c>
      <c r="L105447" s="1"/>
      <c r="M105447" s="1"/>
      <c r="N105447" s="1" t="s">
        <v>216748</v>
      </c>
      <c r="O105447" s="1" t="s">
        <v>216477</v>
      </c>
      <c r="P105447" s="1" t="s">
        <v>17</v>
      </c>
      <c r="Q105447" s="1" t="s">
        <v>17</v>
      </c>
      <c r="R105447" s="1" t="s">
        <v>17</v>
      </c>
      <c r="S105447" s="1" t="s">
        <v>17</v>
      </c>
      <c r="T105447" s="1" t="s">
        <v>17</v>
      </c>
    </row>
    <row r="105448" spans="8:20" hidden="1" x14ac:dyDescent="0.2">
      <c r="H105448" s="1" t="s">
        <v>216472</v>
      </c>
      <c r="I105448" s="1" t="s">
        <v>216473</v>
      </c>
      <c r="J105448" s="1" t="s">
        <v>216474</v>
      </c>
      <c r="K105448" s="1" t="s">
        <v>216749</v>
      </c>
      <c r="L105448" s="1"/>
      <c r="M105448" s="1"/>
      <c r="N105448" s="1" t="s">
        <v>216750</v>
      </c>
      <c r="O105448" s="1" t="s">
        <v>216477</v>
      </c>
      <c r="P105448" s="1" t="s">
        <v>17</v>
      </c>
      <c r="Q105448" s="1" t="s">
        <v>17</v>
      </c>
      <c r="R105448" s="1" t="s">
        <v>17</v>
      </c>
      <c r="S105448" s="1" t="s">
        <v>17</v>
      </c>
      <c r="T105448" s="1" t="s">
        <v>17</v>
      </c>
    </row>
    <row r="105449" spans="8:20" hidden="1" x14ac:dyDescent="0.2">
      <c r="H105449" s="1" t="s">
        <v>216472</v>
      </c>
      <c r="I105449" s="1" t="s">
        <v>216473</v>
      </c>
      <c r="J105449" s="1" t="s">
        <v>216474</v>
      </c>
      <c r="K105449" s="1" t="s">
        <v>216751</v>
      </c>
      <c r="L105449" s="1"/>
      <c r="M105449" s="1"/>
      <c r="N105449" s="1" t="s">
        <v>216752</v>
      </c>
      <c r="O105449" s="1" t="s">
        <v>216477</v>
      </c>
      <c r="P105449" s="1" t="s">
        <v>17</v>
      </c>
      <c r="Q105449" s="1" t="s">
        <v>17</v>
      </c>
      <c r="R105449" s="1" t="s">
        <v>17</v>
      </c>
      <c r="S105449" s="1" t="s">
        <v>17</v>
      </c>
      <c r="T105449" s="1" t="s">
        <v>17</v>
      </c>
    </row>
    <row r="105450" spans="8:20" hidden="1" x14ac:dyDescent="0.2">
      <c r="H105450" s="1" t="s">
        <v>216472</v>
      </c>
      <c r="I105450" s="1" t="s">
        <v>216473</v>
      </c>
      <c r="J105450" s="1" t="s">
        <v>216474</v>
      </c>
      <c r="K105450" s="1" t="s">
        <v>216753</v>
      </c>
      <c r="L105450" s="1"/>
      <c r="M105450" s="1"/>
      <c r="N105450" s="1" t="s">
        <v>216754</v>
      </c>
      <c r="O105450" s="1" t="s">
        <v>216477</v>
      </c>
      <c r="P105450" s="1" t="s">
        <v>17</v>
      </c>
      <c r="Q105450" s="1" t="s">
        <v>17</v>
      </c>
      <c r="R105450" s="1" t="s">
        <v>17</v>
      </c>
      <c r="S105450" s="1" t="s">
        <v>17</v>
      </c>
      <c r="T105450" s="1" t="s">
        <v>17</v>
      </c>
    </row>
    <row r="105451" spans="8:20" hidden="1" x14ac:dyDescent="0.2">
      <c r="H105451" s="1" t="s">
        <v>216472</v>
      </c>
      <c r="I105451" s="1" t="s">
        <v>216473</v>
      </c>
      <c r="J105451" s="1" t="s">
        <v>216474</v>
      </c>
      <c r="K105451" s="1" t="s">
        <v>216755</v>
      </c>
      <c r="L105451" s="1"/>
      <c r="M105451" s="1"/>
      <c r="N105451" s="1" t="s">
        <v>216756</v>
      </c>
      <c r="O105451" s="1" t="s">
        <v>216477</v>
      </c>
      <c r="P105451" s="1" t="s">
        <v>17</v>
      </c>
      <c r="Q105451" s="1" t="s">
        <v>17</v>
      </c>
      <c r="R105451" s="1" t="s">
        <v>17</v>
      </c>
      <c r="S105451" s="1" t="s">
        <v>17</v>
      </c>
      <c r="T105451" s="1" t="s">
        <v>17</v>
      </c>
    </row>
    <row r="105452" spans="8:20" hidden="1" x14ac:dyDescent="0.2">
      <c r="H105452" s="1" t="s">
        <v>216472</v>
      </c>
      <c r="I105452" s="1" t="s">
        <v>216473</v>
      </c>
      <c r="J105452" s="1" t="s">
        <v>216474</v>
      </c>
      <c r="K105452" s="1" t="s">
        <v>216757</v>
      </c>
      <c r="L105452" s="1"/>
      <c r="M105452" s="1"/>
      <c r="N105452" s="1" t="s">
        <v>216758</v>
      </c>
      <c r="O105452" s="1" t="s">
        <v>216477</v>
      </c>
      <c r="P105452" s="1" t="s">
        <v>17</v>
      </c>
      <c r="Q105452" s="1" t="s">
        <v>17</v>
      </c>
      <c r="R105452" s="1" t="s">
        <v>17</v>
      </c>
      <c r="S105452" s="1" t="s">
        <v>17</v>
      </c>
      <c r="T105452" s="1" t="s">
        <v>17</v>
      </c>
    </row>
    <row r="105453" spans="8:20" hidden="1" x14ac:dyDescent="0.2">
      <c r="H105453" s="1" t="s">
        <v>216472</v>
      </c>
      <c r="I105453" s="1" t="s">
        <v>216473</v>
      </c>
      <c r="J105453" s="1" t="s">
        <v>216474</v>
      </c>
      <c r="K105453" s="1" t="s">
        <v>216759</v>
      </c>
      <c r="L105453" s="1"/>
      <c r="M105453" s="1"/>
      <c r="N105453" s="1" t="s">
        <v>216760</v>
      </c>
      <c r="O105453" s="1" t="s">
        <v>216477</v>
      </c>
      <c r="P105453" s="1" t="s">
        <v>17</v>
      </c>
      <c r="Q105453" s="1" t="s">
        <v>17</v>
      </c>
      <c r="R105453" s="1" t="s">
        <v>17</v>
      </c>
      <c r="S105453" s="1" t="s">
        <v>17</v>
      </c>
      <c r="T105453" s="1" t="s">
        <v>17</v>
      </c>
    </row>
    <row r="105454" spans="8:20" hidden="1" x14ac:dyDescent="0.2">
      <c r="H105454" s="1" t="s">
        <v>216472</v>
      </c>
      <c r="I105454" s="1" t="s">
        <v>216473</v>
      </c>
      <c r="J105454" s="1" t="s">
        <v>216474</v>
      </c>
      <c r="K105454" s="1" t="s">
        <v>216761</v>
      </c>
      <c r="L105454" s="1"/>
      <c r="M105454" s="1"/>
      <c r="N105454" s="1" t="s">
        <v>216762</v>
      </c>
      <c r="O105454" s="1" t="s">
        <v>216477</v>
      </c>
      <c r="P105454" s="1" t="s">
        <v>17</v>
      </c>
      <c r="Q105454" s="1" t="s">
        <v>17</v>
      </c>
      <c r="R105454" s="1" t="s">
        <v>17</v>
      </c>
      <c r="S105454" s="1" t="s">
        <v>17</v>
      </c>
      <c r="T105454" s="1" t="s">
        <v>17</v>
      </c>
    </row>
    <row r="105455" spans="8:20" hidden="1" x14ac:dyDescent="0.2">
      <c r="H105455" s="1" t="s">
        <v>216472</v>
      </c>
      <c r="I105455" s="1" t="s">
        <v>216473</v>
      </c>
      <c r="J105455" s="1" t="s">
        <v>216474</v>
      </c>
      <c r="K105455" s="1" t="s">
        <v>216763</v>
      </c>
      <c r="L105455" s="1"/>
      <c r="M105455" s="1"/>
      <c r="N105455" s="1" t="s">
        <v>216764</v>
      </c>
      <c r="O105455" s="1" t="s">
        <v>216477</v>
      </c>
      <c r="P105455" s="1" t="s">
        <v>17</v>
      </c>
      <c r="Q105455" s="1" t="s">
        <v>17</v>
      </c>
      <c r="R105455" s="1" t="s">
        <v>17</v>
      </c>
      <c r="S105455" s="1" t="s">
        <v>17</v>
      </c>
      <c r="T105455" s="1" t="s">
        <v>17</v>
      </c>
    </row>
    <row r="105456" spans="8:20" hidden="1" x14ac:dyDescent="0.2">
      <c r="H105456" s="1" t="s">
        <v>216472</v>
      </c>
      <c r="I105456" s="1" t="s">
        <v>216473</v>
      </c>
      <c r="J105456" s="1" t="s">
        <v>216474</v>
      </c>
      <c r="K105456" s="1" t="s">
        <v>216765</v>
      </c>
      <c r="L105456" s="1"/>
      <c r="M105456" s="1"/>
      <c r="N105456" s="1" t="s">
        <v>216766</v>
      </c>
      <c r="O105456" s="1" t="s">
        <v>216477</v>
      </c>
      <c r="P105456" s="1" t="s">
        <v>17</v>
      </c>
      <c r="Q105456" s="1" t="s">
        <v>17</v>
      </c>
      <c r="R105456" s="1" t="s">
        <v>17</v>
      </c>
      <c r="S105456" s="1" t="s">
        <v>17</v>
      </c>
      <c r="T105456" s="1" t="s">
        <v>17</v>
      </c>
    </row>
    <row r="105457" spans="8:20" hidden="1" x14ac:dyDescent="0.2">
      <c r="H105457" s="1" t="s">
        <v>216472</v>
      </c>
      <c r="I105457" s="1" t="s">
        <v>216473</v>
      </c>
      <c r="J105457" s="1" t="s">
        <v>216474</v>
      </c>
      <c r="K105457" s="1" t="s">
        <v>216767</v>
      </c>
      <c r="L105457" s="1"/>
      <c r="M105457" s="1"/>
      <c r="N105457" s="1" t="s">
        <v>216768</v>
      </c>
      <c r="O105457" s="1" t="s">
        <v>216477</v>
      </c>
      <c r="P105457" s="1" t="s">
        <v>17</v>
      </c>
      <c r="Q105457" s="1" t="s">
        <v>17</v>
      </c>
      <c r="R105457" s="1" t="s">
        <v>17</v>
      </c>
      <c r="S105457" s="1" t="s">
        <v>17</v>
      </c>
      <c r="T105457" s="1" t="s">
        <v>17</v>
      </c>
    </row>
    <row r="105458" spans="8:20" hidden="1" x14ac:dyDescent="0.2">
      <c r="H105458" s="1" t="s">
        <v>216472</v>
      </c>
      <c r="I105458" s="1" t="s">
        <v>216473</v>
      </c>
      <c r="J105458" s="1" t="s">
        <v>216474</v>
      </c>
      <c r="K105458" s="1" t="s">
        <v>216769</v>
      </c>
      <c r="L105458" s="1"/>
      <c r="M105458" s="1"/>
      <c r="N105458" s="1" t="s">
        <v>216770</v>
      </c>
      <c r="O105458" s="1" t="s">
        <v>216477</v>
      </c>
      <c r="P105458" s="1" t="s">
        <v>17</v>
      </c>
      <c r="Q105458" s="1" t="s">
        <v>17</v>
      </c>
      <c r="R105458" s="1" t="s">
        <v>17</v>
      </c>
      <c r="S105458" s="1" t="s">
        <v>17</v>
      </c>
      <c r="T105458" s="1" t="s">
        <v>17</v>
      </c>
    </row>
    <row r="105459" spans="8:20" hidden="1" x14ac:dyDescent="0.2">
      <c r="H105459" s="1" t="s">
        <v>216472</v>
      </c>
      <c r="I105459" s="1" t="s">
        <v>216473</v>
      </c>
      <c r="J105459" s="1" t="s">
        <v>216474</v>
      </c>
      <c r="K105459" s="1" t="s">
        <v>216771</v>
      </c>
      <c r="L105459" s="1"/>
      <c r="M105459" s="1"/>
      <c r="N105459" s="1" t="s">
        <v>216772</v>
      </c>
      <c r="O105459" s="1" t="s">
        <v>216477</v>
      </c>
      <c r="P105459" s="1" t="s">
        <v>17</v>
      </c>
      <c r="Q105459" s="1" t="s">
        <v>17</v>
      </c>
      <c r="R105459" s="1" t="s">
        <v>17</v>
      </c>
      <c r="S105459" s="1" t="s">
        <v>17</v>
      </c>
      <c r="T105459" s="1" t="s">
        <v>17</v>
      </c>
    </row>
    <row r="105460" spans="8:20" hidden="1" x14ac:dyDescent="0.2">
      <c r="H105460" s="1" t="s">
        <v>216472</v>
      </c>
      <c r="I105460" s="1" t="s">
        <v>216473</v>
      </c>
      <c r="J105460" s="1" t="s">
        <v>216474</v>
      </c>
      <c r="K105460" s="1" t="s">
        <v>216773</v>
      </c>
      <c r="L105460" s="1"/>
      <c r="M105460" s="1"/>
      <c r="N105460" s="1" t="s">
        <v>216774</v>
      </c>
      <c r="O105460" s="1" t="s">
        <v>216477</v>
      </c>
      <c r="P105460" s="1" t="s">
        <v>17</v>
      </c>
      <c r="Q105460" s="1" t="s">
        <v>17</v>
      </c>
      <c r="R105460" s="1" t="s">
        <v>17</v>
      </c>
      <c r="S105460" s="1" t="s">
        <v>17</v>
      </c>
      <c r="T105460" s="1" t="s">
        <v>17</v>
      </c>
    </row>
    <row r="105461" spans="8:20" hidden="1" x14ac:dyDescent="0.2">
      <c r="H105461" s="1" t="s">
        <v>216472</v>
      </c>
      <c r="I105461" s="1" t="s">
        <v>216473</v>
      </c>
      <c r="J105461" s="1" t="s">
        <v>216474</v>
      </c>
      <c r="K105461" s="1" t="s">
        <v>216775</v>
      </c>
      <c r="L105461" s="1"/>
      <c r="M105461" s="1"/>
      <c r="N105461" s="1" t="s">
        <v>216776</v>
      </c>
      <c r="O105461" s="1" t="s">
        <v>216477</v>
      </c>
      <c r="P105461" s="1" t="s">
        <v>17</v>
      </c>
      <c r="Q105461" s="1" t="s">
        <v>17</v>
      </c>
      <c r="R105461" s="1" t="s">
        <v>17</v>
      </c>
      <c r="S105461" s="1" t="s">
        <v>17</v>
      </c>
      <c r="T105461" s="1" t="s">
        <v>17</v>
      </c>
    </row>
    <row r="105462" spans="8:20" hidden="1" x14ac:dyDescent="0.2">
      <c r="H105462" s="1" t="s">
        <v>216472</v>
      </c>
      <c r="I105462" s="1" t="s">
        <v>216473</v>
      </c>
      <c r="J105462" s="1" t="s">
        <v>216474</v>
      </c>
      <c r="K105462" s="1" t="s">
        <v>216777</v>
      </c>
      <c r="L105462" s="1"/>
      <c r="M105462" s="1"/>
      <c r="N105462" s="1" t="s">
        <v>216778</v>
      </c>
      <c r="O105462" s="1" t="s">
        <v>216477</v>
      </c>
      <c r="P105462" s="1" t="s">
        <v>17</v>
      </c>
      <c r="Q105462" s="1" t="s">
        <v>17</v>
      </c>
      <c r="R105462" s="1" t="s">
        <v>17</v>
      </c>
      <c r="S105462" s="1" t="s">
        <v>17</v>
      </c>
      <c r="T105462" s="1" t="s">
        <v>17</v>
      </c>
    </row>
    <row r="105463" spans="8:20" hidden="1" x14ac:dyDescent="0.2">
      <c r="H105463" s="1" t="s">
        <v>216472</v>
      </c>
      <c r="I105463" s="1" t="s">
        <v>216473</v>
      </c>
      <c r="J105463" s="1" t="s">
        <v>216474</v>
      </c>
      <c r="K105463" s="1" t="s">
        <v>216779</v>
      </c>
      <c r="L105463" s="1"/>
      <c r="M105463" s="1"/>
      <c r="N105463" s="1" t="s">
        <v>216780</v>
      </c>
      <c r="O105463" s="1" t="s">
        <v>216477</v>
      </c>
      <c r="P105463" s="1" t="s">
        <v>17</v>
      </c>
      <c r="Q105463" s="1" t="s">
        <v>17</v>
      </c>
      <c r="R105463" s="1" t="s">
        <v>17</v>
      </c>
      <c r="S105463" s="1" t="s">
        <v>17</v>
      </c>
      <c r="T105463" s="1" t="s">
        <v>17</v>
      </c>
    </row>
    <row r="105464" spans="8:20" hidden="1" x14ac:dyDescent="0.2">
      <c r="H105464" s="1" t="s">
        <v>216472</v>
      </c>
      <c r="I105464" s="1" t="s">
        <v>216473</v>
      </c>
      <c r="J105464" s="1" t="s">
        <v>216474</v>
      </c>
      <c r="K105464" s="1" t="s">
        <v>216781</v>
      </c>
      <c r="L105464" s="1"/>
      <c r="M105464" s="1"/>
      <c r="N105464" s="1" t="s">
        <v>216782</v>
      </c>
      <c r="O105464" s="1" t="s">
        <v>216477</v>
      </c>
      <c r="P105464" s="1" t="s">
        <v>17</v>
      </c>
      <c r="Q105464" s="1" t="s">
        <v>17</v>
      </c>
      <c r="R105464" s="1" t="s">
        <v>17</v>
      </c>
      <c r="S105464" s="1" t="s">
        <v>17</v>
      </c>
      <c r="T105464" s="1" t="s">
        <v>17</v>
      </c>
    </row>
    <row r="105465" spans="8:20" hidden="1" x14ac:dyDescent="0.2">
      <c r="H105465" s="1" t="s">
        <v>216472</v>
      </c>
      <c r="I105465" s="1" t="s">
        <v>216473</v>
      </c>
      <c r="J105465" s="1" t="s">
        <v>216474</v>
      </c>
      <c r="K105465" s="1" t="s">
        <v>216783</v>
      </c>
      <c r="L105465" s="1"/>
      <c r="M105465" s="1"/>
      <c r="N105465" s="1" t="s">
        <v>216784</v>
      </c>
      <c r="O105465" s="1" t="s">
        <v>216477</v>
      </c>
      <c r="P105465" s="1" t="s">
        <v>17</v>
      </c>
      <c r="Q105465" s="1" t="s">
        <v>17</v>
      </c>
      <c r="R105465" s="1" t="s">
        <v>17</v>
      </c>
      <c r="S105465" s="1" t="s">
        <v>17</v>
      </c>
      <c r="T105465" s="1" t="s">
        <v>17</v>
      </c>
    </row>
    <row r="105466" spans="8:20" hidden="1" x14ac:dyDescent="0.2">
      <c r="H105466" s="1" t="s">
        <v>216472</v>
      </c>
      <c r="I105466" s="1" t="s">
        <v>216473</v>
      </c>
      <c r="J105466" s="1" t="s">
        <v>216474</v>
      </c>
      <c r="K105466" s="1" t="s">
        <v>216785</v>
      </c>
      <c r="L105466" s="1"/>
      <c r="M105466" s="1"/>
      <c r="N105466" s="1" t="s">
        <v>216786</v>
      </c>
      <c r="O105466" s="1" t="s">
        <v>216477</v>
      </c>
      <c r="P105466" s="1" t="s">
        <v>17</v>
      </c>
      <c r="Q105466" s="1" t="s">
        <v>17</v>
      </c>
      <c r="R105466" s="1" t="s">
        <v>17</v>
      </c>
      <c r="S105466" s="1" t="s">
        <v>17</v>
      </c>
      <c r="T105466" s="1" t="s">
        <v>17</v>
      </c>
    </row>
    <row r="105467" spans="8:20" hidden="1" x14ac:dyDescent="0.2">
      <c r="H105467" s="1" t="s">
        <v>216472</v>
      </c>
      <c r="I105467" s="1" t="s">
        <v>216473</v>
      </c>
      <c r="J105467" s="1" t="s">
        <v>216474</v>
      </c>
      <c r="K105467" s="1" t="s">
        <v>216787</v>
      </c>
      <c r="L105467" s="1"/>
      <c r="M105467" s="1"/>
      <c r="N105467" s="1" t="s">
        <v>216788</v>
      </c>
      <c r="O105467" s="1" t="s">
        <v>216477</v>
      </c>
      <c r="P105467" s="1" t="s">
        <v>17</v>
      </c>
      <c r="Q105467" s="1" t="s">
        <v>17</v>
      </c>
      <c r="R105467" s="1" t="s">
        <v>17</v>
      </c>
      <c r="S105467" s="1" t="s">
        <v>17</v>
      </c>
      <c r="T105467" s="1" t="s">
        <v>17</v>
      </c>
    </row>
    <row r="105468" spans="8:20" hidden="1" x14ac:dyDescent="0.2">
      <c r="H105468" s="1" t="s">
        <v>216472</v>
      </c>
      <c r="I105468" s="1" t="s">
        <v>216473</v>
      </c>
      <c r="J105468" s="1" t="s">
        <v>216474</v>
      </c>
      <c r="K105468" s="1" t="s">
        <v>216789</v>
      </c>
      <c r="L105468" s="1"/>
      <c r="M105468" s="1"/>
      <c r="N105468" s="1" t="s">
        <v>216790</v>
      </c>
      <c r="O105468" s="1" t="s">
        <v>216477</v>
      </c>
      <c r="P105468" s="1" t="s">
        <v>17</v>
      </c>
      <c r="Q105468" s="1" t="s">
        <v>17</v>
      </c>
      <c r="R105468" s="1" t="s">
        <v>17</v>
      </c>
      <c r="S105468" s="1" t="s">
        <v>17</v>
      </c>
      <c r="T105468" s="1" t="s">
        <v>17</v>
      </c>
    </row>
    <row r="105469" spans="8:20" hidden="1" x14ac:dyDescent="0.2">
      <c r="H105469" s="1" t="s">
        <v>216472</v>
      </c>
      <c r="I105469" s="1" t="s">
        <v>216473</v>
      </c>
      <c r="J105469" s="1" t="s">
        <v>216474</v>
      </c>
      <c r="K105469" s="1" t="s">
        <v>216791</v>
      </c>
      <c r="L105469" s="1"/>
      <c r="M105469" s="1"/>
      <c r="N105469" s="1" t="s">
        <v>216792</v>
      </c>
      <c r="O105469" s="1" t="s">
        <v>216477</v>
      </c>
      <c r="P105469" s="1" t="s">
        <v>17</v>
      </c>
      <c r="Q105469" s="1" t="s">
        <v>17</v>
      </c>
      <c r="R105469" s="1" t="s">
        <v>17</v>
      </c>
      <c r="S105469" s="1" t="s">
        <v>17</v>
      </c>
      <c r="T105469" s="1" t="s">
        <v>17</v>
      </c>
    </row>
    <row r="105470" spans="8:20" hidden="1" x14ac:dyDescent="0.2">
      <c r="H105470" s="1" t="s">
        <v>216472</v>
      </c>
      <c r="I105470" s="1" t="s">
        <v>216473</v>
      </c>
      <c r="J105470" s="1" t="s">
        <v>216474</v>
      </c>
      <c r="K105470" s="1" t="s">
        <v>216793</v>
      </c>
      <c r="L105470" s="1"/>
      <c r="M105470" s="1"/>
      <c r="N105470" s="1" t="s">
        <v>216794</v>
      </c>
      <c r="O105470" s="1" t="s">
        <v>216477</v>
      </c>
      <c r="P105470" s="1" t="s">
        <v>17</v>
      </c>
      <c r="Q105470" s="1" t="s">
        <v>17</v>
      </c>
      <c r="R105470" s="1" t="s">
        <v>17</v>
      </c>
      <c r="S105470" s="1" t="s">
        <v>17</v>
      </c>
      <c r="T105470" s="1" t="s">
        <v>17</v>
      </c>
    </row>
    <row r="105471" spans="8:20" hidden="1" x14ac:dyDescent="0.2">
      <c r="H105471" s="1" t="s">
        <v>216472</v>
      </c>
      <c r="I105471" s="1" t="s">
        <v>216473</v>
      </c>
      <c r="J105471" s="1" t="s">
        <v>216474</v>
      </c>
      <c r="K105471" s="1" t="s">
        <v>216795</v>
      </c>
      <c r="L105471" s="1"/>
      <c r="M105471" s="1"/>
      <c r="N105471" s="1" t="s">
        <v>216796</v>
      </c>
      <c r="O105471" s="1" t="s">
        <v>216477</v>
      </c>
      <c r="P105471" s="1" t="s">
        <v>17</v>
      </c>
      <c r="Q105471" s="1" t="s">
        <v>17</v>
      </c>
      <c r="R105471" s="1" t="s">
        <v>17</v>
      </c>
      <c r="S105471" s="1" t="s">
        <v>17</v>
      </c>
      <c r="T105471" s="1" t="s">
        <v>17</v>
      </c>
    </row>
    <row r="105472" spans="8:20" hidden="1" x14ac:dyDescent="0.2">
      <c r="H105472" s="1" t="s">
        <v>216472</v>
      </c>
      <c r="I105472" s="1" t="s">
        <v>216473</v>
      </c>
      <c r="J105472" s="1" t="s">
        <v>216474</v>
      </c>
      <c r="K105472" s="1" t="s">
        <v>216797</v>
      </c>
      <c r="L105472" s="1"/>
      <c r="M105472" s="1"/>
      <c r="N105472" s="1" t="s">
        <v>216798</v>
      </c>
      <c r="O105472" s="1" t="s">
        <v>216477</v>
      </c>
      <c r="P105472" s="1" t="s">
        <v>17</v>
      </c>
      <c r="Q105472" s="1" t="s">
        <v>17</v>
      </c>
      <c r="R105472" s="1" t="s">
        <v>17</v>
      </c>
      <c r="S105472" s="1" t="s">
        <v>17</v>
      </c>
      <c r="T105472" s="1" t="s">
        <v>17</v>
      </c>
    </row>
    <row r="105473" spans="8:20" hidden="1" x14ac:dyDescent="0.2">
      <c r="H105473" s="1" t="s">
        <v>216472</v>
      </c>
      <c r="I105473" s="1" t="s">
        <v>216473</v>
      </c>
      <c r="J105473" s="1" t="s">
        <v>216474</v>
      </c>
      <c r="K105473" s="1" t="s">
        <v>216799</v>
      </c>
      <c r="L105473" s="1"/>
      <c r="M105473" s="1"/>
      <c r="N105473" s="1" t="s">
        <v>216800</v>
      </c>
      <c r="O105473" s="1" t="s">
        <v>216477</v>
      </c>
      <c r="P105473" s="1" t="s">
        <v>17</v>
      </c>
      <c r="Q105473" s="1" t="s">
        <v>17</v>
      </c>
      <c r="R105473" s="1" t="s">
        <v>17</v>
      </c>
      <c r="S105473" s="1" t="s">
        <v>17</v>
      </c>
      <c r="T105473" s="1" t="s">
        <v>17</v>
      </c>
    </row>
    <row r="105474" spans="8:20" hidden="1" x14ac:dyDescent="0.2">
      <c r="H105474" s="1" t="s">
        <v>216472</v>
      </c>
      <c r="I105474" s="1" t="s">
        <v>216473</v>
      </c>
      <c r="J105474" s="1" t="s">
        <v>216474</v>
      </c>
      <c r="K105474" s="1" t="s">
        <v>216801</v>
      </c>
      <c r="L105474" s="1"/>
      <c r="M105474" s="1"/>
      <c r="N105474" s="1" t="s">
        <v>216802</v>
      </c>
      <c r="O105474" s="1" t="s">
        <v>216477</v>
      </c>
      <c r="P105474" s="1" t="s">
        <v>17</v>
      </c>
      <c r="Q105474" s="1" t="s">
        <v>17</v>
      </c>
      <c r="R105474" s="1" t="s">
        <v>17</v>
      </c>
      <c r="S105474" s="1" t="s">
        <v>17</v>
      </c>
      <c r="T105474" s="1" t="s">
        <v>17</v>
      </c>
    </row>
    <row r="105475" spans="8:20" hidden="1" x14ac:dyDescent="0.2">
      <c r="H105475" s="1" t="s">
        <v>216472</v>
      </c>
      <c r="I105475" s="1" t="s">
        <v>216473</v>
      </c>
      <c r="J105475" s="1" t="s">
        <v>216474</v>
      </c>
      <c r="K105475" s="1" t="s">
        <v>216803</v>
      </c>
      <c r="L105475" s="1"/>
      <c r="M105475" s="1"/>
      <c r="N105475" s="1" t="s">
        <v>216804</v>
      </c>
      <c r="O105475" s="1" t="s">
        <v>216477</v>
      </c>
      <c r="P105475" s="1" t="s">
        <v>17</v>
      </c>
      <c r="Q105475" s="1" t="s">
        <v>17</v>
      </c>
      <c r="R105475" s="1" t="s">
        <v>17</v>
      </c>
      <c r="S105475" s="1" t="s">
        <v>17</v>
      </c>
      <c r="T105475" s="1" t="s">
        <v>17</v>
      </c>
    </row>
    <row r="105476" spans="8:20" hidden="1" x14ac:dyDescent="0.2">
      <c r="H105476" s="1" t="s">
        <v>216472</v>
      </c>
      <c r="I105476" s="1" t="s">
        <v>216473</v>
      </c>
      <c r="J105476" s="1" t="s">
        <v>216474</v>
      </c>
      <c r="K105476" s="1" t="s">
        <v>216805</v>
      </c>
      <c r="L105476" s="1"/>
      <c r="M105476" s="1"/>
      <c r="N105476" s="1" t="s">
        <v>216806</v>
      </c>
      <c r="O105476" s="1" t="s">
        <v>216477</v>
      </c>
      <c r="P105476" s="1" t="s">
        <v>17</v>
      </c>
      <c r="Q105476" s="1" t="s">
        <v>17</v>
      </c>
      <c r="R105476" s="1" t="s">
        <v>17</v>
      </c>
      <c r="S105476" s="1" t="s">
        <v>17</v>
      </c>
      <c r="T105476" s="1" t="s">
        <v>17</v>
      </c>
    </row>
    <row r="105477" spans="8:20" hidden="1" x14ac:dyDescent="0.2">
      <c r="H105477" s="1" t="s">
        <v>216472</v>
      </c>
      <c r="I105477" s="1" t="s">
        <v>216473</v>
      </c>
      <c r="J105477" s="1" t="s">
        <v>216474</v>
      </c>
      <c r="K105477" s="1" t="s">
        <v>216807</v>
      </c>
      <c r="L105477" s="1"/>
      <c r="M105477" s="1"/>
      <c r="N105477" s="1" t="s">
        <v>216808</v>
      </c>
      <c r="O105477" s="1" t="s">
        <v>216477</v>
      </c>
      <c r="P105477" s="1" t="s">
        <v>17</v>
      </c>
      <c r="Q105477" s="1" t="s">
        <v>17</v>
      </c>
      <c r="R105477" s="1" t="s">
        <v>17</v>
      </c>
      <c r="S105477" s="1" t="s">
        <v>17</v>
      </c>
      <c r="T105477" s="1" t="s">
        <v>17</v>
      </c>
    </row>
    <row r="105478" spans="8:20" hidden="1" x14ac:dyDescent="0.2">
      <c r="H105478" s="1" t="s">
        <v>216472</v>
      </c>
      <c r="I105478" s="1" t="s">
        <v>216473</v>
      </c>
      <c r="J105478" s="1" t="s">
        <v>216474</v>
      </c>
      <c r="K105478" s="1" t="s">
        <v>216809</v>
      </c>
      <c r="L105478" s="1"/>
      <c r="M105478" s="1"/>
      <c r="N105478" s="1" t="s">
        <v>216810</v>
      </c>
      <c r="O105478" s="1" t="s">
        <v>216477</v>
      </c>
      <c r="P105478" s="1" t="s">
        <v>17</v>
      </c>
      <c r="Q105478" s="1" t="s">
        <v>17</v>
      </c>
      <c r="R105478" s="1" t="s">
        <v>17</v>
      </c>
      <c r="S105478" s="1" t="s">
        <v>17</v>
      </c>
      <c r="T105478" s="1" t="s">
        <v>17</v>
      </c>
    </row>
    <row r="105479" spans="8:20" hidden="1" x14ac:dyDescent="0.2">
      <c r="H105479" s="1" t="s">
        <v>216472</v>
      </c>
      <c r="I105479" s="1" t="s">
        <v>216473</v>
      </c>
      <c r="J105479" s="1" t="s">
        <v>216474</v>
      </c>
      <c r="K105479" s="1" t="s">
        <v>216811</v>
      </c>
      <c r="L105479" s="1"/>
      <c r="M105479" s="1"/>
      <c r="N105479" s="1" t="s">
        <v>216812</v>
      </c>
      <c r="O105479" s="1" t="s">
        <v>216477</v>
      </c>
      <c r="P105479" s="1" t="s">
        <v>17</v>
      </c>
      <c r="Q105479" s="1" t="s">
        <v>17</v>
      </c>
      <c r="R105479" s="1" t="s">
        <v>17</v>
      </c>
      <c r="S105479" s="1" t="s">
        <v>17</v>
      </c>
      <c r="T105479" s="1" t="s">
        <v>17</v>
      </c>
    </row>
    <row r="105480" spans="8:20" hidden="1" x14ac:dyDescent="0.2">
      <c r="H105480" s="1" t="s">
        <v>216472</v>
      </c>
      <c r="I105480" s="1" t="s">
        <v>216473</v>
      </c>
      <c r="J105480" s="1" t="s">
        <v>216474</v>
      </c>
      <c r="K105480" s="1" t="s">
        <v>216813</v>
      </c>
      <c r="L105480" s="1"/>
      <c r="M105480" s="1"/>
      <c r="N105480" s="1" t="s">
        <v>216814</v>
      </c>
      <c r="O105480" s="1" t="s">
        <v>216477</v>
      </c>
      <c r="P105480" s="1" t="s">
        <v>17</v>
      </c>
      <c r="Q105480" s="1" t="s">
        <v>17</v>
      </c>
      <c r="R105480" s="1" t="s">
        <v>17</v>
      </c>
      <c r="S105480" s="1" t="s">
        <v>17</v>
      </c>
      <c r="T105480" s="1" t="s">
        <v>17</v>
      </c>
    </row>
    <row r="105481" spans="8:20" hidden="1" x14ac:dyDescent="0.2">
      <c r="H105481" s="1" t="s">
        <v>216472</v>
      </c>
      <c r="I105481" s="1" t="s">
        <v>216473</v>
      </c>
      <c r="J105481" s="1" t="s">
        <v>216474</v>
      </c>
      <c r="K105481" s="1" t="s">
        <v>216815</v>
      </c>
      <c r="L105481" s="1"/>
      <c r="M105481" s="1"/>
      <c r="N105481" s="1" t="s">
        <v>216816</v>
      </c>
      <c r="O105481" s="1" t="s">
        <v>216477</v>
      </c>
      <c r="P105481" s="1" t="s">
        <v>17</v>
      </c>
      <c r="Q105481" s="1" t="s">
        <v>17</v>
      </c>
      <c r="R105481" s="1" t="s">
        <v>17</v>
      </c>
      <c r="S105481" s="1" t="s">
        <v>17</v>
      </c>
      <c r="T105481" s="1" t="s">
        <v>17</v>
      </c>
    </row>
    <row r="105482" spans="8:20" hidden="1" x14ac:dyDescent="0.2">
      <c r="H105482" s="1" t="s">
        <v>216472</v>
      </c>
      <c r="I105482" s="1" t="s">
        <v>216473</v>
      </c>
      <c r="J105482" s="1" t="s">
        <v>216474</v>
      </c>
      <c r="K105482" s="1" t="s">
        <v>216817</v>
      </c>
      <c r="L105482" s="1"/>
      <c r="M105482" s="1"/>
      <c r="N105482" s="1" t="s">
        <v>216818</v>
      </c>
      <c r="O105482" s="1" t="s">
        <v>216477</v>
      </c>
      <c r="P105482" s="1" t="s">
        <v>17</v>
      </c>
      <c r="Q105482" s="1" t="s">
        <v>17</v>
      </c>
      <c r="R105482" s="1" t="s">
        <v>17</v>
      </c>
      <c r="S105482" s="1" t="s">
        <v>17</v>
      </c>
      <c r="T105482" s="1" t="s">
        <v>17</v>
      </c>
    </row>
    <row r="105483" spans="8:20" hidden="1" x14ac:dyDescent="0.2">
      <c r="H105483" s="1" t="s">
        <v>216472</v>
      </c>
      <c r="I105483" s="1" t="s">
        <v>216473</v>
      </c>
      <c r="J105483" s="1" t="s">
        <v>216474</v>
      </c>
      <c r="K105483" s="1" t="s">
        <v>216819</v>
      </c>
      <c r="L105483" s="1"/>
      <c r="M105483" s="1"/>
      <c r="N105483" s="1" t="s">
        <v>216820</v>
      </c>
      <c r="O105483" s="1" t="s">
        <v>216477</v>
      </c>
      <c r="P105483" s="1" t="s">
        <v>17</v>
      </c>
      <c r="Q105483" s="1" t="s">
        <v>17</v>
      </c>
      <c r="R105483" s="1" t="s">
        <v>17</v>
      </c>
      <c r="S105483" s="1" t="s">
        <v>17</v>
      </c>
      <c r="T105483" s="1" t="s">
        <v>17</v>
      </c>
    </row>
    <row r="105484" spans="8:20" hidden="1" x14ac:dyDescent="0.2">
      <c r="H105484" s="1" t="s">
        <v>216472</v>
      </c>
      <c r="I105484" s="1" t="s">
        <v>216473</v>
      </c>
      <c r="J105484" s="1" t="s">
        <v>216474</v>
      </c>
      <c r="K105484" s="1" t="s">
        <v>216821</v>
      </c>
      <c r="L105484" s="1"/>
      <c r="M105484" s="1"/>
      <c r="N105484" s="1" t="s">
        <v>216822</v>
      </c>
      <c r="O105484" s="1" t="s">
        <v>216477</v>
      </c>
      <c r="P105484" s="1" t="s">
        <v>17</v>
      </c>
      <c r="Q105484" s="1" t="s">
        <v>17</v>
      </c>
      <c r="R105484" s="1" t="s">
        <v>17</v>
      </c>
      <c r="S105484" s="1" t="s">
        <v>17</v>
      </c>
      <c r="T105484" s="1" t="s">
        <v>17</v>
      </c>
    </row>
    <row r="105485" spans="8:20" hidden="1" x14ac:dyDescent="0.2">
      <c r="H105485" s="1" t="s">
        <v>216472</v>
      </c>
      <c r="I105485" s="1" t="s">
        <v>216473</v>
      </c>
      <c r="J105485" s="1" t="s">
        <v>216474</v>
      </c>
      <c r="K105485" s="1" t="s">
        <v>216823</v>
      </c>
      <c r="L105485" s="1"/>
      <c r="M105485" s="1"/>
      <c r="N105485" s="1" t="s">
        <v>216824</v>
      </c>
      <c r="O105485" s="1" t="s">
        <v>216477</v>
      </c>
      <c r="P105485" s="1" t="s">
        <v>17</v>
      </c>
      <c r="Q105485" s="1" t="s">
        <v>17</v>
      </c>
      <c r="R105485" s="1" t="s">
        <v>17</v>
      </c>
      <c r="S105485" s="1" t="s">
        <v>17</v>
      </c>
      <c r="T105485" s="1" t="s">
        <v>17</v>
      </c>
    </row>
    <row r="105486" spans="8:20" hidden="1" x14ac:dyDescent="0.2">
      <c r="H105486" s="1" t="s">
        <v>216472</v>
      </c>
      <c r="I105486" s="1" t="s">
        <v>216473</v>
      </c>
      <c r="J105486" s="1" t="s">
        <v>216474</v>
      </c>
      <c r="K105486" s="1" t="s">
        <v>216825</v>
      </c>
      <c r="L105486" s="1"/>
      <c r="M105486" s="1"/>
      <c r="N105486" s="1" t="s">
        <v>216826</v>
      </c>
      <c r="O105486" s="1" t="s">
        <v>216477</v>
      </c>
      <c r="P105486" s="1" t="s">
        <v>17</v>
      </c>
      <c r="Q105486" s="1" t="s">
        <v>17</v>
      </c>
      <c r="R105486" s="1" t="s">
        <v>17</v>
      </c>
      <c r="S105486" s="1" t="s">
        <v>17</v>
      </c>
      <c r="T105486" s="1" t="s">
        <v>17</v>
      </c>
    </row>
    <row r="105487" spans="8:20" hidden="1" x14ac:dyDescent="0.2">
      <c r="H105487" s="1" t="s">
        <v>216472</v>
      </c>
      <c r="I105487" s="1" t="s">
        <v>216473</v>
      </c>
      <c r="J105487" s="1" t="s">
        <v>216474</v>
      </c>
      <c r="K105487" s="1" t="s">
        <v>216827</v>
      </c>
      <c r="L105487" s="1"/>
      <c r="M105487" s="1"/>
      <c r="N105487" s="1" t="s">
        <v>216828</v>
      </c>
      <c r="O105487" s="1" t="s">
        <v>216477</v>
      </c>
      <c r="P105487" s="1" t="s">
        <v>17</v>
      </c>
      <c r="Q105487" s="1" t="s">
        <v>17</v>
      </c>
      <c r="R105487" s="1" t="s">
        <v>17</v>
      </c>
      <c r="S105487" s="1" t="s">
        <v>17</v>
      </c>
      <c r="T105487" s="1" t="s">
        <v>17</v>
      </c>
    </row>
    <row r="105488" spans="8:20" hidden="1" x14ac:dyDescent="0.2">
      <c r="H105488" s="1" t="s">
        <v>216472</v>
      </c>
      <c r="I105488" s="1" t="s">
        <v>216473</v>
      </c>
      <c r="J105488" s="1" t="s">
        <v>216474</v>
      </c>
      <c r="K105488" s="1" t="s">
        <v>216829</v>
      </c>
      <c r="L105488" s="1"/>
      <c r="M105488" s="1"/>
      <c r="N105488" s="1" t="s">
        <v>216830</v>
      </c>
      <c r="O105488" s="1" t="s">
        <v>216477</v>
      </c>
      <c r="P105488" s="1" t="s">
        <v>17</v>
      </c>
      <c r="Q105488" s="1" t="s">
        <v>17</v>
      </c>
      <c r="R105488" s="1" t="s">
        <v>17</v>
      </c>
      <c r="S105488" s="1" t="s">
        <v>17</v>
      </c>
      <c r="T105488" s="1" t="s">
        <v>17</v>
      </c>
    </row>
    <row r="105489" spans="8:20" hidden="1" x14ac:dyDescent="0.2">
      <c r="H105489" s="1" t="s">
        <v>216472</v>
      </c>
      <c r="I105489" s="1" t="s">
        <v>216473</v>
      </c>
      <c r="J105489" s="1" t="s">
        <v>216474</v>
      </c>
      <c r="K105489" s="1" t="s">
        <v>216831</v>
      </c>
      <c r="L105489" s="1"/>
      <c r="M105489" s="1"/>
      <c r="N105489" s="1" t="s">
        <v>216832</v>
      </c>
      <c r="O105489" s="1" t="s">
        <v>216477</v>
      </c>
      <c r="P105489" s="1" t="s">
        <v>17</v>
      </c>
      <c r="Q105489" s="1" t="s">
        <v>17</v>
      </c>
      <c r="R105489" s="1" t="s">
        <v>17</v>
      </c>
      <c r="S105489" s="1" t="s">
        <v>17</v>
      </c>
      <c r="T105489" s="1" t="s">
        <v>17</v>
      </c>
    </row>
    <row r="105490" spans="8:20" hidden="1" x14ac:dyDescent="0.2">
      <c r="H105490" s="1" t="s">
        <v>216472</v>
      </c>
      <c r="I105490" s="1" t="s">
        <v>216473</v>
      </c>
      <c r="J105490" s="1" t="s">
        <v>216474</v>
      </c>
      <c r="K105490" s="1" t="s">
        <v>216833</v>
      </c>
      <c r="L105490" s="1"/>
      <c r="M105490" s="1"/>
      <c r="N105490" s="1" t="s">
        <v>216834</v>
      </c>
      <c r="O105490" s="1" t="s">
        <v>216477</v>
      </c>
      <c r="P105490" s="1" t="s">
        <v>17</v>
      </c>
      <c r="Q105490" s="1" t="s">
        <v>17</v>
      </c>
      <c r="R105490" s="1" t="s">
        <v>17</v>
      </c>
      <c r="S105490" s="1" t="s">
        <v>17</v>
      </c>
      <c r="T105490" s="1" t="s">
        <v>17</v>
      </c>
    </row>
    <row r="105491" spans="8:20" hidden="1" x14ac:dyDescent="0.2">
      <c r="H105491" s="1" t="s">
        <v>216472</v>
      </c>
      <c r="I105491" s="1" t="s">
        <v>216473</v>
      </c>
      <c r="J105491" s="1" t="s">
        <v>216474</v>
      </c>
      <c r="K105491" s="1" t="s">
        <v>216835</v>
      </c>
      <c r="L105491" s="1"/>
      <c r="M105491" s="1"/>
      <c r="N105491" s="1" t="s">
        <v>216836</v>
      </c>
      <c r="O105491" s="1" t="s">
        <v>216477</v>
      </c>
      <c r="P105491" s="1" t="s">
        <v>17</v>
      </c>
      <c r="Q105491" s="1" t="s">
        <v>17</v>
      </c>
      <c r="R105491" s="1" t="s">
        <v>17</v>
      </c>
      <c r="S105491" s="1" t="s">
        <v>17</v>
      </c>
      <c r="T105491" s="1" t="s">
        <v>17</v>
      </c>
    </row>
    <row r="105492" spans="8:20" hidden="1" x14ac:dyDescent="0.2">
      <c r="H105492" s="1" t="s">
        <v>216472</v>
      </c>
      <c r="I105492" s="1" t="s">
        <v>216473</v>
      </c>
      <c r="J105492" s="1" t="s">
        <v>216474</v>
      </c>
      <c r="K105492" s="1" t="s">
        <v>216837</v>
      </c>
      <c r="L105492" s="1"/>
      <c r="M105492" s="1"/>
      <c r="N105492" s="1" t="s">
        <v>216838</v>
      </c>
      <c r="O105492" s="1" t="s">
        <v>216477</v>
      </c>
      <c r="P105492" s="1" t="s">
        <v>17</v>
      </c>
      <c r="Q105492" s="1" t="s">
        <v>17</v>
      </c>
      <c r="R105492" s="1" t="s">
        <v>17</v>
      </c>
      <c r="S105492" s="1" t="s">
        <v>17</v>
      </c>
      <c r="T105492" s="1" t="s">
        <v>17</v>
      </c>
    </row>
    <row r="105493" spans="8:20" hidden="1" x14ac:dyDescent="0.2">
      <c r="H105493" s="1" t="s">
        <v>216472</v>
      </c>
      <c r="I105493" s="1" t="s">
        <v>216473</v>
      </c>
      <c r="J105493" s="1" t="s">
        <v>216474</v>
      </c>
      <c r="K105493" s="1" t="s">
        <v>216839</v>
      </c>
      <c r="L105493" s="1"/>
      <c r="M105493" s="1"/>
      <c r="N105493" s="1" t="s">
        <v>216840</v>
      </c>
      <c r="O105493" s="1" t="s">
        <v>216477</v>
      </c>
      <c r="P105493" s="1" t="s">
        <v>17</v>
      </c>
      <c r="Q105493" s="1" t="s">
        <v>17</v>
      </c>
      <c r="R105493" s="1" t="s">
        <v>17</v>
      </c>
      <c r="S105493" s="1" t="s">
        <v>17</v>
      </c>
      <c r="T105493" s="1" t="s">
        <v>17</v>
      </c>
    </row>
    <row r="105494" spans="8:20" hidden="1" x14ac:dyDescent="0.2">
      <c r="H105494" s="1" t="s">
        <v>216472</v>
      </c>
      <c r="I105494" s="1" t="s">
        <v>216473</v>
      </c>
      <c r="J105494" s="1" t="s">
        <v>216474</v>
      </c>
      <c r="K105494" s="1" t="s">
        <v>216841</v>
      </c>
      <c r="L105494" s="1"/>
      <c r="M105494" s="1"/>
      <c r="N105494" s="1" t="s">
        <v>216842</v>
      </c>
      <c r="O105494" s="1" t="s">
        <v>216477</v>
      </c>
      <c r="P105494" s="1" t="s">
        <v>17</v>
      </c>
      <c r="Q105494" s="1" t="s">
        <v>17</v>
      </c>
      <c r="R105494" s="1" t="s">
        <v>17</v>
      </c>
      <c r="S105494" s="1" t="s">
        <v>17</v>
      </c>
      <c r="T105494" s="1" t="s">
        <v>17</v>
      </c>
    </row>
    <row r="105495" spans="8:20" hidden="1" x14ac:dyDescent="0.2">
      <c r="H105495" s="1" t="s">
        <v>216472</v>
      </c>
      <c r="I105495" s="1" t="s">
        <v>216473</v>
      </c>
      <c r="J105495" s="1" t="s">
        <v>216474</v>
      </c>
      <c r="K105495" s="1" t="s">
        <v>216843</v>
      </c>
      <c r="L105495" s="1"/>
      <c r="M105495" s="1"/>
      <c r="N105495" s="1" t="s">
        <v>216844</v>
      </c>
      <c r="O105495" s="1" t="s">
        <v>216477</v>
      </c>
      <c r="P105495" s="1" t="s">
        <v>17</v>
      </c>
      <c r="Q105495" s="1" t="s">
        <v>17</v>
      </c>
      <c r="R105495" s="1" t="s">
        <v>17</v>
      </c>
      <c r="S105495" s="1" t="s">
        <v>17</v>
      </c>
      <c r="T105495" s="1" t="s">
        <v>17</v>
      </c>
    </row>
    <row r="105496" spans="8:20" hidden="1" x14ac:dyDescent="0.2">
      <c r="H105496" s="1" t="s">
        <v>216472</v>
      </c>
      <c r="I105496" s="1" t="s">
        <v>216473</v>
      </c>
      <c r="J105496" s="1" t="s">
        <v>216474</v>
      </c>
      <c r="K105496" s="1" t="s">
        <v>216845</v>
      </c>
      <c r="L105496" s="1"/>
      <c r="M105496" s="1"/>
      <c r="N105496" s="1" t="s">
        <v>216846</v>
      </c>
      <c r="O105496" s="1" t="s">
        <v>216477</v>
      </c>
      <c r="P105496" s="1" t="s">
        <v>17</v>
      </c>
      <c r="Q105496" s="1" t="s">
        <v>17</v>
      </c>
      <c r="R105496" s="1" t="s">
        <v>17</v>
      </c>
      <c r="S105496" s="1" t="s">
        <v>17</v>
      </c>
      <c r="T105496" s="1" t="s">
        <v>17</v>
      </c>
    </row>
    <row r="105497" spans="8:20" hidden="1" x14ac:dyDescent="0.2">
      <c r="H105497" s="1" t="s">
        <v>216472</v>
      </c>
      <c r="I105497" s="1" t="s">
        <v>216473</v>
      </c>
      <c r="J105497" s="1" t="s">
        <v>216474</v>
      </c>
      <c r="K105497" s="1" t="s">
        <v>216847</v>
      </c>
      <c r="L105497" s="1"/>
      <c r="M105497" s="1"/>
      <c r="N105497" s="1" t="s">
        <v>216848</v>
      </c>
      <c r="O105497" s="1" t="s">
        <v>216477</v>
      </c>
      <c r="P105497" s="1" t="s">
        <v>17</v>
      </c>
      <c r="Q105497" s="1" t="s">
        <v>17</v>
      </c>
      <c r="R105497" s="1" t="s">
        <v>17</v>
      </c>
      <c r="S105497" s="1" t="s">
        <v>17</v>
      </c>
      <c r="T105497" s="1" t="s">
        <v>17</v>
      </c>
    </row>
    <row r="105498" spans="8:20" hidden="1" x14ac:dyDescent="0.2">
      <c r="H105498" s="1" t="s">
        <v>216472</v>
      </c>
      <c r="I105498" s="1" t="s">
        <v>216473</v>
      </c>
      <c r="J105498" s="1" t="s">
        <v>216474</v>
      </c>
      <c r="K105498" s="1" t="s">
        <v>216849</v>
      </c>
      <c r="L105498" s="1"/>
      <c r="M105498" s="1"/>
      <c r="N105498" s="1" t="s">
        <v>216850</v>
      </c>
      <c r="O105498" s="1" t="s">
        <v>216477</v>
      </c>
      <c r="P105498" s="1" t="s">
        <v>17</v>
      </c>
      <c r="Q105498" s="1" t="s">
        <v>17</v>
      </c>
      <c r="R105498" s="1" t="s">
        <v>17</v>
      </c>
      <c r="S105498" s="1" t="s">
        <v>17</v>
      </c>
      <c r="T105498" s="1" t="s">
        <v>17</v>
      </c>
    </row>
    <row r="105499" spans="8:20" hidden="1" x14ac:dyDescent="0.2">
      <c r="H105499" s="1" t="s">
        <v>216472</v>
      </c>
      <c r="I105499" s="1" t="s">
        <v>216473</v>
      </c>
      <c r="J105499" s="1" t="s">
        <v>216474</v>
      </c>
      <c r="K105499" s="1" t="s">
        <v>216851</v>
      </c>
      <c r="L105499" s="1"/>
      <c r="M105499" s="1"/>
      <c r="N105499" s="1" t="s">
        <v>216852</v>
      </c>
      <c r="O105499" s="1" t="s">
        <v>216477</v>
      </c>
      <c r="P105499" s="1" t="s">
        <v>17</v>
      </c>
      <c r="Q105499" s="1" t="s">
        <v>17</v>
      </c>
      <c r="R105499" s="1" t="s">
        <v>17</v>
      </c>
      <c r="S105499" s="1" t="s">
        <v>17</v>
      </c>
      <c r="T105499" s="1" t="s">
        <v>17</v>
      </c>
    </row>
    <row r="105500" spans="8:20" hidden="1" x14ac:dyDescent="0.2">
      <c r="H105500" s="1" t="s">
        <v>216472</v>
      </c>
      <c r="I105500" s="1" t="s">
        <v>216473</v>
      </c>
      <c r="J105500" s="1" t="s">
        <v>216474</v>
      </c>
      <c r="K105500" s="1" t="s">
        <v>216853</v>
      </c>
      <c r="L105500" s="1"/>
      <c r="M105500" s="1"/>
      <c r="N105500" s="1" t="s">
        <v>216854</v>
      </c>
      <c r="O105500" s="1" t="s">
        <v>216477</v>
      </c>
      <c r="P105500" s="1" t="s">
        <v>17</v>
      </c>
      <c r="Q105500" s="1" t="s">
        <v>17</v>
      </c>
      <c r="R105500" s="1" t="s">
        <v>17</v>
      </c>
      <c r="S105500" s="1" t="s">
        <v>17</v>
      </c>
      <c r="T105500" s="1" t="s">
        <v>17</v>
      </c>
    </row>
    <row r="105501" spans="8:20" hidden="1" x14ac:dyDescent="0.2">
      <c r="H105501" s="1" t="s">
        <v>216472</v>
      </c>
      <c r="I105501" s="1" t="s">
        <v>216473</v>
      </c>
      <c r="J105501" s="1" t="s">
        <v>216474</v>
      </c>
      <c r="K105501" s="1" t="s">
        <v>216855</v>
      </c>
      <c r="L105501" s="1"/>
      <c r="M105501" s="1"/>
      <c r="N105501" s="1" t="s">
        <v>216856</v>
      </c>
      <c r="O105501" s="1" t="s">
        <v>216477</v>
      </c>
      <c r="P105501" s="1" t="s">
        <v>17</v>
      </c>
      <c r="Q105501" s="1" t="s">
        <v>17</v>
      </c>
      <c r="R105501" s="1" t="s">
        <v>17</v>
      </c>
      <c r="S105501" s="1" t="s">
        <v>17</v>
      </c>
      <c r="T105501" s="1" t="s">
        <v>17</v>
      </c>
    </row>
    <row r="105502" spans="8:20" hidden="1" x14ac:dyDescent="0.2">
      <c r="H105502" s="1" t="s">
        <v>216472</v>
      </c>
      <c r="I105502" s="1" t="s">
        <v>216473</v>
      </c>
      <c r="J105502" s="1" t="s">
        <v>216474</v>
      </c>
      <c r="K105502" s="1" t="s">
        <v>216857</v>
      </c>
      <c r="L105502" s="1"/>
      <c r="M105502" s="1"/>
      <c r="N105502" s="1" t="s">
        <v>216858</v>
      </c>
      <c r="O105502" s="1" t="s">
        <v>216477</v>
      </c>
      <c r="P105502" s="1" t="s">
        <v>17</v>
      </c>
      <c r="Q105502" s="1" t="s">
        <v>17</v>
      </c>
      <c r="R105502" s="1" t="s">
        <v>17</v>
      </c>
      <c r="S105502" s="1" t="s">
        <v>17</v>
      </c>
      <c r="T105502" s="1" t="s">
        <v>17</v>
      </c>
    </row>
    <row r="105503" spans="8:20" hidden="1" x14ac:dyDescent="0.2">
      <c r="H105503" s="1" t="s">
        <v>216472</v>
      </c>
      <c r="I105503" s="1" t="s">
        <v>216473</v>
      </c>
      <c r="J105503" s="1" t="s">
        <v>216474</v>
      </c>
      <c r="K105503" s="1" t="s">
        <v>216859</v>
      </c>
      <c r="L105503" s="1"/>
      <c r="M105503" s="1"/>
      <c r="N105503" s="1" t="s">
        <v>216860</v>
      </c>
      <c r="O105503" s="1" t="s">
        <v>216477</v>
      </c>
      <c r="P105503" s="1" t="s">
        <v>17</v>
      </c>
      <c r="Q105503" s="1" t="s">
        <v>17</v>
      </c>
      <c r="R105503" s="1" t="s">
        <v>17</v>
      </c>
      <c r="S105503" s="1" t="s">
        <v>17</v>
      </c>
      <c r="T105503" s="1" t="s">
        <v>17</v>
      </c>
    </row>
    <row r="105504" spans="8:20" hidden="1" x14ac:dyDescent="0.2">
      <c r="H105504" s="1" t="s">
        <v>216472</v>
      </c>
      <c r="I105504" s="1" t="s">
        <v>216473</v>
      </c>
      <c r="J105504" s="1" t="s">
        <v>216474</v>
      </c>
      <c r="K105504" s="1" t="s">
        <v>216861</v>
      </c>
      <c r="L105504" s="1"/>
      <c r="M105504" s="1"/>
      <c r="N105504" s="1" t="s">
        <v>216862</v>
      </c>
      <c r="O105504" s="1" t="s">
        <v>216477</v>
      </c>
      <c r="P105504" s="1" t="s">
        <v>17</v>
      </c>
      <c r="Q105504" s="1" t="s">
        <v>17</v>
      </c>
      <c r="R105504" s="1" t="s">
        <v>17</v>
      </c>
      <c r="S105504" s="1" t="s">
        <v>17</v>
      </c>
      <c r="T105504" s="1" t="s">
        <v>17</v>
      </c>
    </row>
    <row r="105505" spans="8:20" hidden="1" x14ac:dyDescent="0.2">
      <c r="H105505" s="1" t="s">
        <v>216472</v>
      </c>
      <c r="I105505" s="1" t="s">
        <v>216473</v>
      </c>
      <c r="J105505" s="1" t="s">
        <v>216474</v>
      </c>
      <c r="K105505" s="1" t="s">
        <v>216863</v>
      </c>
      <c r="L105505" s="1"/>
      <c r="M105505" s="1"/>
      <c r="N105505" s="1" t="s">
        <v>216864</v>
      </c>
      <c r="O105505" s="1" t="s">
        <v>216477</v>
      </c>
      <c r="P105505" s="1" t="s">
        <v>17</v>
      </c>
      <c r="Q105505" s="1" t="s">
        <v>17</v>
      </c>
      <c r="R105505" s="1" t="s">
        <v>17</v>
      </c>
      <c r="S105505" s="1" t="s">
        <v>17</v>
      </c>
      <c r="T105505" s="1" t="s">
        <v>17</v>
      </c>
    </row>
    <row r="105506" spans="8:20" hidden="1" x14ac:dyDescent="0.2">
      <c r="H105506" s="1" t="s">
        <v>216472</v>
      </c>
      <c r="I105506" s="1" t="s">
        <v>216473</v>
      </c>
      <c r="J105506" s="1" t="s">
        <v>216474</v>
      </c>
      <c r="K105506" s="1" t="s">
        <v>216865</v>
      </c>
      <c r="L105506" s="1"/>
      <c r="M105506" s="1"/>
      <c r="N105506" s="1" t="s">
        <v>216866</v>
      </c>
      <c r="O105506" s="1" t="s">
        <v>216477</v>
      </c>
      <c r="P105506" s="1" t="s">
        <v>17</v>
      </c>
      <c r="Q105506" s="1" t="s">
        <v>17</v>
      </c>
      <c r="R105506" s="1" t="s">
        <v>17</v>
      </c>
      <c r="S105506" s="1" t="s">
        <v>17</v>
      </c>
      <c r="T105506" s="1" t="s">
        <v>17</v>
      </c>
    </row>
    <row r="105507" spans="8:20" hidden="1" x14ac:dyDescent="0.2">
      <c r="H105507" s="1" t="s">
        <v>216472</v>
      </c>
      <c r="I105507" s="1" t="s">
        <v>216473</v>
      </c>
      <c r="J105507" s="1" t="s">
        <v>216474</v>
      </c>
      <c r="K105507" s="1" t="s">
        <v>216867</v>
      </c>
      <c r="L105507" s="1"/>
      <c r="M105507" s="1"/>
      <c r="N105507" s="1" t="s">
        <v>216868</v>
      </c>
      <c r="O105507" s="1" t="s">
        <v>216477</v>
      </c>
      <c r="P105507" s="1" t="s">
        <v>17</v>
      </c>
      <c r="Q105507" s="1" t="s">
        <v>17</v>
      </c>
      <c r="R105507" s="1" t="s">
        <v>17</v>
      </c>
      <c r="S105507" s="1" t="s">
        <v>17</v>
      </c>
      <c r="T105507" s="1" t="s">
        <v>17</v>
      </c>
    </row>
    <row r="105508" spans="8:20" hidden="1" x14ac:dyDescent="0.2">
      <c r="H105508" s="1" t="s">
        <v>216472</v>
      </c>
      <c r="I105508" s="1" t="s">
        <v>216473</v>
      </c>
      <c r="J105508" s="1" t="s">
        <v>216474</v>
      </c>
      <c r="K105508" s="1" t="s">
        <v>216869</v>
      </c>
      <c r="L105508" s="1"/>
      <c r="M105508" s="1"/>
      <c r="N105508" s="1" t="s">
        <v>216870</v>
      </c>
      <c r="O105508" s="1" t="s">
        <v>216477</v>
      </c>
      <c r="P105508" s="1" t="s">
        <v>17</v>
      </c>
      <c r="Q105508" s="1" t="s">
        <v>17</v>
      </c>
      <c r="R105508" s="1" t="s">
        <v>17</v>
      </c>
      <c r="S105508" s="1" t="s">
        <v>17</v>
      </c>
      <c r="T105508" s="1" t="s">
        <v>17</v>
      </c>
    </row>
    <row r="105509" spans="8:20" hidden="1" x14ac:dyDescent="0.2">
      <c r="H105509" s="1" t="s">
        <v>216472</v>
      </c>
      <c r="I105509" s="1" t="s">
        <v>216473</v>
      </c>
      <c r="J105509" s="1" t="s">
        <v>216474</v>
      </c>
      <c r="K105509" s="1" t="s">
        <v>216871</v>
      </c>
      <c r="L105509" s="1"/>
      <c r="M105509" s="1"/>
      <c r="N105509" s="1" t="s">
        <v>216872</v>
      </c>
      <c r="O105509" s="1" t="s">
        <v>216477</v>
      </c>
      <c r="P105509" s="1" t="s">
        <v>17</v>
      </c>
      <c r="Q105509" s="1" t="s">
        <v>17</v>
      </c>
      <c r="R105509" s="1" t="s">
        <v>17</v>
      </c>
      <c r="S105509" s="1" t="s">
        <v>17</v>
      </c>
      <c r="T105509" s="1" t="s">
        <v>17</v>
      </c>
    </row>
    <row r="105510" spans="8:20" hidden="1" x14ac:dyDescent="0.2">
      <c r="H105510" s="1" t="s">
        <v>216873</v>
      </c>
      <c r="I105510" s="1" t="s">
        <v>216874</v>
      </c>
      <c r="J105510" s="1" t="s">
        <v>216875</v>
      </c>
      <c r="K105510" s="1" t="s">
        <v>216876</v>
      </c>
      <c r="L105510" s="1"/>
      <c r="M105510" s="1"/>
      <c r="N105510" s="1" t="s">
        <v>216877</v>
      </c>
      <c r="O105510" s="1" t="s">
        <v>216878</v>
      </c>
      <c r="P105510" s="1" t="s">
        <v>17</v>
      </c>
      <c r="Q105510" s="1" t="s">
        <v>17</v>
      </c>
      <c r="R105510" s="1" t="s">
        <v>17</v>
      </c>
      <c r="S105510" s="1" t="s">
        <v>17</v>
      </c>
      <c r="T105510" s="1" t="s">
        <v>17</v>
      </c>
    </row>
    <row r="105511" spans="8:20" hidden="1" x14ac:dyDescent="0.2">
      <c r="H105511" s="1" t="s">
        <v>216873</v>
      </c>
      <c r="I105511" s="1" t="s">
        <v>216874</v>
      </c>
      <c r="J105511" s="1" t="s">
        <v>216875</v>
      </c>
      <c r="K105511" s="1" t="s">
        <v>216879</v>
      </c>
      <c r="L105511" s="1"/>
      <c r="M105511" s="1"/>
      <c r="N105511" s="1" t="s">
        <v>216880</v>
      </c>
      <c r="O105511" s="1" t="s">
        <v>216881</v>
      </c>
      <c r="P105511" s="1" t="s">
        <v>17</v>
      </c>
      <c r="Q105511" s="1" t="s">
        <v>17</v>
      </c>
      <c r="R105511" s="1" t="s">
        <v>17</v>
      </c>
      <c r="S105511" s="1" t="s">
        <v>17</v>
      </c>
      <c r="T105511" s="1" t="s">
        <v>17</v>
      </c>
    </row>
    <row r="105512" spans="8:20" hidden="1" x14ac:dyDescent="0.2">
      <c r="H105512" s="1" t="s">
        <v>216873</v>
      </c>
      <c r="I105512" s="1" t="s">
        <v>216874</v>
      </c>
      <c r="J105512" s="1" t="s">
        <v>216875</v>
      </c>
      <c r="K105512" s="1" t="s">
        <v>216882</v>
      </c>
      <c r="L105512" s="1"/>
      <c r="M105512" s="1"/>
      <c r="N105512" s="1" t="s">
        <v>216883</v>
      </c>
      <c r="O105512" s="1" t="s">
        <v>216884</v>
      </c>
      <c r="P105512" s="1" t="s">
        <v>17</v>
      </c>
      <c r="Q105512" s="1" t="s">
        <v>17</v>
      </c>
      <c r="R105512" s="1" t="s">
        <v>17</v>
      </c>
      <c r="S105512" s="1" t="s">
        <v>17</v>
      </c>
      <c r="T105512" s="1" t="s">
        <v>17</v>
      </c>
    </row>
    <row r="105513" spans="8:20" hidden="1" x14ac:dyDescent="0.2">
      <c r="H105513" s="1" t="s">
        <v>216873</v>
      </c>
      <c r="I105513" s="1" t="s">
        <v>216874</v>
      </c>
      <c r="J105513" s="1" t="s">
        <v>216875</v>
      </c>
      <c r="K105513" s="1" t="s">
        <v>216885</v>
      </c>
      <c r="L105513" s="1"/>
      <c r="M105513" s="1"/>
      <c r="N105513" s="1" t="s">
        <v>216886</v>
      </c>
      <c r="O105513" s="1" t="s">
        <v>216887</v>
      </c>
      <c r="P105513" s="1" t="s">
        <v>17</v>
      </c>
      <c r="Q105513" s="1" t="s">
        <v>17</v>
      </c>
      <c r="R105513" s="1" t="s">
        <v>17</v>
      </c>
      <c r="S105513" s="1" t="s">
        <v>17</v>
      </c>
      <c r="T105513" s="1" t="s">
        <v>17</v>
      </c>
    </row>
    <row r="105514" spans="8:20" hidden="1" x14ac:dyDescent="0.2">
      <c r="H105514" s="1" t="s">
        <v>216873</v>
      </c>
      <c r="I105514" s="1" t="s">
        <v>216874</v>
      </c>
      <c r="J105514" s="1" t="s">
        <v>216875</v>
      </c>
      <c r="K105514" s="1" t="s">
        <v>216888</v>
      </c>
      <c r="L105514" s="1"/>
      <c r="M105514" s="1"/>
      <c r="N105514" s="1" t="s">
        <v>216889</v>
      </c>
      <c r="O105514" s="1" t="s">
        <v>216890</v>
      </c>
      <c r="P105514" s="1" t="s">
        <v>17</v>
      </c>
      <c r="Q105514" s="1" t="s">
        <v>17</v>
      </c>
      <c r="R105514" s="1" t="s">
        <v>17</v>
      </c>
      <c r="S105514" s="1" t="s">
        <v>17</v>
      </c>
      <c r="T105514" s="1" t="s">
        <v>17</v>
      </c>
    </row>
    <row r="105515" spans="8:20" hidden="1" x14ac:dyDescent="0.2">
      <c r="H105515" s="1" t="s">
        <v>216873</v>
      </c>
      <c r="I105515" s="1" t="s">
        <v>216874</v>
      </c>
      <c r="J105515" s="1" t="s">
        <v>216875</v>
      </c>
      <c r="K105515" s="1" t="s">
        <v>216891</v>
      </c>
      <c r="L105515" s="1"/>
      <c r="M105515" s="1"/>
      <c r="N105515" s="1" t="s">
        <v>216892</v>
      </c>
      <c r="O105515" s="1" t="s">
        <v>216893</v>
      </c>
      <c r="P105515" s="1" t="s">
        <v>17</v>
      </c>
      <c r="Q105515" s="1" t="s">
        <v>17</v>
      </c>
      <c r="R105515" s="1" t="s">
        <v>17</v>
      </c>
      <c r="S105515" s="1" t="s">
        <v>17</v>
      </c>
      <c r="T105515" s="1" t="s">
        <v>17</v>
      </c>
    </row>
    <row r="105516" spans="8:20" hidden="1" x14ac:dyDescent="0.2">
      <c r="H105516" s="1" t="s">
        <v>216894</v>
      </c>
      <c r="I105516" s="1" t="s">
        <v>216895</v>
      </c>
      <c r="J105516" s="1" t="s">
        <v>216474</v>
      </c>
      <c r="K105516" s="1" t="s">
        <v>216896</v>
      </c>
      <c r="L105516" s="1"/>
      <c r="M105516" s="1"/>
      <c r="N105516" s="1" t="s">
        <v>216897</v>
      </c>
      <c r="O105516" s="1" t="s">
        <v>36255</v>
      </c>
      <c r="P105516" s="1" t="s">
        <v>17</v>
      </c>
      <c r="Q105516" s="1" t="s">
        <v>17</v>
      </c>
      <c r="R105516" s="1" t="s">
        <v>17</v>
      </c>
      <c r="S105516" s="1" t="s">
        <v>17</v>
      </c>
      <c r="T105516" s="1" t="s">
        <v>17</v>
      </c>
    </row>
    <row r="105517" spans="8:20" hidden="1" x14ac:dyDescent="0.2">
      <c r="H105517" s="1" t="s">
        <v>216894</v>
      </c>
      <c r="I105517" s="1" t="s">
        <v>216895</v>
      </c>
      <c r="J105517" s="1" t="s">
        <v>216474</v>
      </c>
      <c r="K105517" s="1" t="s">
        <v>216898</v>
      </c>
      <c r="L105517" s="1"/>
      <c r="M105517" s="1"/>
      <c r="N105517" s="1" t="s">
        <v>216899</v>
      </c>
      <c r="O105517" s="1" t="s">
        <v>36255</v>
      </c>
      <c r="P105517" s="1" t="s">
        <v>17</v>
      </c>
      <c r="Q105517" s="1" t="s">
        <v>17</v>
      </c>
      <c r="R105517" s="1" t="s">
        <v>17</v>
      </c>
      <c r="S105517" s="1" t="s">
        <v>17</v>
      </c>
      <c r="T105517" s="1" t="s">
        <v>17</v>
      </c>
    </row>
    <row r="105518" spans="8:20" hidden="1" x14ac:dyDescent="0.2">
      <c r="H105518" s="1" t="s">
        <v>216894</v>
      </c>
      <c r="I105518" s="1" t="s">
        <v>216895</v>
      </c>
      <c r="J105518" s="1" t="s">
        <v>216474</v>
      </c>
      <c r="K105518" s="1" t="s">
        <v>216900</v>
      </c>
      <c r="L105518" s="1"/>
      <c r="M105518" s="1"/>
      <c r="N105518" s="1" t="s">
        <v>216901</v>
      </c>
      <c r="O105518" s="1" t="s">
        <v>36255</v>
      </c>
      <c r="P105518" s="1" t="s">
        <v>17</v>
      </c>
      <c r="Q105518" s="1" t="s">
        <v>17</v>
      </c>
      <c r="R105518" s="1" t="s">
        <v>17</v>
      </c>
      <c r="S105518" s="1" t="s">
        <v>17</v>
      </c>
      <c r="T105518" s="1" t="s">
        <v>17</v>
      </c>
    </row>
    <row r="105519" spans="8:20" hidden="1" x14ac:dyDescent="0.2">
      <c r="H105519" s="1" t="s">
        <v>216894</v>
      </c>
      <c r="I105519" s="1" t="s">
        <v>216895</v>
      </c>
      <c r="J105519" s="1" t="s">
        <v>216474</v>
      </c>
      <c r="K105519" s="1" t="s">
        <v>216902</v>
      </c>
      <c r="L105519" s="1"/>
      <c r="M105519" s="1"/>
      <c r="N105519" s="1" t="s">
        <v>216903</v>
      </c>
      <c r="O105519" s="1" t="s">
        <v>36255</v>
      </c>
      <c r="P105519" s="1" t="s">
        <v>17</v>
      </c>
      <c r="Q105519" s="1" t="s">
        <v>17</v>
      </c>
      <c r="R105519" s="1" t="s">
        <v>17</v>
      </c>
      <c r="S105519" s="1" t="s">
        <v>17</v>
      </c>
      <c r="T105519" s="1" t="s">
        <v>17</v>
      </c>
    </row>
    <row r="105520" spans="8:20" hidden="1" x14ac:dyDescent="0.2">
      <c r="H105520" s="1" t="s">
        <v>216894</v>
      </c>
      <c r="I105520" s="1" t="s">
        <v>216895</v>
      </c>
      <c r="J105520" s="1" t="s">
        <v>216474</v>
      </c>
      <c r="K105520" s="1" t="s">
        <v>216904</v>
      </c>
      <c r="L105520" s="1"/>
      <c r="M105520" s="1"/>
      <c r="N105520" s="1" t="s">
        <v>216905</v>
      </c>
      <c r="O105520" s="1" t="s">
        <v>36255</v>
      </c>
      <c r="P105520" s="1" t="s">
        <v>17</v>
      </c>
      <c r="Q105520" s="1" t="s">
        <v>17</v>
      </c>
      <c r="R105520" s="1" t="s">
        <v>17</v>
      </c>
      <c r="S105520" s="1" t="s">
        <v>17</v>
      </c>
      <c r="T105520" s="1" t="s">
        <v>17</v>
      </c>
    </row>
    <row r="105521" spans="8:20" hidden="1" x14ac:dyDescent="0.2">
      <c r="H105521" s="1" t="s">
        <v>216894</v>
      </c>
      <c r="I105521" s="1" t="s">
        <v>216895</v>
      </c>
      <c r="J105521" s="1" t="s">
        <v>216474</v>
      </c>
      <c r="K105521" s="1" t="s">
        <v>216906</v>
      </c>
      <c r="L105521" s="1"/>
      <c r="M105521" s="1"/>
      <c r="N105521" s="1" t="s">
        <v>216907</v>
      </c>
      <c r="O105521" s="1" t="s">
        <v>36255</v>
      </c>
      <c r="P105521" s="1" t="s">
        <v>17</v>
      </c>
      <c r="Q105521" s="1" t="s">
        <v>17</v>
      </c>
      <c r="R105521" s="1" t="s">
        <v>17</v>
      </c>
      <c r="S105521" s="1" t="s">
        <v>17</v>
      </c>
      <c r="T105521" s="1" t="s">
        <v>17</v>
      </c>
    </row>
    <row r="105522" spans="8:20" hidden="1" x14ac:dyDescent="0.2">
      <c r="H105522" s="1" t="s">
        <v>216894</v>
      </c>
      <c r="I105522" s="1" t="s">
        <v>216895</v>
      </c>
      <c r="J105522" s="1" t="s">
        <v>216474</v>
      </c>
      <c r="K105522" s="1" t="s">
        <v>216908</v>
      </c>
      <c r="L105522" s="1"/>
      <c r="M105522" s="1"/>
      <c r="N105522" s="1" t="s">
        <v>216909</v>
      </c>
      <c r="O105522" s="1" t="s">
        <v>36255</v>
      </c>
      <c r="P105522" s="1" t="s">
        <v>17</v>
      </c>
      <c r="Q105522" s="1" t="s">
        <v>17</v>
      </c>
      <c r="R105522" s="1" t="s">
        <v>17</v>
      </c>
      <c r="S105522" s="1" t="s">
        <v>17</v>
      </c>
      <c r="T105522" s="1" t="s">
        <v>17</v>
      </c>
    </row>
    <row r="105523" spans="8:20" hidden="1" x14ac:dyDescent="0.2">
      <c r="H105523" s="1" t="s">
        <v>216894</v>
      </c>
      <c r="I105523" s="1" t="s">
        <v>216895</v>
      </c>
      <c r="J105523" s="1" t="s">
        <v>216474</v>
      </c>
      <c r="K105523" s="1" t="s">
        <v>216910</v>
      </c>
      <c r="L105523" s="1"/>
      <c r="M105523" s="1"/>
      <c r="N105523" s="1" t="s">
        <v>216911</v>
      </c>
      <c r="O105523" s="1" t="s">
        <v>36255</v>
      </c>
      <c r="P105523" s="1" t="s">
        <v>17</v>
      </c>
      <c r="Q105523" s="1" t="s">
        <v>17</v>
      </c>
      <c r="R105523" s="1" t="s">
        <v>17</v>
      </c>
      <c r="S105523" s="1" t="s">
        <v>17</v>
      </c>
      <c r="T105523" s="1" t="s">
        <v>17</v>
      </c>
    </row>
    <row r="105524" spans="8:20" hidden="1" x14ac:dyDescent="0.2">
      <c r="H105524" s="1" t="s">
        <v>216894</v>
      </c>
      <c r="I105524" s="1" t="s">
        <v>216895</v>
      </c>
      <c r="J105524" s="1" t="s">
        <v>216474</v>
      </c>
      <c r="K105524" s="1" t="s">
        <v>216912</v>
      </c>
      <c r="L105524" s="1"/>
      <c r="M105524" s="1"/>
      <c r="N105524" s="1" t="s">
        <v>216913</v>
      </c>
      <c r="O105524" s="1" t="s">
        <v>36255</v>
      </c>
      <c r="P105524" s="1" t="s">
        <v>17</v>
      </c>
      <c r="Q105524" s="1" t="s">
        <v>17</v>
      </c>
      <c r="R105524" s="1" t="s">
        <v>17</v>
      </c>
      <c r="S105524" s="1" t="s">
        <v>17</v>
      </c>
      <c r="T105524" s="1" t="s">
        <v>17</v>
      </c>
    </row>
    <row r="105525" spans="8:20" hidden="1" x14ac:dyDescent="0.2">
      <c r="H105525" s="1" t="s">
        <v>216894</v>
      </c>
      <c r="I105525" s="1" t="s">
        <v>216895</v>
      </c>
      <c r="J105525" s="1" t="s">
        <v>216474</v>
      </c>
      <c r="K105525" s="1" t="s">
        <v>216914</v>
      </c>
      <c r="L105525" s="1"/>
      <c r="M105525" s="1"/>
      <c r="N105525" s="1" t="s">
        <v>216915</v>
      </c>
      <c r="O105525" s="1" t="s">
        <v>36255</v>
      </c>
      <c r="P105525" s="1" t="s">
        <v>17</v>
      </c>
      <c r="Q105525" s="1" t="s">
        <v>17</v>
      </c>
      <c r="R105525" s="1" t="s">
        <v>17</v>
      </c>
      <c r="S105525" s="1" t="s">
        <v>17</v>
      </c>
      <c r="T105525" s="1" t="s">
        <v>17</v>
      </c>
    </row>
    <row r="105526" spans="8:20" hidden="1" x14ac:dyDescent="0.2">
      <c r="H105526" s="1" t="s">
        <v>216894</v>
      </c>
      <c r="I105526" s="1" t="s">
        <v>216895</v>
      </c>
      <c r="J105526" s="1" t="s">
        <v>216474</v>
      </c>
      <c r="K105526" s="1" t="s">
        <v>216916</v>
      </c>
      <c r="L105526" s="1"/>
      <c r="M105526" s="1"/>
      <c r="N105526" s="1" t="s">
        <v>216917</v>
      </c>
      <c r="O105526" s="1" t="s">
        <v>36255</v>
      </c>
      <c r="P105526" s="1" t="s">
        <v>17</v>
      </c>
      <c r="Q105526" s="1" t="s">
        <v>17</v>
      </c>
      <c r="R105526" s="1" t="s">
        <v>17</v>
      </c>
      <c r="S105526" s="1" t="s">
        <v>17</v>
      </c>
      <c r="T105526" s="1" t="s">
        <v>17</v>
      </c>
    </row>
    <row r="105527" spans="8:20" hidden="1" x14ac:dyDescent="0.2">
      <c r="H105527" s="1" t="s">
        <v>216894</v>
      </c>
      <c r="I105527" s="1" t="s">
        <v>216895</v>
      </c>
      <c r="J105527" s="1" t="s">
        <v>216474</v>
      </c>
      <c r="K105527" s="1" t="s">
        <v>216918</v>
      </c>
      <c r="L105527" s="1"/>
      <c r="M105527" s="1"/>
      <c r="N105527" s="1" t="s">
        <v>216919</v>
      </c>
      <c r="O105527" s="1" t="s">
        <v>36255</v>
      </c>
      <c r="P105527" s="1" t="s">
        <v>17</v>
      </c>
      <c r="Q105527" s="1" t="s">
        <v>17</v>
      </c>
      <c r="R105527" s="1" t="s">
        <v>17</v>
      </c>
      <c r="S105527" s="1" t="s">
        <v>17</v>
      </c>
      <c r="T105527" s="1" t="s">
        <v>17</v>
      </c>
    </row>
    <row r="105528" spans="8:20" hidden="1" x14ac:dyDescent="0.2">
      <c r="H105528" s="1" t="s">
        <v>216894</v>
      </c>
      <c r="I105528" s="1" t="s">
        <v>216895</v>
      </c>
      <c r="J105528" s="1" t="s">
        <v>216474</v>
      </c>
      <c r="K105528" s="1" t="s">
        <v>216920</v>
      </c>
      <c r="L105528" s="1"/>
      <c r="M105528" s="1"/>
      <c r="N105528" s="1" t="s">
        <v>216921</v>
      </c>
      <c r="O105528" s="1" t="s">
        <v>36255</v>
      </c>
      <c r="P105528" s="1" t="s">
        <v>17</v>
      </c>
      <c r="Q105528" s="1" t="s">
        <v>17</v>
      </c>
      <c r="R105528" s="1" t="s">
        <v>17</v>
      </c>
      <c r="S105528" s="1" t="s">
        <v>17</v>
      </c>
      <c r="T105528" s="1" t="s">
        <v>17</v>
      </c>
    </row>
    <row r="105529" spans="8:20" hidden="1" x14ac:dyDescent="0.2">
      <c r="H105529" s="1" t="s">
        <v>216894</v>
      </c>
      <c r="I105529" s="1" t="s">
        <v>216895</v>
      </c>
      <c r="J105529" s="1" t="s">
        <v>216474</v>
      </c>
      <c r="K105529" s="1" t="s">
        <v>216922</v>
      </c>
      <c r="L105529" s="1"/>
      <c r="M105529" s="1"/>
      <c r="N105529" s="1" t="s">
        <v>216923</v>
      </c>
      <c r="O105529" s="1" t="s">
        <v>36255</v>
      </c>
      <c r="P105529" s="1" t="s">
        <v>17</v>
      </c>
      <c r="Q105529" s="1" t="s">
        <v>17</v>
      </c>
      <c r="R105529" s="1" t="s">
        <v>17</v>
      </c>
      <c r="S105529" s="1" t="s">
        <v>17</v>
      </c>
      <c r="T105529" s="1" t="s">
        <v>17</v>
      </c>
    </row>
    <row r="105530" spans="8:20" hidden="1" x14ac:dyDescent="0.2">
      <c r="H105530" s="1" t="s">
        <v>216894</v>
      </c>
      <c r="I105530" s="1" t="s">
        <v>216895</v>
      </c>
      <c r="J105530" s="1" t="s">
        <v>216474</v>
      </c>
      <c r="K105530" s="1" t="s">
        <v>216924</v>
      </c>
      <c r="L105530" s="1"/>
      <c r="M105530" s="1"/>
      <c r="N105530" s="1" t="s">
        <v>216925</v>
      </c>
      <c r="O105530" s="1" t="s">
        <v>36255</v>
      </c>
      <c r="P105530" s="1" t="s">
        <v>17</v>
      </c>
      <c r="Q105530" s="1" t="s">
        <v>17</v>
      </c>
      <c r="R105530" s="1" t="s">
        <v>17</v>
      </c>
      <c r="S105530" s="1" t="s">
        <v>17</v>
      </c>
      <c r="T105530" s="1" t="s">
        <v>17</v>
      </c>
    </row>
    <row r="105531" spans="8:20" hidden="1" x14ac:dyDescent="0.2">
      <c r="H105531" s="1" t="s">
        <v>216894</v>
      </c>
      <c r="I105531" s="1" t="s">
        <v>216895</v>
      </c>
      <c r="J105531" s="1" t="s">
        <v>216474</v>
      </c>
      <c r="K105531" s="1" t="s">
        <v>216926</v>
      </c>
      <c r="L105531" s="1"/>
      <c r="M105531" s="1"/>
      <c r="N105531" s="1" t="s">
        <v>216927</v>
      </c>
      <c r="O105531" s="1" t="s">
        <v>36255</v>
      </c>
      <c r="P105531" s="1" t="s">
        <v>17</v>
      </c>
      <c r="Q105531" s="1" t="s">
        <v>17</v>
      </c>
      <c r="R105531" s="1" t="s">
        <v>17</v>
      </c>
      <c r="S105531" s="1" t="s">
        <v>17</v>
      </c>
      <c r="T105531" s="1" t="s">
        <v>17</v>
      </c>
    </row>
    <row r="105532" spans="8:20" hidden="1" x14ac:dyDescent="0.2">
      <c r="H105532" s="1" t="s">
        <v>216894</v>
      </c>
      <c r="I105532" s="1" t="s">
        <v>216895</v>
      </c>
      <c r="J105532" s="1" t="s">
        <v>216474</v>
      </c>
      <c r="K105532" s="1" t="s">
        <v>216928</v>
      </c>
      <c r="L105532" s="1"/>
      <c r="M105532" s="1"/>
      <c r="N105532" s="1" t="s">
        <v>216929</v>
      </c>
      <c r="O105532" s="1" t="s">
        <v>36255</v>
      </c>
      <c r="P105532" s="1" t="s">
        <v>17</v>
      </c>
      <c r="Q105532" s="1" t="s">
        <v>17</v>
      </c>
      <c r="R105532" s="1" t="s">
        <v>17</v>
      </c>
      <c r="S105532" s="1" t="s">
        <v>17</v>
      </c>
      <c r="T105532" s="1" t="s">
        <v>17</v>
      </c>
    </row>
    <row r="105533" spans="8:20" hidden="1" x14ac:dyDescent="0.2">
      <c r="H105533" s="1" t="s">
        <v>216894</v>
      </c>
      <c r="I105533" s="1" t="s">
        <v>216895</v>
      </c>
      <c r="J105533" s="1" t="s">
        <v>216474</v>
      </c>
      <c r="K105533" s="1" t="s">
        <v>216930</v>
      </c>
      <c r="L105533" s="1"/>
      <c r="M105533" s="1"/>
      <c r="N105533" s="1" t="s">
        <v>216931</v>
      </c>
      <c r="O105533" s="1" t="s">
        <v>36255</v>
      </c>
      <c r="P105533" s="1" t="s">
        <v>17</v>
      </c>
      <c r="Q105533" s="1" t="s">
        <v>17</v>
      </c>
      <c r="R105533" s="1" t="s">
        <v>17</v>
      </c>
      <c r="S105533" s="1" t="s">
        <v>17</v>
      </c>
      <c r="T105533" s="1" t="s">
        <v>17</v>
      </c>
    </row>
    <row r="105534" spans="8:20" hidden="1" x14ac:dyDescent="0.2">
      <c r="H105534" s="1" t="s">
        <v>216894</v>
      </c>
      <c r="I105534" s="1" t="s">
        <v>216895</v>
      </c>
      <c r="J105534" s="1" t="s">
        <v>216474</v>
      </c>
      <c r="K105534" s="1" t="s">
        <v>216932</v>
      </c>
      <c r="L105534" s="1"/>
      <c r="M105534" s="1"/>
      <c r="N105534" s="1" t="s">
        <v>216933</v>
      </c>
      <c r="O105534" s="1" t="s">
        <v>36255</v>
      </c>
      <c r="P105534" s="1" t="s">
        <v>17</v>
      </c>
      <c r="Q105534" s="1" t="s">
        <v>17</v>
      </c>
      <c r="R105534" s="1" t="s">
        <v>17</v>
      </c>
      <c r="S105534" s="1" t="s">
        <v>17</v>
      </c>
      <c r="T105534" s="1" t="s">
        <v>17</v>
      </c>
    </row>
    <row r="105535" spans="8:20" hidden="1" x14ac:dyDescent="0.2">
      <c r="H105535" s="1" t="s">
        <v>216894</v>
      </c>
      <c r="I105535" s="1" t="s">
        <v>216895</v>
      </c>
      <c r="J105535" s="1" t="s">
        <v>216474</v>
      </c>
      <c r="K105535" s="1" t="s">
        <v>216934</v>
      </c>
      <c r="L105535" s="1"/>
      <c r="M105535" s="1"/>
      <c r="N105535" s="1" t="s">
        <v>216935</v>
      </c>
      <c r="O105535" s="1" t="s">
        <v>36255</v>
      </c>
      <c r="P105535" s="1" t="s">
        <v>17</v>
      </c>
      <c r="Q105535" s="1" t="s">
        <v>17</v>
      </c>
      <c r="R105535" s="1" t="s">
        <v>17</v>
      </c>
      <c r="S105535" s="1" t="s">
        <v>17</v>
      </c>
      <c r="T105535" s="1" t="s">
        <v>17</v>
      </c>
    </row>
    <row r="105536" spans="8:20" hidden="1" x14ac:dyDescent="0.2">
      <c r="H105536" s="1" t="s">
        <v>216894</v>
      </c>
      <c r="I105536" s="1" t="s">
        <v>216895</v>
      </c>
      <c r="J105536" s="1" t="s">
        <v>216474</v>
      </c>
      <c r="K105536" s="1" t="s">
        <v>216936</v>
      </c>
      <c r="L105536" s="1"/>
      <c r="M105536" s="1"/>
      <c r="N105536" s="1" t="s">
        <v>216937</v>
      </c>
      <c r="O105536" s="1" t="s">
        <v>36255</v>
      </c>
      <c r="P105536" s="1" t="s">
        <v>17</v>
      </c>
      <c r="Q105536" s="1" t="s">
        <v>17</v>
      </c>
      <c r="R105536" s="1" t="s">
        <v>17</v>
      </c>
      <c r="S105536" s="1" t="s">
        <v>17</v>
      </c>
      <c r="T105536" s="1" t="s">
        <v>17</v>
      </c>
    </row>
    <row r="105537" spans="8:20" hidden="1" x14ac:dyDescent="0.2">
      <c r="H105537" s="1" t="s">
        <v>216894</v>
      </c>
      <c r="I105537" s="1" t="s">
        <v>216895</v>
      </c>
      <c r="J105537" s="1" t="s">
        <v>216474</v>
      </c>
      <c r="K105537" s="1" t="s">
        <v>216938</v>
      </c>
      <c r="L105537" s="1"/>
      <c r="M105537" s="1"/>
      <c r="N105537" s="1" t="s">
        <v>216939</v>
      </c>
      <c r="O105537" s="1" t="s">
        <v>36255</v>
      </c>
      <c r="P105537" s="1" t="s">
        <v>17</v>
      </c>
      <c r="Q105537" s="1" t="s">
        <v>17</v>
      </c>
      <c r="R105537" s="1" t="s">
        <v>17</v>
      </c>
      <c r="S105537" s="1" t="s">
        <v>17</v>
      </c>
      <c r="T105537" s="1" t="s">
        <v>17</v>
      </c>
    </row>
    <row r="105538" spans="8:20" hidden="1" x14ac:dyDescent="0.2">
      <c r="H105538" s="1" t="s">
        <v>216894</v>
      </c>
      <c r="I105538" s="1" t="s">
        <v>216895</v>
      </c>
      <c r="J105538" s="1" t="s">
        <v>216474</v>
      </c>
      <c r="K105538" s="1" t="s">
        <v>216940</v>
      </c>
      <c r="L105538" s="1"/>
      <c r="M105538" s="1"/>
      <c r="N105538" s="1" t="s">
        <v>216941</v>
      </c>
      <c r="O105538" s="1" t="s">
        <v>36255</v>
      </c>
      <c r="P105538" s="1" t="s">
        <v>17</v>
      </c>
      <c r="Q105538" s="1" t="s">
        <v>17</v>
      </c>
      <c r="R105538" s="1" t="s">
        <v>17</v>
      </c>
      <c r="S105538" s="1" t="s">
        <v>17</v>
      </c>
      <c r="T105538" s="1" t="s">
        <v>17</v>
      </c>
    </row>
    <row r="105539" spans="8:20" hidden="1" x14ac:dyDescent="0.2">
      <c r="H105539" s="1" t="s">
        <v>216894</v>
      </c>
      <c r="I105539" s="1" t="s">
        <v>216895</v>
      </c>
      <c r="J105539" s="1" t="s">
        <v>216474</v>
      </c>
      <c r="K105539" s="1" t="s">
        <v>216942</v>
      </c>
      <c r="L105539" s="1"/>
      <c r="M105539" s="1"/>
      <c r="N105539" s="1" t="s">
        <v>216943</v>
      </c>
      <c r="O105539" s="1" t="s">
        <v>36255</v>
      </c>
      <c r="P105539" s="1" t="s">
        <v>17</v>
      </c>
      <c r="Q105539" s="1" t="s">
        <v>17</v>
      </c>
      <c r="R105539" s="1" t="s">
        <v>17</v>
      </c>
      <c r="S105539" s="1" t="s">
        <v>17</v>
      </c>
      <c r="T105539" s="1" t="s">
        <v>17</v>
      </c>
    </row>
    <row r="105540" spans="8:20" hidden="1" x14ac:dyDescent="0.2">
      <c r="H105540" s="1" t="s">
        <v>216894</v>
      </c>
      <c r="I105540" s="1" t="s">
        <v>216895</v>
      </c>
      <c r="J105540" s="1" t="s">
        <v>216474</v>
      </c>
      <c r="K105540" s="1" t="s">
        <v>216944</v>
      </c>
      <c r="L105540" s="1"/>
      <c r="M105540" s="1"/>
      <c r="N105540" s="1" t="s">
        <v>216945</v>
      </c>
      <c r="O105540" s="1" t="s">
        <v>36255</v>
      </c>
      <c r="P105540" s="1" t="s">
        <v>17</v>
      </c>
      <c r="Q105540" s="1" t="s">
        <v>17</v>
      </c>
      <c r="R105540" s="1" t="s">
        <v>17</v>
      </c>
      <c r="S105540" s="1" t="s">
        <v>17</v>
      </c>
      <c r="T105540" s="1" t="s">
        <v>17</v>
      </c>
    </row>
    <row r="105541" spans="8:20" hidden="1" x14ac:dyDescent="0.2">
      <c r="H105541" s="1" t="s">
        <v>216894</v>
      </c>
      <c r="I105541" s="1" t="s">
        <v>216895</v>
      </c>
      <c r="J105541" s="1" t="s">
        <v>216474</v>
      </c>
      <c r="K105541" s="1" t="s">
        <v>216946</v>
      </c>
      <c r="L105541" s="1"/>
      <c r="M105541" s="1"/>
      <c r="N105541" s="1" t="s">
        <v>216947</v>
      </c>
      <c r="O105541" s="1" t="s">
        <v>36255</v>
      </c>
      <c r="P105541" s="1" t="s">
        <v>17</v>
      </c>
      <c r="Q105541" s="1" t="s">
        <v>17</v>
      </c>
      <c r="R105541" s="1" t="s">
        <v>17</v>
      </c>
      <c r="S105541" s="1" t="s">
        <v>17</v>
      </c>
      <c r="T105541" s="1" t="s">
        <v>17</v>
      </c>
    </row>
    <row r="105542" spans="8:20" hidden="1" x14ac:dyDescent="0.2">
      <c r="H105542" s="1" t="s">
        <v>216894</v>
      </c>
      <c r="I105542" s="1" t="s">
        <v>216895</v>
      </c>
      <c r="J105542" s="1" t="s">
        <v>216474</v>
      </c>
      <c r="K105542" s="1" t="s">
        <v>216948</v>
      </c>
      <c r="L105542" s="1"/>
      <c r="M105542" s="1"/>
      <c r="N105542" s="1" t="s">
        <v>216949</v>
      </c>
      <c r="O105542" s="1" t="s">
        <v>36255</v>
      </c>
      <c r="P105542" s="1" t="s">
        <v>17</v>
      </c>
      <c r="Q105542" s="1" t="s">
        <v>17</v>
      </c>
      <c r="R105542" s="1" t="s">
        <v>17</v>
      </c>
      <c r="S105542" s="1" t="s">
        <v>17</v>
      </c>
      <c r="T105542" s="1" t="s">
        <v>17</v>
      </c>
    </row>
    <row r="105543" spans="8:20" hidden="1" x14ac:dyDescent="0.2">
      <c r="H105543" s="1" t="s">
        <v>216894</v>
      </c>
      <c r="I105543" s="1" t="s">
        <v>216895</v>
      </c>
      <c r="J105543" s="1" t="s">
        <v>216474</v>
      </c>
      <c r="K105543" s="1" t="s">
        <v>216950</v>
      </c>
      <c r="L105543" s="1"/>
      <c r="M105543" s="1"/>
      <c r="N105543" s="1" t="s">
        <v>216951</v>
      </c>
      <c r="O105543" s="1" t="s">
        <v>36255</v>
      </c>
      <c r="P105543" s="1" t="s">
        <v>17</v>
      </c>
      <c r="Q105543" s="1" t="s">
        <v>17</v>
      </c>
      <c r="R105543" s="1" t="s">
        <v>17</v>
      </c>
      <c r="S105543" s="1" t="s">
        <v>17</v>
      </c>
      <c r="T105543" s="1" t="s">
        <v>17</v>
      </c>
    </row>
    <row r="105544" spans="8:20" hidden="1" x14ac:dyDescent="0.2">
      <c r="H105544" s="1" t="s">
        <v>216894</v>
      </c>
      <c r="I105544" s="1" t="s">
        <v>216895</v>
      </c>
      <c r="J105544" s="1" t="s">
        <v>216474</v>
      </c>
      <c r="K105544" s="1" t="s">
        <v>216952</v>
      </c>
      <c r="L105544" s="1"/>
      <c r="M105544" s="1"/>
      <c r="N105544" s="1" t="s">
        <v>216953</v>
      </c>
      <c r="O105544" s="1" t="s">
        <v>36255</v>
      </c>
      <c r="P105544" s="1" t="s">
        <v>17</v>
      </c>
      <c r="Q105544" s="1" t="s">
        <v>17</v>
      </c>
      <c r="R105544" s="1" t="s">
        <v>17</v>
      </c>
      <c r="S105544" s="1" t="s">
        <v>17</v>
      </c>
      <c r="T105544" s="1" t="s">
        <v>17</v>
      </c>
    </row>
    <row r="105545" spans="8:20" hidden="1" x14ac:dyDescent="0.2">
      <c r="H105545" s="1" t="s">
        <v>216894</v>
      </c>
      <c r="I105545" s="1" t="s">
        <v>216895</v>
      </c>
      <c r="J105545" s="1" t="s">
        <v>216474</v>
      </c>
      <c r="K105545" s="1" t="s">
        <v>216954</v>
      </c>
      <c r="L105545" s="1"/>
      <c r="M105545" s="1"/>
      <c r="N105545" s="1" t="s">
        <v>216955</v>
      </c>
      <c r="O105545" s="1" t="s">
        <v>36255</v>
      </c>
      <c r="P105545" s="1" t="s">
        <v>17</v>
      </c>
      <c r="Q105545" s="1" t="s">
        <v>17</v>
      </c>
      <c r="R105545" s="1" t="s">
        <v>17</v>
      </c>
      <c r="S105545" s="1" t="s">
        <v>17</v>
      </c>
      <c r="T105545" s="1" t="s">
        <v>17</v>
      </c>
    </row>
    <row r="105546" spans="8:20" hidden="1" x14ac:dyDescent="0.2">
      <c r="H105546" s="1" t="s">
        <v>216894</v>
      </c>
      <c r="I105546" s="1" t="s">
        <v>216895</v>
      </c>
      <c r="J105546" s="1" t="s">
        <v>216474</v>
      </c>
      <c r="K105546" s="1" t="s">
        <v>216956</v>
      </c>
      <c r="L105546" s="1"/>
      <c r="M105546" s="1"/>
      <c r="N105546" s="1" t="s">
        <v>216957</v>
      </c>
      <c r="O105546" s="1" t="s">
        <v>36255</v>
      </c>
      <c r="P105546" s="1" t="s">
        <v>17</v>
      </c>
      <c r="Q105546" s="1" t="s">
        <v>17</v>
      </c>
      <c r="R105546" s="1" t="s">
        <v>17</v>
      </c>
      <c r="S105546" s="1" t="s">
        <v>17</v>
      </c>
      <c r="T105546" s="1" t="s">
        <v>17</v>
      </c>
    </row>
    <row r="105547" spans="8:20" hidden="1" x14ac:dyDescent="0.2">
      <c r="H105547" s="1" t="s">
        <v>216894</v>
      </c>
      <c r="I105547" s="1" t="s">
        <v>216895</v>
      </c>
      <c r="J105547" s="1" t="s">
        <v>216474</v>
      </c>
      <c r="K105547" s="1" t="s">
        <v>216958</v>
      </c>
      <c r="L105547" s="1"/>
      <c r="M105547" s="1"/>
      <c r="N105547" s="1" t="s">
        <v>216959</v>
      </c>
      <c r="O105547" s="1" t="s">
        <v>36255</v>
      </c>
      <c r="P105547" s="1" t="s">
        <v>17</v>
      </c>
      <c r="Q105547" s="1" t="s">
        <v>17</v>
      </c>
      <c r="R105547" s="1" t="s">
        <v>17</v>
      </c>
      <c r="S105547" s="1" t="s">
        <v>17</v>
      </c>
      <c r="T105547" s="1" t="s">
        <v>17</v>
      </c>
    </row>
    <row r="105548" spans="8:20" hidden="1" x14ac:dyDescent="0.2">
      <c r="H105548" s="1" t="s">
        <v>216894</v>
      </c>
      <c r="I105548" s="1" t="s">
        <v>216895</v>
      </c>
      <c r="J105548" s="1" t="s">
        <v>216474</v>
      </c>
      <c r="K105548" s="1" t="s">
        <v>216960</v>
      </c>
      <c r="L105548" s="1"/>
      <c r="M105548" s="1"/>
      <c r="N105548" s="1" t="s">
        <v>216961</v>
      </c>
      <c r="O105548" s="1" t="s">
        <v>36255</v>
      </c>
      <c r="P105548" s="1" t="s">
        <v>17</v>
      </c>
      <c r="Q105548" s="1" t="s">
        <v>17</v>
      </c>
      <c r="R105548" s="1" t="s">
        <v>17</v>
      </c>
      <c r="S105548" s="1" t="s">
        <v>17</v>
      </c>
      <c r="T105548" s="1" t="s">
        <v>17</v>
      </c>
    </row>
    <row r="105549" spans="8:20" hidden="1" x14ac:dyDescent="0.2">
      <c r="H105549" s="1" t="s">
        <v>216894</v>
      </c>
      <c r="I105549" s="1" t="s">
        <v>216895</v>
      </c>
      <c r="J105549" s="1" t="s">
        <v>216474</v>
      </c>
      <c r="K105549" s="1" t="s">
        <v>216962</v>
      </c>
      <c r="L105549" s="1"/>
      <c r="M105549" s="1"/>
      <c r="N105549" s="1" t="s">
        <v>216963</v>
      </c>
      <c r="O105549" s="1" t="s">
        <v>36255</v>
      </c>
      <c r="P105549" s="1" t="s">
        <v>17</v>
      </c>
      <c r="Q105549" s="1" t="s">
        <v>17</v>
      </c>
      <c r="R105549" s="1" t="s">
        <v>17</v>
      </c>
      <c r="S105549" s="1" t="s">
        <v>17</v>
      </c>
      <c r="T105549" s="1" t="s">
        <v>17</v>
      </c>
    </row>
    <row r="105550" spans="8:20" hidden="1" x14ac:dyDescent="0.2">
      <c r="H105550" s="1" t="s">
        <v>216894</v>
      </c>
      <c r="I105550" s="1" t="s">
        <v>216895</v>
      </c>
      <c r="J105550" s="1" t="s">
        <v>216474</v>
      </c>
      <c r="K105550" s="1" t="s">
        <v>216964</v>
      </c>
      <c r="L105550" s="1"/>
      <c r="M105550" s="1"/>
      <c r="N105550" s="1" t="s">
        <v>216965</v>
      </c>
      <c r="O105550" s="1" t="s">
        <v>36255</v>
      </c>
      <c r="P105550" s="1" t="s">
        <v>17</v>
      </c>
      <c r="Q105550" s="1" t="s">
        <v>17</v>
      </c>
      <c r="R105550" s="1" t="s">
        <v>17</v>
      </c>
      <c r="S105550" s="1" t="s">
        <v>17</v>
      </c>
      <c r="T105550" s="1" t="s">
        <v>17</v>
      </c>
    </row>
    <row r="105551" spans="8:20" hidden="1" x14ac:dyDescent="0.2">
      <c r="H105551" s="1" t="s">
        <v>216894</v>
      </c>
      <c r="I105551" s="1" t="s">
        <v>216895</v>
      </c>
      <c r="J105551" s="1" t="s">
        <v>216474</v>
      </c>
      <c r="K105551" s="1" t="s">
        <v>216966</v>
      </c>
      <c r="L105551" s="1"/>
      <c r="M105551" s="1"/>
      <c r="N105551" s="1" t="s">
        <v>216967</v>
      </c>
      <c r="O105551" s="1" t="s">
        <v>36255</v>
      </c>
      <c r="P105551" s="1" t="s">
        <v>17</v>
      </c>
      <c r="Q105551" s="1" t="s">
        <v>17</v>
      </c>
      <c r="R105551" s="1" t="s">
        <v>17</v>
      </c>
      <c r="S105551" s="1" t="s">
        <v>17</v>
      </c>
      <c r="T105551" s="1" t="s">
        <v>17</v>
      </c>
    </row>
    <row r="105552" spans="8:20" hidden="1" x14ac:dyDescent="0.2">
      <c r="H105552" s="1" t="s">
        <v>216894</v>
      </c>
      <c r="I105552" s="1" t="s">
        <v>216895</v>
      </c>
      <c r="J105552" s="1" t="s">
        <v>216474</v>
      </c>
      <c r="K105552" s="1" t="s">
        <v>216968</v>
      </c>
      <c r="L105552" s="1"/>
      <c r="M105552" s="1"/>
      <c r="N105552" s="1" t="s">
        <v>216969</v>
      </c>
      <c r="O105552" s="1" t="s">
        <v>36255</v>
      </c>
      <c r="P105552" s="1" t="s">
        <v>17</v>
      </c>
      <c r="Q105552" s="1" t="s">
        <v>17</v>
      </c>
      <c r="R105552" s="1" t="s">
        <v>17</v>
      </c>
      <c r="S105552" s="1" t="s">
        <v>17</v>
      </c>
      <c r="T105552" s="1" t="s">
        <v>17</v>
      </c>
    </row>
    <row r="105553" spans="8:20" hidden="1" x14ac:dyDescent="0.2">
      <c r="H105553" s="1" t="s">
        <v>216894</v>
      </c>
      <c r="I105553" s="1" t="s">
        <v>216895</v>
      </c>
      <c r="J105553" s="1" t="s">
        <v>216474</v>
      </c>
      <c r="K105553" s="1" t="s">
        <v>216970</v>
      </c>
      <c r="L105553" s="1"/>
      <c r="M105553" s="1"/>
      <c r="N105553" s="1" t="s">
        <v>216971</v>
      </c>
      <c r="O105553" s="1" t="s">
        <v>36255</v>
      </c>
      <c r="P105553" s="1" t="s">
        <v>17</v>
      </c>
      <c r="Q105553" s="1" t="s">
        <v>17</v>
      </c>
      <c r="R105553" s="1" t="s">
        <v>17</v>
      </c>
      <c r="S105553" s="1" t="s">
        <v>17</v>
      </c>
      <c r="T105553" s="1" t="s">
        <v>17</v>
      </c>
    </row>
    <row r="105554" spans="8:20" hidden="1" x14ac:dyDescent="0.2">
      <c r="H105554" s="1" t="s">
        <v>216894</v>
      </c>
      <c r="I105554" s="1" t="s">
        <v>216895</v>
      </c>
      <c r="J105554" s="1" t="s">
        <v>216474</v>
      </c>
      <c r="K105554" s="1" t="s">
        <v>216972</v>
      </c>
      <c r="L105554" s="1"/>
      <c r="M105554" s="1"/>
      <c r="N105554" s="1" t="s">
        <v>216973</v>
      </c>
      <c r="O105554" s="1" t="s">
        <v>36255</v>
      </c>
      <c r="P105554" s="1" t="s">
        <v>17</v>
      </c>
      <c r="Q105554" s="1" t="s">
        <v>17</v>
      </c>
      <c r="R105554" s="1" t="s">
        <v>17</v>
      </c>
      <c r="S105554" s="1" t="s">
        <v>17</v>
      </c>
      <c r="T105554" s="1" t="s">
        <v>17</v>
      </c>
    </row>
    <row r="105555" spans="8:20" hidden="1" x14ac:dyDescent="0.2">
      <c r="H105555" s="1" t="s">
        <v>216894</v>
      </c>
      <c r="I105555" s="1" t="s">
        <v>216895</v>
      </c>
      <c r="J105555" s="1" t="s">
        <v>216474</v>
      </c>
      <c r="K105555" s="1" t="s">
        <v>216974</v>
      </c>
      <c r="L105555" s="1"/>
      <c r="M105555" s="1"/>
      <c r="N105555" s="1" t="s">
        <v>216975</v>
      </c>
      <c r="O105555" s="1" t="s">
        <v>36255</v>
      </c>
      <c r="P105555" s="1" t="s">
        <v>17</v>
      </c>
      <c r="Q105555" s="1" t="s">
        <v>17</v>
      </c>
      <c r="R105555" s="1" t="s">
        <v>17</v>
      </c>
      <c r="S105555" s="1" t="s">
        <v>17</v>
      </c>
      <c r="T105555" s="1" t="s">
        <v>17</v>
      </c>
    </row>
    <row r="105556" spans="8:20" hidden="1" x14ac:dyDescent="0.2">
      <c r="H105556" s="1" t="s">
        <v>216894</v>
      </c>
      <c r="I105556" s="1" t="s">
        <v>216895</v>
      </c>
      <c r="J105556" s="1" t="s">
        <v>216474</v>
      </c>
      <c r="K105556" s="1" t="s">
        <v>216976</v>
      </c>
      <c r="L105556" s="1"/>
      <c r="M105556" s="1"/>
      <c r="N105556" s="1" t="s">
        <v>216977</v>
      </c>
      <c r="O105556" s="1" t="s">
        <v>36255</v>
      </c>
      <c r="P105556" s="1" t="s">
        <v>17</v>
      </c>
      <c r="Q105556" s="1" t="s">
        <v>17</v>
      </c>
      <c r="R105556" s="1" t="s">
        <v>17</v>
      </c>
      <c r="S105556" s="1" t="s">
        <v>17</v>
      </c>
      <c r="T105556" s="1" t="s">
        <v>17</v>
      </c>
    </row>
    <row r="105557" spans="8:20" hidden="1" x14ac:dyDescent="0.2">
      <c r="H105557" s="1" t="s">
        <v>216894</v>
      </c>
      <c r="I105557" s="1" t="s">
        <v>216895</v>
      </c>
      <c r="J105557" s="1" t="s">
        <v>216474</v>
      </c>
      <c r="K105557" s="1" t="s">
        <v>216978</v>
      </c>
      <c r="L105557" s="1"/>
      <c r="M105557" s="1"/>
      <c r="N105557" s="1" t="s">
        <v>216979</v>
      </c>
      <c r="O105557" s="1" t="s">
        <v>36255</v>
      </c>
      <c r="P105557" s="1" t="s">
        <v>17</v>
      </c>
      <c r="Q105557" s="1" t="s">
        <v>17</v>
      </c>
      <c r="R105557" s="1" t="s">
        <v>17</v>
      </c>
      <c r="S105557" s="1" t="s">
        <v>17</v>
      </c>
      <c r="T105557" s="1" t="s">
        <v>17</v>
      </c>
    </row>
    <row r="105558" spans="8:20" hidden="1" x14ac:dyDescent="0.2">
      <c r="H105558" s="1" t="s">
        <v>216894</v>
      </c>
      <c r="I105558" s="1" t="s">
        <v>216895</v>
      </c>
      <c r="J105558" s="1" t="s">
        <v>216474</v>
      </c>
      <c r="K105558" s="1" t="s">
        <v>216980</v>
      </c>
      <c r="L105558" s="1"/>
      <c r="M105558" s="1"/>
      <c r="N105558" s="1" t="s">
        <v>216981</v>
      </c>
      <c r="O105558" s="1" t="s">
        <v>36255</v>
      </c>
      <c r="P105558" s="1" t="s">
        <v>17</v>
      </c>
      <c r="Q105558" s="1" t="s">
        <v>17</v>
      </c>
      <c r="R105558" s="1" t="s">
        <v>17</v>
      </c>
      <c r="S105558" s="1" t="s">
        <v>17</v>
      </c>
      <c r="T105558" s="1" t="s">
        <v>17</v>
      </c>
    </row>
    <row r="105559" spans="8:20" hidden="1" x14ac:dyDescent="0.2">
      <c r="H105559" s="1" t="s">
        <v>216894</v>
      </c>
      <c r="I105559" s="1" t="s">
        <v>216895</v>
      </c>
      <c r="J105559" s="1" t="s">
        <v>216474</v>
      </c>
      <c r="K105559" s="1" t="s">
        <v>216982</v>
      </c>
      <c r="L105559" s="1"/>
      <c r="M105559" s="1"/>
      <c r="N105559" s="1" t="s">
        <v>216983</v>
      </c>
      <c r="O105559" s="1" t="s">
        <v>36255</v>
      </c>
      <c r="P105559" s="1" t="s">
        <v>17</v>
      </c>
      <c r="Q105559" s="1" t="s">
        <v>17</v>
      </c>
      <c r="R105559" s="1" t="s">
        <v>17</v>
      </c>
      <c r="S105559" s="1" t="s">
        <v>17</v>
      </c>
      <c r="T105559" s="1" t="s">
        <v>17</v>
      </c>
    </row>
    <row r="105560" spans="8:20" hidden="1" x14ac:dyDescent="0.2">
      <c r="H105560" s="1" t="s">
        <v>216894</v>
      </c>
      <c r="I105560" s="1" t="s">
        <v>216895</v>
      </c>
      <c r="J105560" s="1" t="s">
        <v>216474</v>
      </c>
      <c r="K105560" s="1" t="s">
        <v>216984</v>
      </c>
      <c r="L105560" s="1"/>
      <c r="M105560" s="1"/>
      <c r="N105560" s="1" t="s">
        <v>216985</v>
      </c>
      <c r="O105560" s="1" t="s">
        <v>36255</v>
      </c>
      <c r="P105560" s="1" t="s">
        <v>17</v>
      </c>
      <c r="Q105560" s="1" t="s">
        <v>17</v>
      </c>
      <c r="R105560" s="1" t="s">
        <v>17</v>
      </c>
      <c r="S105560" s="1" t="s">
        <v>17</v>
      </c>
      <c r="T105560" s="1" t="s">
        <v>17</v>
      </c>
    </row>
    <row r="105561" spans="8:20" hidden="1" x14ac:dyDescent="0.2">
      <c r="H105561" s="1" t="s">
        <v>216894</v>
      </c>
      <c r="I105561" s="1" t="s">
        <v>216895</v>
      </c>
      <c r="J105561" s="1" t="s">
        <v>216474</v>
      </c>
      <c r="K105561" s="1" t="s">
        <v>216986</v>
      </c>
      <c r="L105561" s="1"/>
      <c r="M105561" s="1"/>
      <c r="N105561" s="1" t="s">
        <v>216987</v>
      </c>
      <c r="O105561" s="1" t="s">
        <v>36255</v>
      </c>
      <c r="P105561" s="1" t="s">
        <v>17</v>
      </c>
      <c r="Q105561" s="1" t="s">
        <v>17</v>
      </c>
      <c r="R105561" s="1" t="s">
        <v>17</v>
      </c>
      <c r="S105561" s="1" t="s">
        <v>17</v>
      </c>
      <c r="T105561" s="1" t="s">
        <v>17</v>
      </c>
    </row>
    <row r="105562" spans="8:20" hidden="1" x14ac:dyDescent="0.2">
      <c r="H105562" s="1" t="s">
        <v>216894</v>
      </c>
      <c r="I105562" s="1" t="s">
        <v>216895</v>
      </c>
      <c r="J105562" s="1" t="s">
        <v>216474</v>
      </c>
      <c r="K105562" s="1" t="s">
        <v>216988</v>
      </c>
      <c r="L105562" s="1"/>
      <c r="M105562" s="1"/>
      <c r="N105562" s="1" t="s">
        <v>216989</v>
      </c>
      <c r="O105562" s="1" t="s">
        <v>36255</v>
      </c>
      <c r="P105562" s="1" t="s">
        <v>17</v>
      </c>
      <c r="Q105562" s="1" t="s">
        <v>17</v>
      </c>
      <c r="R105562" s="1" t="s">
        <v>17</v>
      </c>
      <c r="S105562" s="1" t="s">
        <v>17</v>
      </c>
      <c r="T105562" s="1" t="s">
        <v>17</v>
      </c>
    </row>
    <row r="105563" spans="8:20" hidden="1" x14ac:dyDescent="0.2">
      <c r="H105563" s="1" t="s">
        <v>216894</v>
      </c>
      <c r="I105563" s="1" t="s">
        <v>216895</v>
      </c>
      <c r="J105563" s="1" t="s">
        <v>216474</v>
      </c>
      <c r="K105563" s="1" t="s">
        <v>216990</v>
      </c>
      <c r="L105563" s="1"/>
      <c r="M105563" s="1"/>
      <c r="N105563" s="1" t="s">
        <v>216991</v>
      </c>
      <c r="O105563" s="1" t="s">
        <v>36255</v>
      </c>
      <c r="P105563" s="1" t="s">
        <v>17</v>
      </c>
      <c r="Q105563" s="1" t="s">
        <v>17</v>
      </c>
      <c r="R105563" s="1" t="s">
        <v>17</v>
      </c>
      <c r="S105563" s="1" t="s">
        <v>17</v>
      </c>
      <c r="T105563" s="1" t="s">
        <v>17</v>
      </c>
    </row>
    <row r="105564" spans="8:20" hidden="1" x14ac:dyDescent="0.2">
      <c r="H105564" s="1" t="s">
        <v>216894</v>
      </c>
      <c r="I105564" s="1" t="s">
        <v>216895</v>
      </c>
      <c r="J105564" s="1" t="s">
        <v>216474</v>
      </c>
      <c r="K105564" s="1" t="s">
        <v>216992</v>
      </c>
      <c r="L105564" s="1"/>
      <c r="M105564" s="1"/>
      <c r="N105564" s="1" t="s">
        <v>216993</v>
      </c>
      <c r="O105564" s="1" t="s">
        <v>36255</v>
      </c>
      <c r="P105564" s="1" t="s">
        <v>17</v>
      </c>
      <c r="Q105564" s="1" t="s">
        <v>17</v>
      </c>
      <c r="R105564" s="1" t="s">
        <v>17</v>
      </c>
      <c r="S105564" s="1" t="s">
        <v>17</v>
      </c>
      <c r="T105564" s="1" t="s">
        <v>17</v>
      </c>
    </row>
    <row r="105565" spans="8:20" hidden="1" x14ac:dyDescent="0.2">
      <c r="H105565" s="1" t="s">
        <v>216894</v>
      </c>
      <c r="I105565" s="1" t="s">
        <v>216895</v>
      </c>
      <c r="J105565" s="1" t="s">
        <v>216474</v>
      </c>
      <c r="K105565" s="1" t="s">
        <v>216994</v>
      </c>
      <c r="L105565" s="1"/>
      <c r="M105565" s="1"/>
      <c r="N105565" s="1" t="s">
        <v>216995</v>
      </c>
      <c r="O105565" s="1" t="s">
        <v>36255</v>
      </c>
      <c r="P105565" s="1" t="s">
        <v>17</v>
      </c>
      <c r="Q105565" s="1" t="s">
        <v>17</v>
      </c>
      <c r="R105565" s="1" t="s">
        <v>17</v>
      </c>
      <c r="S105565" s="1" t="s">
        <v>17</v>
      </c>
      <c r="T105565" s="1" t="s">
        <v>17</v>
      </c>
    </row>
    <row r="105566" spans="8:20" hidden="1" x14ac:dyDescent="0.2">
      <c r="H105566" s="1" t="s">
        <v>216894</v>
      </c>
      <c r="I105566" s="1" t="s">
        <v>216895</v>
      </c>
      <c r="J105566" s="1" t="s">
        <v>216474</v>
      </c>
      <c r="K105566" s="1" t="s">
        <v>216996</v>
      </c>
      <c r="L105566" s="1"/>
      <c r="M105566" s="1"/>
      <c r="N105566" s="1" t="s">
        <v>216997</v>
      </c>
      <c r="O105566" s="1" t="s">
        <v>36255</v>
      </c>
      <c r="P105566" s="1" t="s">
        <v>17</v>
      </c>
      <c r="Q105566" s="1" t="s">
        <v>17</v>
      </c>
      <c r="R105566" s="1" t="s">
        <v>17</v>
      </c>
      <c r="S105566" s="1" t="s">
        <v>17</v>
      </c>
      <c r="T105566" s="1" t="s">
        <v>17</v>
      </c>
    </row>
    <row r="105567" spans="8:20" hidden="1" x14ac:dyDescent="0.2">
      <c r="H105567" s="1" t="s">
        <v>216894</v>
      </c>
      <c r="I105567" s="1" t="s">
        <v>216895</v>
      </c>
      <c r="J105567" s="1" t="s">
        <v>216474</v>
      </c>
      <c r="K105567" s="1" t="s">
        <v>216998</v>
      </c>
      <c r="L105567" s="1"/>
      <c r="M105567" s="1"/>
      <c r="N105567" s="1" t="s">
        <v>216999</v>
      </c>
      <c r="O105567" s="1" t="s">
        <v>36255</v>
      </c>
      <c r="P105567" s="1" t="s">
        <v>17</v>
      </c>
      <c r="Q105567" s="1" t="s">
        <v>17</v>
      </c>
      <c r="R105567" s="1" t="s">
        <v>17</v>
      </c>
      <c r="S105567" s="1" t="s">
        <v>17</v>
      </c>
      <c r="T105567" s="1" t="s">
        <v>17</v>
      </c>
    </row>
    <row r="105568" spans="8:20" hidden="1" x14ac:dyDescent="0.2">
      <c r="H105568" s="1" t="s">
        <v>216894</v>
      </c>
      <c r="I105568" s="1" t="s">
        <v>216895</v>
      </c>
      <c r="J105568" s="1" t="s">
        <v>216474</v>
      </c>
      <c r="K105568" s="1" t="s">
        <v>217000</v>
      </c>
      <c r="L105568" s="1"/>
      <c r="M105568" s="1"/>
      <c r="N105568" s="1" t="s">
        <v>217001</v>
      </c>
      <c r="O105568" s="1" t="s">
        <v>36255</v>
      </c>
      <c r="P105568" s="1" t="s">
        <v>17</v>
      </c>
      <c r="Q105568" s="1" t="s">
        <v>17</v>
      </c>
      <c r="R105568" s="1" t="s">
        <v>17</v>
      </c>
      <c r="S105568" s="1" t="s">
        <v>17</v>
      </c>
      <c r="T105568" s="1" t="s">
        <v>17</v>
      </c>
    </row>
    <row r="105569" spans="8:20" hidden="1" x14ac:dyDescent="0.2">
      <c r="H105569" s="1" t="s">
        <v>216894</v>
      </c>
      <c r="I105569" s="1" t="s">
        <v>216895</v>
      </c>
      <c r="J105569" s="1" t="s">
        <v>216474</v>
      </c>
      <c r="K105569" s="1" t="s">
        <v>217002</v>
      </c>
      <c r="L105569" s="1"/>
      <c r="M105569" s="1"/>
      <c r="N105569" s="1" t="s">
        <v>217003</v>
      </c>
      <c r="O105569" s="1" t="s">
        <v>36255</v>
      </c>
      <c r="P105569" s="1" t="s">
        <v>17</v>
      </c>
      <c r="Q105569" s="1" t="s">
        <v>17</v>
      </c>
      <c r="R105569" s="1" t="s">
        <v>17</v>
      </c>
      <c r="S105569" s="1" t="s">
        <v>17</v>
      </c>
      <c r="T105569" s="1" t="s">
        <v>17</v>
      </c>
    </row>
    <row r="105570" spans="8:20" hidden="1" x14ac:dyDescent="0.2">
      <c r="H105570" s="1" t="s">
        <v>216894</v>
      </c>
      <c r="I105570" s="1" t="s">
        <v>216895</v>
      </c>
      <c r="J105570" s="1" t="s">
        <v>216474</v>
      </c>
      <c r="K105570" s="1" t="s">
        <v>217004</v>
      </c>
      <c r="L105570" s="1"/>
      <c r="M105570" s="1"/>
      <c r="N105570" s="1" t="s">
        <v>217005</v>
      </c>
      <c r="O105570" s="1" t="s">
        <v>36255</v>
      </c>
      <c r="P105570" s="1" t="s">
        <v>17</v>
      </c>
      <c r="Q105570" s="1" t="s">
        <v>17</v>
      </c>
      <c r="R105570" s="1" t="s">
        <v>17</v>
      </c>
      <c r="S105570" s="1" t="s">
        <v>17</v>
      </c>
      <c r="T105570" s="1" t="s">
        <v>17</v>
      </c>
    </row>
    <row r="105571" spans="8:20" hidden="1" x14ac:dyDescent="0.2">
      <c r="H105571" s="1" t="s">
        <v>216894</v>
      </c>
      <c r="I105571" s="1" t="s">
        <v>216895</v>
      </c>
      <c r="J105571" s="1" t="s">
        <v>216474</v>
      </c>
      <c r="K105571" s="1" t="s">
        <v>217006</v>
      </c>
      <c r="L105571" s="1"/>
      <c r="M105571" s="1"/>
      <c r="N105571" s="1" t="s">
        <v>217007</v>
      </c>
      <c r="O105571" s="1" t="s">
        <v>36255</v>
      </c>
      <c r="P105571" s="1" t="s">
        <v>17</v>
      </c>
      <c r="Q105571" s="1" t="s">
        <v>17</v>
      </c>
      <c r="R105571" s="1" t="s">
        <v>17</v>
      </c>
      <c r="S105571" s="1" t="s">
        <v>17</v>
      </c>
      <c r="T105571" s="1" t="s">
        <v>17</v>
      </c>
    </row>
    <row r="105572" spans="8:20" hidden="1" x14ac:dyDescent="0.2">
      <c r="H105572" s="1" t="s">
        <v>216894</v>
      </c>
      <c r="I105572" s="1" t="s">
        <v>216895</v>
      </c>
      <c r="J105572" s="1" t="s">
        <v>216474</v>
      </c>
      <c r="K105572" s="1" t="s">
        <v>217008</v>
      </c>
      <c r="L105572" s="1"/>
      <c r="M105572" s="1"/>
      <c r="N105572" s="1" t="s">
        <v>217009</v>
      </c>
      <c r="O105572" s="1" t="s">
        <v>36255</v>
      </c>
      <c r="P105572" s="1" t="s">
        <v>17</v>
      </c>
      <c r="Q105572" s="1" t="s">
        <v>17</v>
      </c>
      <c r="R105572" s="1" t="s">
        <v>17</v>
      </c>
      <c r="S105572" s="1" t="s">
        <v>17</v>
      </c>
      <c r="T105572" s="1" t="s">
        <v>17</v>
      </c>
    </row>
    <row r="105573" spans="8:20" hidden="1" x14ac:dyDescent="0.2">
      <c r="H105573" s="1" t="s">
        <v>216894</v>
      </c>
      <c r="I105573" s="1" t="s">
        <v>216895</v>
      </c>
      <c r="J105573" s="1" t="s">
        <v>216474</v>
      </c>
      <c r="K105573" s="1" t="s">
        <v>217010</v>
      </c>
      <c r="L105573" s="1"/>
      <c r="M105573" s="1"/>
      <c r="N105573" s="1" t="s">
        <v>217011</v>
      </c>
      <c r="O105573" s="1" t="s">
        <v>36255</v>
      </c>
      <c r="P105573" s="1" t="s">
        <v>17</v>
      </c>
      <c r="Q105573" s="1" t="s">
        <v>17</v>
      </c>
      <c r="R105573" s="1" t="s">
        <v>17</v>
      </c>
      <c r="S105573" s="1" t="s">
        <v>17</v>
      </c>
      <c r="T105573" s="1" t="s">
        <v>17</v>
      </c>
    </row>
    <row r="105574" spans="8:20" hidden="1" x14ac:dyDescent="0.2">
      <c r="H105574" s="1" t="s">
        <v>216894</v>
      </c>
      <c r="I105574" s="1" t="s">
        <v>216895</v>
      </c>
      <c r="J105574" s="1" t="s">
        <v>216474</v>
      </c>
      <c r="K105574" s="1" t="s">
        <v>217012</v>
      </c>
      <c r="L105574" s="1"/>
      <c r="M105574" s="1"/>
      <c r="N105574" s="1" t="s">
        <v>217013</v>
      </c>
      <c r="O105574" s="1" t="s">
        <v>36255</v>
      </c>
      <c r="P105574" s="1" t="s">
        <v>17</v>
      </c>
      <c r="Q105574" s="1" t="s">
        <v>17</v>
      </c>
      <c r="R105574" s="1" t="s">
        <v>17</v>
      </c>
      <c r="S105574" s="1" t="s">
        <v>17</v>
      </c>
      <c r="T105574" s="1" t="s">
        <v>17</v>
      </c>
    </row>
    <row r="105575" spans="8:20" hidden="1" x14ac:dyDescent="0.2">
      <c r="H105575" s="1" t="s">
        <v>216894</v>
      </c>
      <c r="I105575" s="1" t="s">
        <v>216895</v>
      </c>
      <c r="J105575" s="1" t="s">
        <v>216474</v>
      </c>
      <c r="K105575" s="1" t="s">
        <v>217014</v>
      </c>
      <c r="L105575" s="1"/>
      <c r="M105575" s="1"/>
      <c r="N105575" s="1" t="s">
        <v>217015</v>
      </c>
      <c r="O105575" s="1" t="s">
        <v>36255</v>
      </c>
      <c r="P105575" s="1" t="s">
        <v>17</v>
      </c>
      <c r="Q105575" s="1" t="s">
        <v>17</v>
      </c>
      <c r="R105575" s="1" t="s">
        <v>17</v>
      </c>
      <c r="S105575" s="1" t="s">
        <v>17</v>
      </c>
      <c r="T105575" s="1" t="s">
        <v>17</v>
      </c>
    </row>
    <row r="105576" spans="8:20" hidden="1" x14ac:dyDescent="0.2">
      <c r="H105576" s="1" t="s">
        <v>216894</v>
      </c>
      <c r="I105576" s="1" t="s">
        <v>216895</v>
      </c>
      <c r="J105576" s="1" t="s">
        <v>216474</v>
      </c>
      <c r="K105576" s="1" t="s">
        <v>217016</v>
      </c>
      <c r="L105576" s="1"/>
      <c r="M105576" s="1"/>
      <c r="N105576" s="1" t="s">
        <v>217017</v>
      </c>
      <c r="O105576" s="1" t="s">
        <v>36255</v>
      </c>
      <c r="P105576" s="1" t="s">
        <v>17</v>
      </c>
      <c r="Q105576" s="1" t="s">
        <v>17</v>
      </c>
      <c r="R105576" s="1" t="s">
        <v>17</v>
      </c>
      <c r="S105576" s="1" t="s">
        <v>17</v>
      </c>
      <c r="T105576" s="1" t="s">
        <v>17</v>
      </c>
    </row>
    <row r="105577" spans="8:20" hidden="1" x14ac:dyDescent="0.2">
      <c r="H105577" s="1" t="s">
        <v>216894</v>
      </c>
      <c r="I105577" s="1" t="s">
        <v>216895</v>
      </c>
      <c r="J105577" s="1" t="s">
        <v>216474</v>
      </c>
      <c r="K105577" s="1" t="s">
        <v>217018</v>
      </c>
      <c r="L105577" s="1"/>
      <c r="M105577" s="1"/>
      <c r="N105577" s="1" t="s">
        <v>217019</v>
      </c>
      <c r="O105577" s="1" t="s">
        <v>36255</v>
      </c>
      <c r="P105577" s="1" t="s">
        <v>17</v>
      </c>
      <c r="Q105577" s="1" t="s">
        <v>17</v>
      </c>
      <c r="R105577" s="1" t="s">
        <v>17</v>
      </c>
      <c r="S105577" s="1" t="s">
        <v>17</v>
      </c>
      <c r="T105577" s="1" t="s">
        <v>17</v>
      </c>
    </row>
    <row r="105578" spans="8:20" hidden="1" x14ac:dyDescent="0.2">
      <c r="H105578" s="1" t="s">
        <v>216894</v>
      </c>
      <c r="I105578" s="1" t="s">
        <v>216895</v>
      </c>
      <c r="J105578" s="1" t="s">
        <v>216474</v>
      </c>
      <c r="K105578" s="1" t="s">
        <v>217020</v>
      </c>
      <c r="L105578" s="1"/>
      <c r="M105578" s="1"/>
      <c r="N105578" s="1" t="s">
        <v>217021</v>
      </c>
      <c r="O105578" s="1" t="s">
        <v>36255</v>
      </c>
      <c r="P105578" s="1" t="s">
        <v>17</v>
      </c>
      <c r="Q105578" s="1" t="s">
        <v>17</v>
      </c>
      <c r="R105578" s="1" t="s">
        <v>17</v>
      </c>
      <c r="S105578" s="1" t="s">
        <v>17</v>
      </c>
      <c r="T105578" s="1" t="s">
        <v>17</v>
      </c>
    </row>
    <row r="105579" spans="8:20" hidden="1" x14ac:dyDescent="0.2">
      <c r="H105579" s="1" t="s">
        <v>216894</v>
      </c>
      <c r="I105579" s="1" t="s">
        <v>216895</v>
      </c>
      <c r="J105579" s="1" t="s">
        <v>216474</v>
      </c>
      <c r="K105579" s="1" t="s">
        <v>217022</v>
      </c>
      <c r="L105579" s="1"/>
      <c r="M105579" s="1"/>
      <c r="N105579" s="1" t="s">
        <v>217023</v>
      </c>
      <c r="O105579" s="1" t="s">
        <v>36255</v>
      </c>
      <c r="P105579" s="1" t="s">
        <v>17</v>
      </c>
      <c r="Q105579" s="1" t="s">
        <v>17</v>
      </c>
      <c r="R105579" s="1" t="s">
        <v>17</v>
      </c>
      <c r="S105579" s="1" t="s">
        <v>17</v>
      </c>
      <c r="T105579" s="1" t="s">
        <v>17</v>
      </c>
    </row>
    <row r="105580" spans="8:20" hidden="1" x14ac:dyDescent="0.2">
      <c r="H105580" s="1" t="s">
        <v>216894</v>
      </c>
      <c r="I105580" s="1" t="s">
        <v>216895</v>
      </c>
      <c r="J105580" s="1" t="s">
        <v>216474</v>
      </c>
      <c r="K105580" s="1" t="s">
        <v>217024</v>
      </c>
      <c r="L105580" s="1"/>
      <c r="M105580" s="1"/>
      <c r="N105580" s="1" t="s">
        <v>217025</v>
      </c>
      <c r="O105580" s="1" t="s">
        <v>36255</v>
      </c>
      <c r="P105580" s="1" t="s">
        <v>17</v>
      </c>
      <c r="Q105580" s="1" t="s">
        <v>17</v>
      </c>
      <c r="R105580" s="1" t="s">
        <v>17</v>
      </c>
      <c r="S105580" s="1" t="s">
        <v>17</v>
      </c>
      <c r="T105580" s="1" t="s">
        <v>17</v>
      </c>
    </row>
    <row r="105581" spans="8:20" hidden="1" x14ac:dyDescent="0.2">
      <c r="H105581" s="1" t="s">
        <v>216894</v>
      </c>
      <c r="I105581" s="1" t="s">
        <v>216895</v>
      </c>
      <c r="J105581" s="1" t="s">
        <v>216474</v>
      </c>
      <c r="K105581" s="1" t="s">
        <v>217026</v>
      </c>
      <c r="L105581" s="1"/>
      <c r="M105581" s="1"/>
      <c r="N105581" s="1" t="s">
        <v>217027</v>
      </c>
      <c r="O105581" s="1" t="s">
        <v>36255</v>
      </c>
      <c r="P105581" s="1" t="s">
        <v>17</v>
      </c>
      <c r="Q105581" s="1" t="s">
        <v>17</v>
      </c>
      <c r="R105581" s="1" t="s">
        <v>17</v>
      </c>
      <c r="S105581" s="1" t="s">
        <v>17</v>
      </c>
      <c r="T105581" s="1" t="s">
        <v>17</v>
      </c>
    </row>
    <row r="105582" spans="8:20" hidden="1" x14ac:dyDescent="0.2">
      <c r="H105582" s="1" t="s">
        <v>216894</v>
      </c>
      <c r="I105582" s="1" t="s">
        <v>216895</v>
      </c>
      <c r="J105582" s="1" t="s">
        <v>216474</v>
      </c>
      <c r="K105582" s="1" t="s">
        <v>217028</v>
      </c>
      <c r="L105582" s="1"/>
      <c r="M105582" s="1"/>
      <c r="N105582" s="1" t="s">
        <v>217029</v>
      </c>
      <c r="O105582" s="1" t="s">
        <v>36255</v>
      </c>
      <c r="P105582" s="1" t="s">
        <v>17</v>
      </c>
      <c r="Q105582" s="1" t="s">
        <v>17</v>
      </c>
      <c r="R105582" s="1" t="s">
        <v>17</v>
      </c>
      <c r="S105582" s="1" t="s">
        <v>17</v>
      </c>
      <c r="T105582" s="1" t="s">
        <v>17</v>
      </c>
    </row>
    <row r="105583" spans="8:20" hidden="1" x14ac:dyDescent="0.2">
      <c r="H105583" s="1" t="s">
        <v>216478</v>
      </c>
      <c r="I105583" s="1" t="s">
        <v>216473</v>
      </c>
      <c r="J105583" s="1" t="s">
        <v>9075</v>
      </c>
      <c r="K105583" s="1" t="s">
        <v>216475</v>
      </c>
      <c r="L105583" s="1"/>
      <c r="M105583" s="1"/>
      <c r="N105583" s="1" t="s">
        <v>216476</v>
      </c>
      <c r="O105583" s="1" t="s">
        <v>216477</v>
      </c>
      <c r="P105583" s="1" t="s">
        <v>17</v>
      </c>
      <c r="Q105583" s="1" t="s">
        <v>17</v>
      </c>
      <c r="R105583" s="1" t="s">
        <v>17</v>
      </c>
      <c r="S105583" s="1" t="s">
        <v>17</v>
      </c>
      <c r="T105583" s="1" t="s">
        <v>17</v>
      </c>
    </row>
    <row r="105584" spans="8:20" hidden="1" x14ac:dyDescent="0.2">
      <c r="H105584" s="1" t="s">
        <v>216478</v>
      </c>
      <c r="I105584" s="1" t="s">
        <v>216473</v>
      </c>
      <c r="J105584" s="1" t="s">
        <v>9075</v>
      </c>
      <c r="K105584" s="1" t="s">
        <v>216479</v>
      </c>
      <c r="L105584" s="1"/>
      <c r="M105584" s="1"/>
      <c r="N105584" s="1" t="s">
        <v>216480</v>
      </c>
      <c r="O105584" s="1" t="s">
        <v>216477</v>
      </c>
      <c r="P105584" s="1" t="s">
        <v>17</v>
      </c>
      <c r="Q105584" s="1" t="s">
        <v>17</v>
      </c>
      <c r="R105584" s="1" t="s">
        <v>17</v>
      </c>
      <c r="S105584" s="1" t="s">
        <v>17</v>
      </c>
      <c r="T105584" s="1" t="s">
        <v>17</v>
      </c>
    </row>
    <row r="105585" spans="8:20" hidden="1" x14ac:dyDescent="0.2">
      <c r="H105585" s="1" t="s">
        <v>216478</v>
      </c>
      <c r="I105585" s="1" t="s">
        <v>216473</v>
      </c>
      <c r="J105585" s="1" t="s">
        <v>9075</v>
      </c>
      <c r="K105585" s="1" t="s">
        <v>216481</v>
      </c>
      <c r="L105585" s="1"/>
      <c r="M105585" s="1"/>
      <c r="N105585" s="1" t="s">
        <v>216482</v>
      </c>
      <c r="O105585" s="1" t="s">
        <v>216477</v>
      </c>
      <c r="P105585" s="1" t="s">
        <v>17</v>
      </c>
      <c r="Q105585" s="1" t="s">
        <v>17</v>
      </c>
      <c r="R105585" s="1" t="s">
        <v>17</v>
      </c>
      <c r="S105585" s="1" t="s">
        <v>17</v>
      </c>
      <c r="T105585" s="1" t="s">
        <v>17</v>
      </c>
    </row>
    <row r="105586" spans="8:20" hidden="1" x14ac:dyDescent="0.2">
      <c r="H105586" s="1" t="s">
        <v>216478</v>
      </c>
      <c r="I105586" s="1" t="s">
        <v>216473</v>
      </c>
      <c r="J105586" s="1" t="s">
        <v>9075</v>
      </c>
      <c r="K105586" s="1" t="s">
        <v>216483</v>
      </c>
      <c r="L105586" s="1"/>
      <c r="M105586" s="1"/>
      <c r="N105586" s="1" t="s">
        <v>216484</v>
      </c>
      <c r="O105586" s="1" t="s">
        <v>216477</v>
      </c>
      <c r="P105586" s="1" t="s">
        <v>17</v>
      </c>
      <c r="Q105586" s="1" t="s">
        <v>17</v>
      </c>
      <c r="R105586" s="1" t="s">
        <v>17</v>
      </c>
      <c r="S105586" s="1" t="s">
        <v>17</v>
      </c>
      <c r="T105586" s="1" t="s">
        <v>17</v>
      </c>
    </row>
    <row r="105587" spans="8:20" hidden="1" x14ac:dyDescent="0.2">
      <c r="H105587" s="1" t="s">
        <v>216478</v>
      </c>
      <c r="I105587" s="1" t="s">
        <v>216473</v>
      </c>
      <c r="J105587" s="1" t="s">
        <v>9075</v>
      </c>
      <c r="K105587" s="1" t="s">
        <v>216485</v>
      </c>
      <c r="L105587" s="1"/>
      <c r="M105587" s="1"/>
      <c r="N105587" s="1" t="s">
        <v>216486</v>
      </c>
      <c r="O105587" s="1" t="s">
        <v>216477</v>
      </c>
      <c r="P105587" s="1" t="s">
        <v>17</v>
      </c>
      <c r="Q105587" s="1" t="s">
        <v>17</v>
      </c>
      <c r="R105587" s="1" t="s">
        <v>17</v>
      </c>
      <c r="S105587" s="1" t="s">
        <v>17</v>
      </c>
      <c r="T105587" s="1" t="s">
        <v>17</v>
      </c>
    </row>
    <row r="105588" spans="8:20" hidden="1" x14ac:dyDescent="0.2">
      <c r="H105588" s="1" t="s">
        <v>216478</v>
      </c>
      <c r="I105588" s="1" t="s">
        <v>216473</v>
      </c>
      <c r="J105588" s="1" t="s">
        <v>9075</v>
      </c>
      <c r="K105588" s="1" t="s">
        <v>216487</v>
      </c>
      <c r="L105588" s="1"/>
      <c r="M105588" s="1"/>
      <c r="N105588" s="1" t="s">
        <v>216488</v>
      </c>
      <c r="O105588" s="1" t="s">
        <v>216477</v>
      </c>
      <c r="P105588" s="1" t="s">
        <v>17</v>
      </c>
      <c r="Q105588" s="1" t="s">
        <v>17</v>
      </c>
      <c r="R105588" s="1" t="s">
        <v>17</v>
      </c>
      <c r="S105588" s="1" t="s">
        <v>17</v>
      </c>
      <c r="T105588" s="1" t="s">
        <v>17</v>
      </c>
    </row>
    <row r="105589" spans="8:20" hidden="1" x14ac:dyDescent="0.2">
      <c r="H105589" s="1" t="s">
        <v>216478</v>
      </c>
      <c r="I105589" s="1" t="s">
        <v>216473</v>
      </c>
      <c r="J105589" s="1" t="s">
        <v>9075</v>
      </c>
      <c r="K105589" s="1" t="s">
        <v>216489</v>
      </c>
      <c r="L105589" s="1"/>
      <c r="M105589" s="1"/>
      <c r="N105589" s="1" t="s">
        <v>216490</v>
      </c>
      <c r="O105589" s="1" t="s">
        <v>216477</v>
      </c>
      <c r="P105589" s="1" t="s">
        <v>17</v>
      </c>
      <c r="Q105589" s="1" t="s">
        <v>17</v>
      </c>
      <c r="R105589" s="1" t="s">
        <v>17</v>
      </c>
      <c r="S105589" s="1" t="s">
        <v>17</v>
      </c>
      <c r="T105589" s="1" t="s">
        <v>17</v>
      </c>
    </row>
    <row r="105590" spans="8:20" hidden="1" x14ac:dyDescent="0.2">
      <c r="H105590" s="1" t="s">
        <v>216478</v>
      </c>
      <c r="I105590" s="1" t="s">
        <v>216473</v>
      </c>
      <c r="J105590" s="1" t="s">
        <v>9075</v>
      </c>
      <c r="K105590" s="1" t="s">
        <v>216491</v>
      </c>
      <c r="L105590" s="1"/>
      <c r="M105590" s="1"/>
      <c r="N105590" s="1" t="s">
        <v>216492</v>
      </c>
      <c r="O105590" s="1" t="s">
        <v>216477</v>
      </c>
      <c r="P105590" s="1" t="s">
        <v>17</v>
      </c>
      <c r="Q105590" s="1" t="s">
        <v>17</v>
      </c>
      <c r="R105590" s="1" t="s">
        <v>17</v>
      </c>
      <c r="S105590" s="1" t="s">
        <v>17</v>
      </c>
      <c r="T105590" s="1" t="s">
        <v>17</v>
      </c>
    </row>
    <row r="105591" spans="8:20" hidden="1" x14ac:dyDescent="0.2">
      <c r="H105591" s="1" t="s">
        <v>216478</v>
      </c>
      <c r="I105591" s="1" t="s">
        <v>216473</v>
      </c>
      <c r="J105591" s="1" t="s">
        <v>9075</v>
      </c>
      <c r="K105591" s="1" t="s">
        <v>216493</v>
      </c>
      <c r="L105591" s="1"/>
      <c r="M105591" s="1"/>
      <c r="N105591" s="1" t="s">
        <v>216494</v>
      </c>
      <c r="O105591" s="1" t="s">
        <v>216477</v>
      </c>
      <c r="P105591" s="1" t="s">
        <v>17</v>
      </c>
      <c r="Q105591" s="1" t="s">
        <v>17</v>
      </c>
      <c r="R105591" s="1" t="s">
        <v>17</v>
      </c>
      <c r="S105591" s="1" t="s">
        <v>17</v>
      </c>
      <c r="T105591" s="1" t="s">
        <v>17</v>
      </c>
    </row>
    <row r="105592" spans="8:20" hidden="1" x14ac:dyDescent="0.2">
      <c r="H105592" s="1" t="s">
        <v>216478</v>
      </c>
      <c r="I105592" s="1" t="s">
        <v>216473</v>
      </c>
      <c r="J105592" s="1" t="s">
        <v>9075</v>
      </c>
      <c r="K105592" s="1" t="s">
        <v>216495</v>
      </c>
      <c r="L105592" s="1"/>
      <c r="M105592" s="1"/>
      <c r="N105592" s="1" t="s">
        <v>216496</v>
      </c>
      <c r="O105592" s="1" t="s">
        <v>216477</v>
      </c>
      <c r="P105592" s="1" t="s">
        <v>17</v>
      </c>
      <c r="Q105592" s="1" t="s">
        <v>17</v>
      </c>
      <c r="R105592" s="1" t="s">
        <v>17</v>
      </c>
      <c r="S105592" s="1" t="s">
        <v>17</v>
      </c>
      <c r="T105592" s="1" t="s">
        <v>17</v>
      </c>
    </row>
    <row r="105593" spans="8:20" hidden="1" x14ac:dyDescent="0.2">
      <c r="H105593" s="1" t="s">
        <v>216478</v>
      </c>
      <c r="I105593" s="1" t="s">
        <v>216473</v>
      </c>
      <c r="J105593" s="1" t="s">
        <v>9075</v>
      </c>
      <c r="K105593" s="1" t="s">
        <v>216497</v>
      </c>
      <c r="L105593" s="1"/>
      <c r="M105593" s="1"/>
      <c r="N105593" s="1" t="s">
        <v>216498</v>
      </c>
      <c r="O105593" s="1" t="s">
        <v>216477</v>
      </c>
      <c r="P105593" s="1" t="s">
        <v>17</v>
      </c>
      <c r="Q105593" s="1" t="s">
        <v>17</v>
      </c>
      <c r="R105593" s="1" t="s">
        <v>17</v>
      </c>
      <c r="S105593" s="1" t="s">
        <v>17</v>
      </c>
      <c r="T105593" s="1" t="s">
        <v>17</v>
      </c>
    </row>
    <row r="105594" spans="8:20" hidden="1" x14ac:dyDescent="0.2">
      <c r="H105594" s="1" t="s">
        <v>216478</v>
      </c>
      <c r="I105594" s="1" t="s">
        <v>216473</v>
      </c>
      <c r="J105594" s="1" t="s">
        <v>9075</v>
      </c>
      <c r="K105594" s="1" t="s">
        <v>216499</v>
      </c>
      <c r="L105594" s="1"/>
      <c r="M105594" s="1"/>
      <c r="N105594" s="1" t="s">
        <v>216500</v>
      </c>
      <c r="O105594" s="1" t="s">
        <v>216477</v>
      </c>
      <c r="P105594" s="1" t="s">
        <v>17</v>
      </c>
      <c r="Q105594" s="1" t="s">
        <v>17</v>
      </c>
      <c r="R105594" s="1" t="s">
        <v>17</v>
      </c>
      <c r="S105594" s="1" t="s">
        <v>17</v>
      </c>
      <c r="T105594" s="1" t="s">
        <v>17</v>
      </c>
    </row>
    <row r="105595" spans="8:20" hidden="1" x14ac:dyDescent="0.2">
      <c r="H105595" s="1" t="s">
        <v>216478</v>
      </c>
      <c r="I105595" s="1" t="s">
        <v>216473</v>
      </c>
      <c r="J105595" s="1" t="s">
        <v>9075</v>
      </c>
      <c r="K105595" s="1" t="s">
        <v>216501</v>
      </c>
      <c r="L105595" s="1"/>
      <c r="M105595" s="1"/>
      <c r="N105595" s="1" t="s">
        <v>216502</v>
      </c>
      <c r="O105595" s="1" t="s">
        <v>216477</v>
      </c>
      <c r="P105595" s="1" t="s">
        <v>17</v>
      </c>
      <c r="Q105595" s="1" t="s">
        <v>17</v>
      </c>
      <c r="R105595" s="1" t="s">
        <v>17</v>
      </c>
      <c r="S105595" s="1" t="s">
        <v>17</v>
      </c>
      <c r="T105595" s="1" t="s">
        <v>17</v>
      </c>
    </row>
    <row r="105596" spans="8:20" hidden="1" x14ac:dyDescent="0.2">
      <c r="H105596" s="1" t="s">
        <v>216478</v>
      </c>
      <c r="I105596" s="1" t="s">
        <v>216473</v>
      </c>
      <c r="J105596" s="1" t="s">
        <v>9075</v>
      </c>
      <c r="K105596" s="1" t="s">
        <v>216503</v>
      </c>
      <c r="L105596" s="1"/>
      <c r="M105596" s="1"/>
      <c r="N105596" s="1" t="s">
        <v>216504</v>
      </c>
      <c r="O105596" s="1" t="s">
        <v>216477</v>
      </c>
      <c r="P105596" s="1" t="s">
        <v>17</v>
      </c>
      <c r="Q105596" s="1" t="s">
        <v>17</v>
      </c>
      <c r="R105596" s="1" t="s">
        <v>17</v>
      </c>
      <c r="S105596" s="1" t="s">
        <v>17</v>
      </c>
      <c r="T105596" s="1" t="s">
        <v>17</v>
      </c>
    </row>
    <row r="105597" spans="8:20" hidden="1" x14ac:dyDescent="0.2">
      <c r="H105597" s="1" t="s">
        <v>216478</v>
      </c>
      <c r="I105597" s="1" t="s">
        <v>216473</v>
      </c>
      <c r="J105597" s="1" t="s">
        <v>9075</v>
      </c>
      <c r="K105597" s="1" t="s">
        <v>216505</v>
      </c>
      <c r="L105597" s="1"/>
      <c r="M105597" s="1"/>
      <c r="N105597" s="1" t="s">
        <v>216506</v>
      </c>
      <c r="O105597" s="1" t="s">
        <v>216477</v>
      </c>
      <c r="P105597" s="1" t="s">
        <v>17</v>
      </c>
      <c r="Q105597" s="1" t="s">
        <v>17</v>
      </c>
      <c r="R105597" s="1" t="s">
        <v>17</v>
      </c>
      <c r="S105597" s="1" t="s">
        <v>17</v>
      </c>
      <c r="T105597" s="1" t="s">
        <v>17</v>
      </c>
    </row>
    <row r="105598" spans="8:20" hidden="1" x14ac:dyDescent="0.2">
      <c r="H105598" s="1" t="s">
        <v>216478</v>
      </c>
      <c r="I105598" s="1" t="s">
        <v>216473</v>
      </c>
      <c r="J105598" s="1" t="s">
        <v>9075</v>
      </c>
      <c r="K105598" s="1" t="s">
        <v>216507</v>
      </c>
      <c r="L105598" s="1"/>
      <c r="M105598" s="1"/>
      <c r="N105598" s="1" t="s">
        <v>216508</v>
      </c>
      <c r="O105598" s="1" t="s">
        <v>216477</v>
      </c>
      <c r="P105598" s="1" t="s">
        <v>17</v>
      </c>
      <c r="Q105598" s="1" t="s">
        <v>17</v>
      </c>
      <c r="R105598" s="1" t="s">
        <v>17</v>
      </c>
      <c r="S105598" s="1" t="s">
        <v>17</v>
      </c>
      <c r="T105598" s="1" t="s">
        <v>17</v>
      </c>
    </row>
    <row r="105599" spans="8:20" hidden="1" x14ac:dyDescent="0.2">
      <c r="H105599" s="1" t="s">
        <v>216478</v>
      </c>
      <c r="I105599" s="1" t="s">
        <v>216473</v>
      </c>
      <c r="J105599" s="1" t="s">
        <v>9075</v>
      </c>
      <c r="K105599" s="1" t="s">
        <v>216509</v>
      </c>
      <c r="L105599" s="1"/>
      <c r="M105599" s="1"/>
      <c r="N105599" s="1" t="s">
        <v>216510</v>
      </c>
      <c r="O105599" s="1" t="s">
        <v>216477</v>
      </c>
      <c r="P105599" s="1" t="s">
        <v>17</v>
      </c>
      <c r="Q105599" s="1" t="s">
        <v>17</v>
      </c>
      <c r="R105599" s="1" t="s">
        <v>17</v>
      </c>
      <c r="S105599" s="1" t="s">
        <v>17</v>
      </c>
      <c r="T105599" s="1" t="s">
        <v>17</v>
      </c>
    </row>
    <row r="105600" spans="8:20" hidden="1" x14ac:dyDescent="0.2">
      <c r="H105600" s="1" t="s">
        <v>216478</v>
      </c>
      <c r="I105600" s="1" t="s">
        <v>216473</v>
      </c>
      <c r="J105600" s="1" t="s">
        <v>9075</v>
      </c>
      <c r="K105600" s="1" t="s">
        <v>216511</v>
      </c>
      <c r="L105600" s="1"/>
      <c r="M105600" s="1"/>
      <c r="N105600" s="1" t="s">
        <v>216512</v>
      </c>
      <c r="O105600" s="1" t="s">
        <v>216477</v>
      </c>
      <c r="P105600" s="1" t="s">
        <v>17</v>
      </c>
      <c r="Q105600" s="1" t="s">
        <v>17</v>
      </c>
      <c r="R105600" s="1" t="s">
        <v>17</v>
      </c>
      <c r="S105600" s="1" t="s">
        <v>17</v>
      </c>
      <c r="T105600" s="1" t="s">
        <v>17</v>
      </c>
    </row>
    <row r="105601" spans="8:20" hidden="1" x14ac:dyDescent="0.2">
      <c r="H105601" s="1" t="s">
        <v>216478</v>
      </c>
      <c r="I105601" s="1" t="s">
        <v>216473</v>
      </c>
      <c r="J105601" s="1" t="s">
        <v>9075</v>
      </c>
      <c r="K105601" s="1" t="s">
        <v>216513</v>
      </c>
      <c r="L105601" s="1"/>
      <c r="M105601" s="1"/>
      <c r="N105601" s="1" t="s">
        <v>216514</v>
      </c>
      <c r="O105601" s="1" t="s">
        <v>216477</v>
      </c>
      <c r="P105601" s="1" t="s">
        <v>17</v>
      </c>
      <c r="Q105601" s="1" t="s">
        <v>17</v>
      </c>
      <c r="R105601" s="1" t="s">
        <v>17</v>
      </c>
      <c r="S105601" s="1" t="s">
        <v>17</v>
      </c>
      <c r="T105601" s="1" t="s">
        <v>17</v>
      </c>
    </row>
    <row r="105602" spans="8:20" hidden="1" x14ac:dyDescent="0.2">
      <c r="H105602" s="1" t="s">
        <v>216478</v>
      </c>
      <c r="I105602" s="1" t="s">
        <v>216473</v>
      </c>
      <c r="J105602" s="1" t="s">
        <v>9075</v>
      </c>
      <c r="K105602" s="1" t="s">
        <v>216515</v>
      </c>
      <c r="L105602" s="1"/>
      <c r="M105602" s="1"/>
      <c r="N105602" s="1" t="s">
        <v>216516</v>
      </c>
      <c r="O105602" s="1" t="s">
        <v>216477</v>
      </c>
      <c r="P105602" s="1" t="s">
        <v>17</v>
      </c>
      <c r="Q105602" s="1" t="s">
        <v>17</v>
      </c>
      <c r="R105602" s="1" t="s">
        <v>17</v>
      </c>
      <c r="S105602" s="1" t="s">
        <v>17</v>
      </c>
      <c r="T105602" s="1" t="s">
        <v>17</v>
      </c>
    </row>
    <row r="105603" spans="8:20" hidden="1" x14ac:dyDescent="0.2">
      <c r="H105603" s="1" t="s">
        <v>216478</v>
      </c>
      <c r="I105603" s="1" t="s">
        <v>216473</v>
      </c>
      <c r="J105603" s="1" t="s">
        <v>9075</v>
      </c>
      <c r="K105603" s="1" t="s">
        <v>216517</v>
      </c>
      <c r="L105603" s="1"/>
      <c r="M105603" s="1"/>
      <c r="N105603" s="1" t="s">
        <v>216518</v>
      </c>
      <c r="O105603" s="1" t="s">
        <v>216477</v>
      </c>
      <c r="P105603" s="1" t="s">
        <v>17</v>
      </c>
      <c r="Q105603" s="1" t="s">
        <v>17</v>
      </c>
      <c r="R105603" s="1" t="s">
        <v>17</v>
      </c>
      <c r="S105603" s="1" t="s">
        <v>17</v>
      </c>
      <c r="T105603" s="1" t="s">
        <v>17</v>
      </c>
    </row>
    <row r="105604" spans="8:20" hidden="1" x14ac:dyDescent="0.2">
      <c r="H105604" s="1" t="s">
        <v>216478</v>
      </c>
      <c r="I105604" s="1" t="s">
        <v>216473</v>
      </c>
      <c r="J105604" s="1" t="s">
        <v>9075</v>
      </c>
      <c r="K105604" s="1" t="s">
        <v>216519</v>
      </c>
      <c r="L105604" s="1"/>
      <c r="M105604" s="1"/>
      <c r="N105604" s="1" t="s">
        <v>216520</v>
      </c>
      <c r="O105604" s="1" t="s">
        <v>216477</v>
      </c>
      <c r="P105604" s="1" t="s">
        <v>17</v>
      </c>
      <c r="Q105604" s="1" t="s">
        <v>17</v>
      </c>
      <c r="R105604" s="1" t="s">
        <v>17</v>
      </c>
      <c r="S105604" s="1" t="s">
        <v>17</v>
      </c>
      <c r="T105604" s="1" t="s">
        <v>17</v>
      </c>
    </row>
    <row r="105605" spans="8:20" hidden="1" x14ac:dyDescent="0.2">
      <c r="H105605" s="1" t="s">
        <v>216478</v>
      </c>
      <c r="I105605" s="1" t="s">
        <v>216473</v>
      </c>
      <c r="J105605" s="1" t="s">
        <v>9075</v>
      </c>
      <c r="K105605" s="1" t="s">
        <v>216521</v>
      </c>
      <c r="L105605" s="1"/>
      <c r="M105605" s="1"/>
      <c r="N105605" s="1" t="s">
        <v>216522</v>
      </c>
      <c r="O105605" s="1" t="s">
        <v>216477</v>
      </c>
      <c r="P105605" s="1" t="s">
        <v>17</v>
      </c>
      <c r="Q105605" s="1" t="s">
        <v>17</v>
      </c>
      <c r="R105605" s="1" t="s">
        <v>17</v>
      </c>
      <c r="S105605" s="1" t="s">
        <v>17</v>
      </c>
      <c r="T105605" s="1" t="s">
        <v>17</v>
      </c>
    </row>
    <row r="105606" spans="8:20" hidden="1" x14ac:dyDescent="0.2">
      <c r="H105606" s="1" t="s">
        <v>216478</v>
      </c>
      <c r="I105606" s="1" t="s">
        <v>216473</v>
      </c>
      <c r="J105606" s="1" t="s">
        <v>9075</v>
      </c>
      <c r="K105606" s="1" t="s">
        <v>216523</v>
      </c>
      <c r="L105606" s="1"/>
      <c r="M105606" s="1"/>
      <c r="N105606" s="1" t="s">
        <v>216524</v>
      </c>
      <c r="O105606" s="1" t="s">
        <v>216477</v>
      </c>
      <c r="P105606" s="1" t="s">
        <v>17</v>
      </c>
      <c r="Q105606" s="1" t="s">
        <v>17</v>
      </c>
      <c r="R105606" s="1" t="s">
        <v>17</v>
      </c>
      <c r="S105606" s="1" t="s">
        <v>17</v>
      </c>
      <c r="T105606" s="1" t="s">
        <v>17</v>
      </c>
    </row>
    <row r="105607" spans="8:20" hidden="1" x14ac:dyDescent="0.2">
      <c r="H105607" s="1" t="s">
        <v>216478</v>
      </c>
      <c r="I105607" s="1" t="s">
        <v>216473</v>
      </c>
      <c r="J105607" s="1" t="s">
        <v>9075</v>
      </c>
      <c r="K105607" s="1" t="s">
        <v>216525</v>
      </c>
      <c r="L105607" s="1"/>
      <c r="M105607" s="1"/>
      <c r="N105607" s="1" t="s">
        <v>216526</v>
      </c>
      <c r="O105607" s="1" t="s">
        <v>216477</v>
      </c>
      <c r="P105607" s="1" t="s">
        <v>17</v>
      </c>
      <c r="Q105607" s="1" t="s">
        <v>17</v>
      </c>
      <c r="R105607" s="1" t="s">
        <v>17</v>
      </c>
      <c r="S105607" s="1" t="s">
        <v>17</v>
      </c>
      <c r="T105607" s="1" t="s">
        <v>17</v>
      </c>
    </row>
    <row r="105608" spans="8:20" hidden="1" x14ac:dyDescent="0.2">
      <c r="H105608" s="1" t="s">
        <v>216478</v>
      </c>
      <c r="I105608" s="1" t="s">
        <v>216473</v>
      </c>
      <c r="J105608" s="1" t="s">
        <v>9075</v>
      </c>
      <c r="K105608" s="1" t="s">
        <v>216527</v>
      </c>
      <c r="L105608" s="1"/>
      <c r="M105608" s="1"/>
      <c r="N105608" s="1" t="s">
        <v>216528</v>
      </c>
      <c r="O105608" s="1" t="s">
        <v>216477</v>
      </c>
      <c r="P105608" s="1" t="s">
        <v>17</v>
      </c>
      <c r="Q105608" s="1" t="s">
        <v>17</v>
      </c>
      <c r="R105608" s="1" t="s">
        <v>17</v>
      </c>
      <c r="S105608" s="1" t="s">
        <v>17</v>
      </c>
      <c r="T105608" s="1" t="s">
        <v>17</v>
      </c>
    </row>
    <row r="105609" spans="8:20" hidden="1" x14ac:dyDescent="0.2">
      <c r="H105609" s="1" t="s">
        <v>216478</v>
      </c>
      <c r="I105609" s="1" t="s">
        <v>216473</v>
      </c>
      <c r="J105609" s="1" t="s">
        <v>9075</v>
      </c>
      <c r="K105609" s="1" t="s">
        <v>216529</v>
      </c>
      <c r="L105609" s="1"/>
      <c r="M105609" s="1"/>
      <c r="N105609" s="1" t="s">
        <v>216530</v>
      </c>
      <c r="O105609" s="1" t="s">
        <v>216477</v>
      </c>
      <c r="P105609" s="1" t="s">
        <v>17</v>
      </c>
      <c r="Q105609" s="1" t="s">
        <v>17</v>
      </c>
      <c r="R105609" s="1" t="s">
        <v>17</v>
      </c>
      <c r="S105609" s="1" t="s">
        <v>17</v>
      </c>
      <c r="T105609" s="1" t="s">
        <v>17</v>
      </c>
    </row>
    <row r="105610" spans="8:20" hidden="1" x14ac:dyDescent="0.2">
      <c r="H105610" s="1" t="s">
        <v>216478</v>
      </c>
      <c r="I105610" s="1" t="s">
        <v>216473</v>
      </c>
      <c r="J105610" s="1" t="s">
        <v>9075</v>
      </c>
      <c r="K105610" s="1" t="s">
        <v>216531</v>
      </c>
      <c r="L105610" s="1"/>
      <c r="M105610" s="1"/>
      <c r="N105610" s="1" t="s">
        <v>216532</v>
      </c>
      <c r="O105610" s="1" t="s">
        <v>216477</v>
      </c>
      <c r="P105610" s="1" t="s">
        <v>17</v>
      </c>
      <c r="Q105610" s="1" t="s">
        <v>17</v>
      </c>
      <c r="R105610" s="1" t="s">
        <v>17</v>
      </c>
      <c r="S105610" s="1" t="s">
        <v>17</v>
      </c>
      <c r="T105610" s="1" t="s">
        <v>17</v>
      </c>
    </row>
    <row r="105611" spans="8:20" hidden="1" x14ac:dyDescent="0.2">
      <c r="H105611" s="1" t="s">
        <v>216478</v>
      </c>
      <c r="I105611" s="1" t="s">
        <v>216473</v>
      </c>
      <c r="J105611" s="1" t="s">
        <v>9075</v>
      </c>
      <c r="K105611" s="1" t="s">
        <v>216533</v>
      </c>
      <c r="L105611" s="1"/>
      <c r="M105611" s="1"/>
      <c r="N105611" s="1" t="s">
        <v>216534</v>
      </c>
      <c r="O105611" s="1" t="s">
        <v>216477</v>
      </c>
      <c r="P105611" s="1" t="s">
        <v>17</v>
      </c>
      <c r="Q105611" s="1" t="s">
        <v>17</v>
      </c>
      <c r="R105611" s="1" t="s">
        <v>17</v>
      </c>
      <c r="S105611" s="1" t="s">
        <v>17</v>
      </c>
      <c r="T105611" s="1" t="s">
        <v>17</v>
      </c>
    </row>
    <row r="105612" spans="8:20" hidden="1" x14ac:dyDescent="0.2">
      <c r="H105612" s="1" t="s">
        <v>216478</v>
      </c>
      <c r="I105612" s="1" t="s">
        <v>216473</v>
      </c>
      <c r="J105612" s="1" t="s">
        <v>9075</v>
      </c>
      <c r="K105612" s="1" t="s">
        <v>216535</v>
      </c>
      <c r="L105612" s="1"/>
      <c r="M105612" s="1"/>
      <c r="N105612" s="1" t="s">
        <v>216536</v>
      </c>
      <c r="O105612" s="1" t="s">
        <v>216477</v>
      </c>
      <c r="P105612" s="1" t="s">
        <v>17</v>
      </c>
      <c r="Q105612" s="1" t="s">
        <v>17</v>
      </c>
      <c r="R105612" s="1" t="s">
        <v>17</v>
      </c>
      <c r="S105612" s="1" t="s">
        <v>17</v>
      </c>
      <c r="T105612" s="1" t="s">
        <v>17</v>
      </c>
    </row>
    <row r="105613" spans="8:20" hidden="1" x14ac:dyDescent="0.2">
      <c r="H105613" s="1" t="s">
        <v>216478</v>
      </c>
      <c r="I105613" s="1" t="s">
        <v>216473</v>
      </c>
      <c r="J105613" s="1" t="s">
        <v>9075</v>
      </c>
      <c r="K105613" s="1" t="s">
        <v>216537</v>
      </c>
      <c r="L105613" s="1"/>
      <c r="M105613" s="1"/>
      <c r="N105613" s="1" t="s">
        <v>216538</v>
      </c>
      <c r="O105613" s="1" t="s">
        <v>216477</v>
      </c>
      <c r="P105613" s="1" t="s">
        <v>17</v>
      </c>
      <c r="Q105613" s="1" t="s">
        <v>17</v>
      </c>
      <c r="R105613" s="1" t="s">
        <v>17</v>
      </c>
      <c r="S105613" s="1" t="s">
        <v>17</v>
      </c>
      <c r="T105613" s="1" t="s">
        <v>17</v>
      </c>
    </row>
    <row r="105614" spans="8:20" hidden="1" x14ac:dyDescent="0.2">
      <c r="H105614" s="1" t="s">
        <v>216478</v>
      </c>
      <c r="I105614" s="1" t="s">
        <v>216473</v>
      </c>
      <c r="J105614" s="1" t="s">
        <v>9075</v>
      </c>
      <c r="K105614" s="1" t="s">
        <v>216539</v>
      </c>
      <c r="L105614" s="1"/>
      <c r="M105614" s="1"/>
      <c r="N105614" s="1" t="s">
        <v>216540</v>
      </c>
      <c r="O105614" s="1" t="s">
        <v>216477</v>
      </c>
      <c r="P105614" s="1" t="s">
        <v>17</v>
      </c>
      <c r="Q105614" s="1" t="s">
        <v>17</v>
      </c>
      <c r="R105614" s="1" t="s">
        <v>17</v>
      </c>
      <c r="S105614" s="1" t="s">
        <v>17</v>
      </c>
      <c r="T105614" s="1" t="s">
        <v>17</v>
      </c>
    </row>
    <row r="105615" spans="8:20" hidden="1" x14ac:dyDescent="0.2">
      <c r="H105615" s="1" t="s">
        <v>216478</v>
      </c>
      <c r="I105615" s="1" t="s">
        <v>216473</v>
      </c>
      <c r="J105615" s="1" t="s">
        <v>9075</v>
      </c>
      <c r="K105615" s="1" t="s">
        <v>216541</v>
      </c>
      <c r="L105615" s="1"/>
      <c r="M105615" s="1"/>
      <c r="N105615" s="1" t="s">
        <v>216542</v>
      </c>
      <c r="O105615" s="1" t="s">
        <v>216477</v>
      </c>
      <c r="P105615" s="1" t="s">
        <v>17</v>
      </c>
      <c r="Q105615" s="1" t="s">
        <v>17</v>
      </c>
      <c r="R105615" s="1" t="s">
        <v>17</v>
      </c>
      <c r="S105615" s="1" t="s">
        <v>17</v>
      </c>
      <c r="T105615" s="1" t="s">
        <v>17</v>
      </c>
    </row>
    <row r="105616" spans="8:20" hidden="1" x14ac:dyDescent="0.2">
      <c r="H105616" s="1" t="s">
        <v>216478</v>
      </c>
      <c r="I105616" s="1" t="s">
        <v>216473</v>
      </c>
      <c r="J105616" s="1" t="s">
        <v>9075</v>
      </c>
      <c r="K105616" s="1" t="s">
        <v>216543</v>
      </c>
      <c r="L105616" s="1"/>
      <c r="M105616" s="1"/>
      <c r="N105616" s="1" t="s">
        <v>216544</v>
      </c>
      <c r="O105616" s="1" t="s">
        <v>216477</v>
      </c>
      <c r="P105616" s="1" t="s">
        <v>17</v>
      </c>
      <c r="Q105616" s="1" t="s">
        <v>17</v>
      </c>
      <c r="R105616" s="1" t="s">
        <v>17</v>
      </c>
      <c r="S105616" s="1" t="s">
        <v>17</v>
      </c>
      <c r="T105616" s="1" t="s">
        <v>17</v>
      </c>
    </row>
    <row r="105617" spans="8:20" hidden="1" x14ac:dyDescent="0.2">
      <c r="H105617" s="1" t="s">
        <v>216478</v>
      </c>
      <c r="I105617" s="1" t="s">
        <v>216473</v>
      </c>
      <c r="J105617" s="1" t="s">
        <v>9075</v>
      </c>
      <c r="K105617" s="1" t="s">
        <v>216545</v>
      </c>
      <c r="L105617" s="1"/>
      <c r="M105617" s="1"/>
      <c r="N105617" s="1" t="s">
        <v>216546</v>
      </c>
      <c r="O105617" s="1" t="s">
        <v>216477</v>
      </c>
      <c r="P105617" s="1" t="s">
        <v>17</v>
      </c>
      <c r="Q105617" s="1" t="s">
        <v>17</v>
      </c>
      <c r="R105617" s="1" t="s">
        <v>17</v>
      </c>
      <c r="S105617" s="1" t="s">
        <v>17</v>
      </c>
      <c r="T105617" s="1" t="s">
        <v>17</v>
      </c>
    </row>
    <row r="105618" spans="8:20" hidden="1" x14ac:dyDescent="0.2">
      <c r="H105618" s="1" t="s">
        <v>216478</v>
      </c>
      <c r="I105618" s="1" t="s">
        <v>216473</v>
      </c>
      <c r="J105618" s="1" t="s">
        <v>9075</v>
      </c>
      <c r="K105618" s="1" t="s">
        <v>216547</v>
      </c>
      <c r="L105618" s="1"/>
      <c r="M105618" s="1"/>
      <c r="N105618" s="1" t="s">
        <v>216548</v>
      </c>
      <c r="O105618" s="1" t="s">
        <v>216477</v>
      </c>
      <c r="P105618" s="1" t="s">
        <v>17</v>
      </c>
      <c r="Q105618" s="1" t="s">
        <v>17</v>
      </c>
      <c r="R105618" s="1" t="s">
        <v>17</v>
      </c>
      <c r="S105618" s="1" t="s">
        <v>17</v>
      </c>
      <c r="T105618" s="1" t="s">
        <v>17</v>
      </c>
    </row>
    <row r="105619" spans="8:20" hidden="1" x14ac:dyDescent="0.2">
      <c r="H105619" s="1" t="s">
        <v>216478</v>
      </c>
      <c r="I105619" s="1" t="s">
        <v>216473</v>
      </c>
      <c r="J105619" s="1" t="s">
        <v>9075</v>
      </c>
      <c r="K105619" s="1" t="s">
        <v>216549</v>
      </c>
      <c r="L105619" s="1"/>
      <c r="M105619" s="1"/>
      <c r="N105619" s="1" t="s">
        <v>216550</v>
      </c>
      <c r="O105619" s="1" t="s">
        <v>216477</v>
      </c>
      <c r="P105619" s="1" t="s">
        <v>17</v>
      </c>
      <c r="Q105619" s="1" t="s">
        <v>17</v>
      </c>
      <c r="R105619" s="1" t="s">
        <v>17</v>
      </c>
      <c r="S105619" s="1" t="s">
        <v>17</v>
      </c>
      <c r="T105619" s="1" t="s">
        <v>17</v>
      </c>
    </row>
    <row r="105620" spans="8:20" hidden="1" x14ac:dyDescent="0.2">
      <c r="H105620" s="1" t="s">
        <v>216478</v>
      </c>
      <c r="I105620" s="1" t="s">
        <v>216473</v>
      </c>
      <c r="J105620" s="1" t="s">
        <v>9075</v>
      </c>
      <c r="K105620" s="1" t="s">
        <v>216551</v>
      </c>
      <c r="L105620" s="1"/>
      <c r="M105620" s="1"/>
      <c r="N105620" s="1" t="s">
        <v>216552</v>
      </c>
      <c r="O105620" s="1" t="s">
        <v>216477</v>
      </c>
      <c r="P105620" s="1" t="s">
        <v>17</v>
      </c>
      <c r="Q105620" s="1" t="s">
        <v>17</v>
      </c>
      <c r="R105620" s="1" t="s">
        <v>17</v>
      </c>
      <c r="S105620" s="1" t="s">
        <v>17</v>
      </c>
      <c r="T105620" s="1" t="s">
        <v>17</v>
      </c>
    </row>
    <row r="105621" spans="8:20" hidden="1" x14ac:dyDescent="0.2">
      <c r="H105621" s="1" t="s">
        <v>216478</v>
      </c>
      <c r="I105621" s="1" t="s">
        <v>216473</v>
      </c>
      <c r="J105621" s="1" t="s">
        <v>9075</v>
      </c>
      <c r="K105621" s="1" t="s">
        <v>216553</v>
      </c>
      <c r="L105621" s="1"/>
      <c r="M105621" s="1"/>
      <c r="N105621" s="1" t="s">
        <v>216554</v>
      </c>
      <c r="O105621" s="1" t="s">
        <v>216477</v>
      </c>
      <c r="P105621" s="1" t="s">
        <v>17</v>
      </c>
      <c r="Q105621" s="1" t="s">
        <v>17</v>
      </c>
      <c r="R105621" s="1" t="s">
        <v>17</v>
      </c>
      <c r="S105621" s="1" t="s">
        <v>17</v>
      </c>
      <c r="T105621" s="1" t="s">
        <v>17</v>
      </c>
    </row>
    <row r="105622" spans="8:20" hidden="1" x14ac:dyDescent="0.2">
      <c r="H105622" s="1" t="s">
        <v>216478</v>
      </c>
      <c r="I105622" s="1" t="s">
        <v>216473</v>
      </c>
      <c r="J105622" s="1" t="s">
        <v>9075</v>
      </c>
      <c r="K105622" s="1" t="s">
        <v>216555</v>
      </c>
      <c r="L105622" s="1"/>
      <c r="M105622" s="1"/>
      <c r="N105622" s="1" t="s">
        <v>216556</v>
      </c>
      <c r="O105622" s="1" t="s">
        <v>216477</v>
      </c>
      <c r="P105622" s="1" t="s">
        <v>17</v>
      </c>
      <c r="Q105622" s="1" t="s">
        <v>17</v>
      </c>
      <c r="R105622" s="1" t="s">
        <v>17</v>
      </c>
      <c r="S105622" s="1" t="s">
        <v>17</v>
      </c>
      <c r="T105622" s="1" t="s">
        <v>17</v>
      </c>
    </row>
    <row r="105623" spans="8:20" hidden="1" x14ac:dyDescent="0.2">
      <c r="H105623" s="1" t="s">
        <v>216478</v>
      </c>
      <c r="I105623" s="1" t="s">
        <v>216473</v>
      </c>
      <c r="J105623" s="1" t="s">
        <v>9075</v>
      </c>
      <c r="K105623" s="1" t="s">
        <v>216557</v>
      </c>
      <c r="L105623" s="1"/>
      <c r="M105623" s="1"/>
      <c r="N105623" s="1" t="s">
        <v>216558</v>
      </c>
      <c r="O105623" s="1" t="s">
        <v>216477</v>
      </c>
      <c r="P105623" s="1" t="s">
        <v>17</v>
      </c>
      <c r="Q105623" s="1" t="s">
        <v>17</v>
      </c>
      <c r="R105623" s="1" t="s">
        <v>17</v>
      </c>
      <c r="S105623" s="1" t="s">
        <v>17</v>
      </c>
      <c r="T105623" s="1" t="s">
        <v>17</v>
      </c>
    </row>
    <row r="105624" spans="8:20" hidden="1" x14ac:dyDescent="0.2">
      <c r="H105624" s="1" t="s">
        <v>216478</v>
      </c>
      <c r="I105624" s="1" t="s">
        <v>216473</v>
      </c>
      <c r="J105624" s="1" t="s">
        <v>9075</v>
      </c>
      <c r="K105624" s="1" t="s">
        <v>216559</v>
      </c>
      <c r="L105624" s="1"/>
      <c r="M105624" s="1"/>
      <c r="N105624" s="1" t="s">
        <v>216560</v>
      </c>
      <c r="O105624" s="1" t="s">
        <v>216477</v>
      </c>
      <c r="P105624" s="1" t="s">
        <v>17</v>
      </c>
      <c r="Q105624" s="1" t="s">
        <v>17</v>
      </c>
      <c r="R105624" s="1" t="s">
        <v>17</v>
      </c>
      <c r="S105624" s="1" t="s">
        <v>17</v>
      </c>
      <c r="T105624" s="1" t="s">
        <v>17</v>
      </c>
    </row>
    <row r="105625" spans="8:20" hidden="1" x14ac:dyDescent="0.2">
      <c r="H105625" s="1" t="s">
        <v>216478</v>
      </c>
      <c r="I105625" s="1" t="s">
        <v>216473</v>
      </c>
      <c r="J105625" s="1" t="s">
        <v>9075</v>
      </c>
      <c r="K105625" s="1" t="s">
        <v>216561</v>
      </c>
      <c r="L105625" s="1"/>
      <c r="M105625" s="1"/>
      <c r="N105625" s="1" t="s">
        <v>216562</v>
      </c>
      <c r="O105625" s="1" t="s">
        <v>216477</v>
      </c>
      <c r="P105625" s="1" t="s">
        <v>17</v>
      </c>
      <c r="Q105625" s="1" t="s">
        <v>17</v>
      </c>
      <c r="R105625" s="1" t="s">
        <v>17</v>
      </c>
      <c r="S105625" s="1" t="s">
        <v>17</v>
      </c>
      <c r="T105625" s="1" t="s">
        <v>17</v>
      </c>
    </row>
    <row r="105626" spans="8:20" hidden="1" x14ac:dyDescent="0.2">
      <c r="H105626" s="1" t="s">
        <v>216478</v>
      </c>
      <c r="I105626" s="1" t="s">
        <v>216473</v>
      </c>
      <c r="J105626" s="1" t="s">
        <v>9075</v>
      </c>
      <c r="K105626" s="1" t="s">
        <v>216563</v>
      </c>
      <c r="L105626" s="1"/>
      <c r="M105626" s="1"/>
      <c r="N105626" s="1" t="s">
        <v>216564</v>
      </c>
      <c r="O105626" s="1" t="s">
        <v>216477</v>
      </c>
      <c r="P105626" s="1" t="s">
        <v>17</v>
      </c>
      <c r="Q105626" s="1" t="s">
        <v>17</v>
      </c>
      <c r="R105626" s="1" t="s">
        <v>17</v>
      </c>
      <c r="S105626" s="1" t="s">
        <v>17</v>
      </c>
      <c r="T105626" s="1" t="s">
        <v>17</v>
      </c>
    </row>
    <row r="105627" spans="8:20" hidden="1" x14ac:dyDescent="0.2">
      <c r="H105627" s="1" t="s">
        <v>216478</v>
      </c>
      <c r="I105627" s="1" t="s">
        <v>216473</v>
      </c>
      <c r="J105627" s="1" t="s">
        <v>9075</v>
      </c>
      <c r="K105627" s="1" t="s">
        <v>216565</v>
      </c>
      <c r="L105627" s="1"/>
      <c r="M105627" s="1"/>
      <c r="N105627" s="1" t="s">
        <v>216566</v>
      </c>
      <c r="O105627" s="1" t="s">
        <v>216477</v>
      </c>
      <c r="P105627" s="1" t="s">
        <v>17</v>
      </c>
      <c r="Q105627" s="1" t="s">
        <v>17</v>
      </c>
      <c r="R105627" s="1" t="s">
        <v>17</v>
      </c>
      <c r="S105627" s="1" t="s">
        <v>17</v>
      </c>
      <c r="T105627" s="1" t="s">
        <v>17</v>
      </c>
    </row>
    <row r="105628" spans="8:20" hidden="1" x14ac:dyDescent="0.2">
      <c r="H105628" s="1" t="s">
        <v>216478</v>
      </c>
      <c r="I105628" s="1" t="s">
        <v>216473</v>
      </c>
      <c r="J105628" s="1" t="s">
        <v>9075</v>
      </c>
      <c r="K105628" s="1" t="s">
        <v>216567</v>
      </c>
      <c r="L105628" s="1"/>
      <c r="M105628" s="1"/>
      <c r="N105628" s="1" t="s">
        <v>216568</v>
      </c>
      <c r="O105628" s="1" t="s">
        <v>216477</v>
      </c>
      <c r="P105628" s="1" t="s">
        <v>17</v>
      </c>
      <c r="Q105628" s="1" t="s">
        <v>17</v>
      </c>
      <c r="R105628" s="1" t="s">
        <v>17</v>
      </c>
      <c r="S105628" s="1" t="s">
        <v>17</v>
      </c>
      <c r="T105628" s="1" t="s">
        <v>17</v>
      </c>
    </row>
    <row r="105629" spans="8:20" hidden="1" x14ac:dyDescent="0.2">
      <c r="H105629" s="1" t="s">
        <v>216478</v>
      </c>
      <c r="I105629" s="1" t="s">
        <v>216473</v>
      </c>
      <c r="J105629" s="1" t="s">
        <v>9075</v>
      </c>
      <c r="K105629" s="1" t="s">
        <v>216569</v>
      </c>
      <c r="L105629" s="1"/>
      <c r="M105629" s="1"/>
      <c r="N105629" s="1" t="s">
        <v>216570</v>
      </c>
      <c r="O105629" s="1" t="s">
        <v>216477</v>
      </c>
      <c r="P105629" s="1" t="s">
        <v>17</v>
      </c>
      <c r="Q105629" s="1" t="s">
        <v>17</v>
      </c>
      <c r="R105629" s="1" t="s">
        <v>17</v>
      </c>
      <c r="S105629" s="1" t="s">
        <v>17</v>
      </c>
      <c r="T105629" s="1" t="s">
        <v>17</v>
      </c>
    </row>
    <row r="105630" spans="8:20" hidden="1" x14ac:dyDescent="0.2">
      <c r="H105630" s="1" t="s">
        <v>216478</v>
      </c>
      <c r="I105630" s="1" t="s">
        <v>216473</v>
      </c>
      <c r="J105630" s="1" t="s">
        <v>9075</v>
      </c>
      <c r="K105630" s="1" t="s">
        <v>216571</v>
      </c>
      <c r="L105630" s="1"/>
      <c r="M105630" s="1"/>
      <c r="N105630" s="1" t="s">
        <v>216572</v>
      </c>
      <c r="O105630" s="1" t="s">
        <v>216477</v>
      </c>
      <c r="P105630" s="1" t="s">
        <v>17</v>
      </c>
      <c r="Q105630" s="1" t="s">
        <v>17</v>
      </c>
      <c r="R105630" s="1" t="s">
        <v>17</v>
      </c>
      <c r="S105630" s="1" t="s">
        <v>17</v>
      </c>
      <c r="T105630" s="1" t="s">
        <v>17</v>
      </c>
    </row>
    <row r="105631" spans="8:20" hidden="1" x14ac:dyDescent="0.2">
      <c r="H105631" s="1" t="s">
        <v>216478</v>
      </c>
      <c r="I105631" s="1" t="s">
        <v>216473</v>
      </c>
      <c r="J105631" s="1" t="s">
        <v>9075</v>
      </c>
      <c r="K105631" s="1" t="s">
        <v>216573</v>
      </c>
      <c r="L105631" s="1"/>
      <c r="M105631" s="1"/>
      <c r="N105631" s="1" t="s">
        <v>216574</v>
      </c>
      <c r="O105631" s="1" t="s">
        <v>216477</v>
      </c>
      <c r="P105631" s="1" t="s">
        <v>17</v>
      </c>
      <c r="Q105631" s="1" t="s">
        <v>17</v>
      </c>
      <c r="R105631" s="1" t="s">
        <v>17</v>
      </c>
      <c r="S105631" s="1" t="s">
        <v>17</v>
      </c>
      <c r="T105631" s="1" t="s">
        <v>17</v>
      </c>
    </row>
    <row r="105632" spans="8:20" hidden="1" x14ac:dyDescent="0.2">
      <c r="H105632" s="1" t="s">
        <v>216478</v>
      </c>
      <c r="I105632" s="1" t="s">
        <v>216473</v>
      </c>
      <c r="J105632" s="1" t="s">
        <v>9075</v>
      </c>
      <c r="K105632" s="1" t="s">
        <v>216575</v>
      </c>
      <c r="L105632" s="1"/>
      <c r="M105632" s="1"/>
      <c r="N105632" s="1" t="s">
        <v>216576</v>
      </c>
      <c r="O105632" s="1" t="s">
        <v>216477</v>
      </c>
      <c r="P105632" s="1" t="s">
        <v>17</v>
      </c>
      <c r="Q105632" s="1" t="s">
        <v>17</v>
      </c>
      <c r="R105632" s="1" t="s">
        <v>17</v>
      </c>
      <c r="S105632" s="1" t="s">
        <v>17</v>
      </c>
      <c r="T105632" s="1" t="s">
        <v>17</v>
      </c>
    </row>
    <row r="105633" spans="8:20" hidden="1" x14ac:dyDescent="0.2">
      <c r="H105633" s="1" t="s">
        <v>216478</v>
      </c>
      <c r="I105633" s="1" t="s">
        <v>216473</v>
      </c>
      <c r="J105633" s="1" t="s">
        <v>9075</v>
      </c>
      <c r="K105633" s="1" t="s">
        <v>216577</v>
      </c>
      <c r="L105633" s="1"/>
      <c r="M105633" s="1"/>
      <c r="N105633" s="1" t="s">
        <v>216578</v>
      </c>
      <c r="O105633" s="1" t="s">
        <v>216477</v>
      </c>
      <c r="P105633" s="1" t="s">
        <v>17</v>
      </c>
      <c r="Q105633" s="1" t="s">
        <v>17</v>
      </c>
      <c r="R105633" s="1" t="s">
        <v>17</v>
      </c>
      <c r="S105633" s="1" t="s">
        <v>17</v>
      </c>
      <c r="T105633" s="1" t="s">
        <v>17</v>
      </c>
    </row>
    <row r="105634" spans="8:20" hidden="1" x14ac:dyDescent="0.2">
      <c r="H105634" s="1" t="s">
        <v>216478</v>
      </c>
      <c r="I105634" s="1" t="s">
        <v>216473</v>
      </c>
      <c r="J105634" s="1" t="s">
        <v>9075</v>
      </c>
      <c r="K105634" s="1" t="s">
        <v>216579</v>
      </c>
      <c r="L105634" s="1"/>
      <c r="M105634" s="1"/>
      <c r="N105634" s="1" t="s">
        <v>216580</v>
      </c>
      <c r="O105634" s="1" t="s">
        <v>216477</v>
      </c>
      <c r="P105634" s="1" t="s">
        <v>17</v>
      </c>
      <c r="Q105634" s="1" t="s">
        <v>17</v>
      </c>
      <c r="R105634" s="1" t="s">
        <v>17</v>
      </c>
      <c r="S105634" s="1" t="s">
        <v>17</v>
      </c>
      <c r="T105634" s="1" t="s">
        <v>17</v>
      </c>
    </row>
    <row r="105635" spans="8:20" hidden="1" x14ac:dyDescent="0.2">
      <c r="H105635" s="1" t="s">
        <v>216478</v>
      </c>
      <c r="I105635" s="1" t="s">
        <v>216473</v>
      </c>
      <c r="J105635" s="1" t="s">
        <v>9075</v>
      </c>
      <c r="K105635" s="1" t="s">
        <v>216581</v>
      </c>
      <c r="L105635" s="1"/>
      <c r="M105635" s="1"/>
      <c r="N105635" s="1" t="s">
        <v>216582</v>
      </c>
      <c r="O105635" s="1" t="s">
        <v>216477</v>
      </c>
      <c r="P105635" s="1" t="s">
        <v>17</v>
      </c>
      <c r="Q105635" s="1" t="s">
        <v>17</v>
      </c>
      <c r="R105635" s="1" t="s">
        <v>17</v>
      </c>
      <c r="S105635" s="1" t="s">
        <v>17</v>
      </c>
      <c r="T105635" s="1" t="s">
        <v>17</v>
      </c>
    </row>
    <row r="105636" spans="8:20" hidden="1" x14ac:dyDescent="0.2">
      <c r="H105636" s="1" t="s">
        <v>216478</v>
      </c>
      <c r="I105636" s="1" t="s">
        <v>216473</v>
      </c>
      <c r="J105636" s="1" t="s">
        <v>9075</v>
      </c>
      <c r="K105636" s="1" t="s">
        <v>216583</v>
      </c>
      <c r="L105636" s="1"/>
      <c r="M105636" s="1"/>
      <c r="N105636" s="1" t="s">
        <v>216584</v>
      </c>
      <c r="O105636" s="1" t="s">
        <v>216477</v>
      </c>
      <c r="P105636" s="1" t="s">
        <v>17</v>
      </c>
      <c r="Q105636" s="1" t="s">
        <v>17</v>
      </c>
      <c r="R105636" s="1" t="s">
        <v>17</v>
      </c>
      <c r="S105636" s="1" t="s">
        <v>17</v>
      </c>
      <c r="T105636" s="1" t="s">
        <v>17</v>
      </c>
    </row>
    <row r="105637" spans="8:20" hidden="1" x14ac:dyDescent="0.2">
      <c r="H105637" s="1" t="s">
        <v>216478</v>
      </c>
      <c r="I105637" s="1" t="s">
        <v>216473</v>
      </c>
      <c r="J105637" s="1" t="s">
        <v>9075</v>
      </c>
      <c r="K105637" s="1" t="s">
        <v>216585</v>
      </c>
      <c r="L105637" s="1"/>
      <c r="M105637" s="1"/>
      <c r="N105637" s="1" t="s">
        <v>216586</v>
      </c>
      <c r="O105637" s="1" t="s">
        <v>216477</v>
      </c>
      <c r="P105637" s="1" t="s">
        <v>17</v>
      </c>
      <c r="Q105637" s="1" t="s">
        <v>17</v>
      </c>
      <c r="R105637" s="1" t="s">
        <v>17</v>
      </c>
      <c r="S105637" s="1" t="s">
        <v>17</v>
      </c>
      <c r="T105637" s="1" t="s">
        <v>17</v>
      </c>
    </row>
    <row r="105638" spans="8:20" hidden="1" x14ac:dyDescent="0.2">
      <c r="H105638" s="1" t="s">
        <v>216478</v>
      </c>
      <c r="I105638" s="1" t="s">
        <v>216473</v>
      </c>
      <c r="J105638" s="1" t="s">
        <v>9075</v>
      </c>
      <c r="K105638" s="1" t="s">
        <v>216587</v>
      </c>
      <c r="L105638" s="1"/>
      <c r="M105638" s="1"/>
      <c r="N105638" s="1" t="s">
        <v>216588</v>
      </c>
      <c r="O105638" s="1" t="s">
        <v>216477</v>
      </c>
      <c r="P105638" s="1" t="s">
        <v>17</v>
      </c>
      <c r="Q105638" s="1" t="s">
        <v>17</v>
      </c>
      <c r="R105638" s="1" t="s">
        <v>17</v>
      </c>
      <c r="S105638" s="1" t="s">
        <v>17</v>
      </c>
      <c r="T105638" s="1" t="s">
        <v>17</v>
      </c>
    </row>
    <row r="105639" spans="8:20" hidden="1" x14ac:dyDescent="0.2">
      <c r="H105639" s="1" t="s">
        <v>216478</v>
      </c>
      <c r="I105639" s="1" t="s">
        <v>216473</v>
      </c>
      <c r="J105639" s="1" t="s">
        <v>9075</v>
      </c>
      <c r="K105639" s="1" t="s">
        <v>216589</v>
      </c>
      <c r="L105639" s="1"/>
      <c r="M105639" s="1"/>
      <c r="N105639" s="1" t="s">
        <v>216590</v>
      </c>
      <c r="O105639" s="1" t="s">
        <v>216477</v>
      </c>
      <c r="P105639" s="1" t="s">
        <v>17</v>
      </c>
      <c r="Q105639" s="1" t="s">
        <v>17</v>
      </c>
      <c r="R105639" s="1" t="s">
        <v>17</v>
      </c>
      <c r="S105639" s="1" t="s">
        <v>17</v>
      </c>
      <c r="T105639" s="1" t="s">
        <v>17</v>
      </c>
    </row>
    <row r="105640" spans="8:20" hidden="1" x14ac:dyDescent="0.2">
      <c r="H105640" s="1" t="s">
        <v>216478</v>
      </c>
      <c r="I105640" s="1" t="s">
        <v>216473</v>
      </c>
      <c r="J105640" s="1" t="s">
        <v>9075</v>
      </c>
      <c r="K105640" s="1" t="s">
        <v>216591</v>
      </c>
      <c r="L105640" s="1"/>
      <c r="M105640" s="1"/>
      <c r="N105640" s="1" t="s">
        <v>216592</v>
      </c>
      <c r="O105640" s="1" t="s">
        <v>216477</v>
      </c>
      <c r="P105640" s="1" t="s">
        <v>17</v>
      </c>
      <c r="Q105640" s="1" t="s">
        <v>17</v>
      </c>
      <c r="R105640" s="1" t="s">
        <v>17</v>
      </c>
      <c r="S105640" s="1" t="s">
        <v>17</v>
      </c>
      <c r="T105640" s="1" t="s">
        <v>17</v>
      </c>
    </row>
    <row r="105641" spans="8:20" hidden="1" x14ac:dyDescent="0.2">
      <c r="H105641" s="1" t="s">
        <v>216478</v>
      </c>
      <c r="I105641" s="1" t="s">
        <v>216473</v>
      </c>
      <c r="J105641" s="1" t="s">
        <v>9075</v>
      </c>
      <c r="K105641" s="1" t="s">
        <v>216593</v>
      </c>
      <c r="L105641" s="1"/>
      <c r="M105641" s="1"/>
      <c r="N105641" s="1" t="s">
        <v>216594</v>
      </c>
      <c r="O105641" s="1" t="s">
        <v>216477</v>
      </c>
      <c r="P105641" s="1" t="s">
        <v>17</v>
      </c>
      <c r="Q105641" s="1" t="s">
        <v>17</v>
      </c>
      <c r="R105641" s="1" t="s">
        <v>17</v>
      </c>
      <c r="S105641" s="1" t="s">
        <v>17</v>
      </c>
      <c r="T105641" s="1" t="s">
        <v>17</v>
      </c>
    </row>
    <row r="105642" spans="8:20" hidden="1" x14ac:dyDescent="0.2">
      <c r="H105642" s="1" t="s">
        <v>216478</v>
      </c>
      <c r="I105642" s="1" t="s">
        <v>216473</v>
      </c>
      <c r="J105642" s="1" t="s">
        <v>9075</v>
      </c>
      <c r="K105642" s="1" t="s">
        <v>216595</v>
      </c>
      <c r="L105642" s="1"/>
      <c r="M105642" s="1"/>
      <c r="N105642" s="1" t="s">
        <v>216596</v>
      </c>
      <c r="O105642" s="1" t="s">
        <v>216477</v>
      </c>
      <c r="P105642" s="1" t="s">
        <v>17</v>
      </c>
      <c r="Q105642" s="1" t="s">
        <v>17</v>
      </c>
      <c r="R105642" s="1" t="s">
        <v>17</v>
      </c>
      <c r="S105642" s="1" t="s">
        <v>17</v>
      </c>
      <c r="T105642" s="1" t="s">
        <v>17</v>
      </c>
    </row>
    <row r="105643" spans="8:20" hidden="1" x14ac:dyDescent="0.2">
      <c r="H105643" s="1" t="s">
        <v>216478</v>
      </c>
      <c r="I105643" s="1" t="s">
        <v>216473</v>
      </c>
      <c r="J105643" s="1" t="s">
        <v>9075</v>
      </c>
      <c r="K105643" s="1" t="s">
        <v>216597</v>
      </c>
      <c r="L105643" s="1"/>
      <c r="M105643" s="1"/>
      <c r="N105643" s="1" t="s">
        <v>216598</v>
      </c>
      <c r="O105643" s="1" t="s">
        <v>216477</v>
      </c>
      <c r="P105643" s="1" t="s">
        <v>17</v>
      </c>
      <c r="Q105643" s="1" t="s">
        <v>17</v>
      </c>
      <c r="R105643" s="1" t="s">
        <v>17</v>
      </c>
      <c r="S105643" s="1" t="s">
        <v>17</v>
      </c>
      <c r="T105643" s="1" t="s">
        <v>17</v>
      </c>
    </row>
    <row r="105644" spans="8:20" hidden="1" x14ac:dyDescent="0.2">
      <c r="H105644" s="1" t="s">
        <v>216478</v>
      </c>
      <c r="I105644" s="1" t="s">
        <v>216473</v>
      </c>
      <c r="J105644" s="1" t="s">
        <v>9075</v>
      </c>
      <c r="K105644" s="1" t="s">
        <v>216599</v>
      </c>
      <c r="L105644" s="1"/>
      <c r="M105644" s="1"/>
      <c r="N105644" s="1" t="s">
        <v>216600</v>
      </c>
      <c r="O105644" s="1" t="s">
        <v>216477</v>
      </c>
      <c r="P105644" s="1" t="s">
        <v>17</v>
      </c>
      <c r="Q105644" s="1" t="s">
        <v>17</v>
      </c>
      <c r="R105644" s="1" t="s">
        <v>17</v>
      </c>
      <c r="S105644" s="1" t="s">
        <v>17</v>
      </c>
      <c r="T105644" s="1" t="s">
        <v>17</v>
      </c>
    </row>
    <row r="105645" spans="8:20" hidden="1" x14ac:dyDescent="0.2">
      <c r="H105645" s="1" t="s">
        <v>216478</v>
      </c>
      <c r="I105645" s="1" t="s">
        <v>216473</v>
      </c>
      <c r="J105645" s="1" t="s">
        <v>9075</v>
      </c>
      <c r="K105645" s="1" t="s">
        <v>216601</v>
      </c>
      <c r="L105645" s="1"/>
      <c r="M105645" s="1"/>
      <c r="N105645" s="1" t="s">
        <v>216602</v>
      </c>
      <c r="O105645" s="1" t="s">
        <v>216477</v>
      </c>
      <c r="P105645" s="1" t="s">
        <v>17</v>
      </c>
      <c r="Q105645" s="1" t="s">
        <v>17</v>
      </c>
      <c r="R105645" s="1" t="s">
        <v>17</v>
      </c>
      <c r="S105645" s="1" t="s">
        <v>17</v>
      </c>
      <c r="T105645" s="1" t="s">
        <v>17</v>
      </c>
    </row>
    <row r="105646" spans="8:20" hidden="1" x14ac:dyDescent="0.2">
      <c r="H105646" s="1" t="s">
        <v>216478</v>
      </c>
      <c r="I105646" s="1" t="s">
        <v>216473</v>
      </c>
      <c r="J105646" s="1" t="s">
        <v>9075</v>
      </c>
      <c r="K105646" s="1" t="s">
        <v>216603</v>
      </c>
      <c r="L105646" s="1"/>
      <c r="M105646" s="1"/>
      <c r="N105646" s="1" t="s">
        <v>216604</v>
      </c>
      <c r="O105646" s="1" t="s">
        <v>216477</v>
      </c>
      <c r="P105646" s="1" t="s">
        <v>17</v>
      </c>
      <c r="Q105646" s="1" t="s">
        <v>17</v>
      </c>
      <c r="R105646" s="1" t="s">
        <v>17</v>
      </c>
      <c r="S105646" s="1" t="s">
        <v>17</v>
      </c>
      <c r="T105646" s="1" t="s">
        <v>17</v>
      </c>
    </row>
    <row r="105647" spans="8:20" hidden="1" x14ac:dyDescent="0.2">
      <c r="H105647" s="1" t="s">
        <v>216478</v>
      </c>
      <c r="I105647" s="1" t="s">
        <v>216473</v>
      </c>
      <c r="J105647" s="1" t="s">
        <v>9075</v>
      </c>
      <c r="K105647" s="1" t="s">
        <v>216605</v>
      </c>
      <c r="L105647" s="1"/>
      <c r="M105647" s="1"/>
      <c r="N105647" s="1" t="s">
        <v>216606</v>
      </c>
      <c r="O105647" s="1" t="s">
        <v>216477</v>
      </c>
      <c r="P105647" s="1" t="s">
        <v>17</v>
      </c>
      <c r="Q105647" s="1" t="s">
        <v>17</v>
      </c>
      <c r="R105647" s="1" t="s">
        <v>17</v>
      </c>
      <c r="S105647" s="1" t="s">
        <v>17</v>
      </c>
      <c r="T105647" s="1" t="s">
        <v>17</v>
      </c>
    </row>
    <row r="105648" spans="8:20" hidden="1" x14ac:dyDescent="0.2">
      <c r="H105648" s="1" t="s">
        <v>216478</v>
      </c>
      <c r="I105648" s="1" t="s">
        <v>216473</v>
      </c>
      <c r="J105648" s="1" t="s">
        <v>9075</v>
      </c>
      <c r="K105648" s="1" t="s">
        <v>216607</v>
      </c>
      <c r="L105648" s="1"/>
      <c r="M105648" s="1"/>
      <c r="N105648" s="1" t="s">
        <v>216608</v>
      </c>
      <c r="O105648" s="1" t="s">
        <v>216477</v>
      </c>
      <c r="P105648" s="1" t="s">
        <v>17</v>
      </c>
      <c r="Q105648" s="1" t="s">
        <v>17</v>
      </c>
      <c r="R105648" s="1" t="s">
        <v>17</v>
      </c>
      <c r="S105648" s="1" t="s">
        <v>17</v>
      </c>
      <c r="T105648" s="1" t="s">
        <v>17</v>
      </c>
    </row>
    <row r="105649" spans="8:20" hidden="1" x14ac:dyDescent="0.2">
      <c r="H105649" s="1" t="s">
        <v>216478</v>
      </c>
      <c r="I105649" s="1" t="s">
        <v>216473</v>
      </c>
      <c r="J105649" s="1" t="s">
        <v>9075</v>
      </c>
      <c r="K105649" s="1" t="s">
        <v>216609</v>
      </c>
      <c r="L105649" s="1"/>
      <c r="M105649" s="1"/>
      <c r="N105649" s="1" t="s">
        <v>216610</v>
      </c>
      <c r="O105649" s="1" t="s">
        <v>216477</v>
      </c>
      <c r="P105649" s="1" t="s">
        <v>17</v>
      </c>
      <c r="Q105649" s="1" t="s">
        <v>17</v>
      </c>
      <c r="R105649" s="1" t="s">
        <v>17</v>
      </c>
      <c r="S105649" s="1" t="s">
        <v>17</v>
      </c>
      <c r="T105649" s="1" t="s">
        <v>17</v>
      </c>
    </row>
    <row r="105650" spans="8:20" hidden="1" x14ac:dyDescent="0.2">
      <c r="H105650" s="1" t="s">
        <v>216478</v>
      </c>
      <c r="I105650" s="1" t="s">
        <v>216473</v>
      </c>
      <c r="J105650" s="1" t="s">
        <v>9075</v>
      </c>
      <c r="K105650" s="1" t="s">
        <v>216611</v>
      </c>
      <c r="L105650" s="1"/>
      <c r="M105650" s="1"/>
      <c r="N105650" s="1" t="s">
        <v>216612</v>
      </c>
      <c r="O105650" s="1" t="s">
        <v>216477</v>
      </c>
      <c r="P105650" s="1" t="s">
        <v>17</v>
      </c>
      <c r="Q105650" s="1" t="s">
        <v>17</v>
      </c>
      <c r="R105650" s="1" t="s">
        <v>17</v>
      </c>
      <c r="S105650" s="1" t="s">
        <v>17</v>
      </c>
      <c r="T105650" s="1" t="s">
        <v>17</v>
      </c>
    </row>
    <row r="105651" spans="8:20" hidden="1" x14ac:dyDescent="0.2">
      <c r="H105651" s="1" t="s">
        <v>216478</v>
      </c>
      <c r="I105651" s="1" t="s">
        <v>216473</v>
      </c>
      <c r="J105651" s="1" t="s">
        <v>9075</v>
      </c>
      <c r="K105651" s="1" t="s">
        <v>216613</v>
      </c>
      <c r="L105651" s="1"/>
      <c r="M105651" s="1"/>
      <c r="N105651" s="1" t="s">
        <v>216614</v>
      </c>
      <c r="O105651" s="1" t="s">
        <v>216477</v>
      </c>
      <c r="P105651" s="1" t="s">
        <v>17</v>
      </c>
      <c r="Q105651" s="1" t="s">
        <v>17</v>
      </c>
      <c r="R105651" s="1" t="s">
        <v>17</v>
      </c>
      <c r="S105651" s="1" t="s">
        <v>17</v>
      </c>
      <c r="T105651" s="1" t="s">
        <v>17</v>
      </c>
    </row>
    <row r="105652" spans="8:20" hidden="1" x14ac:dyDescent="0.2">
      <c r="H105652" s="1" t="s">
        <v>216478</v>
      </c>
      <c r="I105652" s="1" t="s">
        <v>216473</v>
      </c>
      <c r="J105652" s="1" t="s">
        <v>9075</v>
      </c>
      <c r="K105652" s="1" t="s">
        <v>216615</v>
      </c>
      <c r="L105652" s="1"/>
      <c r="M105652" s="1"/>
      <c r="N105652" s="1" t="s">
        <v>216616</v>
      </c>
      <c r="O105652" s="1" t="s">
        <v>216477</v>
      </c>
      <c r="P105652" s="1" t="s">
        <v>17</v>
      </c>
      <c r="Q105652" s="1" t="s">
        <v>17</v>
      </c>
      <c r="R105652" s="1" t="s">
        <v>17</v>
      </c>
      <c r="S105652" s="1" t="s">
        <v>17</v>
      </c>
      <c r="T105652" s="1" t="s">
        <v>17</v>
      </c>
    </row>
    <row r="105653" spans="8:20" hidden="1" x14ac:dyDescent="0.2">
      <c r="H105653" s="1" t="s">
        <v>216478</v>
      </c>
      <c r="I105653" s="1" t="s">
        <v>216473</v>
      </c>
      <c r="J105653" s="1" t="s">
        <v>9075</v>
      </c>
      <c r="K105653" s="1" t="s">
        <v>216617</v>
      </c>
      <c r="L105653" s="1"/>
      <c r="M105653" s="1"/>
      <c r="N105653" s="1" t="s">
        <v>216618</v>
      </c>
      <c r="O105653" s="1" t="s">
        <v>216477</v>
      </c>
      <c r="P105653" s="1" t="s">
        <v>17</v>
      </c>
      <c r="Q105653" s="1" t="s">
        <v>17</v>
      </c>
      <c r="R105653" s="1" t="s">
        <v>17</v>
      </c>
      <c r="S105653" s="1" t="s">
        <v>17</v>
      </c>
      <c r="T105653" s="1" t="s">
        <v>17</v>
      </c>
    </row>
    <row r="105654" spans="8:20" hidden="1" x14ac:dyDescent="0.2">
      <c r="H105654" s="1" t="s">
        <v>216478</v>
      </c>
      <c r="I105654" s="1" t="s">
        <v>216473</v>
      </c>
      <c r="J105654" s="1" t="s">
        <v>9075</v>
      </c>
      <c r="K105654" s="1" t="s">
        <v>216619</v>
      </c>
      <c r="L105654" s="1"/>
      <c r="M105654" s="1"/>
      <c r="N105654" s="1" t="s">
        <v>216620</v>
      </c>
      <c r="O105654" s="1" t="s">
        <v>216477</v>
      </c>
      <c r="P105654" s="1" t="s">
        <v>17</v>
      </c>
      <c r="Q105654" s="1" t="s">
        <v>17</v>
      </c>
      <c r="R105654" s="1" t="s">
        <v>17</v>
      </c>
      <c r="S105654" s="1" t="s">
        <v>17</v>
      </c>
      <c r="T105654" s="1" t="s">
        <v>17</v>
      </c>
    </row>
    <row r="105655" spans="8:20" hidden="1" x14ac:dyDescent="0.2">
      <c r="H105655" s="1" t="s">
        <v>216478</v>
      </c>
      <c r="I105655" s="1" t="s">
        <v>216473</v>
      </c>
      <c r="J105655" s="1" t="s">
        <v>9075</v>
      </c>
      <c r="K105655" s="1" t="s">
        <v>216621</v>
      </c>
      <c r="L105655" s="1"/>
      <c r="M105655" s="1"/>
      <c r="N105655" s="1" t="s">
        <v>216622</v>
      </c>
      <c r="O105655" s="1" t="s">
        <v>216477</v>
      </c>
      <c r="P105655" s="1" t="s">
        <v>17</v>
      </c>
      <c r="Q105655" s="1" t="s">
        <v>17</v>
      </c>
      <c r="R105655" s="1" t="s">
        <v>17</v>
      </c>
      <c r="S105655" s="1" t="s">
        <v>17</v>
      </c>
      <c r="T105655" s="1" t="s">
        <v>17</v>
      </c>
    </row>
    <row r="105656" spans="8:20" hidden="1" x14ac:dyDescent="0.2">
      <c r="H105656" s="1" t="s">
        <v>216478</v>
      </c>
      <c r="I105656" s="1" t="s">
        <v>216473</v>
      </c>
      <c r="J105656" s="1" t="s">
        <v>9075</v>
      </c>
      <c r="K105656" s="1" t="s">
        <v>216623</v>
      </c>
      <c r="L105656" s="1"/>
      <c r="M105656" s="1"/>
      <c r="N105656" s="1" t="s">
        <v>216624</v>
      </c>
      <c r="O105656" s="1" t="s">
        <v>216477</v>
      </c>
      <c r="P105656" s="1" t="s">
        <v>17</v>
      </c>
      <c r="Q105656" s="1" t="s">
        <v>17</v>
      </c>
      <c r="R105656" s="1" t="s">
        <v>17</v>
      </c>
      <c r="S105656" s="1" t="s">
        <v>17</v>
      </c>
      <c r="T105656" s="1" t="s">
        <v>17</v>
      </c>
    </row>
    <row r="105657" spans="8:20" hidden="1" x14ac:dyDescent="0.2">
      <c r="H105657" s="1" t="s">
        <v>216478</v>
      </c>
      <c r="I105657" s="1" t="s">
        <v>216473</v>
      </c>
      <c r="J105657" s="1" t="s">
        <v>9075</v>
      </c>
      <c r="K105657" s="1" t="s">
        <v>216625</v>
      </c>
      <c r="L105657" s="1"/>
      <c r="M105657" s="1"/>
      <c r="N105657" s="1" t="s">
        <v>216626</v>
      </c>
      <c r="O105657" s="1" t="s">
        <v>216477</v>
      </c>
      <c r="P105657" s="1" t="s">
        <v>17</v>
      </c>
      <c r="Q105657" s="1" t="s">
        <v>17</v>
      </c>
      <c r="R105657" s="1" t="s">
        <v>17</v>
      </c>
      <c r="S105657" s="1" t="s">
        <v>17</v>
      </c>
      <c r="T105657" s="1" t="s">
        <v>17</v>
      </c>
    </row>
    <row r="105658" spans="8:20" hidden="1" x14ac:dyDescent="0.2">
      <c r="H105658" s="1" t="s">
        <v>216478</v>
      </c>
      <c r="I105658" s="1" t="s">
        <v>216473</v>
      </c>
      <c r="J105658" s="1" t="s">
        <v>9075</v>
      </c>
      <c r="K105658" s="1" t="s">
        <v>216627</v>
      </c>
      <c r="L105658" s="1"/>
      <c r="M105658" s="1"/>
      <c r="N105658" s="1" t="s">
        <v>216628</v>
      </c>
      <c r="O105658" s="1" t="s">
        <v>216477</v>
      </c>
      <c r="P105658" s="1" t="s">
        <v>17</v>
      </c>
      <c r="Q105658" s="1" t="s">
        <v>17</v>
      </c>
      <c r="R105658" s="1" t="s">
        <v>17</v>
      </c>
      <c r="S105658" s="1" t="s">
        <v>17</v>
      </c>
      <c r="T105658" s="1" t="s">
        <v>17</v>
      </c>
    </row>
    <row r="105659" spans="8:20" hidden="1" x14ac:dyDescent="0.2">
      <c r="H105659" s="1" t="s">
        <v>216478</v>
      </c>
      <c r="I105659" s="1" t="s">
        <v>216473</v>
      </c>
      <c r="J105659" s="1" t="s">
        <v>9075</v>
      </c>
      <c r="K105659" s="1" t="s">
        <v>216629</v>
      </c>
      <c r="L105659" s="1"/>
      <c r="M105659" s="1"/>
      <c r="N105659" s="1" t="s">
        <v>216630</v>
      </c>
      <c r="O105659" s="1" t="s">
        <v>216477</v>
      </c>
      <c r="P105659" s="1" t="s">
        <v>17</v>
      </c>
      <c r="Q105659" s="1" t="s">
        <v>17</v>
      </c>
      <c r="R105659" s="1" t="s">
        <v>17</v>
      </c>
      <c r="S105659" s="1" t="s">
        <v>17</v>
      </c>
      <c r="T105659" s="1" t="s">
        <v>17</v>
      </c>
    </row>
    <row r="105660" spans="8:20" hidden="1" x14ac:dyDescent="0.2">
      <c r="H105660" s="1" t="s">
        <v>216478</v>
      </c>
      <c r="I105660" s="1" t="s">
        <v>216473</v>
      </c>
      <c r="J105660" s="1" t="s">
        <v>9075</v>
      </c>
      <c r="K105660" s="1" t="s">
        <v>216631</v>
      </c>
      <c r="L105660" s="1"/>
      <c r="M105660" s="1"/>
      <c r="N105660" s="1" t="s">
        <v>216632</v>
      </c>
      <c r="O105660" s="1" t="s">
        <v>216477</v>
      </c>
      <c r="P105660" s="1" t="s">
        <v>17</v>
      </c>
      <c r="Q105660" s="1" t="s">
        <v>17</v>
      </c>
      <c r="R105660" s="1" t="s">
        <v>17</v>
      </c>
      <c r="S105660" s="1" t="s">
        <v>17</v>
      </c>
      <c r="T105660" s="1" t="s">
        <v>17</v>
      </c>
    </row>
    <row r="105661" spans="8:20" hidden="1" x14ac:dyDescent="0.2">
      <c r="H105661" s="1" t="s">
        <v>216478</v>
      </c>
      <c r="I105661" s="1" t="s">
        <v>216473</v>
      </c>
      <c r="J105661" s="1" t="s">
        <v>9075</v>
      </c>
      <c r="K105661" s="1" t="s">
        <v>216633</v>
      </c>
      <c r="L105661" s="1"/>
      <c r="M105661" s="1"/>
      <c r="N105661" s="1" t="s">
        <v>216634</v>
      </c>
      <c r="O105661" s="1" t="s">
        <v>216477</v>
      </c>
      <c r="P105661" s="1" t="s">
        <v>17</v>
      </c>
      <c r="Q105661" s="1" t="s">
        <v>17</v>
      </c>
      <c r="R105661" s="1" t="s">
        <v>17</v>
      </c>
      <c r="S105661" s="1" t="s">
        <v>17</v>
      </c>
      <c r="T105661" s="1" t="s">
        <v>17</v>
      </c>
    </row>
    <row r="105662" spans="8:20" hidden="1" x14ac:dyDescent="0.2">
      <c r="H105662" s="1" t="s">
        <v>216478</v>
      </c>
      <c r="I105662" s="1" t="s">
        <v>216473</v>
      </c>
      <c r="J105662" s="1" t="s">
        <v>9075</v>
      </c>
      <c r="K105662" s="1" t="s">
        <v>216635</v>
      </c>
      <c r="L105662" s="1"/>
      <c r="M105662" s="1"/>
      <c r="N105662" s="1" t="s">
        <v>216636</v>
      </c>
      <c r="O105662" s="1" t="s">
        <v>216477</v>
      </c>
      <c r="P105662" s="1" t="s">
        <v>17</v>
      </c>
      <c r="Q105662" s="1" t="s">
        <v>17</v>
      </c>
      <c r="R105662" s="1" t="s">
        <v>17</v>
      </c>
      <c r="S105662" s="1" t="s">
        <v>17</v>
      </c>
      <c r="T105662" s="1" t="s">
        <v>17</v>
      </c>
    </row>
    <row r="105663" spans="8:20" hidden="1" x14ac:dyDescent="0.2">
      <c r="H105663" s="1" t="s">
        <v>216478</v>
      </c>
      <c r="I105663" s="1" t="s">
        <v>216473</v>
      </c>
      <c r="J105663" s="1" t="s">
        <v>9075</v>
      </c>
      <c r="K105663" s="1" t="s">
        <v>216637</v>
      </c>
      <c r="L105663" s="1"/>
      <c r="M105663" s="1"/>
      <c r="N105663" s="1" t="s">
        <v>216638</v>
      </c>
      <c r="O105663" s="1" t="s">
        <v>216477</v>
      </c>
      <c r="P105663" s="1" t="s">
        <v>17</v>
      </c>
      <c r="Q105663" s="1" t="s">
        <v>17</v>
      </c>
      <c r="R105663" s="1" t="s">
        <v>17</v>
      </c>
      <c r="S105663" s="1" t="s">
        <v>17</v>
      </c>
      <c r="T105663" s="1" t="s">
        <v>17</v>
      </c>
    </row>
    <row r="105664" spans="8:20" hidden="1" x14ac:dyDescent="0.2">
      <c r="H105664" s="1" t="s">
        <v>216478</v>
      </c>
      <c r="I105664" s="1" t="s">
        <v>216473</v>
      </c>
      <c r="J105664" s="1" t="s">
        <v>9075</v>
      </c>
      <c r="K105664" s="1" t="s">
        <v>216639</v>
      </c>
      <c r="L105664" s="1"/>
      <c r="M105664" s="1"/>
      <c r="N105664" s="1" t="s">
        <v>216640</v>
      </c>
      <c r="O105664" s="1" t="s">
        <v>216477</v>
      </c>
      <c r="P105664" s="1" t="s">
        <v>17</v>
      </c>
      <c r="Q105664" s="1" t="s">
        <v>17</v>
      </c>
      <c r="R105664" s="1" t="s">
        <v>17</v>
      </c>
      <c r="S105664" s="1" t="s">
        <v>17</v>
      </c>
      <c r="T105664" s="1" t="s">
        <v>17</v>
      </c>
    </row>
    <row r="105665" spans="8:20" hidden="1" x14ac:dyDescent="0.2">
      <c r="H105665" s="1" t="s">
        <v>216478</v>
      </c>
      <c r="I105665" s="1" t="s">
        <v>216473</v>
      </c>
      <c r="J105665" s="1" t="s">
        <v>9075</v>
      </c>
      <c r="K105665" s="1" t="s">
        <v>216641</v>
      </c>
      <c r="L105665" s="1"/>
      <c r="M105665" s="1"/>
      <c r="N105665" s="1" t="s">
        <v>216642</v>
      </c>
      <c r="O105665" s="1" t="s">
        <v>216477</v>
      </c>
      <c r="P105665" s="1" t="s">
        <v>17</v>
      </c>
      <c r="Q105665" s="1" t="s">
        <v>17</v>
      </c>
      <c r="R105665" s="1" t="s">
        <v>17</v>
      </c>
      <c r="S105665" s="1" t="s">
        <v>17</v>
      </c>
      <c r="T105665" s="1" t="s">
        <v>17</v>
      </c>
    </row>
    <row r="105666" spans="8:20" hidden="1" x14ac:dyDescent="0.2">
      <c r="H105666" s="1" t="s">
        <v>216478</v>
      </c>
      <c r="I105666" s="1" t="s">
        <v>216473</v>
      </c>
      <c r="J105666" s="1" t="s">
        <v>9075</v>
      </c>
      <c r="K105666" s="1" t="s">
        <v>216643</v>
      </c>
      <c r="L105666" s="1"/>
      <c r="M105666" s="1"/>
      <c r="N105666" s="1" t="s">
        <v>216644</v>
      </c>
      <c r="O105666" s="1" t="s">
        <v>216477</v>
      </c>
      <c r="P105666" s="1" t="s">
        <v>17</v>
      </c>
      <c r="Q105666" s="1" t="s">
        <v>17</v>
      </c>
      <c r="R105666" s="1" t="s">
        <v>17</v>
      </c>
      <c r="S105666" s="1" t="s">
        <v>17</v>
      </c>
      <c r="T105666" s="1" t="s">
        <v>17</v>
      </c>
    </row>
    <row r="105667" spans="8:20" hidden="1" x14ac:dyDescent="0.2">
      <c r="H105667" s="1" t="s">
        <v>216478</v>
      </c>
      <c r="I105667" s="1" t="s">
        <v>216473</v>
      </c>
      <c r="J105667" s="1" t="s">
        <v>9075</v>
      </c>
      <c r="K105667" s="1" t="s">
        <v>216645</v>
      </c>
      <c r="L105667" s="1"/>
      <c r="M105667" s="1"/>
      <c r="N105667" s="1" t="s">
        <v>216646</v>
      </c>
      <c r="O105667" s="1" t="s">
        <v>216477</v>
      </c>
      <c r="P105667" s="1" t="s">
        <v>17</v>
      </c>
      <c r="Q105667" s="1" t="s">
        <v>17</v>
      </c>
      <c r="R105667" s="1" t="s">
        <v>17</v>
      </c>
      <c r="S105667" s="1" t="s">
        <v>17</v>
      </c>
      <c r="T105667" s="1" t="s">
        <v>17</v>
      </c>
    </row>
    <row r="105668" spans="8:20" hidden="1" x14ac:dyDescent="0.2">
      <c r="H105668" s="1" t="s">
        <v>216478</v>
      </c>
      <c r="I105668" s="1" t="s">
        <v>216473</v>
      </c>
      <c r="J105668" s="1" t="s">
        <v>9075</v>
      </c>
      <c r="K105668" s="1" t="s">
        <v>216647</v>
      </c>
      <c r="L105668" s="1"/>
      <c r="M105668" s="1"/>
      <c r="N105668" s="1" t="s">
        <v>216648</v>
      </c>
      <c r="O105668" s="1" t="s">
        <v>216477</v>
      </c>
      <c r="P105668" s="1" t="s">
        <v>17</v>
      </c>
      <c r="Q105668" s="1" t="s">
        <v>17</v>
      </c>
      <c r="R105668" s="1" t="s">
        <v>17</v>
      </c>
      <c r="S105668" s="1" t="s">
        <v>17</v>
      </c>
      <c r="T105668" s="1" t="s">
        <v>17</v>
      </c>
    </row>
    <row r="105669" spans="8:20" hidden="1" x14ac:dyDescent="0.2">
      <c r="H105669" s="1" t="s">
        <v>216478</v>
      </c>
      <c r="I105669" s="1" t="s">
        <v>216473</v>
      </c>
      <c r="J105669" s="1" t="s">
        <v>9075</v>
      </c>
      <c r="K105669" s="1" t="s">
        <v>216649</v>
      </c>
      <c r="L105669" s="1"/>
      <c r="M105669" s="1"/>
      <c r="N105669" s="1" t="s">
        <v>216650</v>
      </c>
      <c r="O105669" s="1" t="s">
        <v>216477</v>
      </c>
      <c r="P105669" s="1" t="s">
        <v>17</v>
      </c>
      <c r="Q105669" s="1" t="s">
        <v>17</v>
      </c>
      <c r="R105669" s="1" t="s">
        <v>17</v>
      </c>
      <c r="S105669" s="1" t="s">
        <v>17</v>
      </c>
      <c r="T105669" s="1" t="s">
        <v>17</v>
      </c>
    </row>
    <row r="105670" spans="8:20" hidden="1" x14ac:dyDescent="0.2">
      <c r="H105670" s="1" t="s">
        <v>216478</v>
      </c>
      <c r="I105670" s="1" t="s">
        <v>216473</v>
      </c>
      <c r="J105670" s="1" t="s">
        <v>9075</v>
      </c>
      <c r="K105670" s="1" t="s">
        <v>216651</v>
      </c>
      <c r="L105670" s="1"/>
      <c r="M105670" s="1"/>
      <c r="N105670" s="1" t="s">
        <v>216652</v>
      </c>
      <c r="O105670" s="1" t="s">
        <v>216477</v>
      </c>
      <c r="P105670" s="1" t="s">
        <v>17</v>
      </c>
      <c r="Q105670" s="1" t="s">
        <v>17</v>
      </c>
      <c r="R105670" s="1" t="s">
        <v>17</v>
      </c>
      <c r="S105670" s="1" t="s">
        <v>17</v>
      </c>
      <c r="T105670" s="1" t="s">
        <v>17</v>
      </c>
    </row>
    <row r="105671" spans="8:20" hidden="1" x14ac:dyDescent="0.2">
      <c r="H105671" s="1" t="s">
        <v>216478</v>
      </c>
      <c r="I105671" s="1" t="s">
        <v>216473</v>
      </c>
      <c r="J105671" s="1" t="s">
        <v>9075</v>
      </c>
      <c r="K105671" s="1" t="s">
        <v>216653</v>
      </c>
      <c r="L105671" s="1"/>
      <c r="M105671" s="1"/>
      <c r="N105671" s="1" t="s">
        <v>216654</v>
      </c>
      <c r="O105671" s="1" t="s">
        <v>216477</v>
      </c>
      <c r="P105671" s="1" t="s">
        <v>17</v>
      </c>
      <c r="Q105671" s="1" t="s">
        <v>17</v>
      </c>
      <c r="R105671" s="1" t="s">
        <v>17</v>
      </c>
      <c r="S105671" s="1" t="s">
        <v>17</v>
      </c>
      <c r="T105671" s="1" t="s">
        <v>17</v>
      </c>
    </row>
    <row r="105672" spans="8:20" hidden="1" x14ac:dyDescent="0.2">
      <c r="H105672" s="1" t="s">
        <v>216478</v>
      </c>
      <c r="I105672" s="1" t="s">
        <v>216473</v>
      </c>
      <c r="J105672" s="1" t="s">
        <v>9075</v>
      </c>
      <c r="K105672" s="1" t="s">
        <v>216655</v>
      </c>
      <c r="L105672" s="1"/>
      <c r="M105672" s="1"/>
      <c r="N105672" s="1" t="s">
        <v>216656</v>
      </c>
      <c r="O105672" s="1" t="s">
        <v>216477</v>
      </c>
      <c r="P105672" s="1" t="s">
        <v>17</v>
      </c>
      <c r="Q105672" s="1" t="s">
        <v>17</v>
      </c>
      <c r="R105672" s="1" t="s">
        <v>17</v>
      </c>
      <c r="S105672" s="1" t="s">
        <v>17</v>
      </c>
      <c r="T105672" s="1" t="s">
        <v>17</v>
      </c>
    </row>
    <row r="105673" spans="8:20" hidden="1" x14ac:dyDescent="0.2">
      <c r="H105673" s="1" t="s">
        <v>216478</v>
      </c>
      <c r="I105673" s="1" t="s">
        <v>216473</v>
      </c>
      <c r="J105673" s="1" t="s">
        <v>9075</v>
      </c>
      <c r="K105673" s="1" t="s">
        <v>216657</v>
      </c>
      <c r="L105673" s="1"/>
      <c r="M105673" s="1"/>
      <c r="N105673" s="1" t="s">
        <v>216658</v>
      </c>
      <c r="O105673" s="1" t="s">
        <v>216477</v>
      </c>
      <c r="P105673" s="1" t="s">
        <v>17</v>
      </c>
      <c r="Q105673" s="1" t="s">
        <v>17</v>
      </c>
      <c r="R105673" s="1" t="s">
        <v>17</v>
      </c>
      <c r="S105673" s="1" t="s">
        <v>17</v>
      </c>
      <c r="T105673" s="1" t="s">
        <v>17</v>
      </c>
    </row>
    <row r="105674" spans="8:20" hidden="1" x14ac:dyDescent="0.2">
      <c r="H105674" s="1" t="s">
        <v>216478</v>
      </c>
      <c r="I105674" s="1" t="s">
        <v>216473</v>
      </c>
      <c r="J105674" s="1" t="s">
        <v>9075</v>
      </c>
      <c r="K105674" s="1" t="s">
        <v>216659</v>
      </c>
      <c r="L105674" s="1"/>
      <c r="M105674" s="1"/>
      <c r="N105674" s="1" t="s">
        <v>216660</v>
      </c>
      <c r="O105674" s="1" t="s">
        <v>216477</v>
      </c>
      <c r="P105674" s="1" t="s">
        <v>17</v>
      </c>
      <c r="Q105674" s="1" t="s">
        <v>17</v>
      </c>
      <c r="R105674" s="1" t="s">
        <v>17</v>
      </c>
      <c r="S105674" s="1" t="s">
        <v>17</v>
      </c>
      <c r="T105674" s="1" t="s">
        <v>17</v>
      </c>
    </row>
    <row r="105675" spans="8:20" hidden="1" x14ac:dyDescent="0.2">
      <c r="H105675" s="1" t="s">
        <v>216478</v>
      </c>
      <c r="I105675" s="1" t="s">
        <v>216473</v>
      </c>
      <c r="J105675" s="1" t="s">
        <v>9075</v>
      </c>
      <c r="K105675" s="1" t="s">
        <v>216661</v>
      </c>
      <c r="L105675" s="1"/>
      <c r="M105675" s="1"/>
      <c r="N105675" s="1" t="s">
        <v>216662</v>
      </c>
      <c r="O105675" s="1" t="s">
        <v>216477</v>
      </c>
      <c r="P105675" s="1" t="s">
        <v>17</v>
      </c>
      <c r="Q105675" s="1" t="s">
        <v>17</v>
      </c>
      <c r="R105675" s="1" t="s">
        <v>17</v>
      </c>
      <c r="S105675" s="1" t="s">
        <v>17</v>
      </c>
      <c r="T105675" s="1" t="s">
        <v>17</v>
      </c>
    </row>
    <row r="105676" spans="8:20" hidden="1" x14ac:dyDescent="0.2">
      <c r="H105676" s="1" t="s">
        <v>216478</v>
      </c>
      <c r="I105676" s="1" t="s">
        <v>216473</v>
      </c>
      <c r="J105676" s="1" t="s">
        <v>9075</v>
      </c>
      <c r="K105676" s="1" t="s">
        <v>216663</v>
      </c>
      <c r="L105676" s="1"/>
      <c r="M105676" s="1"/>
      <c r="N105676" s="1" t="s">
        <v>216664</v>
      </c>
      <c r="O105676" s="1" t="s">
        <v>216477</v>
      </c>
      <c r="P105676" s="1" t="s">
        <v>17</v>
      </c>
      <c r="Q105676" s="1" t="s">
        <v>17</v>
      </c>
      <c r="R105676" s="1" t="s">
        <v>17</v>
      </c>
      <c r="S105676" s="1" t="s">
        <v>17</v>
      </c>
      <c r="T105676" s="1" t="s">
        <v>17</v>
      </c>
    </row>
    <row r="105677" spans="8:20" hidden="1" x14ac:dyDescent="0.2">
      <c r="H105677" s="1" t="s">
        <v>216478</v>
      </c>
      <c r="I105677" s="1" t="s">
        <v>216473</v>
      </c>
      <c r="J105677" s="1" t="s">
        <v>9075</v>
      </c>
      <c r="K105677" s="1" t="s">
        <v>216665</v>
      </c>
      <c r="L105677" s="1"/>
      <c r="M105677" s="1"/>
      <c r="N105677" s="1" t="s">
        <v>216666</v>
      </c>
      <c r="O105677" s="1" t="s">
        <v>216477</v>
      </c>
      <c r="P105677" s="1" t="s">
        <v>17</v>
      </c>
      <c r="Q105677" s="1" t="s">
        <v>17</v>
      </c>
      <c r="R105677" s="1" t="s">
        <v>17</v>
      </c>
      <c r="S105677" s="1" t="s">
        <v>17</v>
      </c>
      <c r="T105677" s="1" t="s">
        <v>17</v>
      </c>
    </row>
    <row r="105678" spans="8:20" hidden="1" x14ac:dyDescent="0.2">
      <c r="H105678" s="1" t="s">
        <v>216478</v>
      </c>
      <c r="I105678" s="1" t="s">
        <v>216473</v>
      </c>
      <c r="J105678" s="1" t="s">
        <v>9075</v>
      </c>
      <c r="K105678" s="1" t="s">
        <v>216667</v>
      </c>
      <c r="L105678" s="1"/>
      <c r="M105678" s="1"/>
      <c r="N105678" s="1" t="s">
        <v>216668</v>
      </c>
      <c r="O105678" s="1" t="s">
        <v>216477</v>
      </c>
      <c r="P105678" s="1" t="s">
        <v>17</v>
      </c>
      <c r="Q105678" s="1" t="s">
        <v>17</v>
      </c>
      <c r="R105678" s="1" t="s">
        <v>17</v>
      </c>
      <c r="S105678" s="1" t="s">
        <v>17</v>
      </c>
      <c r="T105678" s="1" t="s">
        <v>17</v>
      </c>
    </row>
    <row r="105679" spans="8:20" hidden="1" x14ac:dyDescent="0.2">
      <c r="H105679" s="1" t="s">
        <v>216478</v>
      </c>
      <c r="I105679" s="1" t="s">
        <v>216473</v>
      </c>
      <c r="J105679" s="1" t="s">
        <v>9075</v>
      </c>
      <c r="K105679" s="1" t="s">
        <v>216669</v>
      </c>
      <c r="L105679" s="1"/>
      <c r="M105679" s="1"/>
      <c r="N105679" s="1" t="s">
        <v>216670</v>
      </c>
      <c r="O105679" s="1" t="s">
        <v>216477</v>
      </c>
      <c r="P105679" s="1" t="s">
        <v>17</v>
      </c>
      <c r="Q105679" s="1" t="s">
        <v>17</v>
      </c>
      <c r="R105679" s="1" t="s">
        <v>17</v>
      </c>
      <c r="S105679" s="1" t="s">
        <v>17</v>
      </c>
      <c r="T105679" s="1" t="s">
        <v>17</v>
      </c>
    </row>
    <row r="105680" spans="8:20" hidden="1" x14ac:dyDescent="0.2">
      <c r="H105680" s="1" t="s">
        <v>216478</v>
      </c>
      <c r="I105680" s="1" t="s">
        <v>216473</v>
      </c>
      <c r="J105680" s="1" t="s">
        <v>9075</v>
      </c>
      <c r="K105680" s="1" t="s">
        <v>216671</v>
      </c>
      <c r="L105680" s="1"/>
      <c r="M105680" s="1"/>
      <c r="N105680" s="1" t="s">
        <v>216672</v>
      </c>
      <c r="O105680" s="1" t="s">
        <v>216477</v>
      </c>
      <c r="P105680" s="1" t="s">
        <v>17</v>
      </c>
      <c r="Q105680" s="1" t="s">
        <v>17</v>
      </c>
      <c r="R105680" s="1" t="s">
        <v>17</v>
      </c>
      <c r="S105680" s="1" t="s">
        <v>17</v>
      </c>
      <c r="T105680" s="1" t="s">
        <v>17</v>
      </c>
    </row>
    <row r="105681" spans="8:20" hidden="1" x14ac:dyDescent="0.2">
      <c r="H105681" s="1" t="s">
        <v>216478</v>
      </c>
      <c r="I105681" s="1" t="s">
        <v>216473</v>
      </c>
      <c r="J105681" s="1" t="s">
        <v>9075</v>
      </c>
      <c r="K105681" s="1" t="s">
        <v>216673</v>
      </c>
      <c r="L105681" s="1"/>
      <c r="M105681" s="1"/>
      <c r="N105681" s="1" t="s">
        <v>216674</v>
      </c>
      <c r="O105681" s="1" t="s">
        <v>216477</v>
      </c>
      <c r="P105681" s="1" t="s">
        <v>17</v>
      </c>
      <c r="Q105681" s="1" t="s">
        <v>17</v>
      </c>
      <c r="R105681" s="1" t="s">
        <v>17</v>
      </c>
      <c r="S105681" s="1" t="s">
        <v>17</v>
      </c>
      <c r="T105681" s="1" t="s">
        <v>17</v>
      </c>
    </row>
    <row r="105682" spans="8:20" hidden="1" x14ac:dyDescent="0.2">
      <c r="H105682" s="1" t="s">
        <v>216478</v>
      </c>
      <c r="I105682" s="1" t="s">
        <v>216473</v>
      </c>
      <c r="J105682" s="1" t="s">
        <v>9075</v>
      </c>
      <c r="K105682" s="1" t="s">
        <v>216675</v>
      </c>
      <c r="L105682" s="1"/>
      <c r="M105682" s="1"/>
      <c r="N105682" s="1" t="s">
        <v>216676</v>
      </c>
      <c r="O105682" s="1" t="s">
        <v>216477</v>
      </c>
      <c r="P105682" s="1" t="s">
        <v>17</v>
      </c>
      <c r="Q105682" s="1" t="s">
        <v>17</v>
      </c>
      <c r="R105682" s="1" t="s">
        <v>17</v>
      </c>
      <c r="S105682" s="1" t="s">
        <v>17</v>
      </c>
      <c r="T105682" s="1" t="s">
        <v>17</v>
      </c>
    </row>
    <row r="105683" spans="8:20" hidden="1" x14ac:dyDescent="0.2">
      <c r="H105683" s="1" t="s">
        <v>216478</v>
      </c>
      <c r="I105683" s="1" t="s">
        <v>216473</v>
      </c>
      <c r="J105683" s="1" t="s">
        <v>9075</v>
      </c>
      <c r="K105683" s="1" t="s">
        <v>216677</v>
      </c>
      <c r="L105683" s="1"/>
      <c r="M105683" s="1"/>
      <c r="N105683" s="1" t="s">
        <v>216678</v>
      </c>
      <c r="O105683" s="1" t="s">
        <v>216477</v>
      </c>
      <c r="P105683" s="1" t="s">
        <v>17</v>
      </c>
      <c r="Q105683" s="1" t="s">
        <v>17</v>
      </c>
      <c r="R105683" s="1" t="s">
        <v>17</v>
      </c>
      <c r="S105683" s="1" t="s">
        <v>17</v>
      </c>
      <c r="T105683" s="1" t="s">
        <v>17</v>
      </c>
    </row>
    <row r="105684" spans="8:20" hidden="1" x14ac:dyDescent="0.2">
      <c r="H105684" s="1" t="s">
        <v>216478</v>
      </c>
      <c r="I105684" s="1" t="s">
        <v>216473</v>
      </c>
      <c r="J105684" s="1" t="s">
        <v>9075</v>
      </c>
      <c r="K105684" s="1" t="s">
        <v>216679</v>
      </c>
      <c r="L105684" s="1"/>
      <c r="M105684" s="1"/>
      <c r="N105684" s="1" t="s">
        <v>216680</v>
      </c>
      <c r="O105684" s="1" t="s">
        <v>216477</v>
      </c>
      <c r="P105684" s="1" t="s">
        <v>17</v>
      </c>
      <c r="Q105684" s="1" t="s">
        <v>17</v>
      </c>
      <c r="R105684" s="1" t="s">
        <v>17</v>
      </c>
      <c r="S105684" s="1" t="s">
        <v>17</v>
      </c>
      <c r="T105684" s="1" t="s">
        <v>17</v>
      </c>
    </row>
    <row r="105685" spans="8:20" hidden="1" x14ac:dyDescent="0.2">
      <c r="H105685" s="1" t="s">
        <v>216478</v>
      </c>
      <c r="I105685" s="1" t="s">
        <v>216473</v>
      </c>
      <c r="J105685" s="1" t="s">
        <v>9075</v>
      </c>
      <c r="K105685" s="1" t="s">
        <v>216681</v>
      </c>
      <c r="L105685" s="1"/>
      <c r="M105685" s="1"/>
      <c r="N105685" s="1" t="s">
        <v>216682</v>
      </c>
      <c r="O105685" s="1" t="s">
        <v>216477</v>
      </c>
      <c r="P105685" s="1" t="s">
        <v>17</v>
      </c>
      <c r="Q105685" s="1" t="s">
        <v>17</v>
      </c>
      <c r="R105685" s="1" t="s">
        <v>17</v>
      </c>
      <c r="S105685" s="1" t="s">
        <v>17</v>
      </c>
      <c r="T105685" s="1" t="s">
        <v>17</v>
      </c>
    </row>
    <row r="105686" spans="8:20" hidden="1" x14ac:dyDescent="0.2">
      <c r="H105686" s="1" t="s">
        <v>216478</v>
      </c>
      <c r="I105686" s="1" t="s">
        <v>216473</v>
      </c>
      <c r="J105686" s="1" t="s">
        <v>9075</v>
      </c>
      <c r="K105686" s="1" t="s">
        <v>216683</v>
      </c>
      <c r="L105686" s="1"/>
      <c r="M105686" s="1"/>
      <c r="N105686" s="1" t="s">
        <v>216684</v>
      </c>
      <c r="O105686" s="1" t="s">
        <v>216477</v>
      </c>
      <c r="P105686" s="1" t="s">
        <v>17</v>
      </c>
      <c r="Q105686" s="1" t="s">
        <v>17</v>
      </c>
      <c r="R105686" s="1" t="s">
        <v>17</v>
      </c>
      <c r="S105686" s="1" t="s">
        <v>17</v>
      </c>
      <c r="T105686" s="1" t="s">
        <v>17</v>
      </c>
    </row>
    <row r="105687" spans="8:20" hidden="1" x14ac:dyDescent="0.2">
      <c r="H105687" s="1" t="s">
        <v>216478</v>
      </c>
      <c r="I105687" s="1" t="s">
        <v>216473</v>
      </c>
      <c r="J105687" s="1" t="s">
        <v>9075</v>
      </c>
      <c r="K105687" s="1" t="s">
        <v>216685</v>
      </c>
      <c r="L105687" s="1"/>
      <c r="M105687" s="1"/>
      <c r="N105687" s="1" t="s">
        <v>216686</v>
      </c>
      <c r="O105687" s="1" t="s">
        <v>216477</v>
      </c>
      <c r="P105687" s="1" t="s">
        <v>17</v>
      </c>
      <c r="Q105687" s="1" t="s">
        <v>17</v>
      </c>
      <c r="R105687" s="1" t="s">
        <v>17</v>
      </c>
      <c r="S105687" s="1" t="s">
        <v>17</v>
      </c>
      <c r="T105687" s="1" t="s">
        <v>17</v>
      </c>
    </row>
    <row r="105688" spans="8:20" hidden="1" x14ac:dyDescent="0.2">
      <c r="H105688" s="1" t="s">
        <v>216478</v>
      </c>
      <c r="I105688" s="1" t="s">
        <v>216473</v>
      </c>
      <c r="J105688" s="1" t="s">
        <v>9075</v>
      </c>
      <c r="K105688" s="1" t="s">
        <v>216687</v>
      </c>
      <c r="L105688" s="1"/>
      <c r="M105688" s="1"/>
      <c r="N105688" s="1" t="s">
        <v>216688</v>
      </c>
      <c r="O105688" s="1" t="s">
        <v>216477</v>
      </c>
      <c r="P105688" s="1" t="s">
        <v>17</v>
      </c>
      <c r="Q105688" s="1" t="s">
        <v>17</v>
      </c>
      <c r="R105688" s="1" t="s">
        <v>17</v>
      </c>
      <c r="S105688" s="1" t="s">
        <v>17</v>
      </c>
      <c r="T105688" s="1" t="s">
        <v>17</v>
      </c>
    </row>
    <row r="105689" spans="8:20" hidden="1" x14ac:dyDescent="0.2">
      <c r="H105689" s="1" t="s">
        <v>216478</v>
      </c>
      <c r="I105689" s="1" t="s">
        <v>216473</v>
      </c>
      <c r="J105689" s="1" t="s">
        <v>9075</v>
      </c>
      <c r="K105689" s="1" t="s">
        <v>216689</v>
      </c>
      <c r="L105689" s="1"/>
      <c r="M105689" s="1"/>
      <c r="N105689" s="1" t="s">
        <v>216690</v>
      </c>
      <c r="O105689" s="1" t="s">
        <v>216477</v>
      </c>
      <c r="P105689" s="1" t="s">
        <v>17</v>
      </c>
      <c r="Q105689" s="1" t="s">
        <v>17</v>
      </c>
      <c r="R105689" s="1" t="s">
        <v>17</v>
      </c>
      <c r="S105689" s="1" t="s">
        <v>17</v>
      </c>
      <c r="T105689" s="1" t="s">
        <v>17</v>
      </c>
    </row>
    <row r="105690" spans="8:20" hidden="1" x14ac:dyDescent="0.2">
      <c r="H105690" s="1" t="s">
        <v>216478</v>
      </c>
      <c r="I105690" s="1" t="s">
        <v>216473</v>
      </c>
      <c r="J105690" s="1" t="s">
        <v>9075</v>
      </c>
      <c r="K105690" s="1" t="s">
        <v>216691</v>
      </c>
      <c r="L105690" s="1"/>
      <c r="M105690" s="1"/>
      <c r="N105690" s="1" t="s">
        <v>216692</v>
      </c>
      <c r="O105690" s="1" t="s">
        <v>216477</v>
      </c>
      <c r="P105690" s="1" t="s">
        <v>17</v>
      </c>
      <c r="Q105690" s="1" t="s">
        <v>17</v>
      </c>
      <c r="R105690" s="1" t="s">
        <v>17</v>
      </c>
      <c r="S105690" s="1" t="s">
        <v>17</v>
      </c>
      <c r="T105690" s="1" t="s">
        <v>17</v>
      </c>
    </row>
    <row r="105691" spans="8:20" hidden="1" x14ac:dyDescent="0.2">
      <c r="H105691" s="1" t="s">
        <v>216478</v>
      </c>
      <c r="I105691" s="1" t="s">
        <v>216473</v>
      </c>
      <c r="J105691" s="1" t="s">
        <v>9075</v>
      </c>
      <c r="K105691" s="1" t="s">
        <v>216693</v>
      </c>
      <c r="L105691" s="1"/>
      <c r="M105691" s="1"/>
      <c r="N105691" s="1" t="s">
        <v>216694</v>
      </c>
      <c r="O105691" s="1" t="s">
        <v>216477</v>
      </c>
      <c r="P105691" s="1" t="s">
        <v>17</v>
      </c>
      <c r="Q105691" s="1" t="s">
        <v>17</v>
      </c>
      <c r="R105691" s="1" t="s">
        <v>17</v>
      </c>
      <c r="S105691" s="1" t="s">
        <v>17</v>
      </c>
      <c r="T105691" s="1" t="s">
        <v>17</v>
      </c>
    </row>
    <row r="105692" spans="8:20" hidden="1" x14ac:dyDescent="0.2">
      <c r="H105692" s="1" t="s">
        <v>216478</v>
      </c>
      <c r="I105692" s="1" t="s">
        <v>216473</v>
      </c>
      <c r="J105692" s="1" t="s">
        <v>9075</v>
      </c>
      <c r="K105692" s="1" t="s">
        <v>216695</v>
      </c>
      <c r="L105692" s="1"/>
      <c r="M105692" s="1"/>
      <c r="N105692" s="1" t="s">
        <v>216696</v>
      </c>
      <c r="O105692" s="1" t="s">
        <v>216477</v>
      </c>
      <c r="P105692" s="1" t="s">
        <v>17</v>
      </c>
      <c r="Q105692" s="1" t="s">
        <v>17</v>
      </c>
      <c r="R105692" s="1" t="s">
        <v>17</v>
      </c>
      <c r="S105692" s="1" t="s">
        <v>17</v>
      </c>
      <c r="T105692" s="1" t="s">
        <v>17</v>
      </c>
    </row>
    <row r="105693" spans="8:20" hidden="1" x14ac:dyDescent="0.2">
      <c r="H105693" s="1" t="s">
        <v>216478</v>
      </c>
      <c r="I105693" s="1" t="s">
        <v>216473</v>
      </c>
      <c r="J105693" s="1" t="s">
        <v>9075</v>
      </c>
      <c r="K105693" s="1" t="s">
        <v>216697</v>
      </c>
      <c r="L105693" s="1"/>
      <c r="M105693" s="1"/>
      <c r="N105693" s="1" t="s">
        <v>216698</v>
      </c>
      <c r="O105693" s="1" t="s">
        <v>216477</v>
      </c>
      <c r="P105693" s="1" t="s">
        <v>17</v>
      </c>
      <c r="Q105693" s="1" t="s">
        <v>17</v>
      </c>
      <c r="R105693" s="1" t="s">
        <v>17</v>
      </c>
      <c r="S105693" s="1" t="s">
        <v>17</v>
      </c>
      <c r="T105693" s="1" t="s">
        <v>17</v>
      </c>
    </row>
    <row r="105694" spans="8:20" hidden="1" x14ac:dyDescent="0.2">
      <c r="H105694" s="1" t="s">
        <v>216478</v>
      </c>
      <c r="I105694" s="1" t="s">
        <v>216473</v>
      </c>
      <c r="J105694" s="1" t="s">
        <v>9075</v>
      </c>
      <c r="K105694" s="1" t="s">
        <v>216699</v>
      </c>
      <c r="L105694" s="1"/>
      <c r="M105694" s="1"/>
      <c r="N105694" s="1" t="s">
        <v>216700</v>
      </c>
      <c r="O105694" s="1" t="s">
        <v>216477</v>
      </c>
      <c r="P105694" s="1" t="s">
        <v>17</v>
      </c>
      <c r="Q105694" s="1" t="s">
        <v>17</v>
      </c>
      <c r="R105694" s="1" t="s">
        <v>17</v>
      </c>
      <c r="S105694" s="1" t="s">
        <v>17</v>
      </c>
      <c r="T105694" s="1" t="s">
        <v>17</v>
      </c>
    </row>
    <row r="105695" spans="8:20" hidden="1" x14ac:dyDescent="0.2">
      <c r="H105695" s="1" t="s">
        <v>216478</v>
      </c>
      <c r="I105695" s="1" t="s">
        <v>216473</v>
      </c>
      <c r="J105695" s="1" t="s">
        <v>9075</v>
      </c>
      <c r="K105695" s="1" t="s">
        <v>216701</v>
      </c>
      <c r="L105695" s="1"/>
      <c r="M105695" s="1"/>
      <c r="N105695" s="1" t="s">
        <v>216702</v>
      </c>
      <c r="O105695" s="1" t="s">
        <v>216477</v>
      </c>
      <c r="P105695" s="1" t="s">
        <v>17</v>
      </c>
      <c r="Q105695" s="1" t="s">
        <v>17</v>
      </c>
      <c r="R105695" s="1" t="s">
        <v>17</v>
      </c>
      <c r="S105695" s="1" t="s">
        <v>17</v>
      </c>
      <c r="T105695" s="1" t="s">
        <v>17</v>
      </c>
    </row>
    <row r="105696" spans="8:20" hidden="1" x14ac:dyDescent="0.2">
      <c r="H105696" s="1" t="s">
        <v>216478</v>
      </c>
      <c r="I105696" s="1" t="s">
        <v>216473</v>
      </c>
      <c r="J105696" s="1" t="s">
        <v>9075</v>
      </c>
      <c r="K105696" s="1" t="s">
        <v>216703</v>
      </c>
      <c r="L105696" s="1"/>
      <c r="M105696" s="1"/>
      <c r="N105696" s="1" t="s">
        <v>216704</v>
      </c>
      <c r="O105696" s="1" t="s">
        <v>216477</v>
      </c>
      <c r="P105696" s="1" t="s">
        <v>17</v>
      </c>
      <c r="Q105696" s="1" t="s">
        <v>17</v>
      </c>
      <c r="R105696" s="1" t="s">
        <v>17</v>
      </c>
      <c r="S105696" s="1" t="s">
        <v>17</v>
      </c>
      <c r="T105696" s="1" t="s">
        <v>17</v>
      </c>
    </row>
    <row r="105697" spans="8:20" hidden="1" x14ac:dyDescent="0.2">
      <c r="H105697" s="1" t="s">
        <v>216478</v>
      </c>
      <c r="I105697" s="1" t="s">
        <v>216473</v>
      </c>
      <c r="J105697" s="1" t="s">
        <v>9075</v>
      </c>
      <c r="K105697" s="1" t="s">
        <v>216705</v>
      </c>
      <c r="L105697" s="1"/>
      <c r="M105697" s="1"/>
      <c r="N105697" s="1" t="s">
        <v>216706</v>
      </c>
      <c r="O105697" s="1" t="s">
        <v>216477</v>
      </c>
      <c r="P105697" s="1" t="s">
        <v>17</v>
      </c>
      <c r="Q105697" s="1" t="s">
        <v>17</v>
      </c>
      <c r="R105697" s="1" t="s">
        <v>17</v>
      </c>
      <c r="S105697" s="1" t="s">
        <v>17</v>
      </c>
      <c r="T105697" s="1" t="s">
        <v>17</v>
      </c>
    </row>
    <row r="105698" spans="8:20" hidden="1" x14ac:dyDescent="0.2">
      <c r="H105698" s="1" t="s">
        <v>216478</v>
      </c>
      <c r="I105698" s="1" t="s">
        <v>216473</v>
      </c>
      <c r="J105698" s="1" t="s">
        <v>9075</v>
      </c>
      <c r="K105698" s="1" t="s">
        <v>216707</v>
      </c>
      <c r="L105698" s="1"/>
      <c r="M105698" s="1"/>
      <c r="N105698" s="1" t="s">
        <v>216708</v>
      </c>
      <c r="O105698" s="1" t="s">
        <v>216477</v>
      </c>
      <c r="P105698" s="1" t="s">
        <v>17</v>
      </c>
      <c r="Q105698" s="1" t="s">
        <v>17</v>
      </c>
      <c r="R105698" s="1" t="s">
        <v>17</v>
      </c>
      <c r="S105698" s="1" t="s">
        <v>17</v>
      </c>
      <c r="T105698" s="1" t="s">
        <v>17</v>
      </c>
    </row>
    <row r="105699" spans="8:20" hidden="1" x14ac:dyDescent="0.2">
      <c r="H105699" s="1" t="s">
        <v>216478</v>
      </c>
      <c r="I105699" s="1" t="s">
        <v>216473</v>
      </c>
      <c r="J105699" s="1" t="s">
        <v>9075</v>
      </c>
      <c r="K105699" s="1" t="s">
        <v>216709</v>
      </c>
      <c r="L105699" s="1"/>
      <c r="M105699" s="1"/>
      <c r="N105699" s="1" t="s">
        <v>216710</v>
      </c>
      <c r="O105699" s="1" t="s">
        <v>216477</v>
      </c>
      <c r="P105699" s="1" t="s">
        <v>17</v>
      </c>
      <c r="Q105699" s="1" t="s">
        <v>17</v>
      </c>
      <c r="R105699" s="1" t="s">
        <v>17</v>
      </c>
      <c r="S105699" s="1" t="s">
        <v>17</v>
      </c>
      <c r="T105699" s="1" t="s">
        <v>17</v>
      </c>
    </row>
    <row r="105700" spans="8:20" hidden="1" x14ac:dyDescent="0.2">
      <c r="H105700" s="1" t="s">
        <v>216478</v>
      </c>
      <c r="I105700" s="1" t="s">
        <v>216473</v>
      </c>
      <c r="J105700" s="1" t="s">
        <v>9075</v>
      </c>
      <c r="K105700" s="1" t="s">
        <v>216711</v>
      </c>
      <c r="L105700" s="1"/>
      <c r="M105700" s="1"/>
      <c r="N105700" s="1" t="s">
        <v>216712</v>
      </c>
      <c r="O105700" s="1" t="s">
        <v>216477</v>
      </c>
      <c r="P105700" s="1" t="s">
        <v>17</v>
      </c>
      <c r="Q105700" s="1" t="s">
        <v>17</v>
      </c>
      <c r="R105700" s="1" t="s">
        <v>17</v>
      </c>
      <c r="S105700" s="1" t="s">
        <v>17</v>
      </c>
      <c r="T105700" s="1" t="s">
        <v>17</v>
      </c>
    </row>
    <row r="105701" spans="8:20" hidden="1" x14ac:dyDescent="0.2">
      <c r="H105701" s="1" t="s">
        <v>216478</v>
      </c>
      <c r="I105701" s="1" t="s">
        <v>216473</v>
      </c>
      <c r="J105701" s="1" t="s">
        <v>9075</v>
      </c>
      <c r="K105701" s="1" t="s">
        <v>216713</v>
      </c>
      <c r="L105701" s="1"/>
      <c r="M105701" s="1"/>
      <c r="N105701" s="1" t="s">
        <v>216714</v>
      </c>
      <c r="O105701" s="1" t="s">
        <v>216477</v>
      </c>
      <c r="P105701" s="1" t="s">
        <v>17</v>
      </c>
      <c r="Q105701" s="1" t="s">
        <v>17</v>
      </c>
      <c r="R105701" s="1" t="s">
        <v>17</v>
      </c>
      <c r="S105701" s="1" t="s">
        <v>17</v>
      </c>
      <c r="T105701" s="1" t="s">
        <v>17</v>
      </c>
    </row>
    <row r="105702" spans="8:20" hidden="1" x14ac:dyDescent="0.2">
      <c r="H105702" s="1" t="s">
        <v>216478</v>
      </c>
      <c r="I105702" s="1" t="s">
        <v>216473</v>
      </c>
      <c r="J105702" s="1" t="s">
        <v>9075</v>
      </c>
      <c r="K105702" s="1" t="s">
        <v>216715</v>
      </c>
      <c r="L105702" s="1"/>
      <c r="M105702" s="1"/>
      <c r="N105702" s="1" t="s">
        <v>216716</v>
      </c>
      <c r="O105702" s="1" t="s">
        <v>216477</v>
      </c>
      <c r="P105702" s="1" t="s">
        <v>17</v>
      </c>
      <c r="Q105702" s="1" t="s">
        <v>17</v>
      </c>
      <c r="R105702" s="1" t="s">
        <v>17</v>
      </c>
      <c r="S105702" s="1" t="s">
        <v>17</v>
      </c>
      <c r="T105702" s="1" t="s">
        <v>17</v>
      </c>
    </row>
    <row r="105703" spans="8:20" hidden="1" x14ac:dyDescent="0.2">
      <c r="H105703" s="1" t="s">
        <v>216478</v>
      </c>
      <c r="I105703" s="1" t="s">
        <v>216473</v>
      </c>
      <c r="J105703" s="1" t="s">
        <v>9075</v>
      </c>
      <c r="K105703" s="1" t="s">
        <v>216717</v>
      </c>
      <c r="L105703" s="1"/>
      <c r="M105703" s="1"/>
      <c r="N105703" s="1" t="s">
        <v>216718</v>
      </c>
      <c r="O105703" s="1" t="s">
        <v>216477</v>
      </c>
      <c r="P105703" s="1" t="s">
        <v>17</v>
      </c>
      <c r="Q105703" s="1" t="s">
        <v>17</v>
      </c>
      <c r="R105703" s="1" t="s">
        <v>17</v>
      </c>
      <c r="S105703" s="1" t="s">
        <v>17</v>
      </c>
      <c r="T105703" s="1" t="s">
        <v>17</v>
      </c>
    </row>
    <row r="105704" spans="8:20" hidden="1" x14ac:dyDescent="0.2">
      <c r="H105704" s="1" t="s">
        <v>216478</v>
      </c>
      <c r="I105704" s="1" t="s">
        <v>216473</v>
      </c>
      <c r="J105704" s="1" t="s">
        <v>9075</v>
      </c>
      <c r="K105704" s="1" t="s">
        <v>216719</v>
      </c>
      <c r="L105704" s="1"/>
      <c r="M105704" s="1"/>
      <c r="N105704" s="1" t="s">
        <v>216720</v>
      </c>
      <c r="O105704" s="1" t="s">
        <v>216477</v>
      </c>
      <c r="P105704" s="1" t="s">
        <v>17</v>
      </c>
      <c r="Q105704" s="1" t="s">
        <v>17</v>
      </c>
      <c r="R105704" s="1" t="s">
        <v>17</v>
      </c>
      <c r="S105704" s="1" t="s">
        <v>17</v>
      </c>
      <c r="T105704" s="1" t="s">
        <v>17</v>
      </c>
    </row>
    <row r="105705" spans="8:20" hidden="1" x14ac:dyDescent="0.2">
      <c r="H105705" s="1" t="s">
        <v>216478</v>
      </c>
      <c r="I105705" s="1" t="s">
        <v>216473</v>
      </c>
      <c r="J105705" s="1" t="s">
        <v>9075</v>
      </c>
      <c r="K105705" s="1" t="s">
        <v>216721</v>
      </c>
      <c r="L105705" s="1"/>
      <c r="M105705" s="1"/>
      <c r="N105705" s="1" t="s">
        <v>216722</v>
      </c>
      <c r="O105705" s="1" t="s">
        <v>216477</v>
      </c>
      <c r="P105705" s="1" t="s">
        <v>17</v>
      </c>
      <c r="Q105705" s="1" t="s">
        <v>17</v>
      </c>
      <c r="R105705" s="1" t="s">
        <v>17</v>
      </c>
      <c r="S105705" s="1" t="s">
        <v>17</v>
      </c>
      <c r="T105705" s="1" t="s">
        <v>17</v>
      </c>
    </row>
    <row r="105706" spans="8:20" hidden="1" x14ac:dyDescent="0.2">
      <c r="H105706" s="1" t="s">
        <v>216478</v>
      </c>
      <c r="I105706" s="1" t="s">
        <v>216473</v>
      </c>
      <c r="J105706" s="1" t="s">
        <v>9075</v>
      </c>
      <c r="K105706" s="1" t="s">
        <v>216723</v>
      </c>
      <c r="L105706" s="1"/>
      <c r="M105706" s="1"/>
      <c r="N105706" s="1" t="s">
        <v>216724</v>
      </c>
      <c r="O105706" s="1" t="s">
        <v>216477</v>
      </c>
      <c r="P105706" s="1" t="s">
        <v>17</v>
      </c>
      <c r="Q105706" s="1" t="s">
        <v>17</v>
      </c>
      <c r="R105706" s="1" t="s">
        <v>17</v>
      </c>
      <c r="S105706" s="1" t="s">
        <v>17</v>
      </c>
      <c r="T105706" s="1" t="s">
        <v>17</v>
      </c>
    </row>
    <row r="105707" spans="8:20" hidden="1" x14ac:dyDescent="0.2">
      <c r="H105707" s="1" t="s">
        <v>216478</v>
      </c>
      <c r="I105707" s="1" t="s">
        <v>216473</v>
      </c>
      <c r="J105707" s="1" t="s">
        <v>9075</v>
      </c>
      <c r="K105707" s="1" t="s">
        <v>216725</v>
      </c>
      <c r="L105707" s="1"/>
      <c r="M105707" s="1"/>
      <c r="N105707" s="1" t="s">
        <v>216726</v>
      </c>
      <c r="O105707" s="1" t="s">
        <v>216477</v>
      </c>
      <c r="P105707" s="1" t="s">
        <v>17</v>
      </c>
      <c r="Q105707" s="1" t="s">
        <v>17</v>
      </c>
      <c r="R105707" s="1" t="s">
        <v>17</v>
      </c>
      <c r="S105707" s="1" t="s">
        <v>17</v>
      </c>
      <c r="T105707" s="1" t="s">
        <v>17</v>
      </c>
    </row>
    <row r="105708" spans="8:20" hidden="1" x14ac:dyDescent="0.2">
      <c r="H105708" s="1" t="s">
        <v>216478</v>
      </c>
      <c r="I105708" s="1" t="s">
        <v>216473</v>
      </c>
      <c r="J105708" s="1" t="s">
        <v>9075</v>
      </c>
      <c r="K105708" s="1" t="s">
        <v>216727</v>
      </c>
      <c r="L105708" s="1"/>
      <c r="M105708" s="1"/>
      <c r="N105708" s="1" t="s">
        <v>216728</v>
      </c>
      <c r="O105708" s="1" t="s">
        <v>216477</v>
      </c>
      <c r="P105708" s="1" t="s">
        <v>17</v>
      </c>
      <c r="Q105708" s="1" t="s">
        <v>17</v>
      </c>
      <c r="R105708" s="1" t="s">
        <v>17</v>
      </c>
      <c r="S105708" s="1" t="s">
        <v>17</v>
      </c>
      <c r="T105708" s="1" t="s">
        <v>17</v>
      </c>
    </row>
    <row r="105709" spans="8:20" hidden="1" x14ac:dyDescent="0.2">
      <c r="H105709" s="1" t="s">
        <v>216478</v>
      </c>
      <c r="I105709" s="1" t="s">
        <v>216473</v>
      </c>
      <c r="J105709" s="1" t="s">
        <v>9075</v>
      </c>
      <c r="K105709" s="1" t="s">
        <v>216729</v>
      </c>
      <c r="L105709" s="1"/>
      <c r="M105709" s="1"/>
      <c r="N105709" s="1" t="s">
        <v>216730</v>
      </c>
      <c r="O105709" s="1" t="s">
        <v>216477</v>
      </c>
      <c r="P105709" s="1" t="s">
        <v>17</v>
      </c>
      <c r="Q105709" s="1" t="s">
        <v>17</v>
      </c>
      <c r="R105709" s="1" t="s">
        <v>17</v>
      </c>
      <c r="S105709" s="1" t="s">
        <v>17</v>
      </c>
      <c r="T105709" s="1" t="s">
        <v>17</v>
      </c>
    </row>
    <row r="105710" spans="8:20" hidden="1" x14ac:dyDescent="0.2">
      <c r="H105710" s="1" t="s">
        <v>216478</v>
      </c>
      <c r="I105710" s="1" t="s">
        <v>216473</v>
      </c>
      <c r="J105710" s="1" t="s">
        <v>9075</v>
      </c>
      <c r="K105710" s="1" t="s">
        <v>216731</v>
      </c>
      <c r="L105710" s="1"/>
      <c r="M105710" s="1"/>
      <c r="N105710" s="1" t="s">
        <v>216732</v>
      </c>
      <c r="O105710" s="1" t="s">
        <v>216477</v>
      </c>
      <c r="P105710" s="1" t="s">
        <v>17</v>
      </c>
      <c r="Q105710" s="1" t="s">
        <v>17</v>
      </c>
      <c r="R105710" s="1" t="s">
        <v>17</v>
      </c>
      <c r="S105710" s="1" t="s">
        <v>17</v>
      </c>
      <c r="T105710" s="1" t="s">
        <v>17</v>
      </c>
    </row>
    <row r="105711" spans="8:20" hidden="1" x14ac:dyDescent="0.2">
      <c r="H105711" s="1" t="s">
        <v>216478</v>
      </c>
      <c r="I105711" s="1" t="s">
        <v>216473</v>
      </c>
      <c r="J105711" s="1" t="s">
        <v>9075</v>
      </c>
      <c r="K105711" s="1" t="s">
        <v>216733</v>
      </c>
      <c r="L105711" s="1"/>
      <c r="M105711" s="1"/>
      <c r="N105711" s="1" t="s">
        <v>216734</v>
      </c>
      <c r="O105711" s="1" t="s">
        <v>216477</v>
      </c>
      <c r="P105711" s="1" t="s">
        <v>17</v>
      </c>
      <c r="Q105711" s="1" t="s">
        <v>17</v>
      </c>
      <c r="R105711" s="1" t="s">
        <v>17</v>
      </c>
      <c r="S105711" s="1" t="s">
        <v>17</v>
      </c>
      <c r="T105711" s="1" t="s">
        <v>17</v>
      </c>
    </row>
    <row r="105712" spans="8:20" hidden="1" x14ac:dyDescent="0.2">
      <c r="H105712" s="1" t="s">
        <v>216478</v>
      </c>
      <c r="I105712" s="1" t="s">
        <v>216473</v>
      </c>
      <c r="J105712" s="1" t="s">
        <v>9075</v>
      </c>
      <c r="K105712" s="1" t="s">
        <v>216735</v>
      </c>
      <c r="L105712" s="1"/>
      <c r="M105712" s="1"/>
      <c r="N105712" s="1" t="s">
        <v>216736</v>
      </c>
      <c r="O105712" s="1" t="s">
        <v>216477</v>
      </c>
      <c r="P105712" s="1" t="s">
        <v>17</v>
      </c>
      <c r="Q105712" s="1" t="s">
        <v>17</v>
      </c>
      <c r="R105712" s="1" t="s">
        <v>17</v>
      </c>
      <c r="S105712" s="1" t="s">
        <v>17</v>
      </c>
      <c r="T105712" s="1" t="s">
        <v>17</v>
      </c>
    </row>
    <row r="105713" spans="8:20" hidden="1" x14ac:dyDescent="0.2">
      <c r="H105713" s="1" t="s">
        <v>216478</v>
      </c>
      <c r="I105713" s="1" t="s">
        <v>216473</v>
      </c>
      <c r="J105713" s="1" t="s">
        <v>9075</v>
      </c>
      <c r="K105713" s="1" t="s">
        <v>216737</v>
      </c>
      <c r="L105713" s="1"/>
      <c r="M105713" s="1"/>
      <c r="N105713" s="1" t="s">
        <v>216738</v>
      </c>
      <c r="O105713" s="1" t="s">
        <v>216477</v>
      </c>
      <c r="P105713" s="1" t="s">
        <v>17</v>
      </c>
      <c r="Q105713" s="1" t="s">
        <v>17</v>
      </c>
      <c r="R105713" s="1" t="s">
        <v>17</v>
      </c>
      <c r="S105713" s="1" t="s">
        <v>17</v>
      </c>
      <c r="T105713" s="1" t="s">
        <v>17</v>
      </c>
    </row>
    <row r="105714" spans="8:20" hidden="1" x14ac:dyDescent="0.2">
      <c r="H105714" s="1" t="s">
        <v>216478</v>
      </c>
      <c r="I105714" s="1" t="s">
        <v>216473</v>
      </c>
      <c r="J105714" s="1" t="s">
        <v>9075</v>
      </c>
      <c r="K105714" s="1" t="s">
        <v>216739</v>
      </c>
      <c r="L105714" s="1"/>
      <c r="M105714" s="1"/>
      <c r="N105714" s="1" t="s">
        <v>216740</v>
      </c>
      <c r="O105714" s="1" t="s">
        <v>216477</v>
      </c>
      <c r="P105714" s="1" t="s">
        <v>17</v>
      </c>
      <c r="Q105714" s="1" t="s">
        <v>17</v>
      </c>
      <c r="R105714" s="1" t="s">
        <v>17</v>
      </c>
      <c r="S105714" s="1" t="s">
        <v>17</v>
      </c>
      <c r="T105714" s="1" t="s">
        <v>17</v>
      </c>
    </row>
    <row r="105715" spans="8:20" hidden="1" x14ac:dyDescent="0.2">
      <c r="H105715" s="1" t="s">
        <v>216478</v>
      </c>
      <c r="I105715" s="1" t="s">
        <v>216473</v>
      </c>
      <c r="J105715" s="1" t="s">
        <v>9075</v>
      </c>
      <c r="K105715" s="1" t="s">
        <v>216741</v>
      </c>
      <c r="L105715" s="1"/>
      <c r="M105715" s="1"/>
      <c r="N105715" s="1" t="s">
        <v>216742</v>
      </c>
      <c r="O105715" s="1" t="s">
        <v>216477</v>
      </c>
      <c r="P105715" s="1" t="s">
        <v>17</v>
      </c>
      <c r="Q105715" s="1" t="s">
        <v>17</v>
      </c>
      <c r="R105715" s="1" t="s">
        <v>17</v>
      </c>
      <c r="S105715" s="1" t="s">
        <v>17</v>
      </c>
      <c r="T105715" s="1" t="s">
        <v>17</v>
      </c>
    </row>
    <row r="105716" spans="8:20" hidden="1" x14ac:dyDescent="0.2">
      <c r="H105716" s="1" t="s">
        <v>216478</v>
      </c>
      <c r="I105716" s="1" t="s">
        <v>216473</v>
      </c>
      <c r="J105716" s="1" t="s">
        <v>9075</v>
      </c>
      <c r="K105716" s="1" t="s">
        <v>216743</v>
      </c>
      <c r="L105716" s="1"/>
      <c r="M105716" s="1"/>
      <c r="N105716" s="1" t="s">
        <v>216744</v>
      </c>
      <c r="O105716" s="1" t="s">
        <v>216477</v>
      </c>
      <c r="P105716" s="1" t="s">
        <v>17</v>
      </c>
      <c r="Q105716" s="1" t="s">
        <v>17</v>
      </c>
      <c r="R105716" s="1" t="s">
        <v>17</v>
      </c>
      <c r="S105716" s="1" t="s">
        <v>17</v>
      </c>
      <c r="T105716" s="1" t="s">
        <v>17</v>
      </c>
    </row>
    <row r="105717" spans="8:20" hidden="1" x14ac:dyDescent="0.2">
      <c r="H105717" s="1" t="s">
        <v>216478</v>
      </c>
      <c r="I105717" s="1" t="s">
        <v>216473</v>
      </c>
      <c r="J105717" s="1" t="s">
        <v>9075</v>
      </c>
      <c r="K105717" s="1" t="s">
        <v>216745</v>
      </c>
      <c r="L105717" s="1"/>
      <c r="M105717" s="1"/>
      <c r="N105717" s="1" t="s">
        <v>216746</v>
      </c>
      <c r="O105717" s="1" t="s">
        <v>216477</v>
      </c>
      <c r="P105717" s="1" t="s">
        <v>17</v>
      </c>
      <c r="Q105717" s="1" t="s">
        <v>17</v>
      </c>
      <c r="R105717" s="1" t="s">
        <v>17</v>
      </c>
      <c r="S105717" s="1" t="s">
        <v>17</v>
      </c>
      <c r="T105717" s="1" t="s">
        <v>17</v>
      </c>
    </row>
    <row r="105718" spans="8:20" hidden="1" x14ac:dyDescent="0.2">
      <c r="H105718" s="1" t="s">
        <v>216478</v>
      </c>
      <c r="I105718" s="1" t="s">
        <v>216473</v>
      </c>
      <c r="J105718" s="1" t="s">
        <v>9075</v>
      </c>
      <c r="K105718" s="1" t="s">
        <v>216747</v>
      </c>
      <c r="L105718" s="1"/>
      <c r="M105718" s="1"/>
      <c r="N105718" s="1" t="s">
        <v>216748</v>
      </c>
      <c r="O105718" s="1" t="s">
        <v>216477</v>
      </c>
      <c r="P105718" s="1" t="s">
        <v>17</v>
      </c>
      <c r="Q105718" s="1" t="s">
        <v>17</v>
      </c>
      <c r="R105718" s="1" t="s">
        <v>17</v>
      </c>
      <c r="S105718" s="1" t="s">
        <v>17</v>
      </c>
      <c r="T105718" s="1" t="s">
        <v>17</v>
      </c>
    </row>
    <row r="105719" spans="8:20" hidden="1" x14ac:dyDescent="0.2">
      <c r="H105719" s="1" t="s">
        <v>216478</v>
      </c>
      <c r="I105719" s="1" t="s">
        <v>216473</v>
      </c>
      <c r="J105719" s="1" t="s">
        <v>9075</v>
      </c>
      <c r="K105719" s="1" t="s">
        <v>216749</v>
      </c>
      <c r="L105719" s="1"/>
      <c r="M105719" s="1"/>
      <c r="N105719" s="1" t="s">
        <v>216750</v>
      </c>
      <c r="O105719" s="1" t="s">
        <v>216477</v>
      </c>
      <c r="P105719" s="1" t="s">
        <v>17</v>
      </c>
      <c r="Q105719" s="1" t="s">
        <v>17</v>
      </c>
      <c r="R105719" s="1" t="s">
        <v>17</v>
      </c>
      <c r="S105719" s="1" t="s">
        <v>17</v>
      </c>
      <c r="T105719" s="1" t="s">
        <v>17</v>
      </c>
    </row>
    <row r="105720" spans="8:20" hidden="1" x14ac:dyDescent="0.2">
      <c r="H105720" s="1" t="s">
        <v>216478</v>
      </c>
      <c r="I105720" s="1" t="s">
        <v>216473</v>
      </c>
      <c r="J105720" s="1" t="s">
        <v>9075</v>
      </c>
      <c r="K105720" s="1" t="s">
        <v>216751</v>
      </c>
      <c r="L105720" s="1"/>
      <c r="M105720" s="1"/>
      <c r="N105720" s="1" t="s">
        <v>216752</v>
      </c>
      <c r="O105720" s="1" t="s">
        <v>216477</v>
      </c>
      <c r="P105720" s="1" t="s">
        <v>17</v>
      </c>
      <c r="Q105720" s="1" t="s">
        <v>17</v>
      </c>
      <c r="R105720" s="1" t="s">
        <v>17</v>
      </c>
      <c r="S105720" s="1" t="s">
        <v>17</v>
      </c>
      <c r="T105720" s="1" t="s">
        <v>17</v>
      </c>
    </row>
    <row r="105721" spans="8:20" hidden="1" x14ac:dyDescent="0.2">
      <c r="H105721" s="1" t="s">
        <v>216478</v>
      </c>
      <c r="I105721" s="1" t="s">
        <v>216473</v>
      </c>
      <c r="J105721" s="1" t="s">
        <v>9075</v>
      </c>
      <c r="K105721" s="1" t="s">
        <v>216753</v>
      </c>
      <c r="L105721" s="1"/>
      <c r="M105721" s="1"/>
      <c r="N105721" s="1" t="s">
        <v>216754</v>
      </c>
      <c r="O105721" s="1" t="s">
        <v>216477</v>
      </c>
      <c r="P105721" s="1" t="s">
        <v>17</v>
      </c>
      <c r="Q105721" s="1" t="s">
        <v>17</v>
      </c>
      <c r="R105721" s="1" t="s">
        <v>17</v>
      </c>
      <c r="S105721" s="1" t="s">
        <v>17</v>
      </c>
      <c r="T105721" s="1" t="s">
        <v>17</v>
      </c>
    </row>
    <row r="105722" spans="8:20" hidden="1" x14ac:dyDescent="0.2">
      <c r="H105722" s="1" t="s">
        <v>216478</v>
      </c>
      <c r="I105722" s="1" t="s">
        <v>216473</v>
      </c>
      <c r="J105722" s="1" t="s">
        <v>9075</v>
      </c>
      <c r="K105722" s="1" t="s">
        <v>216755</v>
      </c>
      <c r="L105722" s="1"/>
      <c r="M105722" s="1"/>
      <c r="N105722" s="1" t="s">
        <v>216756</v>
      </c>
      <c r="O105722" s="1" t="s">
        <v>216477</v>
      </c>
      <c r="P105722" s="1" t="s">
        <v>17</v>
      </c>
      <c r="Q105722" s="1" t="s">
        <v>17</v>
      </c>
      <c r="R105722" s="1" t="s">
        <v>17</v>
      </c>
      <c r="S105722" s="1" t="s">
        <v>17</v>
      </c>
      <c r="T105722" s="1" t="s">
        <v>17</v>
      </c>
    </row>
    <row r="105723" spans="8:20" hidden="1" x14ac:dyDescent="0.2">
      <c r="H105723" s="1" t="s">
        <v>216478</v>
      </c>
      <c r="I105723" s="1" t="s">
        <v>216473</v>
      </c>
      <c r="J105723" s="1" t="s">
        <v>9075</v>
      </c>
      <c r="K105723" s="1" t="s">
        <v>216757</v>
      </c>
      <c r="L105723" s="1"/>
      <c r="M105723" s="1"/>
      <c r="N105723" s="1" t="s">
        <v>216758</v>
      </c>
      <c r="O105723" s="1" t="s">
        <v>216477</v>
      </c>
      <c r="P105723" s="1" t="s">
        <v>17</v>
      </c>
      <c r="Q105723" s="1" t="s">
        <v>17</v>
      </c>
      <c r="R105723" s="1" t="s">
        <v>17</v>
      </c>
      <c r="S105723" s="1" t="s">
        <v>17</v>
      </c>
      <c r="T105723" s="1" t="s">
        <v>17</v>
      </c>
    </row>
    <row r="105724" spans="8:20" hidden="1" x14ac:dyDescent="0.2">
      <c r="H105724" s="1" t="s">
        <v>216478</v>
      </c>
      <c r="I105724" s="1" t="s">
        <v>216473</v>
      </c>
      <c r="J105724" s="1" t="s">
        <v>9075</v>
      </c>
      <c r="K105724" s="1" t="s">
        <v>216759</v>
      </c>
      <c r="L105724" s="1"/>
      <c r="M105724" s="1"/>
      <c r="N105724" s="1" t="s">
        <v>216760</v>
      </c>
      <c r="O105724" s="1" t="s">
        <v>216477</v>
      </c>
      <c r="P105724" s="1" t="s">
        <v>17</v>
      </c>
      <c r="Q105724" s="1" t="s">
        <v>17</v>
      </c>
      <c r="R105724" s="1" t="s">
        <v>17</v>
      </c>
      <c r="S105724" s="1" t="s">
        <v>17</v>
      </c>
      <c r="T105724" s="1" t="s">
        <v>17</v>
      </c>
    </row>
    <row r="105725" spans="8:20" hidden="1" x14ac:dyDescent="0.2">
      <c r="H105725" s="1" t="s">
        <v>216478</v>
      </c>
      <c r="I105725" s="1" t="s">
        <v>216473</v>
      </c>
      <c r="J105725" s="1" t="s">
        <v>9075</v>
      </c>
      <c r="K105725" s="1" t="s">
        <v>216761</v>
      </c>
      <c r="L105725" s="1"/>
      <c r="M105725" s="1"/>
      <c r="N105725" s="1" t="s">
        <v>216762</v>
      </c>
      <c r="O105725" s="1" t="s">
        <v>216477</v>
      </c>
      <c r="P105725" s="1" t="s">
        <v>17</v>
      </c>
      <c r="Q105725" s="1" t="s">
        <v>17</v>
      </c>
      <c r="R105725" s="1" t="s">
        <v>17</v>
      </c>
      <c r="S105725" s="1" t="s">
        <v>17</v>
      </c>
      <c r="T105725" s="1" t="s">
        <v>17</v>
      </c>
    </row>
    <row r="105726" spans="8:20" hidden="1" x14ac:dyDescent="0.2">
      <c r="H105726" s="1" t="s">
        <v>216478</v>
      </c>
      <c r="I105726" s="1" t="s">
        <v>216473</v>
      </c>
      <c r="J105726" s="1" t="s">
        <v>9075</v>
      </c>
      <c r="K105726" s="1" t="s">
        <v>216763</v>
      </c>
      <c r="L105726" s="1"/>
      <c r="M105726" s="1"/>
      <c r="N105726" s="1" t="s">
        <v>216764</v>
      </c>
      <c r="O105726" s="1" t="s">
        <v>216477</v>
      </c>
      <c r="P105726" s="1" t="s">
        <v>17</v>
      </c>
      <c r="Q105726" s="1" t="s">
        <v>17</v>
      </c>
      <c r="R105726" s="1" t="s">
        <v>17</v>
      </c>
      <c r="S105726" s="1" t="s">
        <v>17</v>
      </c>
      <c r="T105726" s="1" t="s">
        <v>17</v>
      </c>
    </row>
    <row r="105727" spans="8:20" hidden="1" x14ac:dyDescent="0.2">
      <c r="H105727" s="1" t="s">
        <v>216478</v>
      </c>
      <c r="I105727" s="1" t="s">
        <v>216473</v>
      </c>
      <c r="J105727" s="1" t="s">
        <v>9075</v>
      </c>
      <c r="K105727" s="1" t="s">
        <v>216765</v>
      </c>
      <c r="L105727" s="1"/>
      <c r="M105727" s="1"/>
      <c r="N105727" s="1" t="s">
        <v>216766</v>
      </c>
      <c r="O105727" s="1" t="s">
        <v>216477</v>
      </c>
      <c r="P105727" s="1" t="s">
        <v>17</v>
      </c>
      <c r="Q105727" s="1" t="s">
        <v>17</v>
      </c>
      <c r="R105727" s="1" t="s">
        <v>17</v>
      </c>
      <c r="S105727" s="1" t="s">
        <v>17</v>
      </c>
      <c r="T105727" s="1" t="s">
        <v>17</v>
      </c>
    </row>
    <row r="105728" spans="8:20" hidden="1" x14ac:dyDescent="0.2">
      <c r="H105728" s="1" t="s">
        <v>216478</v>
      </c>
      <c r="I105728" s="1" t="s">
        <v>216473</v>
      </c>
      <c r="J105728" s="1" t="s">
        <v>9075</v>
      </c>
      <c r="K105728" s="1" t="s">
        <v>216767</v>
      </c>
      <c r="L105728" s="1"/>
      <c r="M105728" s="1"/>
      <c r="N105728" s="1" t="s">
        <v>216768</v>
      </c>
      <c r="O105728" s="1" t="s">
        <v>216477</v>
      </c>
      <c r="P105728" s="1" t="s">
        <v>17</v>
      </c>
      <c r="Q105728" s="1" t="s">
        <v>17</v>
      </c>
      <c r="R105728" s="1" t="s">
        <v>17</v>
      </c>
      <c r="S105728" s="1" t="s">
        <v>17</v>
      </c>
      <c r="T105728" s="1" t="s">
        <v>17</v>
      </c>
    </row>
    <row r="105729" spans="8:20" hidden="1" x14ac:dyDescent="0.2">
      <c r="H105729" s="1" t="s">
        <v>216478</v>
      </c>
      <c r="I105729" s="1" t="s">
        <v>216473</v>
      </c>
      <c r="J105729" s="1" t="s">
        <v>9075</v>
      </c>
      <c r="K105729" s="1" t="s">
        <v>216769</v>
      </c>
      <c r="L105729" s="1"/>
      <c r="M105729" s="1"/>
      <c r="N105729" s="1" t="s">
        <v>216770</v>
      </c>
      <c r="O105729" s="1" t="s">
        <v>216477</v>
      </c>
      <c r="P105729" s="1" t="s">
        <v>17</v>
      </c>
      <c r="Q105729" s="1" t="s">
        <v>17</v>
      </c>
      <c r="R105729" s="1" t="s">
        <v>17</v>
      </c>
      <c r="S105729" s="1" t="s">
        <v>17</v>
      </c>
      <c r="T105729" s="1" t="s">
        <v>17</v>
      </c>
    </row>
    <row r="105730" spans="8:20" hidden="1" x14ac:dyDescent="0.2">
      <c r="H105730" s="1" t="s">
        <v>216478</v>
      </c>
      <c r="I105730" s="1" t="s">
        <v>216473</v>
      </c>
      <c r="J105730" s="1" t="s">
        <v>9075</v>
      </c>
      <c r="K105730" s="1" t="s">
        <v>216771</v>
      </c>
      <c r="L105730" s="1"/>
      <c r="M105730" s="1"/>
      <c r="N105730" s="1" t="s">
        <v>216772</v>
      </c>
      <c r="O105730" s="1" t="s">
        <v>216477</v>
      </c>
      <c r="P105730" s="1" t="s">
        <v>17</v>
      </c>
      <c r="Q105730" s="1" t="s">
        <v>17</v>
      </c>
      <c r="R105730" s="1" t="s">
        <v>17</v>
      </c>
      <c r="S105730" s="1" t="s">
        <v>17</v>
      </c>
      <c r="T105730" s="1" t="s">
        <v>17</v>
      </c>
    </row>
    <row r="105731" spans="8:20" hidden="1" x14ac:dyDescent="0.2">
      <c r="H105731" s="1" t="s">
        <v>216478</v>
      </c>
      <c r="I105731" s="1" t="s">
        <v>216473</v>
      </c>
      <c r="J105731" s="1" t="s">
        <v>9075</v>
      </c>
      <c r="K105731" s="1" t="s">
        <v>216773</v>
      </c>
      <c r="L105731" s="1"/>
      <c r="M105731" s="1"/>
      <c r="N105731" s="1" t="s">
        <v>216774</v>
      </c>
      <c r="O105731" s="1" t="s">
        <v>216477</v>
      </c>
      <c r="P105731" s="1" t="s">
        <v>17</v>
      </c>
      <c r="Q105731" s="1" t="s">
        <v>17</v>
      </c>
      <c r="R105731" s="1" t="s">
        <v>17</v>
      </c>
      <c r="S105731" s="1" t="s">
        <v>17</v>
      </c>
      <c r="T105731" s="1" t="s">
        <v>17</v>
      </c>
    </row>
    <row r="105732" spans="8:20" hidden="1" x14ac:dyDescent="0.2">
      <c r="H105732" s="1" t="s">
        <v>216478</v>
      </c>
      <c r="I105732" s="1" t="s">
        <v>216473</v>
      </c>
      <c r="J105732" s="1" t="s">
        <v>9075</v>
      </c>
      <c r="K105732" s="1" t="s">
        <v>216775</v>
      </c>
      <c r="L105732" s="1"/>
      <c r="M105732" s="1"/>
      <c r="N105732" s="1" t="s">
        <v>216776</v>
      </c>
      <c r="O105732" s="1" t="s">
        <v>216477</v>
      </c>
      <c r="P105732" s="1" t="s">
        <v>17</v>
      </c>
      <c r="Q105732" s="1" t="s">
        <v>17</v>
      </c>
      <c r="R105732" s="1" t="s">
        <v>17</v>
      </c>
      <c r="S105732" s="1" t="s">
        <v>17</v>
      </c>
      <c r="T105732" s="1" t="s">
        <v>17</v>
      </c>
    </row>
    <row r="105733" spans="8:20" hidden="1" x14ac:dyDescent="0.2">
      <c r="H105733" s="1" t="s">
        <v>216478</v>
      </c>
      <c r="I105733" s="1" t="s">
        <v>216473</v>
      </c>
      <c r="J105733" s="1" t="s">
        <v>9075</v>
      </c>
      <c r="K105733" s="1" t="s">
        <v>216777</v>
      </c>
      <c r="L105733" s="1"/>
      <c r="M105733" s="1"/>
      <c r="N105733" s="1" t="s">
        <v>216778</v>
      </c>
      <c r="O105733" s="1" t="s">
        <v>216477</v>
      </c>
      <c r="P105733" s="1" t="s">
        <v>17</v>
      </c>
      <c r="Q105733" s="1" t="s">
        <v>17</v>
      </c>
      <c r="R105733" s="1" t="s">
        <v>17</v>
      </c>
      <c r="S105733" s="1" t="s">
        <v>17</v>
      </c>
      <c r="T105733" s="1" t="s">
        <v>17</v>
      </c>
    </row>
    <row r="105734" spans="8:20" hidden="1" x14ac:dyDescent="0.2">
      <c r="H105734" s="1" t="s">
        <v>216478</v>
      </c>
      <c r="I105734" s="1" t="s">
        <v>216473</v>
      </c>
      <c r="J105734" s="1" t="s">
        <v>9075</v>
      </c>
      <c r="K105734" s="1" t="s">
        <v>216779</v>
      </c>
      <c r="L105734" s="1"/>
      <c r="M105734" s="1"/>
      <c r="N105734" s="1" t="s">
        <v>216780</v>
      </c>
      <c r="O105734" s="1" t="s">
        <v>216477</v>
      </c>
      <c r="P105734" s="1" t="s">
        <v>17</v>
      </c>
      <c r="Q105734" s="1" t="s">
        <v>17</v>
      </c>
      <c r="R105734" s="1" t="s">
        <v>17</v>
      </c>
      <c r="S105734" s="1" t="s">
        <v>17</v>
      </c>
      <c r="T105734" s="1" t="s">
        <v>17</v>
      </c>
    </row>
    <row r="105735" spans="8:20" hidden="1" x14ac:dyDescent="0.2">
      <c r="H105735" s="1" t="s">
        <v>216478</v>
      </c>
      <c r="I105735" s="1" t="s">
        <v>216473</v>
      </c>
      <c r="J105735" s="1" t="s">
        <v>9075</v>
      </c>
      <c r="K105735" s="1" t="s">
        <v>216781</v>
      </c>
      <c r="L105735" s="1"/>
      <c r="M105735" s="1"/>
      <c r="N105735" s="1" t="s">
        <v>216782</v>
      </c>
      <c r="O105735" s="1" t="s">
        <v>216477</v>
      </c>
      <c r="P105735" s="1" t="s">
        <v>17</v>
      </c>
      <c r="Q105735" s="1" t="s">
        <v>17</v>
      </c>
      <c r="R105735" s="1" t="s">
        <v>17</v>
      </c>
      <c r="S105735" s="1" t="s">
        <v>17</v>
      </c>
      <c r="T105735" s="1" t="s">
        <v>17</v>
      </c>
    </row>
    <row r="105736" spans="8:20" hidden="1" x14ac:dyDescent="0.2">
      <c r="H105736" s="1" t="s">
        <v>216478</v>
      </c>
      <c r="I105736" s="1" t="s">
        <v>216473</v>
      </c>
      <c r="J105736" s="1" t="s">
        <v>9075</v>
      </c>
      <c r="K105736" s="1" t="s">
        <v>216783</v>
      </c>
      <c r="L105736" s="1"/>
      <c r="M105736" s="1"/>
      <c r="N105736" s="1" t="s">
        <v>216784</v>
      </c>
      <c r="O105736" s="1" t="s">
        <v>216477</v>
      </c>
      <c r="P105736" s="1" t="s">
        <v>17</v>
      </c>
      <c r="Q105736" s="1" t="s">
        <v>17</v>
      </c>
      <c r="R105736" s="1" t="s">
        <v>17</v>
      </c>
      <c r="S105736" s="1" t="s">
        <v>17</v>
      </c>
      <c r="T105736" s="1" t="s">
        <v>17</v>
      </c>
    </row>
    <row r="105737" spans="8:20" hidden="1" x14ac:dyDescent="0.2">
      <c r="H105737" s="1" t="s">
        <v>216478</v>
      </c>
      <c r="I105737" s="1" t="s">
        <v>216473</v>
      </c>
      <c r="J105737" s="1" t="s">
        <v>9075</v>
      </c>
      <c r="K105737" s="1" t="s">
        <v>216785</v>
      </c>
      <c r="L105737" s="1"/>
      <c r="M105737" s="1"/>
      <c r="N105737" s="1" t="s">
        <v>216786</v>
      </c>
      <c r="O105737" s="1" t="s">
        <v>216477</v>
      </c>
      <c r="P105737" s="1" t="s">
        <v>17</v>
      </c>
      <c r="Q105737" s="1" t="s">
        <v>17</v>
      </c>
      <c r="R105737" s="1" t="s">
        <v>17</v>
      </c>
      <c r="S105737" s="1" t="s">
        <v>17</v>
      </c>
      <c r="T105737" s="1" t="s">
        <v>17</v>
      </c>
    </row>
    <row r="105738" spans="8:20" hidden="1" x14ac:dyDescent="0.2">
      <c r="H105738" s="1" t="s">
        <v>216478</v>
      </c>
      <c r="I105738" s="1" t="s">
        <v>216473</v>
      </c>
      <c r="J105738" s="1" t="s">
        <v>9075</v>
      </c>
      <c r="K105738" s="1" t="s">
        <v>216787</v>
      </c>
      <c r="L105738" s="1"/>
      <c r="M105738" s="1"/>
      <c r="N105738" s="1" t="s">
        <v>216788</v>
      </c>
      <c r="O105738" s="1" t="s">
        <v>216477</v>
      </c>
      <c r="P105738" s="1" t="s">
        <v>17</v>
      </c>
      <c r="Q105738" s="1" t="s">
        <v>17</v>
      </c>
      <c r="R105738" s="1" t="s">
        <v>17</v>
      </c>
      <c r="S105738" s="1" t="s">
        <v>17</v>
      </c>
      <c r="T105738" s="1" t="s">
        <v>17</v>
      </c>
    </row>
    <row r="105739" spans="8:20" hidden="1" x14ac:dyDescent="0.2">
      <c r="H105739" s="1" t="s">
        <v>216478</v>
      </c>
      <c r="I105739" s="1" t="s">
        <v>216473</v>
      </c>
      <c r="J105739" s="1" t="s">
        <v>9075</v>
      </c>
      <c r="K105739" s="1" t="s">
        <v>216789</v>
      </c>
      <c r="L105739" s="1"/>
      <c r="M105739" s="1"/>
      <c r="N105739" s="1" t="s">
        <v>216790</v>
      </c>
      <c r="O105739" s="1" t="s">
        <v>216477</v>
      </c>
      <c r="P105739" s="1" t="s">
        <v>17</v>
      </c>
      <c r="Q105739" s="1" t="s">
        <v>17</v>
      </c>
      <c r="R105739" s="1" t="s">
        <v>17</v>
      </c>
      <c r="S105739" s="1" t="s">
        <v>17</v>
      </c>
      <c r="T105739" s="1" t="s">
        <v>17</v>
      </c>
    </row>
    <row r="105740" spans="8:20" hidden="1" x14ac:dyDescent="0.2">
      <c r="H105740" s="1" t="s">
        <v>216478</v>
      </c>
      <c r="I105740" s="1" t="s">
        <v>216473</v>
      </c>
      <c r="J105740" s="1" t="s">
        <v>9075</v>
      </c>
      <c r="K105740" s="1" t="s">
        <v>216791</v>
      </c>
      <c r="L105740" s="1"/>
      <c r="M105740" s="1"/>
      <c r="N105740" s="1" t="s">
        <v>216792</v>
      </c>
      <c r="O105740" s="1" t="s">
        <v>216477</v>
      </c>
      <c r="P105740" s="1" t="s">
        <v>17</v>
      </c>
      <c r="Q105740" s="1" t="s">
        <v>17</v>
      </c>
      <c r="R105740" s="1" t="s">
        <v>17</v>
      </c>
      <c r="S105740" s="1" t="s">
        <v>17</v>
      </c>
      <c r="T105740" s="1" t="s">
        <v>17</v>
      </c>
    </row>
    <row r="105741" spans="8:20" hidden="1" x14ac:dyDescent="0.2">
      <c r="H105741" s="1" t="s">
        <v>216478</v>
      </c>
      <c r="I105741" s="1" t="s">
        <v>216473</v>
      </c>
      <c r="J105741" s="1" t="s">
        <v>9075</v>
      </c>
      <c r="K105741" s="1" t="s">
        <v>216793</v>
      </c>
      <c r="L105741" s="1"/>
      <c r="M105741" s="1"/>
      <c r="N105741" s="1" t="s">
        <v>216794</v>
      </c>
      <c r="O105741" s="1" t="s">
        <v>216477</v>
      </c>
      <c r="P105741" s="1" t="s">
        <v>17</v>
      </c>
      <c r="Q105741" s="1" t="s">
        <v>17</v>
      </c>
      <c r="R105741" s="1" t="s">
        <v>17</v>
      </c>
      <c r="S105741" s="1" t="s">
        <v>17</v>
      </c>
      <c r="T105741" s="1" t="s">
        <v>17</v>
      </c>
    </row>
    <row r="105742" spans="8:20" hidden="1" x14ac:dyDescent="0.2">
      <c r="H105742" s="1" t="s">
        <v>216478</v>
      </c>
      <c r="I105742" s="1" t="s">
        <v>216473</v>
      </c>
      <c r="J105742" s="1" t="s">
        <v>9075</v>
      </c>
      <c r="K105742" s="1" t="s">
        <v>216795</v>
      </c>
      <c r="L105742" s="1"/>
      <c r="M105742" s="1"/>
      <c r="N105742" s="1" t="s">
        <v>216796</v>
      </c>
      <c r="O105742" s="1" t="s">
        <v>216477</v>
      </c>
      <c r="P105742" s="1" t="s">
        <v>17</v>
      </c>
      <c r="Q105742" s="1" t="s">
        <v>17</v>
      </c>
      <c r="R105742" s="1" t="s">
        <v>17</v>
      </c>
      <c r="S105742" s="1" t="s">
        <v>17</v>
      </c>
      <c r="T105742" s="1" t="s">
        <v>17</v>
      </c>
    </row>
    <row r="105743" spans="8:20" hidden="1" x14ac:dyDescent="0.2">
      <c r="H105743" s="1" t="s">
        <v>216478</v>
      </c>
      <c r="I105743" s="1" t="s">
        <v>216473</v>
      </c>
      <c r="J105743" s="1" t="s">
        <v>9075</v>
      </c>
      <c r="K105743" s="1" t="s">
        <v>216797</v>
      </c>
      <c r="L105743" s="1"/>
      <c r="M105743" s="1"/>
      <c r="N105743" s="1" t="s">
        <v>216798</v>
      </c>
      <c r="O105743" s="1" t="s">
        <v>216477</v>
      </c>
      <c r="P105743" s="1" t="s">
        <v>17</v>
      </c>
      <c r="Q105743" s="1" t="s">
        <v>17</v>
      </c>
      <c r="R105743" s="1" t="s">
        <v>17</v>
      </c>
      <c r="S105743" s="1" t="s">
        <v>17</v>
      </c>
      <c r="T105743" s="1" t="s">
        <v>17</v>
      </c>
    </row>
    <row r="105744" spans="8:20" hidden="1" x14ac:dyDescent="0.2">
      <c r="H105744" s="1" t="s">
        <v>216478</v>
      </c>
      <c r="I105744" s="1" t="s">
        <v>216473</v>
      </c>
      <c r="J105744" s="1" t="s">
        <v>9075</v>
      </c>
      <c r="K105744" s="1" t="s">
        <v>216799</v>
      </c>
      <c r="L105744" s="1"/>
      <c r="M105744" s="1"/>
      <c r="N105744" s="1" t="s">
        <v>216800</v>
      </c>
      <c r="O105744" s="1" t="s">
        <v>216477</v>
      </c>
      <c r="P105744" s="1" t="s">
        <v>17</v>
      </c>
      <c r="Q105744" s="1" t="s">
        <v>17</v>
      </c>
      <c r="R105744" s="1" t="s">
        <v>17</v>
      </c>
      <c r="S105744" s="1" t="s">
        <v>17</v>
      </c>
      <c r="T105744" s="1" t="s">
        <v>17</v>
      </c>
    </row>
    <row r="105745" spans="8:20" hidden="1" x14ac:dyDescent="0.2">
      <c r="H105745" s="1" t="s">
        <v>216478</v>
      </c>
      <c r="I105745" s="1" t="s">
        <v>216473</v>
      </c>
      <c r="J105745" s="1" t="s">
        <v>9075</v>
      </c>
      <c r="K105745" s="1" t="s">
        <v>216801</v>
      </c>
      <c r="L105745" s="1"/>
      <c r="M105745" s="1"/>
      <c r="N105745" s="1" t="s">
        <v>216802</v>
      </c>
      <c r="O105745" s="1" t="s">
        <v>216477</v>
      </c>
      <c r="P105745" s="1" t="s">
        <v>17</v>
      </c>
      <c r="Q105745" s="1" t="s">
        <v>17</v>
      </c>
      <c r="R105745" s="1" t="s">
        <v>17</v>
      </c>
      <c r="S105745" s="1" t="s">
        <v>17</v>
      </c>
      <c r="T105745" s="1" t="s">
        <v>17</v>
      </c>
    </row>
    <row r="105746" spans="8:20" hidden="1" x14ac:dyDescent="0.2">
      <c r="H105746" s="1" t="s">
        <v>216478</v>
      </c>
      <c r="I105746" s="1" t="s">
        <v>216473</v>
      </c>
      <c r="J105746" s="1" t="s">
        <v>9075</v>
      </c>
      <c r="K105746" s="1" t="s">
        <v>216803</v>
      </c>
      <c r="L105746" s="1"/>
      <c r="M105746" s="1"/>
      <c r="N105746" s="1" t="s">
        <v>216804</v>
      </c>
      <c r="O105746" s="1" t="s">
        <v>216477</v>
      </c>
      <c r="P105746" s="1" t="s">
        <v>17</v>
      </c>
      <c r="Q105746" s="1" t="s">
        <v>17</v>
      </c>
      <c r="R105746" s="1" t="s">
        <v>17</v>
      </c>
      <c r="S105746" s="1" t="s">
        <v>17</v>
      </c>
      <c r="T105746" s="1" t="s">
        <v>17</v>
      </c>
    </row>
    <row r="105747" spans="8:20" hidden="1" x14ac:dyDescent="0.2">
      <c r="H105747" s="1" t="s">
        <v>216478</v>
      </c>
      <c r="I105747" s="1" t="s">
        <v>216473</v>
      </c>
      <c r="J105747" s="1" t="s">
        <v>9075</v>
      </c>
      <c r="K105747" s="1" t="s">
        <v>216805</v>
      </c>
      <c r="L105747" s="1"/>
      <c r="M105747" s="1"/>
      <c r="N105747" s="1" t="s">
        <v>216806</v>
      </c>
      <c r="O105747" s="1" t="s">
        <v>216477</v>
      </c>
      <c r="P105747" s="1" t="s">
        <v>17</v>
      </c>
      <c r="Q105747" s="1" t="s">
        <v>17</v>
      </c>
      <c r="R105747" s="1" t="s">
        <v>17</v>
      </c>
      <c r="S105747" s="1" t="s">
        <v>17</v>
      </c>
      <c r="T105747" s="1" t="s">
        <v>17</v>
      </c>
    </row>
    <row r="105748" spans="8:20" hidden="1" x14ac:dyDescent="0.2">
      <c r="H105748" s="1" t="s">
        <v>216478</v>
      </c>
      <c r="I105748" s="1" t="s">
        <v>216473</v>
      </c>
      <c r="J105748" s="1" t="s">
        <v>9075</v>
      </c>
      <c r="K105748" s="1" t="s">
        <v>216807</v>
      </c>
      <c r="L105748" s="1"/>
      <c r="M105748" s="1"/>
      <c r="N105748" s="1" t="s">
        <v>216808</v>
      </c>
      <c r="O105748" s="1" t="s">
        <v>216477</v>
      </c>
      <c r="P105748" s="1" t="s">
        <v>17</v>
      </c>
      <c r="Q105748" s="1" t="s">
        <v>17</v>
      </c>
      <c r="R105748" s="1" t="s">
        <v>17</v>
      </c>
      <c r="S105748" s="1" t="s">
        <v>17</v>
      </c>
      <c r="T105748" s="1" t="s">
        <v>17</v>
      </c>
    </row>
    <row r="105749" spans="8:20" hidden="1" x14ac:dyDescent="0.2">
      <c r="H105749" s="1" t="s">
        <v>216478</v>
      </c>
      <c r="I105749" s="1" t="s">
        <v>216473</v>
      </c>
      <c r="J105749" s="1" t="s">
        <v>9075</v>
      </c>
      <c r="K105749" s="1" t="s">
        <v>216809</v>
      </c>
      <c r="L105749" s="1"/>
      <c r="M105749" s="1"/>
      <c r="N105749" s="1" t="s">
        <v>216810</v>
      </c>
      <c r="O105749" s="1" t="s">
        <v>216477</v>
      </c>
      <c r="P105749" s="1" t="s">
        <v>17</v>
      </c>
      <c r="Q105749" s="1" t="s">
        <v>17</v>
      </c>
      <c r="R105749" s="1" t="s">
        <v>17</v>
      </c>
      <c r="S105749" s="1" t="s">
        <v>17</v>
      </c>
      <c r="T105749" s="1" t="s">
        <v>17</v>
      </c>
    </row>
    <row r="105750" spans="8:20" hidden="1" x14ac:dyDescent="0.2">
      <c r="H105750" s="1" t="s">
        <v>216478</v>
      </c>
      <c r="I105750" s="1" t="s">
        <v>216473</v>
      </c>
      <c r="J105750" s="1" t="s">
        <v>9075</v>
      </c>
      <c r="K105750" s="1" t="s">
        <v>216811</v>
      </c>
      <c r="L105750" s="1"/>
      <c r="M105750" s="1"/>
      <c r="N105750" s="1" t="s">
        <v>216812</v>
      </c>
      <c r="O105750" s="1" t="s">
        <v>216477</v>
      </c>
      <c r="P105750" s="1" t="s">
        <v>17</v>
      </c>
      <c r="Q105750" s="1" t="s">
        <v>17</v>
      </c>
      <c r="R105750" s="1" t="s">
        <v>17</v>
      </c>
      <c r="S105750" s="1" t="s">
        <v>17</v>
      </c>
      <c r="T105750" s="1" t="s">
        <v>17</v>
      </c>
    </row>
    <row r="105751" spans="8:20" hidden="1" x14ac:dyDescent="0.2">
      <c r="H105751" s="1" t="s">
        <v>216478</v>
      </c>
      <c r="I105751" s="1" t="s">
        <v>216473</v>
      </c>
      <c r="J105751" s="1" t="s">
        <v>9075</v>
      </c>
      <c r="K105751" s="1" t="s">
        <v>216813</v>
      </c>
      <c r="L105751" s="1"/>
      <c r="M105751" s="1"/>
      <c r="N105751" s="1" t="s">
        <v>216814</v>
      </c>
      <c r="O105751" s="1" t="s">
        <v>216477</v>
      </c>
      <c r="P105751" s="1" t="s">
        <v>17</v>
      </c>
      <c r="Q105751" s="1" t="s">
        <v>17</v>
      </c>
      <c r="R105751" s="1" t="s">
        <v>17</v>
      </c>
      <c r="S105751" s="1" t="s">
        <v>17</v>
      </c>
      <c r="T105751" s="1" t="s">
        <v>17</v>
      </c>
    </row>
    <row r="105752" spans="8:20" hidden="1" x14ac:dyDescent="0.2">
      <c r="H105752" s="1" t="s">
        <v>216478</v>
      </c>
      <c r="I105752" s="1" t="s">
        <v>216473</v>
      </c>
      <c r="J105752" s="1" t="s">
        <v>9075</v>
      </c>
      <c r="K105752" s="1" t="s">
        <v>216815</v>
      </c>
      <c r="L105752" s="1"/>
      <c r="M105752" s="1"/>
      <c r="N105752" s="1" t="s">
        <v>216816</v>
      </c>
      <c r="O105752" s="1" t="s">
        <v>216477</v>
      </c>
      <c r="P105752" s="1" t="s">
        <v>17</v>
      </c>
      <c r="Q105752" s="1" t="s">
        <v>17</v>
      </c>
      <c r="R105752" s="1" t="s">
        <v>17</v>
      </c>
      <c r="S105752" s="1" t="s">
        <v>17</v>
      </c>
      <c r="T105752" s="1" t="s">
        <v>17</v>
      </c>
    </row>
    <row r="105753" spans="8:20" hidden="1" x14ac:dyDescent="0.2">
      <c r="H105753" s="1" t="s">
        <v>216478</v>
      </c>
      <c r="I105753" s="1" t="s">
        <v>216473</v>
      </c>
      <c r="J105753" s="1" t="s">
        <v>9075</v>
      </c>
      <c r="K105753" s="1" t="s">
        <v>216817</v>
      </c>
      <c r="L105753" s="1"/>
      <c r="M105753" s="1"/>
      <c r="N105753" s="1" t="s">
        <v>216818</v>
      </c>
      <c r="O105753" s="1" t="s">
        <v>216477</v>
      </c>
      <c r="P105753" s="1" t="s">
        <v>17</v>
      </c>
      <c r="Q105753" s="1" t="s">
        <v>17</v>
      </c>
      <c r="R105753" s="1" t="s">
        <v>17</v>
      </c>
      <c r="S105753" s="1" t="s">
        <v>17</v>
      </c>
      <c r="T105753" s="1" t="s">
        <v>17</v>
      </c>
    </row>
    <row r="105754" spans="8:20" hidden="1" x14ac:dyDescent="0.2">
      <c r="H105754" s="1" t="s">
        <v>216478</v>
      </c>
      <c r="I105754" s="1" t="s">
        <v>216473</v>
      </c>
      <c r="J105754" s="1" t="s">
        <v>9075</v>
      </c>
      <c r="K105754" s="1" t="s">
        <v>216819</v>
      </c>
      <c r="L105754" s="1"/>
      <c r="M105754" s="1"/>
      <c r="N105754" s="1" t="s">
        <v>216820</v>
      </c>
      <c r="O105754" s="1" t="s">
        <v>216477</v>
      </c>
      <c r="P105754" s="1" t="s">
        <v>17</v>
      </c>
      <c r="Q105754" s="1" t="s">
        <v>17</v>
      </c>
      <c r="R105754" s="1" t="s">
        <v>17</v>
      </c>
      <c r="S105754" s="1" t="s">
        <v>17</v>
      </c>
      <c r="T105754" s="1" t="s">
        <v>17</v>
      </c>
    </row>
    <row r="105755" spans="8:20" hidden="1" x14ac:dyDescent="0.2">
      <c r="H105755" s="1" t="s">
        <v>216478</v>
      </c>
      <c r="I105755" s="1" t="s">
        <v>216473</v>
      </c>
      <c r="J105755" s="1" t="s">
        <v>9075</v>
      </c>
      <c r="K105755" s="1" t="s">
        <v>216821</v>
      </c>
      <c r="L105755" s="1"/>
      <c r="M105755" s="1"/>
      <c r="N105755" s="1" t="s">
        <v>216822</v>
      </c>
      <c r="O105755" s="1" t="s">
        <v>216477</v>
      </c>
      <c r="P105755" s="1" t="s">
        <v>17</v>
      </c>
      <c r="Q105755" s="1" t="s">
        <v>17</v>
      </c>
      <c r="R105755" s="1" t="s">
        <v>17</v>
      </c>
      <c r="S105755" s="1" t="s">
        <v>17</v>
      </c>
      <c r="T105755" s="1" t="s">
        <v>17</v>
      </c>
    </row>
    <row r="105756" spans="8:20" hidden="1" x14ac:dyDescent="0.2">
      <c r="H105756" s="1" t="s">
        <v>216478</v>
      </c>
      <c r="I105756" s="1" t="s">
        <v>216473</v>
      </c>
      <c r="J105756" s="1" t="s">
        <v>9075</v>
      </c>
      <c r="K105756" s="1" t="s">
        <v>216823</v>
      </c>
      <c r="L105756" s="1"/>
      <c r="M105756" s="1"/>
      <c r="N105756" s="1" t="s">
        <v>216824</v>
      </c>
      <c r="O105756" s="1" t="s">
        <v>216477</v>
      </c>
      <c r="P105756" s="1" t="s">
        <v>17</v>
      </c>
      <c r="Q105756" s="1" t="s">
        <v>17</v>
      </c>
      <c r="R105756" s="1" t="s">
        <v>17</v>
      </c>
      <c r="S105756" s="1" t="s">
        <v>17</v>
      </c>
      <c r="T105756" s="1" t="s">
        <v>17</v>
      </c>
    </row>
    <row r="105757" spans="8:20" hidden="1" x14ac:dyDescent="0.2">
      <c r="H105757" s="1" t="s">
        <v>216478</v>
      </c>
      <c r="I105757" s="1" t="s">
        <v>216473</v>
      </c>
      <c r="J105757" s="1" t="s">
        <v>9075</v>
      </c>
      <c r="K105757" s="1" t="s">
        <v>216825</v>
      </c>
      <c r="L105757" s="1"/>
      <c r="M105757" s="1"/>
      <c r="N105757" s="1" t="s">
        <v>216826</v>
      </c>
      <c r="O105757" s="1" t="s">
        <v>216477</v>
      </c>
      <c r="P105757" s="1" t="s">
        <v>17</v>
      </c>
      <c r="Q105757" s="1" t="s">
        <v>17</v>
      </c>
      <c r="R105757" s="1" t="s">
        <v>17</v>
      </c>
      <c r="S105757" s="1" t="s">
        <v>17</v>
      </c>
      <c r="T105757" s="1" t="s">
        <v>17</v>
      </c>
    </row>
    <row r="105758" spans="8:20" hidden="1" x14ac:dyDescent="0.2">
      <c r="H105758" s="1" t="s">
        <v>216478</v>
      </c>
      <c r="I105758" s="1" t="s">
        <v>216473</v>
      </c>
      <c r="J105758" s="1" t="s">
        <v>9075</v>
      </c>
      <c r="K105758" s="1" t="s">
        <v>216827</v>
      </c>
      <c r="L105758" s="1"/>
      <c r="M105758" s="1"/>
      <c r="N105758" s="1" t="s">
        <v>216828</v>
      </c>
      <c r="O105758" s="1" t="s">
        <v>216477</v>
      </c>
      <c r="P105758" s="1" t="s">
        <v>17</v>
      </c>
      <c r="Q105758" s="1" t="s">
        <v>17</v>
      </c>
      <c r="R105758" s="1" t="s">
        <v>17</v>
      </c>
      <c r="S105758" s="1" t="s">
        <v>17</v>
      </c>
      <c r="T105758" s="1" t="s">
        <v>17</v>
      </c>
    </row>
    <row r="105759" spans="8:20" hidden="1" x14ac:dyDescent="0.2">
      <c r="H105759" s="1" t="s">
        <v>216478</v>
      </c>
      <c r="I105759" s="1" t="s">
        <v>216473</v>
      </c>
      <c r="J105759" s="1" t="s">
        <v>9075</v>
      </c>
      <c r="K105759" s="1" t="s">
        <v>216829</v>
      </c>
      <c r="L105759" s="1"/>
      <c r="M105759" s="1"/>
      <c r="N105759" s="1" t="s">
        <v>216830</v>
      </c>
      <c r="O105759" s="1" t="s">
        <v>216477</v>
      </c>
      <c r="P105759" s="1" t="s">
        <v>17</v>
      </c>
      <c r="Q105759" s="1" t="s">
        <v>17</v>
      </c>
      <c r="R105759" s="1" t="s">
        <v>17</v>
      </c>
      <c r="S105759" s="1" t="s">
        <v>17</v>
      </c>
      <c r="T105759" s="1" t="s">
        <v>17</v>
      </c>
    </row>
    <row r="105760" spans="8:20" hidden="1" x14ac:dyDescent="0.2">
      <c r="H105760" s="1" t="s">
        <v>216478</v>
      </c>
      <c r="I105760" s="1" t="s">
        <v>216473</v>
      </c>
      <c r="J105760" s="1" t="s">
        <v>9075</v>
      </c>
      <c r="K105760" s="1" t="s">
        <v>216831</v>
      </c>
      <c r="L105760" s="1"/>
      <c r="M105760" s="1"/>
      <c r="N105760" s="1" t="s">
        <v>216832</v>
      </c>
      <c r="O105760" s="1" t="s">
        <v>216477</v>
      </c>
      <c r="P105760" s="1" t="s">
        <v>17</v>
      </c>
      <c r="Q105760" s="1" t="s">
        <v>17</v>
      </c>
      <c r="R105760" s="1" t="s">
        <v>17</v>
      </c>
      <c r="S105760" s="1" t="s">
        <v>17</v>
      </c>
      <c r="T105760" s="1" t="s">
        <v>17</v>
      </c>
    </row>
    <row r="105761" spans="8:20" hidden="1" x14ac:dyDescent="0.2">
      <c r="H105761" s="1" t="s">
        <v>216478</v>
      </c>
      <c r="I105761" s="1" t="s">
        <v>216473</v>
      </c>
      <c r="J105761" s="1" t="s">
        <v>9075</v>
      </c>
      <c r="K105761" s="1" t="s">
        <v>216833</v>
      </c>
      <c r="L105761" s="1"/>
      <c r="M105761" s="1"/>
      <c r="N105761" s="1" t="s">
        <v>216834</v>
      </c>
      <c r="O105761" s="1" t="s">
        <v>216477</v>
      </c>
      <c r="P105761" s="1" t="s">
        <v>17</v>
      </c>
      <c r="Q105761" s="1" t="s">
        <v>17</v>
      </c>
      <c r="R105761" s="1" t="s">
        <v>17</v>
      </c>
      <c r="S105761" s="1" t="s">
        <v>17</v>
      </c>
      <c r="T105761" s="1" t="s">
        <v>17</v>
      </c>
    </row>
    <row r="105762" spans="8:20" hidden="1" x14ac:dyDescent="0.2">
      <c r="H105762" s="1" t="s">
        <v>216478</v>
      </c>
      <c r="I105762" s="1" t="s">
        <v>216473</v>
      </c>
      <c r="J105762" s="1" t="s">
        <v>9075</v>
      </c>
      <c r="K105762" s="1" t="s">
        <v>216835</v>
      </c>
      <c r="L105762" s="1"/>
      <c r="M105762" s="1"/>
      <c r="N105762" s="1" t="s">
        <v>216836</v>
      </c>
      <c r="O105762" s="1" t="s">
        <v>216477</v>
      </c>
      <c r="P105762" s="1" t="s">
        <v>17</v>
      </c>
      <c r="Q105762" s="1" t="s">
        <v>17</v>
      </c>
      <c r="R105762" s="1" t="s">
        <v>17</v>
      </c>
      <c r="S105762" s="1" t="s">
        <v>17</v>
      </c>
      <c r="T105762" s="1" t="s">
        <v>17</v>
      </c>
    </row>
    <row r="105763" spans="8:20" hidden="1" x14ac:dyDescent="0.2">
      <c r="H105763" s="1" t="s">
        <v>216478</v>
      </c>
      <c r="I105763" s="1" t="s">
        <v>216473</v>
      </c>
      <c r="J105763" s="1" t="s">
        <v>9075</v>
      </c>
      <c r="K105763" s="1" t="s">
        <v>216837</v>
      </c>
      <c r="L105763" s="1"/>
      <c r="M105763" s="1"/>
      <c r="N105763" s="1" t="s">
        <v>216838</v>
      </c>
      <c r="O105763" s="1" t="s">
        <v>216477</v>
      </c>
      <c r="P105763" s="1" t="s">
        <v>17</v>
      </c>
      <c r="Q105763" s="1" t="s">
        <v>17</v>
      </c>
      <c r="R105763" s="1" t="s">
        <v>17</v>
      </c>
      <c r="S105763" s="1" t="s">
        <v>17</v>
      </c>
      <c r="T105763" s="1" t="s">
        <v>17</v>
      </c>
    </row>
    <row r="105764" spans="8:20" hidden="1" x14ac:dyDescent="0.2">
      <c r="H105764" s="1" t="s">
        <v>216478</v>
      </c>
      <c r="I105764" s="1" t="s">
        <v>216473</v>
      </c>
      <c r="J105764" s="1" t="s">
        <v>9075</v>
      </c>
      <c r="K105764" s="1" t="s">
        <v>216839</v>
      </c>
      <c r="L105764" s="1"/>
      <c r="M105764" s="1"/>
      <c r="N105764" s="1" t="s">
        <v>216840</v>
      </c>
      <c r="O105764" s="1" t="s">
        <v>216477</v>
      </c>
      <c r="P105764" s="1" t="s">
        <v>17</v>
      </c>
      <c r="Q105764" s="1" t="s">
        <v>17</v>
      </c>
      <c r="R105764" s="1" t="s">
        <v>17</v>
      </c>
      <c r="S105764" s="1" t="s">
        <v>17</v>
      </c>
      <c r="T105764" s="1" t="s">
        <v>17</v>
      </c>
    </row>
    <row r="105765" spans="8:20" hidden="1" x14ac:dyDescent="0.2">
      <c r="H105765" s="1" t="s">
        <v>216478</v>
      </c>
      <c r="I105765" s="1" t="s">
        <v>216473</v>
      </c>
      <c r="J105765" s="1" t="s">
        <v>9075</v>
      </c>
      <c r="K105765" s="1" t="s">
        <v>216841</v>
      </c>
      <c r="L105765" s="1"/>
      <c r="M105765" s="1"/>
      <c r="N105765" s="1" t="s">
        <v>216842</v>
      </c>
      <c r="O105765" s="1" t="s">
        <v>216477</v>
      </c>
      <c r="P105765" s="1" t="s">
        <v>17</v>
      </c>
      <c r="Q105765" s="1" t="s">
        <v>17</v>
      </c>
      <c r="R105765" s="1" t="s">
        <v>17</v>
      </c>
      <c r="S105765" s="1" t="s">
        <v>17</v>
      </c>
      <c r="T105765" s="1" t="s">
        <v>17</v>
      </c>
    </row>
    <row r="105766" spans="8:20" hidden="1" x14ac:dyDescent="0.2">
      <c r="H105766" s="1" t="s">
        <v>216478</v>
      </c>
      <c r="I105766" s="1" t="s">
        <v>216473</v>
      </c>
      <c r="J105766" s="1" t="s">
        <v>9075</v>
      </c>
      <c r="K105766" s="1" t="s">
        <v>216843</v>
      </c>
      <c r="L105766" s="1"/>
      <c r="M105766" s="1"/>
      <c r="N105766" s="1" t="s">
        <v>216844</v>
      </c>
      <c r="O105766" s="1" t="s">
        <v>216477</v>
      </c>
      <c r="P105766" s="1" t="s">
        <v>17</v>
      </c>
      <c r="Q105766" s="1" t="s">
        <v>17</v>
      </c>
      <c r="R105766" s="1" t="s">
        <v>17</v>
      </c>
      <c r="S105766" s="1" t="s">
        <v>17</v>
      </c>
      <c r="T105766" s="1" t="s">
        <v>17</v>
      </c>
    </row>
    <row r="105767" spans="8:20" hidden="1" x14ac:dyDescent="0.2">
      <c r="H105767" s="1" t="s">
        <v>216478</v>
      </c>
      <c r="I105767" s="1" t="s">
        <v>216473</v>
      </c>
      <c r="J105767" s="1" t="s">
        <v>9075</v>
      </c>
      <c r="K105767" s="1" t="s">
        <v>216845</v>
      </c>
      <c r="L105767" s="1"/>
      <c r="M105767" s="1"/>
      <c r="N105767" s="1" t="s">
        <v>216846</v>
      </c>
      <c r="O105767" s="1" t="s">
        <v>216477</v>
      </c>
      <c r="P105767" s="1" t="s">
        <v>17</v>
      </c>
      <c r="Q105767" s="1" t="s">
        <v>17</v>
      </c>
      <c r="R105767" s="1" t="s">
        <v>17</v>
      </c>
      <c r="S105767" s="1" t="s">
        <v>17</v>
      </c>
      <c r="T105767" s="1" t="s">
        <v>17</v>
      </c>
    </row>
    <row r="105768" spans="8:20" hidden="1" x14ac:dyDescent="0.2">
      <c r="H105768" s="1" t="s">
        <v>216478</v>
      </c>
      <c r="I105768" s="1" t="s">
        <v>216473</v>
      </c>
      <c r="J105768" s="1" t="s">
        <v>9075</v>
      </c>
      <c r="K105768" s="1" t="s">
        <v>216847</v>
      </c>
      <c r="L105768" s="1"/>
      <c r="M105768" s="1"/>
      <c r="N105768" s="1" t="s">
        <v>216848</v>
      </c>
      <c r="O105768" s="1" t="s">
        <v>216477</v>
      </c>
      <c r="P105768" s="1" t="s">
        <v>17</v>
      </c>
      <c r="Q105768" s="1" t="s">
        <v>17</v>
      </c>
      <c r="R105768" s="1" t="s">
        <v>17</v>
      </c>
      <c r="S105768" s="1" t="s">
        <v>17</v>
      </c>
      <c r="T105768" s="1" t="s">
        <v>17</v>
      </c>
    </row>
    <row r="105769" spans="8:20" hidden="1" x14ac:dyDescent="0.2">
      <c r="H105769" s="1" t="s">
        <v>216478</v>
      </c>
      <c r="I105769" s="1" t="s">
        <v>216473</v>
      </c>
      <c r="J105769" s="1" t="s">
        <v>9075</v>
      </c>
      <c r="K105769" s="1" t="s">
        <v>216849</v>
      </c>
      <c r="L105769" s="1"/>
      <c r="M105769" s="1"/>
      <c r="N105769" s="1" t="s">
        <v>216850</v>
      </c>
      <c r="O105769" s="1" t="s">
        <v>216477</v>
      </c>
      <c r="P105769" s="1" t="s">
        <v>17</v>
      </c>
      <c r="Q105769" s="1" t="s">
        <v>17</v>
      </c>
      <c r="R105769" s="1" t="s">
        <v>17</v>
      </c>
      <c r="S105769" s="1" t="s">
        <v>17</v>
      </c>
      <c r="T105769" s="1" t="s">
        <v>17</v>
      </c>
    </row>
    <row r="105770" spans="8:20" hidden="1" x14ac:dyDescent="0.2">
      <c r="H105770" s="1" t="s">
        <v>216478</v>
      </c>
      <c r="I105770" s="1" t="s">
        <v>216473</v>
      </c>
      <c r="J105770" s="1" t="s">
        <v>9075</v>
      </c>
      <c r="K105770" s="1" t="s">
        <v>216851</v>
      </c>
      <c r="L105770" s="1"/>
      <c r="M105770" s="1"/>
      <c r="N105770" s="1" t="s">
        <v>216852</v>
      </c>
      <c r="O105770" s="1" t="s">
        <v>216477</v>
      </c>
      <c r="P105770" s="1" t="s">
        <v>17</v>
      </c>
      <c r="Q105770" s="1" t="s">
        <v>17</v>
      </c>
      <c r="R105770" s="1" t="s">
        <v>17</v>
      </c>
      <c r="S105770" s="1" t="s">
        <v>17</v>
      </c>
      <c r="T105770" s="1" t="s">
        <v>17</v>
      </c>
    </row>
    <row r="105771" spans="8:20" hidden="1" x14ac:dyDescent="0.2">
      <c r="H105771" s="1" t="s">
        <v>216478</v>
      </c>
      <c r="I105771" s="1" t="s">
        <v>216473</v>
      </c>
      <c r="J105771" s="1" t="s">
        <v>9075</v>
      </c>
      <c r="K105771" s="1" t="s">
        <v>216853</v>
      </c>
      <c r="L105771" s="1"/>
      <c r="M105771" s="1"/>
      <c r="N105771" s="1" t="s">
        <v>216854</v>
      </c>
      <c r="O105771" s="1" t="s">
        <v>216477</v>
      </c>
      <c r="P105771" s="1" t="s">
        <v>17</v>
      </c>
      <c r="Q105771" s="1" t="s">
        <v>17</v>
      </c>
      <c r="R105771" s="1" t="s">
        <v>17</v>
      </c>
      <c r="S105771" s="1" t="s">
        <v>17</v>
      </c>
      <c r="T105771" s="1" t="s">
        <v>17</v>
      </c>
    </row>
    <row r="105772" spans="8:20" hidden="1" x14ac:dyDescent="0.2">
      <c r="H105772" s="1" t="s">
        <v>216478</v>
      </c>
      <c r="I105772" s="1" t="s">
        <v>216473</v>
      </c>
      <c r="J105772" s="1" t="s">
        <v>9075</v>
      </c>
      <c r="K105772" s="1" t="s">
        <v>216855</v>
      </c>
      <c r="L105772" s="1"/>
      <c r="M105772" s="1"/>
      <c r="N105772" s="1" t="s">
        <v>216856</v>
      </c>
      <c r="O105772" s="1" t="s">
        <v>216477</v>
      </c>
      <c r="P105772" s="1" t="s">
        <v>17</v>
      </c>
      <c r="Q105772" s="1" t="s">
        <v>17</v>
      </c>
      <c r="R105772" s="1" t="s">
        <v>17</v>
      </c>
      <c r="S105772" s="1" t="s">
        <v>17</v>
      </c>
      <c r="T105772" s="1" t="s">
        <v>17</v>
      </c>
    </row>
    <row r="105773" spans="8:20" hidden="1" x14ac:dyDescent="0.2">
      <c r="H105773" s="1" t="s">
        <v>216478</v>
      </c>
      <c r="I105773" s="1" t="s">
        <v>216473</v>
      </c>
      <c r="J105773" s="1" t="s">
        <v>9075</v>
      </c>
      <c r="K105773" s="1" t="s">
        <v>216857</v>
      </c>
      <c r="L105773" s="1"/>
      <c r="M105773" s="1"/>
      <c r="N105773" s="1" t="s">
        <v>216858</v>
      </c>
      <c r="O105773" s="1" t="s">
        <v>216477</v>
      </c>
      <c r="P105773" s="1" t="s">
        <v>17</v>
      </c>
      <c r="Q105773" s="1" t="s">
        <v>17</v>
      </c>
      <c r="R105773" s="1" t="s">
        <v>17</v>
      </c>
      <c r="S105773" s="1" t="s">
        <v>17</v>
      </c>
      <c r="T105773" s="1" t="s">
        <v>17</v>
      </c>
    </row>
    <row r="105774" spans="8:20" hidden="1" x14ac:dyDescent="0.2">
      <c r="H105774" s="1" t="s">
        <v>216478</v>
      </c>
      <c r="I105774" s="1" t="s">
        <v>216473</v>
      </c>
      <c r="J105774" s="1" t="s">
        <v>9075</v>
      </c>
      <c r="K105774" s="1" t="s">
        <v>216859</v>
      </c>
      <c r="L105774" s="1"/>
      <c r="M105774" s="1"/>
      <c r="N105774" s="1" t="s">
        <v>216860</v>
      </c>
      <c r="O105774" s="1" t="s">
        <v>216477</v>
      </c>
      <c r="P105774" s="1" t="s">
        <v>17</v>
      </c>
      <c r="Q105774" s="1" t="s">
        <v>17</v>
      </c>
      <c r="R105774" s="1" t="s">
        <v>17</v>
      </c>
      <c r="S105774" s="1" t="s">
        <v>17</v>
      </c>
      <c r="T105774" s="1" t="s">
        <v>17</v>
      </c>
    </row>
    <row r="105775" spans="8:20" hidden="1" x14ac:dyDescent="0.2">
      <c r="H105775" s="1" t="s">
        <v>216478</v>
      </c>
      <c r="I105775" s="1" t="s">
        <v>216473</v>
      </c>
      <c r="J105775" s="1" t="s">
        <v>9075</v>
      </c>
      <c r="K105775" s="1" t="s">
        <v>216861</v>
      </c>
      <c r="L105775" s="1"/>
      <c r="M105775" s="1"/>
      <c r="N105775" s="1" t="s">
        <v>216862</v>
      </c>
      <c r="O105775" s="1" t="s">
        <v>216477</v>
      </c>
      <c r="P105775" s="1" t="s">
        <v>17</v>
      </c>
      <c r="Q105775" s="1" t="s">
        <v>17</v>
      </c>
      <c r="R105775" s="1" t="s">
        <v>17</v>
      </c>
      <c r="S105775" s="1" t="s">
        <v>17</v>
      </c>
      <c r="T105775" s="1" t="s">
        <v>17</v>
      </c>
    </row>
    <row r="105776" spans="8:20" hidden="1" x14ac:dyDescent="0.2">
      <c r="H105776" s="1" t="s">
        <v>216478</v>
      </c>
      <c r="I105776" s="1" t="s">
        <v>216473</v>
      </c>
      <c r="J105776" s="1" t="s">
        <v>9075</v>
      </c>
      <c r="K105776" s="1" t="s">
        <v>216863</v>
      </c>
      <c r="L105776" s="1"/>
      <c r="M105776" s="1"/>
      <c r="N105776" s="1" t="s">
        <v>216864</v>
      </c>
      <c r="O105776" s="1" t="s">
        <v>216477</v>
      </c>
      <c r="P105776" s="1" t="s">
        <v>17</v>
      </c>
      <c r="Q105776" s="1" t="s">
        <v>17</v>
      </c>
      <c r="R105776" s="1" t="s">
        <v>17</v>
      </c>
      <c r="S105776" s="1" t="s">
        <v>17</v>
      </c>
      <c r="T105776" s="1" t="s">
        <v>17</v>
      </c>
    </row>
    <row r="105777" spans="8:20" hidden="1" x14ac:dyDescent="0.2">
      <c r="H105777" s="1" t="s">
        <v>216478</v>
      </c>
      <c r="I105777" s="1" t="s">
        <v>216473</v>
      </c>
      <c r="J105777" s="1" t="s">
        <v>9075</v>
      </c>
      <c r="K105777" s="1" t="s">
        <v>216865</v>
      </c>
      <c r="L105777" s="1"/>
      <c r="M105777" s="1"/>
      <c r="N105777" s="1" t="s">
        <v>216866</v>
      </c>
      <c r="O105777" s="1" t="s">
        <v>216477</v>
      </c>
      <c r="P105777" s="1" t="s">
        <v>17</v>
      </c>
      <c r="Q105777" s="1" t="s">
        <v>17</v>
      </c>
      <c r="R105777" s="1" t="s">
        <v>17</v>
      </c>
      <c r="S105777" s="1" t="s">
        <v>17</v>
      </c>
      <c r="T105777" s="1" t="s">
        <v>17</v>
      </c>
    </row>
    <row r="105778" spans="8:20" hidden="1" x14ac:dyDescent="0.2">
      <c r="H105778" s="1" t="s">
        <v>216478</v>
      </c>
      <c r="I105778" s="1" t="s">
        <v>216473</v>
      </c>
      <c r="J105778" s="1" t="s">
        <v>9075</v>
      </c>
      <c r="K105778" s="1" t="s">
        <v>216867</v>
      </c>
      <c r="L105778" s="1"/>
      <c r="M105778" s="1"/>
      <c r="N105778" s="1" t="s">
        <v>216868</v>
      </c>
      <c r="O105778" s="1" t="s">
        <v>216477</v>
      </c>
      <c r="P105778" s="1" t="s">
        <v>17</v>
      </c>
      <c r="Q105778" s="1" t="s">
        <v>17</v>
      </c>
      <c r="R105778" s="1" t="s">
        <v>17</v>
      </c>
      <c r="S105778" s="1" t="s">
        <v>17</v>
      </c>
      <c r="T105778" s="1" t="s">
        <v>17</v>
      </c>
    </row>
    <row r="105779" spans="8:20" hidden="1" x14ac:dyDescent="0.2">
      <c r="H105779" s="1" t="s">
        <v>216478</v>
      </c>
      <c r="I105779" s="1" t="s">
        <v>216473</v>
      </c>
      <c r="J105779" s="1" t="s">
        <v>9075</v>
      </c>
      <c r="K105779" s="1" t="s">
        <v>216869</v>
      </c>
      <c r="L105779" s="1"/>
      <c r="M105779" s="1"/>
      <c r="N105779" s="1" t="s">
        <v>216870</v>
      </c>
      <c r="O105779" s="1" t="s">
        <v>216477</v>
      </c>
      <c r="P105779" s="1" t="s">
        <v>17</v>
      </c>
      <c r="Q105779" s="1" t="s">
        <v>17</v>
      </c>
      <c r="R105779" s="1" t="s">
        <v>17</v>
      </c>
      <c r="S105779" s="1" t="s">
        <v>17</v>
      </c>
      <c r="T105779" s="1" t="s">
        <v>17</v>
      </c>
    </row>
    <row r="105780" spans="8:20" hidden="1" x14ac:dyDescent="0.2">
      <c r="H105780" s="1" t="s">
        <v>216478</v>
      </c>
      <c r="I105780" s="1" t="s">
        <v>216473</v>
      </c>
      <c r="J105780" s="1" t="s">
        <v>9075</v>
      </c>
      <c r="K105780" s="1" t="s">
        <v>216871</v>
      </c>
      <c r="L105780" s="1"/>
      <c r="M105780" s="1"/>
      <c r="N105780" s="1" t="s">
        <v>216872</v>
      </c>
      <c r="O105780" s="1" t="s">
        <v>216477</v>
      </c>
      <c r="P105780" s="1" t="s">
        <v>17</v>
      </c>
      <c r="Q105780" s="1" t="s">
        <v>17</v>
      </c>
      <c r="R105780" s="1" t="s">
        <v>17</v>
      </c>
      <c r="S105780" s="1" t="s">
        <v>17</v>
      </c>
      <c r="T105780" s="1" t="s">
        <v>17</v>
      </c>
    </row>
    <row r="105781" spans="8:20" hidden="1" x14ac:dyDescent="0.2">
      <c r="H105781" s="1" t="s">
        <v>216478</v>
      </c>
      <c r="I105781" s="1" t="s">
        <v>216473</v>
      </c>
      <c r="J105781" s="1" t="s">
        <v>9075</v>
      </c>
      <c r="K105781" s="1" t="s">
        <v>216896</v>
      </c>
      <c r="L105781" s="1"/>
      <c r="M105781" s="1"/>
      <c r="N105781" s="1" t="s">
        <v>216897</v>
      </c>
      <c r="O105781" s="1" t="s">
        <v>36255</v>
      </c>
      <c r="P105781" s="1" t="s">
        <v>17</v>
      </c>
      <c r="Q105781" s="1" t="s">
        <v>17</v>
      </c>
      <c r="R105781" s="1" t="s">
        <v>17</v>
      </c>
      <c r="S105781" s="1" t="s">
        <v>17</v>
      </c>
      <c r="T105781" s="1" t="s">
        <v>17</v>
      </c>
    </row>
    <row r="105782" spans="8:20" hidden="1" x14ac:dyDescent="0.2">
      <c r="H105782" s="1" t="s">
        <v>216478</v>
      </c>
      <c r="I105782" s="1" t="s">
        <v>216473</v>
      </c>
      <c r="J105782" s="1" t="s">
        <v>9075</v>
      </c>
      <c r="K105782" s="1" t="s">
        <v>216898</v>
      </c>
      <c r="L105782" s="1"/>
      <c r="M105782" s="1"/>
      <c r="N105782" s="1" t="s">
        <v>216899</v>
      </c>
      <c r="O105782" s="1" t="s">
        <v>36255</v>
      </c>
      <c r="P105782" s="1" t="s">
        <v>17</v>
      </c>
      <c r="Q105782" s="1" t="s">
        <v>17</v>
      </c>
      <c r="R105782" s="1" t="s">
        <v>17</v>
      </c>
      <c r="S105782" s="1" t="s">
        <v>17</v>
      </c>
      <c r="T105782" s="1" t="s">
        <v>17</v>
      </c>
    </row>
    <row r="105783" spans="8:20" hidden="1" x14ac:dyDescent="0.2">
      <c r="H105783" s="1" t="s">
        <v>216478</v>
      </c>
      <c r="I105783" s="1" t="s">
        <v>216473</v>
      </c>
      <c r="J105783" s="1" t="s">
        <v>9075</v>
      </c>
      <c r="K105783" s="1" t="s">
        <v>216900</v>
      </c>
      <c r="L105783" s="1"/>
      <c r="M105783" s="1"/>
      <c r="N105783" s="1" t="s">
        <v>216901</v>
      </c>
      <c r="O105783" s="1" t="s">
        <v>36255</v>
      </c>
      <c r="P105783" s="1" t="s">
        <v>17</v>
      </c>
      <c r="Q105783" s="1" t="s">
        <v>17</v>
      </c>
      <c r="R105783" s="1" t="s">
        <v>17</v>
      </c>
      <c r="S105783" s="1" t="s">
        <v>17</v>
      </c>
      <c r="T105783" s="1" t="s">
        <v>17</v>
      </c>
    </row>
    <row r="105784" spans="8:20" hidden="1" x14ac:dyDescent="0.2">
      <c r="H105784" s="1" t="s">
        <v>216478</v>
      </c>
      <c r="I105784" s="1" t="s">
        <v>216473</v>
      </c>
      <c r="J105784" s="1" t="s">
        <v>9075</v>
      </c>
      <c r="K105784" s="1" t="s">
        <v>216902</v>
      </c>
      <c r="L105784" s="1"/>
      <c r="M105784" s="1"/>
      <c r="N105784" s="1" t="s">
        <v>216903</v>
      </c>
      <c r="O105784" s="1" t="s">
        <v>36255</v>
      </c>
      <c r="P105784" s="1" t="s">
        <v>17</v>
      </c>
      <c r="Q105784" s="1" t="s">
        <v>17</v>
      </c>
      <c r="R105784" s="1" t="s">
        <v>17</v>
      </c>
      <c r="S105784" s="1" t="s">
        <v>17</v>
      </c>
      <c r="T105784" s="1" t="s">
        <v>17</v>
      </c>
    </row>
    <row r="105785" spans="8:20" hidden="1" x14ac:dyDescent="0.2">
      <c r="H105785" s="1" t="s">
        <v>216478</v>
      </c>
      <c r="I105785" s="1" t="s">
        <v>216473</v>
      </c>
      <c r="J105785" s="1" t="s">
        <v>9075</v>
      </c>
      <c r="K105785" s="1" t="s">
        <v>216904</v>
      </c>
      <c r="L105785" s="1"/>
      <c r="M105785" s="1"/>
      <c r="N105785" s="1" t="s">
        <v>216905</v>
      </c>
      <c r="O105785" s="1" t="s">
        <v>36255</v>
      </c>
      <c r="P105785" s="1" t="s">
        <v>17</v>
      </c>
      <c r="Q105785" s="1" t="s">
        <v>17</v>
      </c>
      <c r="R105785" s="1" t="s">
        <v>17</v>
      </c>
      <c r="S105785" s="1" t="s">
        <v>17</v>
      </c>
      <c r="T105785" s="1" t="s">
        <v>17</v>
      </c>
    </row>
    <row r="105786" spans="8:20" hidden="1" x14ac:dyDescent="0.2">
      <c r="H105786" s="1" t="s">
        <v>216478</v>
      </c>
      <c r="I105786" s="1" t="s">
        <v>216473</v>
      </c>
      <c r="J105786" s="1" t="s">
        <v>9075</v>
      </c>
      <c r="K105786" s="1" t="s">
        <v>216906</v>
      </c>
      <c r="L105786" s="1"/>
      <c r="M105786" s="1"/>
      <c r="N105786" s="1" t="s">
        <v>216907</v>
      </c>
      <c r="O105786" s="1" t="s">
        <v>36255</v>
      </c>
      <c r="P105786" s="1" t="s">
        <v>17</v>
      </c>
      <c r="Q105786" s="1" t="s">
        <v>17</v>
      </c>
      <c r="R105786" s="1" t="s">
        <v>17</v>
      </c>
      <c r="S105786" s="1" t="s">
        <v>17</v>
      </c>
      <c r="T105786" s="1" t="s">
        <v>17</v>
      </c>
    </row>
    <row r="105787" spans="8:20" hidden="1" x14ac:dyDescent="0.2">
      <c r="H105787" s="1" t="s">
        <v>216478</v>
      </c>
      <c r="I105787" s="1" t="s">
        <v>216473</v>
      </c>
      <c r="J105787" s="1" t="s">
        <v>9075</v>
      </c>
      <c r="K105787" s="1" t="s">
        <v>216908</v>
      </c>
      <c r="L105787" s="1"/>
      <c r="M105787" s="1"/>
      <c r="N105787" s="1" t="s">
        <v>216909</v>
      </c>
      <c r="O105787" s="1" t="s">
        <v>36255</v>
      </c>
      <c r="P105787" s="1" t="s">
        <v>17</v>
      </c>
      <c r="Q105787" s="1" t="s">
        <v>17</v>
      </c>
      <c r="R105787" s="1" t="s">
        <v>17</v>
      </c>
      <c r="S105787" s="1" t="s">
        <v>17</v>
      </c>
      <c r="T105787" s="1" t="s">
        <v>17</v>
      </c>
    </row>
    <row r="105788" spans="8:20" hidden="1" x14ac:dyDescent="0.2">
      <c r="H105788" s="1" t="s">
        <v>216478</v>
      </c>
      <c r="I105788" s="1" t="s">
        <v>216473</v>
      </c>
      <c r="J105788" s="1" t="s">
        <v>9075</v>
      </c>
      <c r="K105788" s="1" t="s">
        <v>216910</v>
      </c>
      <c r="L105788" s="1"/>
      <c r="M105788" s="1"/>
      <c r="N105788" s="1" t="s">
        <v>216911</v>
      </c>
      <c r="O105788" s="1" t="s">
        <v>36255</v>
      </c>
      <c r="P105788" s="1" t="s">
        <v>17</v>
      </c>
      <c r="Q105788" s="1" t="s">
        <v>17</v>
      </c>
      <c r="R105788" s="1" t="s">
        <v>17</v>
      </c>
      <c r="S105788" s="1" t="s">
        <v>17</v>
      </c>
      <c r="T105788" s="1" t="s">
        <v>17</v>
      </c>
    </row>
    <row r="105789" spans="8:20" hidden="1" x14ac:dyDescent="0.2">
      <c r="H105789" s="1" t="s">
        <v>216478</v>
      </c>
      <c r="I105789" s="1" t="s">
        <v>216473</v>
      </c>
      <c r="J105789" s="1" t="s">
        <v>9075</v>
      </c>
      <c r="K105789" s="1" t="s">
        <v>216912</v>
      </c>
      <c r="L105789" s="1"/>
      <c r="M105789" s="1"/>
      <c r="N105789" s="1" t="s">
        <v>216913</v>
      </c>
      <c r="O105789" s="1" t="s">
        <v>36255</v>
      </c>
      <c r="P105789" s="1" t="s">
        <v>17</v>
      </c>
      <c r="Q105789" s="1" t="s">
        <v>17</v>
      </c>
      <c r="R105789" s="1" t="s">
        <v>17</v>
      </c>
      <c r="S105789" s="1" t="s">
        <v>17</v>
      </c>
      <c r="T105789" s="1" t="s">
        <v>17</v>
      </c>
    </row>
    <row r="105790" spans="8:20" hidden="1" x14ac:dyDescent="0.2">
      <c r="H105790" s="1" t="s">
        <v>216478</v>
      </c>
      <c r="I105790" s="1" t="s">
        <v>216473</v>
      </c>
      <c r="J105790" s="1" t="s">
        <v>9075</v>
      </c>
      <c r="K105790" s="1" t="s">
        <v>216914</v>
      </c>
      <c r="L105790" s="1"/>
      <c r="M105790" s="1"/>
      <c r="N105790" s="1" t="s">
        <v>216915</v>
      </c>
      <c r="O105790" s="1" t="s">
        <v>36255</v>
      </c>
      <c r="P105790" s="1" t="s">
        <v>17</v>
      </c>
      <c r="Q105790" s="1" t="s">
        <v>17</v>
      </c>
      <c r="R105790" s="1" t="s">
        <v>17</v>
      </c>
      <c r="S105790" s="1" t="s">
        <v>17</v>
      </c>
      <c r="T105790" s="1" t="s">
        <v>17</v>
      </c>
    </row>
    <row r="105791" spans="8:20" hidden="1" x14ac:dyDescent="0.2">
      <c r="H105791" s="1" t="s">
        <v>216478</v>
      </c>
      <c r="I105791" s="1" t="s">
        <v>216473</v>
      </c>
      <c r="J105791" s="1" t="s">
        <v>9075</v>
      </c>
      <c r="K105791" s="1" t="s">
        <v>216916</v>
      </c>
      <c r="L105791" s="1"/>
      <c r="M105791" s="1"/>
      <c r="N105791" s="1" t="s">
        <v>216917</v>
      </c>
      <c r="O105791" s="1" t="s">
        <v>36255</v>
      </c>
      <c r="P105791" s="1" t="s">
        <v>17</v>
      </c>
      <c r="Q105791" s="1" t="s">
        <v>17</v>
      </c>
      <c r="R105791" s="1" t="s">
        <v>17</v>
      </c>
      <c r="S105791" s="1" t="s">
        <v>17</v>
      </c>
      <c r="T105791" s="1" t="s">
        <v>17</v>
      </c>
    </row>
    <row r="105792" spans="8:20" hidden="1" x14ac:dyDescent="0.2">
      <c r="H105792" s="1" t="s">
        <v>216478</v>
      </c>
      <c r="I105792" s="1" t="s">
        <v>216473</v>
      </c>
      <c r="J105792" s="1" t="s">
        <v>9075</v>
      </c>
      <c r="K105792" s="1" t="s">
        <v>216918</v>
      </c>
      <c r="L105792" s="1"/>
      <c r="M105792" s="1"/>
      <c r="N105792" s="1" t="s">
        <v>216919</v>
      </c>
      <c r="O105792" s="1" t="s">
        <v>36255</v>
      </c>
      <c r="P105792" s="1" t="s">
        <v>17</v>
      </c>
      <c r="Q105792" s="1" t="s">
        <v>17</v>
      </c>
      <c r="R105792" s="1" t="s">
        <v>17</v>
      </c>
      <c r="S105792" s="1" t="s">
        <v>17</v>
      </c>
      <c r="T105792" s="1" t="s">
        <v>17</v>
      </c>
    </row>
    <row r="105793" spans="8:20" hidden="1" x14ac:dyDescent="0.2">
      <c r="H105793" s="1" t="s">
        <v>216478</v>
      </c>
      <c r="I105793" s="1" t="s">
        <v>216473</v>
      </c>
      <c r="J105793" s="1" t="s">
        <v>9075</v>
      </c>
      <c r="K105793" s="1" t="s">
        <v>216920</v>
      </c>
      <c r="L105793" s="1"/>
      <c r="M105793" s="1"/>
      <c r="N105793" s="1" t="s">
        <v>216921</v>
      </c>
      <c r="O105793" s="1" t="s">
        <v>36255</v>
      </c>
      <c r="P105793" s="1" t="s">
        <v>17</v>
      </c>
      <c r="Q105793" s="1" t="s">
        <v>17</v>
      </c>
      <c r="R105793" s="1" t="s">
        <v>17</v>
      </c>
      <c r="S105793" s="1" t="s">
        <v>17</v>
      </c>
      <c r="T105793" s="1" t="s">
        <v>17</v>
      </c>
    </row>
    <row r="105794" spans="8:20" hidden="1" x14ac:dyDescent="0.2">
      <c r="H105794" s="1" t="s">
        <v>216478</v>
      </c>
      <c r="I105794" s="1" t="s">
        <v>216473</v>
      </c>
      <c r="J105794" s="1" t="s">
        <v>9075</v>
      </c>
      <c r="K105794" s="1" t="s">
        <v>216922</v>
      </c>
      <c r="L105794" s="1"/>
      <c r="M105794" s="1"/>
      <c r="N105794" s="1" t="s">
        <v>216923</v>
      </c>
      <c r="O105794" s="1" t="s">
        <v>36255</v>
      </c>
      <c r="P105794" s="1" t="s">
        <v>17</v>
      </c>
      <c r="Q105794" s="1" t="s">
        <v>17</v>
      </c>
      <c r="R105794" s="1" t="s">
        <v>17</v>
      </c>
      <c r="S105794" s="1" t="s">
        <v>17</v>
      </c>
      <c r="T105794" s="1" t="s">
        <v>17</v>
      </c>
    </row>
    <row r="105795" spans="8:20" hidden="1" x14ac:dyDescent="0.2">
      <c r="H105795" s="1" t="s">
        <v>216478</v>
      </c>
      <c r="I105795" s="1" t="s">
        <v>216473</v>
      </c>
      <c r="J105795" s="1" t="s">
        <v>9075</v>
      </c>
      <c r="K105795" s="1" t="s">
        <v>216924</v>
      </c>
      <c r="L105795" s="1"/>
      <c r="M105795" s="1"/>
      <c r="N105795" s="1" t="s">
        <v>216925</v>
      </c>
      <c r="O105795" s="1" t="s">
        <v>36255</v>
      </c>
      <c r="P105795" s="1" t="s">
        <v>17</v>
      </c>
      <c r="Q105795" s="1" t="s">
        <v>17</v>
      </c>
      <c r="R105795" s="1" t="s">
        <v>17</v>
      </c>
      <c r="S105795" s="1" t="s">
        <v>17</v>
      </c>
      <c r="T105795" s="1" t="s">
        <v>17</v>
      </c>
    </row>
    <row r="105796" spans="8:20" hidden="1" x14ac:dyDescent="0.2">
      <c r="H105796" s="1" t="s">
        <v>216478</v>
      </c>
      <c r="I105796" s="1" t="s">
        <v>216473</v>
      </c>
      <c r="J105796" s="1" t="s">
        <v>9075</v>
      </c>
      <c r="K105796" s="1" t="s">
        <v>216926</v>
      </c>
      <c r="L105796" s="1"/>
      <c r="M105796" s="1"/>
      <c r="N105796" s="1" t="s">
        <v>216927</v>
      </c>
      <c r="O105796" s="1" t="s">
        <v>36255</v>
      </c>
      <c r="P105796" s="1" t="s">
        <v>17</v>
      </c>
      <c r="Q105796" s="1" t="s">
        <v>17</v>
      </c>
      <c r="R105796" s="1" t="s">
        <v>17</v>
      </c>
      <c r="S105796" s="1" t="s">
        <v>17</v>
      </c>
      <c r="T105796" s="1" t="s">
        <v>17</v>
      </c>
    </row>
    <row r="105797" spans="8:20" hidden="1" x14ac:dyDescent="0.2">
      <c r="H105797" s="1" t="s">
        <v>216478</v>
      </c>
      <c r="I105797" s="1" t="s">
        <v>216473</v>
      </c>
      <c r="J105797" s="1" t="s">
        <v>9075</v>
      </c>
      <c r="K105797" s="1" t="s">
        <v>216928</v>
      </c>
      <c r="L105797" s="1"/>
      <c r="M105797" s="1"/>
      <c r="N105797" s="1" t="s">
        <v>216929</v>
      </c>
      <c r="O105797" s="1" t="s">
        <v>36255</v>
      </c>
      <c r="P105797" s="1" t="s">
        <v>17</v>
      </c>
      <c r="Q105797" s="1" t="s">
        <v>17</v>
      </c>
      <c r="R105797" s="1" t="s">
        <v>17</v>
      </c>
      <c r="S105797" s="1" t="s">
        <v>17</v>
      </c>
      <c r="T105797" s="1" t="s">
        <v>17</v>
      </c>
    </row>
    <row r="105798" spans="8:20" hidden="1" x14ac:dyDescent="0.2">
      <c r="H105798" s="1" t="s">
        <v>216478</v>
      </c>
      <c r="I105798" s="1" t="s">
        <v>216473</v>
      </c>
      <c r="J105798" s="1" t="s">
        <v>9075</v>
      </c>
      <c r="K105798" s="1" t="s">
        <v>216930</v>
      </c>
      <c r="L105798" s="1"/>
      <c r="M105798" s="1"/>
      <c r="N105798" s="1" t="s">
        <v>216931</v>
      </c>
      <c r="O105798" s="1" t="s">
        <v>36255</v>
      </c>
      <c r="P105798" s="1" t="s">
        <v>17</v>
      </c>
      <c r="Q105798" s="1" t="s">
        <v>17</v>
      </c>
      <c r="R105798" s="1" t="s">
        <v>17</v>
      </c>
      <c r="S105798" s="1" t="s">
        <v>17</v>
      </c>
      <c r="T105798" s="1" t="s">
        <v>17</v>
      </c>
    </row>
    <row r="105799" spans="8:20" hidden="1" x14ac:dyDescent="0.2">
      <c r="H105799" s="1" t="s">
        <v>216478</v>
      </c>
      <c r="I105799" s="1" t="s">
        <v>216473</v>
      </c>
      <c r="J105799" s="1" t="s">
        <v>9075</v>
      </c>
      <c r="K105799" s="1" t="s">
        <v>216932</v>
      </c>
      <c r="L105799" s="1"/>
      <c r="M105799" s="1"/>
      <c r="N105799" s="1" t="s">
        <v>216933</v>
      </c>
      <c r="O105799" s="1" t="s">
        <v>36255</v>
      </c>
      <c r="P105799" s="1" t="s">
        <v>17</v>
      </c>
      <c r="Q105799" s="1" t="s">
        <v>17</v>
      </c>
      <c r="R105799" s="1" t="s">
        <v>17</v>
      </c>
      <c r="S105799" s="1" t="s">
        <v>17</v>
      </c>
      <c r="T105799" s="1" t="s">
        <v>17</v>
      </c>
    </row>
    <row r="105800" spans="8:20" hidden="1" x14ac:dyDescent="0.2">
      <c r="H105800" s="1" t="s">
        <v>216478</v>
      </c>
      <c r="I105800" s="1" t="s">
        <v>216473</v>
      </c>
      <c r="J105800" s="1" t="s">
        <v>9075</v>
      </c>
      <c r="K105800" s="1" t="s">
        <v>216934</v>
      </c>
      <c r="L105800" s="1"/>
      <c r="M105800" s="1"/>
      <c r="N105800" s="1" t="s">
        <v>216935</v>
      </c>
      <c r="O105800" s="1" t="s">
        <v>36255</v>
      </c>
      <c r="P105800" s="1" t="s">
        <v>17</v>
      </c>
      <c r="Q105800" s="1" t="s">
        <v>17</v>
      </c>
      <c r="R105800" s="1" t="s">
        <v>17</v>
      </c>
      <c r="S105800" s="1" t="s">
        <v>17</v>
      </c>
      <c r="T105800" s="1" t="s">
        <v>17</v>
      </c>
    </row>
    <row r="105801" spans="8:20" hidden="1" x14ac:dyDescent="0.2">
      <c r="H105801" s="1" t="s">
        <v>216478</v>
      </c>
      <c r="I105801" s="1" t="s">
        <v>216473</v>
      </c>
      <c r="J105801" s="1" t="s">
        <v>9075</v>
      </c>
      <c r="K105801" s="1" t="s">
        <v>216936</v>
      </c>
      <c r="L105801" s="1"/>
      <c r="M105801" s="1"/>
      <c r="N105801" s="1" t="s">
        <v>216937</v>
      </c>
      <c r="O105801" s="1" t="s">
        <v>36255</v>
      </c>
      <c r="P105801" s="1" t="s">
        <v>17</v>
      </c>
      <c r="Q105801" s="1" t="s">
        <v>17</v>
      </c>
      <c r="R105801" s="1" t="s">
        <v>17</v>
      </c>
      <c r="S105801" s="1" t="s">
        <v>17</v>
      </c>
      <c r="T105801" s="1" t="s">
        <v>17</v>
      </c>
    </row>
    <row r="105802" spans="8:20" hidden="1" x14ac:dyDescent="0.2">
      <c r="H105802" s="1" t="s">
        <v>216478</v>
      </c>
      <c r="I105802" s="1" t="s">
        <v>216473</v>
      </c>
      <c r="J105802" s="1" t="s">
        <v>9075</v>
      </c>
      <c r="K105802" s="1" t="s">
        <v>216938</v>
      </c>
      <c r="L105802" s="1"/>
      <c r="M105802" s="1"/>
      <c r="N105802" s="1" t="s">
        <v>216939</v>
      </c>
      <c r="O105802" s="1" t="s">
        <v>36255</v>
      </c>
      <c r="P105802" s="1" t="s">
        <v>17</v>
      </c>
      <c r="Q105802" s="1" t="s">
        <v>17</v>
      </c>
      <c r="R105802" s="1" t="s">
        <v>17</v>
      </c>
      <c r="S105802" s="1" t="s">
        <v>17</v>
      </c>
      <c r="T105802" s="1" t="s">
        <v>17</v>
      </c>
    </row>
    <row r="105803" spans="8:20" hidden="1" x14ac:dyDescent="0.2">
      <c r="H105803" s="1" t="s">
        <v>216478</v>
      </c>
      <c r="I105803" s="1" t="s">
        <v>216473</v>
      </c>
      <c r="J105803" s="1" t="s">
        <v>9075</v>
      </c>
      <c r="K105803" s="1" t="s">
        <v>216940</v>
      </c>
      <c r="L105803" s="1"/>
      <c r="M105803" s="1"/>
      <c r="N105803" s="1" t="s">
        <v>216941</v>
      </c>
      <c r="O105803" s="1" t="s">
        <v>36255</v>
      </c>
      <c r="P105803" s="1" t="s">
        <v>17</v>
      </c>
      <c r="Q105803" s="1" t="s">
        <v>17</v>
      </c>
      <c r="R105803" s="1" t="s">
        <v>17</v>
      </c>
      <c r="S105803" s="1" t="s">
        <v>17</v>
      </c>
      <c r="T105803" s="1" t="s">
        <v>17</v>
      </c>
    </row>
    <row r="105804" spans="8:20" hidden="1" x14ac:dyDescent="0.2">
      <c r="H105804" s="1" t="s">
        <v>216478</v>
      </c>
      <c r="I105804" s="1" t="s">
        <v>216473</v>
      </c>
      <c r="J105804" s="1" t="s">
        <v>9075</v>
      </c>
      <c r="K105804" s="1" t="s">
        <v>216942</v>
      </c>
      <c r="L105804" s="1"/>
      <c r="M105804" s="1"/>
      <c r="N105804" s="1" t="s">
        <v>216943</v>
      </c>
      <c r="O105804" s="1" t="s">
        <v>36255</v>
      </c>
      <c r="P105804" s="1" t="s">
        <v>17</v>
      </c>
      <c r="Q105804" s="1" t="s">
        <v>17</v>
      </c>
      <c r="R105804" s="1" t="s">
        <v>17</v>
      </c>
      <c r="S105804" s="1" t="s">
        <v>17</v>
      </c>
      <c r="T105804" s="1" t="s">
        <v>17</v>
      </c>
    </row>
    <row r="105805" spans="8:20" hidden="1" x14ac:dyDescent="0.2">
      <c r="H105805" s="1" t="s">
        <v>216478</v>
      </c>
      <c r="I105805" s="1" t="s">
        <v>216473</v>
      </c>
      <c r="J105805" s="1" t="s">
        <v>9075</v>
      </c>
      <c r="K105805" s="1" t="s">
        <v>216944</v>
      </c>
      <c r="L105805" s="1"/>
      <c r="M105805" s="1"/>
      <c r="N105805" s="1" t="s">
        <v>216945</v>
      </c>
      <c r="O105805" s="1" t="s">
        <v>36255</v>
      </c>
      <c r="P105805" s="1" t="s">
        <v>17</v>
      </c>
      <c r="Q105805" s="1" t="s">
        <v>17</v>
      </c>
      <c r="R105805" s="1" t="s">
        <v>17</v>
      </c>
      <c r="S105805" s="1" t="s">
        <v>17</v>
      </c>
      <c r="T105805" s="1" t="s">
        <v>17</v>
      </c>
    </row>
    <row r="105806" spans="8:20" hidden="1" x14ac:dyDescent="0.2">
      <c r="H105806" s="1" t="s">
        <v>216478</v>
      </c>
      <c r="I105806" s="1" t="s">
        <v>216473</v>
      </c>
      <c r="J105806" s="1" t="s">
        <v>9075</v>
      </c>
      <c r="K105806" s="1" t="s">
        <v>216946</v>
      </c>
      <c r="L105806" s="1"/>
      <c r="M105806" s="1"/>
      <c r="N105806" s="1" t="s">
        <v>216947</v>
      </c>
      <c r="O105806" s="1" t="s">
        <v>36255</v>
      </c>
      <c r="P105806" s="1" t="s">
        <v>17</v>
      </c>
      <c r="Q105806" s="1" t="s">
        <v>17</v>
      </c>
      <c r="R105806" s="1" t="s">
        <v>17</v>
      </c>
      <c r="S105806" s="1" t="s">
        <v>17</v>
      </c>
      <c r="T105806" s="1" t="s">
        <v>17</v>
      </c>
    </row>
    <row r="105807" spans="8:20" hidden="1" x14ac:dyDescent="0.2">
      <c r="H105807" s="1" t="s">
        <v>216478</v>
      </c>
      <c r="I105807" s="1" t="s">
        <v>216473</v>
      </c>
      <c r="J105807" s="1" t="s">
        <v>9075</v>
      </c>
      <c r="K105807" s="1" t="s">
        <v>216948</v>
      </c>
      <c r="L105807" s="1"/>
      <c r="M105807" s="1"/>
      <c r="N105807" s="1" t="s">
        <v>216949</v>
      </c>
      <c r="O105807" s="1" t="s">
        <v>36255</v>
      </c>
      <c r="P105807" s="1" t="s">
        <v>17</v>
      </c>
      <c r="Q105807" s="1" t="s">
        <v>17</v>
      </c>
      <c r="R105807" s="1" t="s">
        <v>17</v>
      </c>
      <c r="S105807" s="1" t="s">
        <v>17</v>
      </c>
      <c r="T105807" s="1" t="s">
        <v>17</v>
      </c>
    </row>
    <row r="105808" spans="8:20" hidden="1" x14ac:dyDescent="0.2">
      <c r="H105808" s="1" t="s">
        <v>216478</v>
      </c>
      <c r="I105808" s="1" t="s">
        <v>216473</v>
      </c>
      <c r="J105808" s="1" t="s">
        <v>9075</v>
      </c>
      <c r="K105808" s="1" t="s">
        <v>216950</v>
      </c>
      <c r="L105808" s="1"/>
      <c r="M105808" s="1"/>
      <c r="N105808" s="1" t="s">
        <v>216951</v>
      </c>
      <c r="O105808" s="1" t="s">
        <v>36255</v>
      </c>
      <c r="P105808" s="1" t="s">
        <v>17</v>
      </c>
      <c r="Q105808" s="1" t="s">
        <v>17</v>
      </c>
      <c r="R105808" s="1" t="s">
        <v>17</v>
      </c>
      <c r="S105808" s="1" t="s">
        <v>17</v>
      </c>
      <c r="T105808" s="1" t="s">
        <v>17</v>
      </c>
    </row>
    <row r="105809" spans="8:20" hidden="1" x14ac:dyDescent="0.2">
      <c r="H105809" s="1" t="s">
        <v>216478</v>
      </c>
      <c r="I105809" s="1" t="s">
        <v>216473</v>
      </c>
      <c r="J105809" s="1" t="s">
        <v>9075</v>
      </c>
      <c r="K105809" s="1" t="s">
        <v>216952</v>
      </c>
      <c r="L105809" s="1"/>
      <c r="M105809" s="1"/>
      <c r="N105809" s="1" t="s">
        <v>216953</v>
      </c>
      <c r="O105809" s="1" t="s">
        <v>36255</v>
      </c>
      <c r="P105809" s="1" t="s">
        <v>17</v>
      </c>
      <c r="Q105809" s="1" t="s">
        <v>17</v>
      </c>
      <c r="R105809" s="1" t="s">
        <v>17</v>
      </c>
      <c r="S105809" s="1" t="s">
        <v>17</v>
      </c>
      <c r="T105809" s="1" t="s">
        <v>17</v>
      </c>
    </row>
    <row r="105810" spans="8:20" hidden="1" x14ac:dyDescent="0.2">
      <c r="H105810" s="1" t="s">
        <v>216478</v>
      </c>
      <c r="I105810" s="1" t="s">
        <v>216473</v>
      </c>
      <c r="J105810" s="1" t="s">
        <v>9075</v>
      </c>
      <c r="K105810" s="1" t="s">
        <v>216954</v>
      </c>
      <c r="L105810" s="1"/>
      <c r="M105810" s="1"/>
      <c r="N105810" s="1" t="s">
        <v>216955</v>
      </c>
      <c r="O105810" s="1" t="s">
        <v>36255</v>
      </c>
      <c r="P105810" s="1" t="s">
        <v>17</v>
      </c>
      <c r="Q105810" s="1" t="s">
        <v>17</v>
      </c>
      <c r="R105810" s="1" t="s">
        <v>17</v>
      </c>
      <c r="S105810" s="1" t="s">
        <v>17</v>
      </c>
      <c r="T105810" s="1" t="s">
        <v>17</v>
      </c>
    </row>
    <row r="105811" spans="8:20" hidden="1" x14ac:dyDescent="0.2">
      <c r="H105811" s="1" t="s">
        <v>216478</v>
      </c>
      <c r="I105811" s="1" t="s">
        <v>216473</v>
      </c>
      <c r="J105811" s="1" t="s">
        <v>9075</v>
      </c>
      <c r="K105811" s="1" t="s">
        <v>216956</v>
      </c>
      <c r="L105811" s="1"/>
      <c r="M105811" s="1"/>
      <c r="N105811" s="1" t="s">
        <v>216957</v>
      </c>
      <c r="O105811" s="1" t="s">
        <v>36255</v>
      </c>
      <c r="P105811" s="1" t="s">
        <v>17</v>
      </c>
      <c r="Q105811" s="1" t="s">
        <v>17</v>
      </c>
      <c r="R105811" s="1" t="s">
        <v>17</v>
      </c>
      <c r="S105811" s="1" t="s">
        <v>17</v>
      </c>
      <c r="T105811" s="1" t="s">
        <v>17</v>
      </c>
    </row>
    <row r="105812" spans="8:20" hidden="1" x14ac:dyDescent="0.2">
      <c r="H105812" s="1" t="s">
        <v>216478</v>
      </c>
      <c r="I105812" s="1" t="s">
        <v>216473</v>
      </c>
      <c r="J105812" s="1" t="s">
        <v>9075</v>
      </c>
      <c r="K105812" s="1" t="s">
        <v>216958</v>
      </c>
      <c r="L105812" s="1"/>
      <c r="M105812" s="1"/>
      <c r="N105812" s="1" t="s">
        <v>216959</v>
      </c>
      <c r="O105812" s="1" t="s">
        <v>36255</v>
      </c>
      <c r="P105812" s="1" t="s">
        <v>17</v>
      </c>
      <c r="Q105812" s="1" t="s">
        <v>17</v>
      </c>
      <c r="R105812" s="1" t="s">
        <v>17</v>
      </c>
      <c r="S105812" s="1" t="s">
        <v>17</v>
      </c>
      <c r="T105812" s="1" t="s">
        <v>17</v>
      </c>
    </row>
    <row r="105813" spans="8:20" hidden="1" x14ac:dyDescent="0.2">
      <c r="H105813" s="1" t="s">
        <v>216478</v>
      </c>
      <c r="I105813" s="1" t="s">
        <v>216473</v>
      </c>
      <c r="J105813" s="1" t="s">
        <v>9075</v>
      </c>
      <c r="K105813" s="1" t="s">
        <v>216960</v>
      </c>
      <c r="L105813" s="1"/>
      <c r="M105813" s="1"/>
      <c r="N105813" s="1" t="s">
        <v>216961</v>
      </c>
      <c r="O105813" s="1" t="s">
        <v>36255</v>
      </c>
      <c r="P105813" s="1" t="s">
        <v>17</v>
      </c>
      <c r="Q105813" s="1" t="s">
        <v>17</v>
      </c>
      <c r="R105813" s="1" t="s">
        <v>17</v>
      </c>
      <c r="S105813" s="1" t="s">
        <v>17</v>
      </c>
      <c r="T105813" s="1" t="s">
        <v>17</v>
      </c>
    </row>
    <row r="105814" spans="8:20" hidden="1" x14ac:dyDescent="0.2">
      <c r="H105814" s="1" t="s">
        <v>216478</v>
      </c>
      <c r="I105814" s="1" t="s">
        <v>216473</v>
      </c>
      <c r="J105814" s="1" t="s">
        <v>9075</v>
      </c>
      <c r="K105814" s="1" t="s">
        <v>216962</v>
      </c>
      <c r="L105814" s="1"/>
      <c r="M105814" s="1"/>
      <c r="N105814" s="1" t="s">
        <v>216963</v>
      </c>
      <c r="O105814" s="1" t="s">
        <v>36255</v>
      </c>
      <c r="P105814" s="1" t="s">
        <v>17</v>
      </c>
      <c r="Q105814" s="1" t="s">
        <v>17</v>
      </c>
      <c r="R105814" s="1" t="s">
        <v>17</v>
      </c>
      <c r="S105814" s="1" t="s">
        <v>17</v>
      </c>
      <c r="T105814" s="1" t="s">
        <v>17</v>
      </c>
    </row>
    <row r="105815" spans="8:20" hidden="1" x14ac:dyDescent="0.2">
      <c r="H105815" s="1" t="s">
        <v>216478</v>
      </c>
      <c r="I105815" s="1" t="s">
        <v>216473</v>
      </c>
      <c r="J105815" s="1" t="s">
        <v>9075</v>
      </c>
      <c r="K105815" s="1" t="s">
        <v>216964</v>
      </c>
      <c r="L105815" s="1"/>
      <c r="M105815" s="1"/>
      <c r="N105815" s="1" t="s">
        <v>216965</v>
      </c>
      <c r="O105815" s="1" t="s">
        <v>36255</v>
      </c>
      <c r="P105815" s="1" t="s">
        <v>17</v>
      </c>
      <c r="Q105815" s="1" t="s">
        <v>17</v>
      </c>
      <c r="R105815" s="1" t="s">
        <v>17</v>
      </c>
      <c r="S105815" s="1" t="s">
        <v>17</v>
      </c>
      <c r="T105815" s="1" t="s">
        <v>17</v>
      </c>
    </row>
    <row r="105816" spans="8:20" hidden="1" x14ac:dyDescent="0.2">
      <c r="H105816" s="1" t="s">
        <v>216478</v>
      </c>
      <c r="I105816" s="1" t="s">
        <v>216473</v>
      </c>
      <c r="J105816" s="1" t="s">
        <v>9075</v>
      </c>
      <c r="K105816" s="1" t="s">
        <v>216966</v>
      </c>
      <c r="L105816" s="1"/>
      <c r="M105816" s="1"/>
      <c r="N105816" s="1" t="s">
        <v>216967</v>
      </c>
      <c r="O105816" s="1" t="s">
        <v>36255</v>
      </c>
      <c r="P105816" s="1" t="s">
        <v>17</v>
      </c>
      <c r="Q105816" s="1" t="s">
        <v>17</v>
      </c>
      <c r="R105816" s="1" t="s">
        <v>17</v>
      </c>
      <c r="S105816" s="1" t="s">
        <v>17</v>
      </c>
      <c r="T105816" s="1" t="s">
        <v>17</v>
      </c>
    </row>
    <row r="105817" spans="8:20" hidden="1" x14ac:dyDescent="0.2">
      <c r="H105817" s="1" t="s">
        <v>216478</v>
      </c>
      <c r="I105817" s="1" t="s">
        <v>216473</v>
      </c>
      <c r="J105817" s="1" t="s">
        <v>9075</v>
      </c>
      <c r="K105817" s="1" t="s">
        <v>216968</v>
      </c>
      <c r="L105817" s="1"/>
      <c r="M105817" s="1"/>
      <c r="N105817" s="1" t="s">
        <v>216969</v>
      </c>
      <c r="O105817" s="1" t="s">
        <v>36255</v>
      </c>
      <c r="P105817" s="1" t="s">
        <v>17</v>
      </c>
      <c r="Q105817" s="1" t="s">
        <v>17</v>
      </c>
      <c r="R105817" s="1" t="s">
        <v>17</v>
      </c>
      <c r="S105817" s="1" t="s">
        <v>17</v>
      </c>
      <c r="T105817" s="1" t="s">
        <v>17</v>
      </c>
    </row>
    <row r="105818" spans="8:20" hidden="1" x14ac:dyDescent="0.2">
      <c r="H105818" s="1" t="s">
        <v>216478</v>
      </c>
      <c r="I105818" s="1" t="s">
        <v>216473</v>
      </c>
      <c r="J105818" s="1" t="s">
        <v>9075</v>
      </c>
      <c r="K105818" s="1" t="s">
        <v>216970</v>
      </c>
      <c r="L105818" s="1"/>
      <c r="M105818" s="1"/>
      <c r="N105818" s="1" t="s">
        <v>216971</v>
      </c>
      <c r="O105818" s="1" t="s">
        <v>36255</v>
      </c>
      <c r="P105818" s="1" t="s">
        <v>17</v>
      </c>
      <c r="Q105818" s="1" t="s">
        <v>17</v>
      </c>
      <c r="R105818" s="1" t="s">
        <v>17</v>
      </c>
      <c r="S105818" s="1" t="s">
        <v>17</v>
      </c>
      <c r="T105818" s="1" t="s">
        <v>17</v>
      </c>
    </row>
    <row r="105819" spans="8:20" hidden="1" x14ac:dyDescent="0.2">
      <c r="H105819" s="1" t="s">
        <v>216478</v>
      </c>
      <c r="I105819" s="1" t="s">
        <v>216473</v>
      </c>
      <c r="J105819" s="1" t="s">
        <v>9075</v>
      </c>
      <c r="K105819" s="1" t="s">
        <v>216972</v>
      </c>
      <c r="L105819" s="1"/>
      <c r="M105819" s="1"/>
      <c r="N105819" s="1" t="s">
        <v>216973</v>
      </c>
      <c r="O105819" s="1" t="s">
        <v>36255</v>
      </c>
      <c r="P105819" s="1" t="s">
        <v>17</v>
      </c>
      <c r="Q105819" s="1" t="s">
        <v>17</v>
      </c>
      <c r="R105819" s="1" t="s">
        <v>17</v>
      </c>
      <c r="S105819" s="1" t="s">
        <v>17</v>
      </c>
      <c r="T105819" s="1" t="s">
        <v>17</v>
      </c>
    </row>
    <row r="105820" spans="8:20" hidden="1" x14ac:dyDescent="0.2">
      <c r="H105820" s="1" t="s">
        <v>216478</v>
      </c>
      <c r="I105820" s="1" t="s">
        <v>216473</v>
      </c>
      <c r="J105820" s="1" t="s">
        <v>9075</v>
      </c>
      <c r="K105820" s="1" t="s">
        <v>216974</v>
      </c>
      <c r="L105820" s="1"/>
      <c r="M105820" s="1"/>
      <c r="N105820" s="1" t="s">
        <v>216975</v>
      </c>
      <c r="O105820" s="1" t="s">
        <v>36255</v>
      </c>
      <c r="P105820" s="1" t="s">
        <v>17</v>
      </c>
      <c r="Q105820" s="1" t="s">
        <v>17</v>
      </c>
      <c r="R105820" s="1" t="s">
        <v>17</v>
      </c>
      <c r="S105820" s="1" t="s">
        <v>17</v>
      </c>
      <c r="T105820" s="1" t="s">
        <v>17</v>
      </c>
    </row>
    <row r="105821" spans="8:20" hidden="1" x14ac:dyDescent="0.2">
      <c r="H105821" s="1" t="s">
        <v>216478</v>
      </c>
      <c r="I105821" s="1" t="s">
        <v>216473</v>
      </c>
      <c r="J105821" s="1" t="s">
        <v>9075</v>
      </c>
      <c r="K105821" s="1" t="s">
        <v>216976</v>
      </c>
      <c r="L105821" s="1"/>
      <c r="M105821" s="1"/>
      <c r="N105821" s="1" t="s">
        <v>216977</v>
      </c>
      <c r="O105821" s="1" t="s">
        <v>36255</v>
      </c>
      <c r="P105821" s="1" t="s">
        <v>17</v>
      </c>
      <c r="Q105821" s="1" t="s">
        <v>17</v>
      </c>
      <c r="R105821" s="1" t="s">
        <v>17</v>
      </c>
      <c r="S105821" s="1" t="s">
        <v>17</v>
      </c>
      <c r="T105821" s="1" t="s">
        <v>17</v>
      </c>
    </row>
    <row r="105822" spans="8:20" hidden="1" x14ac:dyDescent="0.2">
      <c r="H105822" s="1" t="s">
        <v>216478</v>
      </c>
      <c r="I105822" s="1" t="s">
        <v>216473</v>
      </c>
      <c r="J105822" s="1" t="s">
        <v>9075</v>
      </c>
      <c r="K105822" s="1" t="s">
        <v>216978</v>
      </c>
      <c r="L105822" s="1"/>
      <c r="M105822" s="1"/>
      <c r="N105822" s="1" t="s">
        <v>216979</v>
      </c>
      <c r="O105822" s="1" t="s">
        <v>36255</v>
      </c>
      <c r="P105822" s="1" t="s">
        <v>17</v>
      </c>
      <c r="Q105822" s="1" t="s">
        <v>17</v>
      </c>
      <c r="R105822" s="1" t="s">
        <v>17</v>
      </c>
      <c r="S105822" s="1" t="s">
        <v>17</v>
      </c>
      <c r="T105822" s="1" t="s">
        <v>17</v>
      </c>
    </row>
    <row r="105823" spans="8:20" hidden="1" x14ac:dyDescent="0.2">
      <c r="H105823" s="1" t="s">
        <v>216478</v>
      </c>
      <c r="I105823" s="1" t="s">
        <v>216473</v>
      </c>
      <c r="J105823" s="1" t="s">
        <v>9075</v>
      </c>
      <c r="K105823" s="1" t="s">
        <v>216980</v>
      </c>
      <c r="L105823" s="1"/>
      <c r="M105823" s="1"/>
      <c r="N105823" s="1" t="s">
        <v>216981</v>
      </c>
      <c r="O105823" s="1" t="s">
        <v>36255</v>
      </c>
      <c r="P105823" s="1" t="s">
        <v>17</v>
      </c>
      <c r="Q105823" s="1" t="s">
        <v>17</v>
      </c>
      <c r="R105823" s="1" t="s">
        <v>17</v>
      </c>
      <c r="S105823" s="1" t="s">
        <v>17</v>
      </c>
      <c r="T105823" s="1" t="s">
        <v>17</v>
      </c>
    </row>
    <row r="105824" spans="8:20" hidden="1" x14ac:dyDescent="0.2">
      <c r="H105824" s="1" t="s">
        <v>216478</v>
      </c>
      <c r="I105824" s="1" t="s">
        <v>216473</v>
      </c>
      <c r="J105824" s="1" t="s">
        <v>9075</v>
      </c>
      <c r="K105824" s="1" t="s">
        <v>216982</v>
      </c>
      <c r="L105824" s="1"/>
      <c r="M105824" s="1"/>
      <c r="N105824" s="1" t="s">
        <v>216983</v>
      </c>
      <c r="O105824" s="1" t="s">
        <v>36255</v>
      </c>
      <c r="P105824" s="1" t="s">
        <v>17</v>
      </c>
      <c r="Q105824" s="1" t="s">
        <v>17</v>
      </c>
      <c r="R105824" s="1" t="s">
        <v>17</v>
      </c>
      <c r="S105824" s="1" t="s">
        <v>17</v>
      </c>
      <c r="T105824" s="1" t="s">
        <v>17</v>
      </c>
    </row>
    <row r="105825" spans="8:20" hidden="1" x14ac:dyDescent="0.2">
      <c r="H105825" s="1" t="s">
        <v>216478</v>
      </c>
      <c r="I105825" s="1" t="s">
        <v>216473</v>
      </c>
      <c r="J105825" s="1" t="s">
        <v>9075</v>
      </c>
      <c r="K105825" s="1" t="s">
        <v>216984</v>
      </c>
      <c r="L105825" s="1"/>
      <c r="M105825" s="1"/>
      <c r="N105825" s="1" t="s">
        <v>216985</v>
      </c>
      <c r="O105825" s="1" t="s">
        <v>36255</v>
      </c>
      <c r="P105825" s="1" t="s">
        <v>17</v>
      </c>
      <c r="Q105825" s="1" t="s">
        <v>17</v>
      </c>
      <c r="R105825" s="1" t="s">
        <v>17</v>
      </c>
      <c r="S105825" s="1" t="s">
        <v>17</v>
      </c>
      <c r="T105825" s="1" t="s">
        <v>17</v>
      </c>
    </row>
    <row r="105826" spans="8:20" hidden="1" x14ac:dyDescent="0.2">
      <c r="H105826" s="1" t="s">
        <v>216478</v>
      </c>
      <c r="I105826" s="1" t="s">
        <v>216473</v>
      </c>
      <c r="J105826" s="1" t="s">
        <v>9075</v>
      </c>
      <c r="K105826" s="1" t="s">
        <v>216986</v>
      </c>
      <c r="L105826" s="1"/>
      <c r="M105826" s="1"/>
      <c r="N105826" s="1" t="s">
        <v>216987</v>
      </c>
      <c r="O105826" s="1" t="s">
        <v>36255</v>
      </c>
      <c r="P105826" s="1" t="s">
        <v>17</v>
      </c>
      <c r="Q105826" s="1" t="s">
        <v>17</v>
      </c>
      <c r="R105826" s="1" t="s">
        <v>17</v>
      </c>
      <c r="S105826" s="1" t="s">
        <v>17</v>
      </c>
      <c r="T105826" s="1" t="s">
        <v>17</v>
      </c>
    </row>
    <row r="105827" spans="8:20" hidden="1" x14ac:dyDescent="0.2">
      <c r="H105827" s="1" t="s">
        <v>216478</v>
      </c>
      <c r="I105827" s="1" t="s">
        <v>216473</v>
      </c>
      <c r="J105827" s="1" t="s">
        <v>9075</v>
      </c>
      <c r="K105827" s="1" t="s">
        <v>216988</v>
      </c>
      <c r="L105827" s="1"/>
      <c r="M105827" s="1"/>
      <c r="N105827" s="1" t="s">
        <v>216989</v>
      </c>
      <c r="O105827" s="1" t="s">
        <v>36255</v>
      </c>
      <c r="P105827" s="1" t="s">
        <v>17</v>
      </c>
      <c r="Q105827" s="1" t="s">
        <v>17</v>
      </c>
      <c r="R105827" s="1" t="s">
        <v>17</v>
      </c>
      <c r="S105827" s="1" t="s">
        <v>17</v>
      </c>
      <c r="T105827" s="1" t="s">
        <v>17</v>
      </c>
    </row>
    <row r="105828" spans="8:20" hidden="1" x14ac:dyDescent="0.2">
      <c r="H105828" s="1" t="s">
        <v>216478</v>
      </c>
      <c r="I105828" s="1" t="s">
        <v>216473</v>
      </c>
      <c r="J105828" s="1" t="s">
        <v>9075</v>
      </c>
      <c r="K105828" s="1" t="s">
        <v>216990</v>
      </c>
      <c r="L105828" s="1"/>
      <c r="M105828" s="1"/>
      <c r="N105828" s="1" t="s">
        <v>216991</v>
      </c>
      <c r="O105828" s="1" t="s">
        <v>36255</v>
      </c>
      <c r="P105828" s="1" t="s">
        <v>17</v>
      </c>
      <c r="Q105828" s="1" t="s">
        <v>17</v>
      </c>
      <c r="R105828" s="1" t="s">
        <v>17</v>
      </c>
      <c r="S105828" s="1" t="s">
        <v>17</v>
      </c>
      <c r="T105828" s="1" t="s">
        <v>17</v>
      </c>
    </row>
    <row r="105829" spans="8:20" hidden="1" x14ac:dyDescent="0.2">
      <c r="H105829" s="1" t="s">
        <v>216478</v>
      </c>
      <c r="I105829" s="1" t="s">
        <v>216473</v>
      </c>
      <c r="J105829" s="1" t="s">
        <v>9075</v>
      </c>
      <c r="K105829" s="1" t="s">
        <v>216992</v>
      </c>
      <c r="L105829" s="1"/>
      <c r="M105829" s="1"/>
      <c r="N105829" s="1" t="s">
        <v>216993</v>
      </c>
      <c r="O105829" s="1" t="s">
        <v>36255</v>
      </c>
      <c r="P105829" s="1" t="s">
        <v>17</v>
      </c>
      <c r="Q105829" s="1" t="s">
        <v>17</v>
      </c>
      <c r="R105829" s="1" t="s">
        <v>17</v>
      </c>
      <c r="S105829" s="1" t="s">
        <v>17</v>
      </c>
      <c r="T105829" s="1" t="s">
        <v>17</v>
      </c>
    </row>
    <row r="105830" spans="8:20" hidden="1" x14ac:dyDescent="0.2">
      <c r="H105830" s="1" t="s">
        <v>216478</v>
      </c>
      <c r="I105830" s="1" t="s">
        <v>216473</v>
      </c>
      <c r="J105830" s="1" t="s">
        <v>9075</v>
      </c>
      <c r="K105830" s="1" t="s">
        <v>216994</v>
      </c>
      <c r="L105830" s="1"/>
      <c r="M105830" s="1"/>
      <c r="N105830" s="1" t="s">
        <v>216995</v>
      </c>
      <c r="O105830" s="1" t="s">
        <v>36255</v>
      </c>
      <c r="P105830" s="1" t="s">
        <v>17</v>
      </c>
      <c r="Q105830" s="1" t="s">
        <v>17</v>
      </c>
      <c r="R105830" s="1" t="s">
        <v>17</v>
      </c>
      <c r="S105830" s="1" t="s">
        <v>17</v>
      </c>
      <c r="T105830" s="1" t="s">
        <v>17</v>
      </c>
    </row>
    <row r="105831" spans="8:20" hidden="1" x14ac:dyDescent="0.2">
      <c r="H105831" s="1" t="s">
        <v>216478</v>
      </c>
      <c r="I105831" s="1" t="s">
        <v>216473</v>
      </c>
      <c r="J105831" s="1" t="s">
        <v>9075</v>
      </c>
      <c r="K105831" s="1" t="s">
        <v>216996</v>
      </c>
      <c r="L105831" s="1"/>
      <c r="M105831" s="1"/>
      <c r="N105831" s="1" t="s">
        <v>216997</v>
      </c>
      <c r="O105831" s="1" t="s">
        <v>36255</v>
      </c>
      <c r="P105831" s="1" t="s">
        <v>17</v>
      </c>
      <c r="Q105831" s="1" t="s">
        <v>17</v>
      </c>
      <c r="R105831" s="1" t="s">
        <v>17</v>
      </c>
      <c r="S105831" s="1" t="s">
        <v>17</v>
      </c>
      <c r="T105831" s="1" t="s">
        <v>17</v>
      </c>
    </row>
    <row r="105832" spans="8:20" hidden="1" x14ac:dyDescent="0.2">
      <c r="H105832" s="1" t="s">
        <v>216478</v>
      </c>
      <c r="I105832" s="1" t="s">
        <v>216473</v>
      </c>
      <c r="J105832" s="1" t="s">
        <v>9075</v>
      </c>
      <c r="K105832" s="1" t="s">
        <v>216998</v>
      </c>
      <c r="L105832" s="1"/>
      <c r="M105832" s="1"/>
      <c r="N105832" s="1" t="s">
        <v>216999</v>
      </c>
      <c r="O105832" s="1" t="s">
        <v>36255</v>
      </c>
      <c r="P105832" s="1" t="s">
        <v>17</v>
      </c>
      <c r="Q105832" s="1" t="s">
        <v>17</v>
      </c>
      <c r="R105832" s="1" t="s">
        <v>17</v>
      </c>
      <c r="S105832" s="1" t="s">
        <v>17</v>
      </c>
      <c r="T105832" s="1" t="s">
        <v>17</v>
      </c>
    </row>
    <row r="105833" spans="8:20" hidden="1" x14ac:dyDescent="0.2">
      <c r="H105833" s="1" t="s">
        <v>216478</v>
      </c>
      <c r="I105833" s="1" t="s">
        <v>216473</v>
      </c>
      <c r="J105833" s="1" t="s">
        <v>9075</v>
      </c>
      <c r="K105833" s="1" t="s">
        <v>217000</v>
      </c>
      <c r="L105833" s="1"/>
      <c r="M105833" s="1"/>
      <c r="N105833" s="1" t="s">
        <v>217001</v>
      </c>
      <c r="O105833" s="1" t="s">
        <v>36255</v>
      </c>
      <c r="P105833" s="1" t="s">
        <v>17</v>
      </c>
      <c r="Q105833" s="1" t="s">
        <v>17</v>
      </c>
      <c r="R105833" s="1" t="s">
        <v>17</v>
      </c>
      <c r="S105833" s="1" t="s">
        <v>17</v>
      </c>
      <c r="T105833" s="1" t="s">
        <v>17</v>
      </c>
    </row>
    <row r="105834" spans="8:20" hidden="1" x14ac:dyDescent="0.2">
      <c r="H105834" s="1" t="s">
        <v>216478</v>
      </c>
      <c r="I105834" s="1" t="s">
        <v>216473</v>
      </c>
      <c r="J105834" s="1" t="s">
        <v>9075</v>
      </c>
      <c r="K105834" s="1" t="s">
        <v>217002</v>
      </c>
      <c r="L105834" s="1"/>
      <c r="M105834" s="1"/>
      <c r="N105834" s="1" t="s">
        <v>217003</v>
      </c>
      <c r="O105834" s="1" t="s">
        <v>36255</v>
      </c>
      <c r="P105834" s="1" t="s">
        <v>17</v>
      </c>
      <c r="Q105834" s="1" t="s">
        <v>17</v>
      </c>
      <c r="R105834" s="1" t="s">
        <v>17</v>
      </c>
      <c r="S105834" s="1" t="s">
        <v>17</v>
      </c>
      <c r="T105834" s="1" t="s">
        <v>17</v>
      </c>
    </row>
    <row r="105835" spans="8:20" hidden="1" x14ac:dyDescent="0.2">
      <c r="H105835" s="1" t="s">
        <v>216478</v>
      </c>
      <c r="I105835" s="1" t="s">
        <v>216473</v>
      </c>
      <c r="J105835" s="1" t="s">
        <v>9075</v>
      </c>
      <c r="K105835" s="1" t="s">
        <v>217004</v>
      </c>
      <c r="L105835" s="1"/>
      <c r="M105835" s="1"/>
      <c r="N105835" s="1" t="s">
        <v>217005</v>
      </c>
      <c r="O105835" s="1" t="s">
        <v>36255</v>
      </c>
      <c r="P105835" s="1" t="s">
        <v>17</v>
      </c>
      <c r="Q105835" s="1" t="s">
        <v>17</v>
      </c>
      <c r="R105835" s="1" t="s">
        <v>17</v>
      </c>
      <c r="S105835" s="1" t="s">
        <v>17</v>
      </c>
      <c r="T105835" s="1" t="s">
        <v>17</v>
      </c>
    </row>
    <row r="105836" spans="8:20" hidden="1" x14ac:dyDescent="0.2">
      <c r="H105836" s="1" t="s">
        <v>216478</v>
      </c>
      <c r="I105836" s="1" t="s">
        <v>216473</v>
      </c>
      <c r="J105836" s="1" t="s">
        <v>9075</v>
      </c>
      <c r="K105836" s="1" t="s">
        <v>217006</v>
      </c>
      <c r="L105836" s="1"/>
      <c r="M105836" s="1"/>
      <c r="N105836" s="1" t="s">
        <v>217007</v>
      </c>
      <c r="O105836" s="1" t="s">
        <v>36255</v>
      </c>
      <c r="P105836" s="1" t="s">
        <v>17</v>
      </c>
      <c r="Q105836" s="1" t="s">
        <v>17</v>
      </c>
      <c r="R105836" s="1" t="s">
        <v>17</v>
      </c>
      <c r="S105836" s="1" t="s">
        <v>17</v>
      </c>
      <c r="T105836" s="1" t="s">
        <v>17</v>
      </c>
    </row>
    <row r="105837" spans="8:20" hidden="1" x14ac:dyDescent="0.2">
      <c r="H105837" s="1" t="s">
        <v>216478</v>
      </c>
      <c r="I105837" s="1" t="s">
        <v>216473</v>
      </c>
      <c r="J105837" s="1" t="s">
        <v>9075</v>
      </c>
      <c r="K105837" s="1" t="s">
        <v>217008</v>
      </c>
      <c r="L105837" s="1"/>
      <c r="M105837" s="1"/>
      <c r="N105837" s="1" t="s">
        <v>217009</v>
      </c>
      <c r="O105837" s="1" t="s">
        <v>36255</v>
      </c>
      <c r="P105837" s="1" t="s">
        <v>17</v>
      </c>
      <c r="Q105837" s="1" t="s">
        <v>17</v>
      </c>
      <c r="R105837" s="1" t="s">
        <v>17</v>
      </c>
      <c r="S105837" s="1" t="s">
        <v>17</v>
      </c>
      <c r="T105837" s="1" t="s">
        <v>17</v>
      </c>
    </row>
    <row r="105838" spans="8:20" hidden="1" x14ac:dyDescent="0.2">
      <c r="H105838" s="1" t="s">
        <v>216478</v>
      </c>
      <c r="I105838" s="1" t="s">
        <v>216473</v>
      </c>
      <c r="J105838" s="1" t="s">
        <v>9075</v>
      </c>
      <c r="K105838" s="1" t="s">
        <v>217010</v>
      </c>
      <c r="L105838" s="1"/>
      <c r="M105838" s="1"/>
      <c r="N105838" s="1" t="s">
        <v>217011</v>
      </c>
      <c r="O105838" s="1" t="s">
        <v>36255</v>
      </c>
      <c r="P105838" s="1" t="s">
        <v>17</v>
      </c>
      <c r="Q105838" s="1" t="s">
        <v>17</v>
      </c>
      <c r="R105838" s="1" t="s">
        <v>17</v>
      </c>
      <c r="S105838" s="1" t="s">
        <v>17</v>
      </c>
      <c r="T105838" s="1" t="s">
        <v>17</v>
      </c>
    </row>
    <row r="105839" spans="8:20" hidden="1" x14ac:dyDescent="0.2">
      <c r="H105839" s="1" t="s">
        <v>216478</v>
      </c>
      <c r="I105839" s="1" t="s">
        <v>216473</v>
      </c>
      <c r="J105839" s="1" t="s">
        <v>9075</v>
      </c>
      <c r="K105839" s="1" t="s">
        <v>217012</v>
      </c>
      <c r="L105839" s="1"/>
      <c r="M105839" s="1"/>
      <c r="N105839" s="1" t="s">
        <v>217013</v>
      </c>
      <c r="O105839" s="1" t="s">
        <v>36255</v>
      </c>
      <c r="P105839" s="1" t="s">
        <v>17</v>
      </c>
      <c r="Q105839" s="1" t="s">
        <v>17</v>
      </c>
      <c r="R105839" s="1" t="s">
        <v>17</v>
      </c>
      <c r="S105839" s="1" t="s">
        <v>17</v>
      </c>
      <c r="T105839" s="1" t="s">
        <v>17</v>
      </c>
    </row>
    <row r="105840" spans="8:20" hidden="1" x14ac:dyDescent="0.2">
      <c r="H105840" s="1" t="s">
        <v>216478</v>
      </c>
      <c r="I105840" s="1" t="s">
        <v>216473</v>
      </c>
      <c r="J105840" s="1" t="s">
        <v>9075</v>
      </c>
      <c r="K105840" s="1" t="s">
        <v>217014</v>
      </c>
      <c r="L105840" s="1"/>
      <c r="M105840" s="1"/>
      <c r="N105840" s="1" t="s">
        <v>217015</v>
      </c>
      <c r="O105840" s="1" t="s">
        <v>36255</v>
      </c>
      <c r="P105840" s="1" t="s">
        <v>17</v>
      </c>
      <c r="Q105840" s="1" t="s">
        <v>17</v>
      </c>
      <c r="R105840" s="1" t="s">
        <v>17</v>
      </c>
      <c r="S105840" s="1" t="s">
        <v>17</v>
      </c>
      <c r="T105840" s="1" t="s">
        <v>17</v>
      </c>
    </row>
    <row r="105841" spans="8:20" hidden="1" x14ac:dyDescent="0.2">
      <c r="H105841" s="1" t="s">
        <v>216478</v>
      </c>
      <c r="I105841" s="1" t="s">
        <v>216473</v>
      </c>
      <c r="J105841" s="1" t="s">
        <v>9075</v>
      </c>
      <c r="K105841" s="1" t="s">
        <v>217016</v>
      </c>
      <c r="L105841" s="1"/>
      <c r="M105841" s="1"/>
      <c r="N105841" s="1" t="s">
        <v>217017</v>
      </c>
      <c r="O105841" s="1" t="s">
        <v>36255</v>
      </c>
      <c r="P105841" s="1" t="s">
        <v>17</v>
      </c>
      <c r="Q105841" s="1" t="s">
        <v>17</v>
      </c>
      <c r="R105841" s="1" t="s">
        <v>17</v>
      </c>
      <c r="S105841" s="1" t="s">
        <v>17</v>
      </c>
      <c r="T105841" s="1" t="s">
        <v>17</v>
      </c>
    </row>
    <row r="105842" spans="8:20" hidden="1" x14ac:dyDescent="0.2">
      <c r="H105842" s="1" t="s">
        <v>216478</v>
      </c>
      <c r="I105842" s="1" t="s">
        <v>216473</v>
      </c>
      <c r="J105842" s="1" t="s">
        <v>9075</v>
      </c>
      <c r="K105842" s="1" t="s">
        <v>217018</v>
      </c>
      <c r="L105842" s="1"/>
      <c r="M105842" s="1"/>
      <c r="N105842" s="1" t="s">
        <v>217019</v>
      </c>
      <c r="O105842" s="1" t="s">
        <v>36255</v>
      </c>
      <c r="P105842" s="1" t="s">
        <v>17</v>
      </c>
      <c r="Q105842" s="1" t="s">
        <v>17</v>
      </c>
      <c r="R105842" s="1" t="s">
        <v>17</v>
      </c>
      <c r="S105842" s="1" t="s">
        <v>17</v>
      </c>
      <c r="T105842" s="1" t="s">
        <v>17</v>
      </c>
    </row>
    <row r="105843" spans="8:20" hidden="1" x14ac:dyDescent="0.2">
      <c r="H105843" s="1" t="s">
        <v>216478</v>
      </c>
      <c r="I105843" s="1" t="s">
        <v>216473</v>
      </c>
      <c r="J105843" s="1" t="s">
        <v>9075</v>
      </c>
      <c r="K105843" s="1" t="s">
        <v>217020</v>
      </c>
      <c r="L105843" s="1"/>
      <c r="M105843" s="1"/>
      <c r="N105843" s="1" t="s">
        <v>217021</v>
      </c>
      <c r="O105843" s="1" t="s">
        <v>36255</v>
      </c>
      <c r="P105843" s="1" t="s">
        <v>17</v>
      </c>
      <c r="Q105843" s="1" t="s">
        <v>17</v>
      </c>
      <c r="R105843" s="1" t="s">
        <v>17</v>
      </c>
      <c r="S105843" s="1" t="s">
        <v>17</v>
      </c>
      <c r="T105843" s="1" t="s">
        <v>17</v>
      </c>
    </row>
    <row r="105844" spans="8:20" hidden="1" x14ac:dyDescent="0.2">
      <c r="H105844" s="1" t="s">
        <v>216478</v>
      </c>
      <c r="I105844" s="1" t="s">
        <v>216473</v>
      </c>
      <c r="J105844" s="1" t="s">
        <v>9075</v>
      </c>
      <c r="K105844" s="1" t="s">
        <v>217022</v>
      </c>
      <c r="L105844" s="1"/>
      <c r="M105844" s="1"/>
      <c r="N105844" s="1" t="s">
        <v>217023</v>
      </c>
      <c r="O105844" s="1" t="s">
        <v>36255</v>
      </c>
      <c r="P105844" s="1" t="s">
        <v>17</v>
      </c>
      <c r="Q105844" s="1" t="s">
        <v>17</v>
      </c>
      <c r="R105844" s="1" t="s">
        <v>17</v>
      </c>
      <c r="S105844" s="1" t="s">
        <v>17</v>
      </c>
      <c r="T105844" s="1" t="s">
        <v>17</v>
      </c>
    </row>
    <row r="105845" spans="8:20" hidden="1" x14ac:dyDescent="0.2">
      <c r="H105845" s="1" t="s">
        <v>216478</v>
      </c>
      <c r="I105845" s="1" t="s">
        <v>216473</v>
      </c>
      <c r="J105845" s="1" t="s">
        <v>9075</v>
      </c>
      <c r="K105845" s="1" t="s">
        <v>217024</v>
      </c>
      <c r="L105845" s="1"/>
      <c r="M105845" s="1"/>
      <c r="N105845" s="1" t="s">
        <v>217025</v>
      </c>
      <c r="O105845" s="1" t="s">
        <v>36255</v>
      </c>
      <c r="P105845" s="1" t="s">
        <v>17</v>
      </c>
      <c r="Q105845" s="1" t="s">
        <v>17</v>
      </c>
      <c r="R105845" s="1" t="s">
        <v>17</v>
      </c>
      <c r="S105845" s="1" t="s">
        <v>17</v>
      </c>
      <c r="T105845" s="1" t="s">
        <v>17</v>
      </c>
    </row>
    <row r="105846" spans="8:20" hidden="1" x14ac:dyDescent="0.2">
      <c r="H105846" s="1" t="s">
        <v>216478</v>
      </c>
      <c r="I105846" s="1" t="s">
        <v>216473</v>
      </c>
      <c r="J105846" s="1" t="s">
        <v>9075</v>
      </c>
      <c r="K105846" s="1" t="s">
        <v>217026</v>
      </c>
      <c r="L105846" s="1"/>
      <c r="M105846" s="1"/>
      <c r="N105846" s="1" t="s">
        <v>217027</v>
      </c>
      <c r="O105846" s="1" t="s">
        <v>36255</v>
      </c>
      <c r="P105846" s="1" t="s">
        <v>17</v>
      </c>
      <c r="Q105846" s="1" t="s">
        <v>17</v>
      </c>
      <c r="R105846" s="1" t="s">
        <v>17</v>
      </c>
      <c r="S105846" s="1" t="s">
        <v>17</v>
      </c>
      <c r="T105846" s="1" t="s">
        <v>17</v>
      </c>
    </row>
    <row r="105847" spans="8:20" hidden="1" x14ac:dyDescent="0.2">
      <c r="H105847" s="1" t="s">
        <v>216478</v>
      </c>
      <c r="I105847" s="1" t="s">
        <v>216473</v>
      </c>
      <c r="J105847" s="1" t="s">
        <v>9075</v>
      </c>
      <c r="K105847" s="1" t="s">
        <v>217028</v>
      </c>
      <c r="L105847" s="1"/>
      <c r="M105847" s="1"/>
      <c r="N105847" s="1" t="s">
        <v>217029</v>
      </c>
      <c r="O105847" s="1" t="s">
        <v>36255</v>
      </c>
      <c r="P105847" s="1" t="s">
        <v>17</v>
      </c>
      <c r="Q105847" s="1" t="s">
        <v>17</v>
      </c>
      <c r="R105847" s="1" t="s">
        <v>17</v>
      </c>
      <c r="S105847" s="1" t="s">
        <v>17</v>
      </c>
      <c r="T105847" s="1" t="s">
        <v>17</v>
      </c>
    </row>
    <row r="105848" spans="8:20" hidden="1" x14ac:dyDescent="0.2">
      <c r="H105848" s="1" t="s">
        <v>14726</v>
      </c>
      <c r="I105848" s="1" t="s">
        <v>14727</v>
      </c>
      <c r="J105848" s="1" t="s">
        <v>14728</v>
      </c>
      <c r="K105848" s="1" t="s">
        <v>14729</v>
      </c>
      <c r="L105848" s="1"/>
      <c r="M105848" s="1"/>
      <c r="N105848" s="1" t="s">
        <v>14730</v>
      </c>
      <c r="O105848" s="1" t="s">
        <v>14731</v>
      </c>
      <c r="P105848" s="1" t="s">
        <v>17</v>
      </c>
      <c r="Q105848" s="1" t="s">
        <v>17</v>
      </c>
      <c r="R105848" s="1" t="s">
        <v>17</v>
      </c>
      <c r="S105848" s="1" t="s">
        <v>17</v>
      </c>
      <c r="T105848" s="1" t="s">
        <v>17</v>
      </c>
    </row>
    <row r="105849" spans="8:20" hidden="1" x14ac:dyDescent="0.2">
      <c r="H105849" s="1" t="s">
        <v>14726</v>
      </c>
      <c r="I105849" s="1" t="s">
        <v>14727</v>
      </c>
      <c r="J105849" s="1" t="s">
        <v>14728</v>
      </c>
      <c r="K105849" s="1" t="s">
        <v>14732</v>
      </c>
      <c r="L105849" s="1"/>
      <c r="M105849" s="1"/>
      <c r="N105849" s="1" t="s">
        <v>14733</v>
      </c>
      <c r="O105849" s="1" t="s">
        <v>14731</v>
      </c>
      <c r="P105849" s="1" t="s">
        <v>17</v>
      </c>
      <c r="Q105849" s="1" t="s">
        <v>17</v>
      </c>
      <c r="R105849" s="1" t="s">
        <v>17</v>
      </c>
      <c r="S105849" s="1" t="s">
        <v>17</v>
      </c>
      <c r="T105849" s="1" t="s">
        <v>17</v>
      </c>
    </row>
    <row r="105850" spans="8:20" hidden="1" x14ac:dyDescent="0.2">
      <c r="H105850" s="1" t="s">
        <v>14726</v>
      </c>
      <c r="I105850" s="1" t="s">
        <v>14727</v>
      </c>
      <c r="J105850" s="1" t="s">
        <v>14728</v>
      </c>
      <c r="K105850" s="1" t="s">
        <v>14734</v>
      </c>
      <c r="L105850" s="1"/>
      <c r="M105850" s="1"/>
      <c r="N105850" s="1" t="s">
        <v>14735</v>
      </c>
      <c r="O105850" s="1" t="s">
        <v>14731</v>
      </c>
      <c r="P105850" s="1" t="s">
        <v>17</v>
      </c>
      <c r="Q105850" s="1" t="s">
        <v>17</v>
      </c>
      <c r="R105850" s="1" t="s">
        <v>17</v>
      </c>
      <c r="S105850" s="1" t="s">
        <v>17</v>
      </c>
      <c r="T105850" s="1" t="s">
        <v>17</v>
      </c>
    </row>
    <row r="105851" spans="8:20" hidden="1" x14ac:dyDescent="0.2">
      <c r="H105851" s="1" t="s">
        <v>14726</v>
      </c>
      <c r="I105851" s="1" t="s">
        <v>14727</v>
      </c>
      <c r="J105851" s="1" t="s">
        <v>14728</v>
      </c>
      <c r="K105851" s="1" t="s">
        <v>14736</v>
      </c>
      <c r="L105851" s="1"/>
      <c r="M105851" s="1"/>
      <c r="N105851" s="1" t="s">
        <v>14737</v>
      </c>
      <c r="O105851" s="1" t="s">
        <v>14738</v>
      </c>
      <c r="P105851" s="1" t="s">
        <v>17</v>
      </c>
      <c r="Q105851" s="1" t="s">
        <v>17</v>
      </c>
      <c r="R105851" s="1" t="s">
        <v>17</v>
      </c>
      <c r="S105851" s="1" t="s">
        <v>17</v>
      </c>
      <c r="T105851" s="1" t="s">
        <v>17</v>
      </c>
    </row>
    <row r="105852" spans="8:20" hidden="1" x14ac:dyDescent="0.2">
      <c r="H105852" s="1" t="s">
        <v>14726</v>
      </c>
      <c r="I105852" s="1" t="s">
        <v>14727</v>
      </c>
      <c r="J105852" s="1" t="s">
        <v>14728</v>
      </c>
      <c r="K105852" s="1" t="s">
        <v>14739</v>
      </c>
      <c r="L105852" s="1"/>
      <c r="M105852" s="1"/>
      <c r="N105852" s="1" t="s">
        <v>14740</v>
      </c>
      <c r="O105852" s="1" t="s">
        <v>14738</v>
      </c>
      <c r="P105852" s="1" t="s">
        <v>17</v>
      </c>
      <c r="Q105852" s="1" t="s">
        <v>17</v>
      </c>
      <c r="R105852" s="1" t="s">
        <v>17</v>
      </c>
      <c r="S105852" s="1" t="s">
        <v>17</v>
      </c>
      <c r="T105852" s="1" t="s">
        <v>17</v>
      </c>
    </row>
    <row r="105853" spans="8:20" hidden="1" x14ac:dyDescent="0.2">
      <c r="H105853" s="1" t="s">
        <v>14726</v>
      </c>
      <c r="I105853" s="1" t="s">
        <v>14727</v>
      </c>
      <c r="J105853" s="1" t="s">
        <v>14728</v>
      </c>
      <c r="K105853" s="1" t="s">
        <v>14741</v>
      </c>
      <c r="L105853" s="1"/>
      <c r="M105853" s="1"/>
      <c r="N105853" s="1" t="s">
        <v>14742</v>
      </c>
      <c r="O105853" s="1" t="s">
        <v>14738</v>
      </c>
      <c r="P105853" s="1" t="s">
        <v>17</v>
      </c>
      <c r="Q105853" s="1" t="s">
        <v>17</v>
      </c>
      <c r="R105853" s="1" t="s">
        <v>17</v>
      </c>
      <c r="S105853" s="1" t="s">
        <v>17</v>
      </c>
      <c r="T105853" s="1" t="s">
        <v>17</v>
      </c>
    </row>
    <row r="105854" spans="8:20" hidden="1" x14ac:dyDescent="0.2">
      <c r="H105854" s="1" t="s">
        <v>14726</v>
      </c>
      <c r="I105854" s="1" t="s">
        <v>14727</v>
      </c>
      <c r="J105854" s="1" t="s">
        <v>14728</v>
      </c>
      <c r="K105854" s="1" t="s">
        <v>14743</v>
      </c>
      <c r="L105854" s="1"/>
      <c r="M105854" s="1"/>
      <c r="N105854" s="1" t="s">
        <v>14744</v>
      </c>
      <c r="O105854" s="1" t="s">
        <v>14745</v>
      </c>
      <c r="P105854" s="1" t="s">
        <v>17</v>
      </c>
      <c r="Q105854" s="1" t="s">
        <v>17</v>
      </c>
      <c r="R105854" s="1" t="s">
        <v>17</v>
      </c>
      <c r="S105854" s="1" t="s">
        <v>17</v>
      </c>
      <c r="T105854" s="1" t="s">
        <v>17</v>
      </c>
    </row>
    <row r="105855" spans="8:20" hidden="1" x14ac:dyDescent="0.2">
      <c r="H105855" s="1" t="s">
        <v>14726</v>
      </c>
      <c r="I105855" s="1" t="s">
        <v>14727</v>
      </c>
      <c r="J105855" s="1" t="s">
        <v>14728</v>
      </c>
      <c r="K105855" s="1" t="s">
        <v>14746</v>
      </c>
      <c r="L105855" s="1"/>
      <c r="M105855" s="1"/>
      <c r="N105855" s="1" t="s">
        <v>14747</v>
      </c>
      <c r="O105855" s="1" t="s">
        <v>14745</v>
      </c>
      <c r="P105855" s="1" t="s">
        <v>17</v>
      </c>
      <c r="Q105855" s="1" t="s">
        <v>17</v>
      </c>
      <c r="R105855" s="1" t="s">
        <v>17</v>
      </c>
      <c r="S105855" s="1" t="s">
        <v>17</v>
      </c>
      <c r="T105855" s="1" t="s">
        <v>17</v>
      </c>
    </row>
    <row r="105856" spans="8:20" hidden="1" x14ac:dyDescent="0.2">
      <c r="H105856" s="1" t="s">
        <v>14726</v>
      </c>
      <c r="I105856" s="1" t="s">
        <v>14727</v>
      </c>
      <c r="J105856" s="1" t="s">
        <v>14728</v>
      </c>
      <c r="K105856" s="1" t="s">
        <v>14748</v>
      </c>
      <c r="L105856" s="1"/>
      <c r="M105856" s="1"/>
      <c r="N105856" s="1" t="s">
        <v>14749</v>
      </c>
      <c r="O105856" s="1" t="s">
        <v>14745</v>
      </c>
      <c r="P105856" s="1" t="s">
        <v>17</v>
      </c>
      <c r="Q105856" s="1" t="s">
        <v>17</v>
      </c>
      <c r="R105856" s="1" t="s">
        <v>17</v>
      </c>
      <c r="S105856" s="1" t="s">
        <v>17</v>
      </c>
      <c r="T105856" s="1" t="s">
        <v>17</v>
      </c>
    </row>
    <row r="105857" spans="8:20" hidden="1" x14ac:dyDescent="0.2">
      <c r="H105857" s="1" t="s">
        <v>14726</v>
      </c>
      <c r="I105857" s="1" t="s">
        <v>14727</v>
      </c>
      <c r="J105857" s="1" t="s">
        <v>14728</v>
      </c>
      <c r="K105857" s="1" t="s">
        <v>14750</v>
      </c>
      <c r="L105857" s="1"/>
      <c r="M105857" s="1"/>
      <c r="N105857" s="1" t="s">
        <v>14751</v>
      </c>
      <c r="O105857" s="1" t="s">
        <v>14752</v>
      </c>
      <c r="P105857" s="1" t="s">
        <v>17</v>
      </c>
      <c r="Q105857" s="1" t="s">
        <v>17</v>
      </c>
      <c r="R105857" s="1" t="s">
        <v>17</v>
      </c>
      <c r="S105857" s="1" t="s">
        <v>17</v>
      </c>
      <c r="T105857" s="1" t="s">
        <v>17</v>
      </c>
    </row>
    <row r="105858" spans="8:20" hidden="1" x14ac:dyDescent="0.2">
      <c r="H105858" s="1" t="s">
        <v>14726</v>
      </c>
      <c r="I105858" s="1" t="s">
        <v>14727</v>
      </c>
      <c r="J105858" s="1" t="s">
        <v>14728</v>
      </c>
      <c r="K105858" s="1" t="s">
        <v>14753</v>
      </c>
      <c r="L105858" s="1"/>
      <c r="M105858" s="1"/>
      <c r="N105858" s="1" t="s">
        <v>14754</v>
      </c>
      <c r="O105858" s="1" t="s">
        <v>14752</v>
      </c>
      <c r="P105858" s="1" t="s">
        <v>17</v>
      </c>
      <c r="Q105858" s="1" t="s">
        <v>17</v>
      </c>
      <c r="R105858" s="1" t="s">
        <v>17</v>
      </c>
      <c r="S105858" s="1" t="s">
        <v>17</v>
      </c>
      <c r="T105858" s="1" t="s">
        <v>17</v>
      </c>
    </row>
    <row r="105859" spans="8:20" hidden="1" x14ac:dyDescent="0.2">
      <c r="H105859" s="1" t="s">
        <v>14726</v>
      </c>
      <c r="I105859" s="1" t="s">
        <v>14727</v>
      </c>
      <c r="J105859" s="1" t="s">
        <v>14728</v>
      </c>
      <c r="K105859" s="1" t="s">
        <v>14755</v>
      </c>
      <c r="L105859" s="1"/>
      <c r="M105859" s="1"/>
      <c r="N105859" s="1" t="s">
        <v>14756</v>
      </c>
      <c r="O105859" s="1" t="s">
        <v>14752</v>
      </c>
      <c r="P105859" s="1" t="s">
        <v>17</v>
      </c>
      <c r="Q105859" s="1" t="s">
        <v>17</v>
      </c>
      <c r="R105859" s="1" t="s">
        <v>17</v>
      </c>
      <c r="S105859" s="1" t="s">
        <v>17</v>
      </c>
      <c r="T105859" s="1" t="s">
        <v>17</v>
      </c>
    </row>
    <row r="105860" spans="8:20" hidden="1" x14ac:dyDescent="0.2">
      <c r="H105860" s="1" t="s">
        <v>14726</v>
      </c>
      <c r="I105860" s="1" t="s">
        <v>14727</v>
      </c>
      <c r="J105860" s="1" t="s">
        <v>14728</v>
      </c>
      <c r="K105860" s="1" t="s">
        <v>14757</v>
      </c>
      <c r="L105860" s="1"/>
      <c r="M105860" s="1"/>
      <c r="N105860" s="1" t="s">
        <v>14758</v>
      </c>
      <c r="O105860" s="1" t="s">
        <v>14759</v>
      </c>
      <c r="P105860" s="1" t="s">
        <v>17</v>
      </c>
      <c r="Q105860" s="1" t="s">
        <v>17</v>
      </c>
      <c r="R105860" s="1" t="s">
        <v>17</v>
      </c>
      <c r="S105860" s="1" t="s">
        <v>17</v>
      </c>
      <c r="T105860" s="1" t="s">
        <v>17</v>
      </c>
    </row>
    <row r="105861" spans="8:20" hidden="1" x14ac:dyDescent="0.2">
      <c r="H105861" s="1" t="s">
        <v>14726</v>
      </c>
      <c r="I105861" s="1" t="s">
        <v>14727</v>
      </c>
      <c r="J105861" s="1" t="s">
        <v>14728</v>
      </c>
      <c r="K105861" s="1" t="s">
        <v>14760</v>
      </c>
      <c r="L105861" s="1"/>
      <c r="M105861" s="1"/>
      <c r="N105861" s="1" t="s">
        <v>14761</v>
      </c>
      <c r="O105861" s="1" t="s">
        <v>14762</v>
      </c>
      <c r="P105861" s="1" t="s">
        <v>17</v>
      </c>
      <c r="Q105861" s="1" t="s">
        <v>17</v>
      </c>
      <c r="R105861" s="1" t="s">
        <v>17</v>
      </c>
      <c r="S105861" s="1" t="s">
        <v>17</v>
      </c>
      <c r="T105861" s="1" t="s">
        <v>17</v>
      </c>
    </row>
    <row r="105862" spans="8:20" hidden="1" x14ac:dyDescent="0.2">
      <c r="H105862" s="1" t="s">
        <v>14726</v>
      </c>
      <c r="I105862" s="1" t="s">
        <v>14727</v>
      </c>
      <c r="J105862" s="1" t="s">
        <v>14728</v>
      </c>
      <c r="K105862" s="1" t="s">
        <v>14763</v>
      </c>
      <c r="L105862" s="1"/>
      <c r="M105862" s="1"/>
      <c r="N105862" s="1" t="s">
        <v>14764</v>
      </c>
      <c r="O105862" s="1" t="s">
        <v>14762</v>
      </c>
      <c r="P105862" s="1" t="s">
        <v>17</v>
      </c>
      <c r="Q105862" s="1" t="s">
        <v>17</v>
      </c>
      <c r="R105862" s="1" t="s">
        <v>17</v>
      </c>
      <c r="S105862" s="1" t="s">
        <v>17</v>
      </c>
      <c r="T105862" s="1" t="s">
        <v>17</v>
      </c>
    </row>
    <row r="105863" spans="8:20" hidden="1" x14ac:dyDescent="0.2">
      <c r="H105863" s="1" t="s">
        <v>14726</v>
      </c>
      <c r="I105863" s="1" t="s">
        <v>14727</v>
      </c>
      <c r="J105863" s="1" t="s">
        <v>14728</v>
      </c>
      <c r="K105863" s="1" t="s">
        <v>14765</v>
      </c>
      <c r="L105863" s="1"/>
      <c r="M105863" s="1"/>
      <c r="N105863" s="1" t="s">
        <v>14766</v>
      </c>
      <c r="O105863" s="1" t="s">
        <v>14767</v>
      </c>
      <c r="P105863" s="1" t="s">
        <v>17</v>
      </c>
      <c r="Q105863" s="1" t="s">
        <v>17</v>
      </c>
      <c r="R105863" s="1" t="s">
        <v>17</v>
      </c>
      <c r="S105863" s="1" t="s">
        <v>17</v>
      </c>
      <c r="T105863" s="1" t="s">
        <v>17</v>
      </c>
    </row>
    <row r="105864" spans="8:20" hidden="1" x14ac:dyDescent="0.2">
      <c r="H105864" s="1" t="s">
        <v>14726</v>
      </c>
      <c r="I105864" s="1" t="s">
        <v>14727</v>
      </c>
      <c r="J105864" s="1" t="s">
        <v>14728</v>
      </c>
      <c r="K105864" s="1" t="s">
        <v>14768</v>
      </c>
      <c r="L105864" s="1"/>
      <c r="M105864" s="1"/>
      <c r="N105864" s="1" t="s">
        <v>14769</v>
      </c>
      <c r="O105864" s="1" t="s">
        <v>14767</v>
      </c>
      <c r="P105864" s="1" t="s">
        <v>17</v>
      </c>
      <c r="Q105864" s="1" t="s">
        <v>17</v>
      </c>
      <c r="R105864" s="1" t="s">
        <v>17</v>
      </c>
      <c r="S105864" s="1" t="s">
        <v>17</v>
      </c>
      <c r="T105864" s="1" t="s">
        <v>17</v>
      </c>
    </row>
    <row r="105865" spans="8:20" hidden="1" x14ac:dyDescent="0.2">
      <c r="H105865" s="1" t="s">
        <v>14726</v>
      </c>
      <c r="I105865" s="1" t="s">
        <v>14727</v>
      </c>
      <c r="J105865" s="1" t="s">
        <v>14728</v>
      </c>
      <c r="K105865" s="1" t="s">
        <v>14770</v>
      </c>
      <c r="L105865" s="1"/>
      <c r="M105865" s="1"/>
      <c r="N105865" s="1" t="s">
        <v>14771</v>
      </c>
      <c r="O105865" s="1" t="s">
        <v>14767</v>
      </c>
      <c r="P105865" s="1" t="s">
        <v>17</v>
      </c>
      <c r="Q105865" s="1" t="s">
        <v>17</v>
      </c>
      <c r="R105865" s="1" t="s">
        <v>17</v>
      </c>
      <c r="S105865" s="1" t="s">
        <v>17</v>
      </c>
      <c r="T105865" s="1" t="s">
        <v>17</v>
      </c>
    </row>
    <row r="105866" spans="8:20" hidden="1" x14ac:dyDescent="0.2">
      <c r="H105866" s="1" t="s">
        <v>14726</v>
      </c>
      <c r="I105866" s="1" t="s">
        <v>14727</v>
      </c>
      <c r="J105866" s="1" t="s">
        <v>14728</v>
      </c>
      <c r="K105866" s="1" t="s">
        <v>14772</v>
      </c>
      <c r="L105866" s="1"/>
      <c r="M105866" s="1"/>
      <c r="N105866" s="1" t="s">
        <v>14773</v>
      </c>
      <c r="O105866" s="1" t="s">
        <v>14738</v>
      </c>
      <c r="P105866" s="1" t="s">
        <v>17</v>
      </c>
      <c r="Q105866" s="1" t="s">
        <v>17</v>
      </c>
      <c r="R105866" s="1" t="s">
        <v>17</v>
      </c>
      <c r="S105866" s="1" t="s">
        <v>17</v>
      </c>
      <c r="T105866" s="1" t="s">
        <v>17</v>
      </c>
    </row>
    <row r="105867" spans="8:20" hidden="1" x14ac:dyDescent="0.2">
      <c r="H105867" s="1" t="s">
        <v>14726</v>
      </c>
      <c r="I105867" s="1" t="s">
        <v>14727</v>
      </c>
      <c r="J105867" s="1" t="s">
        <v>14728</v>
      </c>
      <c r="K105867" s="1" t="s">
        <v>14774</v>
      </c>
      <c r="L105867" s="1"/>
      <c r="M105867" s="1"/>
      <c r="N105867" s="1" t="s">
        <v>14775</v>
      </c>
      <c r="O105867" s="1" t="s">
        <v>14738</v>
      </c>
      <c r="P105867" s="1" t="s">
        <v>17</v>
      </c>
      <c r="Q105867" s="1" t="s">
        <v>17</v>
      </c>
      <c r="R105867" s="1" t="s">
        <v>17</v>
      </c>
      <c r="S105867" s="1" t="s">
        <v>17</v>
      </c>
      <c r="T105867" s="1" t="s">
        <v>17</v>
      </c>
    </row>
    <row r="105868" spans="8:20" hidden="1" x14ac:dyDescent="0.2">
      <c r="H105868" s="1" t="s">
        <v>14726</v>
      </c>
      <c r="I105868" s="1" t="s">
        <v>14727</v>
      </c>
      <c r="J105868" s="1" t="s">
        <v>14728</v>
      </c>
      <c r="K105868" s="1" t="s">
        <v>14776</v>
      </c>
      <c r="L105868" s="1"/>
      <c r="M105868" s="1"/>
      <c r="N105868" s="1" t="s">
        <v>14777</v>
      </c>
      <c r="O105868" s="1" t="s">
        <v>14738</v>
      </c>
      <c r="P105868" s="1" t="s">
        <v>17</v>
      </c>
      <c r="Q105868" s="1" t="s">
        <v>17</v>
      </c>
      <c r="R105868" s="1" t="s">
        <v>17</v>
      </c>
      <c r="S105868" s="1" t="s">
        <v>17</v>
      </c>
      <c r="T105868" s="1" t="s">
        <v>17</v>
      </c>
    </row>
    <row r="105869" spans="8:20" hidden="1" x14ac:dyDescent="0.2">
      <c r="H105869" s="1" t="s">
        <v>14726</v>
      </c>
      <c r="I105869" s="1" t="s">
        <v>14727</v>
      </c>
      <c r="J105869" s="1" t="s">
        <v>14728</v>
      </c>
      <c r="K105869" s="1" t="s">
        <v>14778</v>
      </c>
      <c r="L105869" s="1"/>
      <c r="M105869" s="1"/>
      <c r="N105869" s="1" t="s">
        <v>14779</v>
      </c>
      <c r="O105869" s="1" t="s">
        <v>14738</v>
      </c>
      <c r="P105869" s="1" t="s">
        <v>17</v>
      </c>
      <c r="Q105869" s="1" t="s">
        <v>17</v>
      </c>
      <c r="R105869" s="1" t="s">
        <v>17</v>
      </c>
      <c r="S105869" s="1" t="s">
        <v>17</v>
      </c>
      <c r="T105869" s="1" t="s">
        <v>17</v>
      </c>
    </row>
    <row r="105870" spans="8:20" hidden="1" x14ac:dyDescent="0.2">
      <c r="H105870" s="1" t="s">
        <v>14726</v>
      </c>
      <c r="I105870" s="1" t="s">
        <v>14727</v>
      </c>
      <c r="J105870" s="1" t="s">
        <v>14728</v>
      </c>
      <c r="K105870" s="1" t="s">
        <v>14780</v>
      </c>
      <c r="L105870" s="1"/>
      <c r="M105870" s="1"/>
      <c r="N105870" s="1" t="s">
        <v>14781</v>
      </c>
      <c r="O105870" s="1" t="s">
        <v>14738</v>
      </c>
      <c r="P105870" s="1" t="s">
        <v>17</v>
      </c>
      <c r="Q105870" s="1" t="s">
        <v>17</v>
      </c>
      <c r="R105870" s="1" t="s">
        <v>17</v>
      </c>
      <c r="S105870" s="1" t="s">
        <v>17</v>
      </c>
      <c r="T105870" s="1" t="s">
        <v>17</v>
      </c>
    </row>
    <row r="105871" spans="8:20" hidden="1" x14ac:dyDescent="0.2">
      <c r="H105871" s="1" t="s">
        <v>14726</v>
      </c>
      <c r="I105871" s="1" t="s">
        <v>14727</v>
      </c>
      <c r="J105871" s="1" t="s">
        <v>14728</v>
      </c>
      <c r="K105871" s="1" t="s">
        <v>14782</v>
      </c>
      <c r="L105871" s="1"/>
      <c r="M105871" s="1"/>
      <c r="N105871" s="1" t="s">
        <v>14783</v>
      </c>
      <c r="O105871" s="1" t="s">
        <v>14738</v>
      </c>
      <c r="P105871" s="1" t="s">
        <v>17</v>
      </c>
      <c r="Q105871" s="1" t="s">
        <v>17</v>
      </c>
      <c r="R105871" s="1" t="s">
        <v>17</v>
      </c>
      <c r="S105871" s="1" t="s">
        <v>17</v>
      </c>
      <c r="T105871" s="1" t="s">
        <v>17</v>
      </c>
    </row>
    <row r="105872" spans="8:20" hidden="1" x14ac:dyDescent="0.2">
      <c r="H105872" s="1" t="s">
        <v>14726</v>
      </c>
      <c r="I105872" s="1" t="s">
        <v>14727</v>
      </c>
      <c r="J105872" s="1" t="s">
        <v>14728</v>
      </c>
      <c r="K105872" s="1" t="s">
        <v>14784</v>
      </c>
      <c r="L105872" s="1"/>
      <c r="M105872" s="1"/>
      <c r="N105872" s="1" t="s">
        <v>14785</v>
      </c>
      <c r="O105872" s="1" t="s">
        <v>14745</v>
      </c>
      <c r="P105872" s="1" t="s">
        <v>17</v>
      </c>
      <c r="Q105872" s="1" t="s">
        <v>17</v>
      </c>
      <c r="R105872" s="1" t="s">
        <v>17</v>
      </c>
      <c r="S105872" s="1" t="s">
        <v>17</v>
      </c>
      <c r="T105872" s="1" t="s">
        <v>17</v>
      </c>
    </row>
    <row r="105873" spans="1:20" hidden="1" x14ac:dyDescent="0.2">
      <c r="H105873" s="1" t="s">
        <v>14726</v>
      </c>
      <c r="I105873" s="1" t="s">
        <v>14727</v>
      </c>
      <c r="J105873" s="1" t="s">
        <v>14728</v>
      </c>
      <c r="K105873" s="1" t="s">
        <v>14786</v>
      </c>
      <c r="L105873" s="1"/>
      <c r="M105873" s="1"/>
      <c r="N105873" s="1" t="s">
        <v>14787</v>
      </c>
      <c r="O105873" s="1" t="s">
        <v>14745</v>
      </c>
      <c r="P105873" s="1" t="s">
        <v>17</v>
      </c>
      <c r="Q105873" s="1" t="s">
        <v>17</v>
      </c>
      <c r="R105873" s="1" t="s">
        <v>17</v>
      </c>
      <c r="S105873" s="1" t="s">
        <v>17</v>
      </c>
      <c r="T105873" s="1" t="s">
        <v>17</v>
      </c>
    </row>
    <row r="105874" spans="1:20" hidden="1" x14ac:dyDescent="0.2">
      <c r="H105874" s="1" t="s">
        <v>14726</v>
      </c>
      <c r="I105874" s="1" t="s">
        <v>14727</v>
      </c>
      <c r="J105874" s="1" t="s">
        <v>14728</v>
      </c>
      <c r="K105874" s="1" t="s">
        <v>14788</v>
      </c>
      <c r="L105874" s="1"/>
      <c r="M105874" s="1"/>
      <c r="N105874" s="1" t="s">
        <v>14789</v>
      </c>
      <c r="O105874" s="1" t="s">
        <v>14745</v>
      </c>
      <c r="P105874" s="1" t="s">
        <v>17</v>
      </c>
      <c r="Q105874" s="1" t="s">
        <v>17</v>
      </c>
      <c r="R105874" s="1" t="s">
        <v>17</v>
      </c>
      <c r="S105874" s="1" t="s">
        <v>17</v>
      </c>
      <c r="T105874" s="1" t="s">
        <v>17</v>
      </c>
    </row>
    <row r="105875" spans="1:20" hidden="1" x14ac:dyDescent="0.2">
      <c r="H105875" s="1" t="s">
        <v>14726</v>
      </c>
      <c r="I105875" s="1" t="s">
        <v>14727</v>
      </c>
      <c r="J105875" s="1" t="s">
        <v>14728</v>
      </c>
      <c r="K105875" s="1" t="s">
        <v>14790</v>
      </c>
      <c r="L105875" s="1"/>
      <c r="M105875" s="1"/>
      <c r="N105875" s="1" t="s">
        <v>14791</v>
      </c>
      <c r="O105875" s="1" t="s">
        <v>14745</v>
      </c>
      <c r="P105875" s="1" t="s">
        <v>17</v>
      </c>
      <c r="Q105875" s="1" t="s">
        <v>17</v>
      </c>
      <c r="R105875" s="1" t="s">
        <v>17</v>
      </c>
      <c r="S105875" s="1" t="s">
        <v>17</v>
      </c>
      <c r="T105875" s="1" t="s">
        <v>17</v>
      </c>
    </row>
    <row r="105876" spans="1:20" hidden="1" x14ac:dyDescent="0.2">
      <c r="H105876" s="1" t="s">
        <v>14726</v>
      </c>
      <c r="I105876" s="1" t="s">
        <v>14727</v>
      </c>
      <c r="J105876" s="1" t="s">
        <v>14728</v>
      </c>
      <c r="K105876" s="1" t="s">
        <v>14792</v>
      </c>
      <c r="L105876" s="1"/>
      <c r="M105876" s="1"/>
      <c r="N105876" s="1" t="s">
        <v>14793</v>
      </c>
      <c r="O105876" s="1" t="s">
        <v>14745</v>
      </c>
      <c r="P105876" s="1" t="s">
        <v>17</v>
      </c>
      <c r="Q105876" s="1" t="s">
        <v>17</v>
      </c>
      <c r="R105876" s="1" t="s">
        <v>17</v>
      </c>
      <c r="S105876" s="1" t="s">
        <v>17</v>
      </c>
      <c r="T105876" s="1" t="s">
        <v>17</v>
      </c>
    </row>
    <row r="105877" spans="1:20" hidden="1" x14ac:dyDescent="0.2">
      <c r="H105877" s="1" t="s">
        <v>14726</v>
      </c>
      <c r="I105877" s="1" t="s">
        <v>14727</v>
      </c>
      <c r="J105877" s="1" t="s">
        <v>14728</v>
      </c>
      <c r="K105877" s="1" t="s">
        <v>14794</v>
      </c>
      <c r="L105877" s="1"/>
      <c r="M105877" s="1"/>
      <c r="N105877" s="1" t="s">
        <v>14795</v>
      </c>
      <c r="O105877" s="1" t="s">
        <v>14745</v>
      </c>
      <c r="P105877" s="1" t="s">
        <v>17</v>
      </c>
      <c r="Q105877" s="1" t="s">
        <v>17</v>
      </c>
      <c r="R105877" s="1" t="s">
        <v>17</v>
      </c>
      <c r="S105877" s="1" t="s">
        <v>17</v>
      </c>
      <c r="T105877" s="1" t="s">
        <v>17</v>
      </c>
    </row>
    <row r="105878" spans="1:20" x14ac:dyDescent="0.2">
      <c r="A105878" t="b">
        <v>1</v>
      </c>
      <c r="B105878" t="s">
        <v>231701</v>
      </c>
      <c r="G105878" t="s">
        <v>231572</v>
      </c>
      <c r="H105878" s="1" t="s">
        <v>217107</v>
      </c>
      <c r="I105878" s="1" t="s">
        <v>217108</v>
      </c>
      <c r="J105878" s="1" t="s">
        <v>217109</v>
      </c>
      <c r="K105878" s="1" t="s">
        <v>217110</v>
      </c>
      <c r="L105878" s="1" t="s">
        <v>71454</v>
      </c>
      <c r="M105878" s="1" t="s">
        <v>231595</v>
      </c>
      <c r="N105878" s="1" t="s">
        <v>217111</v>
      </c>
      <c r="O105878" s="1" t="s">
        <v>217112</v>
      </c>
      <c r="P105878" s="1" t="s">
        <v>17</v>
      </c>
      <c r="Q105878" s="1" t="s">
        <v>210</v>
      </c>
      <c r="R105878" s="1" t="s">
        <v>210</v>
      </c>
      <c r="S105878" s="1" t="s">
        <v>17</v>
      </c>
      <c r="T105878" s="1" t="s">
        <v>17</v>
      </c>
    </row>
    <row r="105879" spans="1:20" x14ac:dyDescent="0.2">
      <c r="A105879" t="b">
        <v>1</v>
      </c>
      <c r="B105879" t="s">
        <v>231701</v>
      </c>
      <c r="G105879" t="s">
        <v>231572</v>
      </c>
      <c r="H105879" s="1" t="s">
        <v>217107</v>
      </c>
      <c r="I105879" s="1" t="s">
        <v>217108</v>
      </c>
      <c r="J105879" s="1" t="s">
        <v>217109</v>
      </c>
      <c r="K105879" s="1" t="s">
        <v>217113</v>
      </c>
      <c r="L105879" s="1" t="s">
        <v>71454</v>
      </c>
      <c r="M105879" s="1" t="s">
        <v>231595</v>
      </c>
      <c r="N105879" s="1" t="s">
        <v>217114</v>
      </c>
      <c r="O105879" s="1" t="s">
        <v>217112</v>
      </c>
      <c r="P105879" s="1" t="s">
        <v>17</v>
      </c>
      <c r="Q105879" s="1" t="s">
        <v>210</v>
      </c>
      <c r="R105879" s="1" t="s">
        <v>210</v>
      </c>
      <c r="S105879" s="1" t="s">
        <v>17</v>
      </c>
      <c r="T105879" s="1" t="s">
        <v>17</v>
      </c>
    </row>
    <row r="105880" spans="1:20" x14ac:dyDescent="0.2">
      <c r="A105880" t="b">
        <v>1</v>
      </c>
      <c r="B105880" t="s">
        <v>231701</v>
      </c>
      <c r="G105880" t="s">
        <v>231572</v>
      </c>
      <c r="H105880" s="1" t="s">
        <v>217107</v>
      </c>
      <c r="I105880" s="1" t="s">
        <v>217108</v>
      </c>
      <c r="J105880" s="1" t="s">
        <v>217109</v>
      </c>
      <c r="K105880" s="1" t="s">
        <v>217115</v>
      </c>
      <c r="L105880" s="1" t="s">
        <v>71454</v>
      </c>
      <c r="M105880" s="1" t="s">
        <v>231595</v>
      </c>
      <c r="N105880" s="1" t="s">
        <v>217116</v>
      </c>
      <c r="O105880" s="1" t="s">
        <v>217112</v>
      </c>
      <c r="P105880" s="1" t="s">
        <v>17</v>
      </c>
      <c r="Q105880" s="1" t="s">
        <v>210</v>
      </c>
      <c r="R105880" s="1" t="s">
        <v>210</v>
      </c>
      <c r="S105880" s="1" t="s">
        <v>17</v>
      </c>
      <c r="T105880" s="1" t="s">
        <v>17</v>
      </c>
    </row>
    <row r="105881" spans="1:20" x14ac:dyDescent="0.2">
      <c r="A105881" t="b">
        <v>1</v>
      </c>
      <c r="B105881" t="s">
        <v>231661</v>
      </c>
      <c r="G105881" t="s">
        <v>231572</v>
      </c>
      <c r="H105881" s="1" t="s">
        <v>217107</v>
      </c>
      <c r="I105881" s="1" t="s">
        <v>217108</v>
      </c>
      <c r="J105881" s="1" t="s">
        <v>217109</v>
      </c>
      <c r="K105881" s="1" t="s">
        <v>217117</v>
      </c>
      <c r="L105881" s="1" t="s">
        <v>71454</v>
      </c>
      <c r="M105881" s="1" t="s">
        <v>71454</v>
      </c>
      <c r="N105881" s="1" t="s">
        <v>217118</v>
      </c>
      <c r="O105881" s="1" t="s">
        <v>217119</v>
      </c>
      <c r="P105881" s="1" t="s">
        <v>17</v>
      </c>
      <c r="Q105881" s="1" t="s">
        <v>210</v>
      </c>
      <c r="R105881" s="1" t="s">
        <v>210</v>
      </c>
      <c r="S105881" s="1" t="s">
        <v>17</v>
      </c>
      <c r="T105881" s="1" t="s">
        <v>17</v>
      </c>
    </row>
    <row r="105882" spans="1:20" x14ac:dyDescent="0.2">
      <c r="A105882" t="b">
        <v>1</v>
      </c>
      <c r="B105882" t="s">
        <v>231661</v>
      </c>
      <c r="G105882" t="s">
        <v>231572</v>
      </c>
      <c r="H105882" s="1" t="s">
        <v>217107</v>
      </c>
      <c r="I105882" s="1" t="s">
        <v>217108</v>
      </c>
      <c r="J105882" s="1" t="s">
        <v>217109</v>
      </c>
      <c r="K105882" s="1" t="s">
        <v>217120</v>
      </c>
      <c r="L105882" s="1" t="s">
        <v>71454</v>
      </c>
      <c r="M105882" s="1" t="s">
        <v>71454</v>
      </c>
      <c r="N105882" s="1" t="s">
        <v>217121</v>
      </c>
      <c r="O105882" s="1" t="s">
        <v>217119</v>
      </c>
      <c r="P105882" s="1" t="s">
        <v>17</v>
      </c>
      <c r="Q105882" s="1" t="s">
        <v>210</v>
      </c>
      <c r="R105882" s="1" t="s">
        <v>210</v>
      </c>
      <c r="S105882" s="1" t="s">
        <v>17</v>
      </c>
      <c r="T105882" s="1" t="s">
        <v>17</v>
      </c>
    </row>
    <row r="105883" spans="1:20" x14ac:dyDescent="0.2">
      <c r="A105883" t="b">
        <v>1</v>
      </c>
      <c r="B105883" t="s">
        <v>231661</v>
      </c>
      <c r="G105883" t="s">
        <v>231572</v>
      </c>
      <c r="H105883" s="1" t="s">
        <v>217107</v>
      </c>
      <c r="I105883" s="1" t="s">
        <v>217108</v>
      </c>
      <c r="J105883" s="1" t="s">
        <v>217109</v>
      </c>
      <c r="K105883" s="1" t="s">
        <v>217122</v>
      </c>
      <c r="L105883" s="1" t="s">
        <v>71454</v>
      </c>
      <c r="M105883" s="1" t="s">
        <v>71454</v>
      </c>
      <c r="N105883" s="1" t="s">
        <v>217123</v>
      </c>
      <c r="O105883" s="1" t="s">
        <v>217119</v>
      </c>
      <c r="P105883" s="1" t="s">
        <v>17</v>
      </c>
      <c r="Q105883" s="1" t="s">
        <v>210</v>
      </c>
      <c r="R105883" s="1" t="s">
        <v>210</v>
      </c>
      <c r="S105883" s="1" t="s">
        <v>17</v>
      </c>
      <c r="T105883" s="1" t="s">
        <v>17</v>
      </c>
    </row>
    <row r="105884" spans="1:20" x14ac:dyDescent="0.2">
      <c r="A105884" t="b">
        <v>1</v>
      </c>
      <c r="B105884" t="s">
        <v>231701</v>
      </c>
      <c r="G105884" t="s">
        <v>231572</v>
      </c>
      <c r="H105884" s="1" t="s">
        <v>217107</v>
      </c>
      <c r="I105884" s="1" t="s">
        <v>217108</v>
      </c>
      <c r="J105884" s="1" t="s">
        <v>217109</v>
      </c>
      <c r="K105884" s="1" t="s">
        <v>217124</v>
      </c>
      <c r="L105884" s="1" t="s">
        <v>71459</v>
      </c>
      <c r="M105884" s="1" t="s">
        <v>231595</v>
      </c>
      <c r="N105884" s="1" t="s">
        <v>217125</v>
      </c>
      <c r="O105884" s="1" t="s">
        <v>217126</v>
      </c>
      <c r="P105884" s="1" t="s">
        <v>17</v>
      </c>
      <c r="Q105884" s="1" t="s">
        <v>210</v>
      </c>
      <c r="R105884" s="1" t="s">
        <v>210</v>
      </c>
      <c r="S105884" s="1" t="s">
        <v>17</v>
      </c>
      <c r="T105884" s="1" t="s">
        <v>17</v>
      </c>
    </row>
    <row r="105885" spans="1:20" x14ac:dyDescent="0.2">
      <c r="A105885" t="b">
        <v>1</v>
      </c>
      <c r="B105885" t="s">
        <v>231701</v>
      </c>
      <c r="G105885" t="s">
        <v>231572</v>
      </c>
      <c r="H105885" s="1" t="s">
        <v>217107</v>
      </c>
      <c r="I105885" s="1" t="s">
        <v>217108</v>
      </c>
      <c r="J105885" s="1" t="s">
        <v>217109</v>
      </c>
      <c r="K105885" s="1" t="s">
        <v>217127</v>
      </c>
      <c r="L105885" s="1" t="s">
        <v>71459</v>
      </c>
      <c r="M105885" s="1" t="s">
        <v>231595</v>
      </c>
      <c r="N105885" s="1" t="s">
        <v>217128</v>
      </c>
      <c r="O105885" s="1" t="s">
        <v>217126</v>
      </c>
      <c r="P105885" s="1" t="s">
        <v>17</v>
      </c>
      <c r="Q105885" s="1" t="s">
        <v>210</v>
      </c>
      <c r="R105885" s="1" t="s">
        <v>210</v>
      </c>
      <c r="S105885" s="1" t="s">
        <v>17</v>
      </c>
      <c r="T105885" s="1" t="s">
        <v>17</v>
      </c>
    </row>
    <row r="105886" spans="1:20" x14ac:dyDescent="0.2">
      <c r="A105886" t="b">
        <v>1</v>
      </c>
      <c r="B105886" t="s">
        <v>231701</v>
      </c>
      <c r="G105886" t="s">
        <v>231572</v>
      </c>
      <c r="H105886" s="1" t="s">
        <v>217107</v>
      </c>
      <c r="I105886" s="1" t="s">
        <v>217108</v>
      </c>
      <c r="J105886" s="1" t="s">
        <v>217109</v>
      </c>
      <c r="K105886" s="1" t="s">
        <v>217129</v>
      </c>
      <c r="L105886" s="1" t="s">
        <v>71459</v>
      </c>
      <c r="M105886" s="1" t="s">
        <v>231595</v>
      </c>
      <c r="N105886" s="1" t="s">
        <v>217130</v>
      </c>
      <c r="O105886" s="1" t="s">
        <v>217126</v>
      </c>
      <c r="P105886" s="1" t="s">
        <v>17</v>
      </c>
      <c r="Q105886" s="1" t="s">
        <v>210</v>
      </c>
      <c r="R105886" s="1" t="s">
        <v>210</v>
      </c>
      <c r="S105886" s="1" t="s">
        <v>17</v>
      </c>
      <c r="T105886" s="1" t="s">
        <v>17</v>
      </c>
    </row>
    <row r="105887" spans="1:20" x14ac:dyDescent="0.2">
      <c r="A105887" t="b">
        <v>1</v>
      </c>
      <c r="B105887" t="s">
        <v>231661</v>
      </c>
      <c r="G105887" t="s">
        <v>231572</v>
      </c>
      <c r="H105887" s="1" t="s">
        <v>217107</v>
      </c>
      <c r="I105887" s="1" t="s">
        <v>217108</v>
      </c>
      <c r="J105887" s="1" t="s">
        <v>217109</v>
      </c>
      <c r="K105887" s="1" t="s">
        <v>217131</v>
      </c>
      <c r="L105887" s="1" t="s">
        <v>71459</v>
      </c>
      <c r="M105887" s="1" t="s">
        <v>71454</v>
      </c>
      <c r="N105887" s="1" t="s">
        <v>217132</v>
      </c>
      <c r="O105887" s="1" t="s">
        <v>217133</v>
      </c>
      <c r="P105887" s="1" t="s">
        <v>17</v>
      </c>
      <c r="Q105887" s="1" t="s">
        <v>210</v>
      </c>
      <c r="R105887" s="1" t="s">
        <v>210</v>
      </c>
      <c r="S105887" s="1" t="s">
        <v>17</v>
      </c>
      <c r="T105887" s="1" t="s">
        <v>17</v>
      </c>
    </row>
    <row r="105888" spans="1:20" x14ac:dyDescent="0.2">
      <c r="A105888" t="b">
        <v>1</v>
      </c>
      <c r="B105888" t="s">
        <v>231661</v>
      </c>
      <c r="G105888" t="s">
        <v>231572</v>
      </c>
      <c r="H105888" s="1" t="s">
        <v>217107</v>
      </c>
      <c r="I105888" s="1" t="s">
        <v>217108</v>
      </c>
      <c r="J105888" s="1" t="s">
        <v>217109</v>
      </c>
      <c r="K105888" s="1" t="s">
        <v>217134</v>
      </c>
      <c r="L105888" s="1" t="s">
        <v>71459</v>
      </c>
      <c r="M105888" s="1" t="s">
        <v>71454</v>
      </c>
      <c r="N105888" s="1" t="s">
        <v>217135</v>
      </c>
      <c r="O105888" s="1" t="s">
        <v>217133</v>
      </c>
      <c r="P105888" s="1" t="s">
        <v>17</v>
      </c>
      <c r="Q105888" s="1" t="s">
        <v>210</v>
      </c>
      <c r="R105888" s="1" t="s">
        <v>210</v>
      </c>
      <c r="S105888" s="1" t="s">
        <v>17</v>
      </c>
      <c r="T105888" s="1" t="s">
        <v>17</v>
      </c>
    </row>
    <row r="105889" spans="1:20" x14ac:dyDescent="0.2">
      <c r="A105889" t="b">
        <v>1</v>
      </c>
      <c r="B105889" t="s">
        <v>231661</v>
      </c>
      <c r="G105889" t="s">
        <v>231572</v>
      </c>
      <c r="H105889" s="1" t="s">
        <v>217107</v>
      </c>
      <c r="I105889" s="1" t="s">
        <v>217108</v>
      </c>
      <c r="J105889" s="1" t="s">
        <v>217109</v>
      </c>
      <c r="K105889" s="1" t="s">
        <v>217136</v>
      </c>
      <c r="L105889" s="1" t="s">
        <v>71459</v>
      </c>
      <c r="M105889" s="1" t="s">
        <v>71454</v>
      </c>
      <c r="N105889" s="1" t="s">
        <v>217137</v>
      </c>
      <c r="O105889" s="1" t="s">
        <v>217133</v>
      </c>
      <c r="P105889" s="1" t="s">
        <v>17</v>
      </c>
      <c r="Q105889" s="1" t="s">
        <v>210</v>
      </c>
      <c r="R105889" s="1" t="s">
        <v>210</v>
      </c>
      <c r="S105889" s="1" t="s">
        <v>17</v>
      </c>
      <c r="T105889" s="1" t="s">
        <v>17</v>
      </c>
    </row>
    <row r="105890" spans="1:20" x14ac:dyDescent="0.2">
      <c r="A105890" t="b">
        <v>1</v>
      </c>
      <c r="B105890" t="s">
        <v>231701</v>
      </c>
      <c r="G105890" t="s">
        <v>231572</v>
      </c>
      <c r="H105890" s="1" t="s">
        <v>217107</v>
      </c>
      <c r="I105890" s="1" t="s">
        <v>217108</v>
      </c>
      <c r="J105890" s="1" t="s">
        <v>217109</v>
      </c>
      <c r="K105890" s="1" t="s">
        <v>217138</v>
      </c>
      <c r="L105890" s="1" t="s">
        <v>71461</v>
      </c>
      <c r="M105890" s="1" t="s">
        <v>231595</v>
      </c>
      <c r="N105890" s="1" t="s">
        <v>217139</v>
      </c>
      <c r="O105890" s="1" t="s">
        <v>217140</v>
      </c>
      <c r="P105890" s="1" t="s">
        <v>17</v>
      </c>
      <c r="Q105890" s="1" t="s">
        <v>210</v>
      </c>
      <c r="R105890" s="1" t="s">
        <v>210</v>
      </c>
      <c r="S105890" s="1" t="s">
        <v>17</v>
      </c>
      <c r="T105890" s="1" t="s">
        <v>17</v>
      </c>
    </row>
    <row r="105891" spans="1:20" x14ac:dyDescent="0.2">
      <c r="A105891" t="b">
        <v>1</v>
      </c>
      <c r="B105891" t="s">
        <v>231701</v>
      </c>
      <c r="G105891" t="s">
        <v>231572</v>
      </c>
      <c r="H105891" s="1" t="s">
        <v>217107</v>
      </c>
      <c r="I105891" s="1" t="s">
        <v>217108</v>
      </c>
      <c r="J105891" s="1" t="s">
        <v>217109</v>
      </c>
      <c r="K105891" s="1" t="s">
        <v>217141</v>
      </c>
      <c r="L105891" s="1" t="s">
        <v>71461</v>
      </c>
      <c r="M105891" s="1" t="s">
        <v>231595</v>
      </c>
      <c r="N105891" s="1" t="s">
        <v>217142</v>
      </c>
      <c r="O105891" s="1" t="s">
        <v>217140</v>
      </c>
      <c r="P105891" s="1" t="s">
        <v>17</v>
      </c>
      <c r="Q105891" s="1" t="s">
        <v>210</v>
      </c>
      <c r="R105891" s="1" t="s">
        <v>210</v>
      </c>
      <c r="S105891" s="1" t="s">
        <v>17</v>
      </c>
      <c r="T105891" s="1" t="s">
        <v>17</v>
      </c>
    </row>
    <row r="105892" spans="1:20" x14ac:dyDescent="0.2">
      <c r="A105892" t="b">
        <v>1</v>
      </c>
      <c r="B105892" t="s">
        <v>231701</v>
      </c>
      <c r="G105892" t="s">
        <v>231572</v>
      </c>
      <c r="H105892" s="1" t="s">
        <v>217107</v>
      </c>
      <c r="I105892" s="1" t="s">
        <v>217108</v>
      </c>
      <c r="J105892" s="1" t="s">
        <v>217109</v>
      </c>
      <c r="K105892" s="1" t="s">
        <v>217143</v>
      </c>
      <c r="L105892" s="1" t="s">
        <v>71461</v>
      </c>
      <c r="M105892" s="1" t="s">
        <v>231595</v>
      </c>
      <c r="N105892" s="1" t="s">
        <v>217144</v>
      </c>
      <c r="O105892" s="1" t="s">
        <v>217140</v>
      </c>
      <c r="P105892" s="1" t="s">
        <v>17</v>
      </c>
      <c r="Q105892" s="1" t="s">
        <v>210</v>
      </c>
      <c r="R105892" s="1" t="s">
        <v>210</v>
      </c>
      <c r="S105892" s="1" t="s">
        <v>17</v>
      </c>
      <c r="T105892" s="1" t="s">
        <v>17</v>
      </c>
    </row>
    <row r="105893" spans="1:20" x14ac:dyDescent="0.2">
      <c r="A105893" t="b">
        <v>1</v>
      </c>
      <c r="B105893" t="s">
        <v>231661</v>
      </c>
      <c r="G105893" t="s">
        <v>231572</v>
      </c>
      <c r="H105893" s="1" t="s">
        <v>217107</v>
      </c>
      <c r="I105893" s="1" t="s">
        <v>217108</v>
      </c>
      <c r="J105893" s="1" t="s">
        <v>217109</v>
      </c>
      <c r="K105893" s="1" t="s">
        <v>217145</v>
      </c>
      <c r="L105893" s="1" t="s">
        <v>71461</v>
      </c>
      <c r="M105893" s="1" t="s">
        <v>71454</v>
      </c>
      <c r="N105893" s="1" t="s">
        <v>217146</v>
      </c>
      <c r="O105893" s="1" t="s">
        <v>217147</v>
      </c>
      <c r="P105893" s="1" t="s">
        <v>17</v>
      </c>
      <c r="Q105893" s="1" t="s">
        <v>210</v>
      </c>
      <c r="R105893" s="1" t="s">
        <v>210</v>
      </c>
      <c r="S105893" s="1" t="s">
        <v>17</v>
      </c>
      <c r="T105893" s="1" t="s">
        <v>17</v>
      </c>
    </row>
    <row r="105894" spans="1:20" x14ac:dyDescent="0.2">
      <c r="A105894" t="b">
        <v>1</v>
      </c>
      <c r="B105894" t="s">
        <v>231661</v>
      </c>
      <c r="G105894" t="s">
        <v>231572</v>
      </c>
      <c r="H105894" s="1" t="s">
        <v>217107</v>
      </c>
      <c r="I105894" s="1" t="s">
        <v>217108</v>
      </c>
      <c r="J105894" s="1" t="s">
        <v>217109</v>
      </c>
      <c r="K105894" s="1" t="s">
        <v>217148</v>
      </c>
      <c r="L105894" s="1" t="s">
        <v>71461</v>
      </c>
      <c r="M105894" s="1" t="s">
        <v>71454</v>
      </c>
      <c r="N105894" s="1" t="s">
        <v>217149</v>
      </c>
      <c r="O105894" s="1" t="s">
        <v>217147</v>
      </c>
      <c r="P105894" s="1" t="s">
        <v>17</v>
      </c>
      <c r="Q105894" s="1" t="s">
        <v>210</v>
      </c>
      <c r="R105894" s="1" t="s">
        <v>210</v>
      </c>
      <c r="S105894" s="1" t="s">
        <v>17</v>
      </c>
      <c r="T105894" s="1" t="s">
        <v>17</v>
      </c>
    </row>
    <row r="105895" spans="1:20" x14ac:dyDescent="0.2">
      <c r="A105895" t="b">
        <v>1</v>
      </c>
      <c r="B105895" t="s">
        <v>231661</v>
      </c>
      <c r="G105895" t="s">
        <v>231572</v>
      </c>
      <c r="H105895" s="1" t="s">
        <v>217107</v>
      </c>
      <c r="I105895" s="1" t="s">
        <v>217108</v>
      </c>
      <c r="J105895" s="1" t="s">
        <v>217109</v>
      </c>
      <c r="K105895" s="1" t="s">
        <v>217150</v>
      </c>
      <c r="L105895" s="1" t="s">
        <v>71461</v>
      </c>
      <c r="M105895" s="1" t="s">
        <v>71454</v>
      </c>
      <c r="N105895" s="1" t="s">
        <v>217151</v>
      </c>
      <c r="O105895" s="1" t="s">
        <v>217147</v>
      </c>
      <c r="P105895" s="1" t="s">
        <v>17</v>
      </c>
      <c r="Q105895" s="1" t="s">
        <v>210</v>
      </c>
      <c r="R105895" s="1" t="s">
        <v>210</v>
      </c>
      <c r="S105895" s="1" t="s">
        <v>17</v>
      </c>
      <c r="T105895" s="1" t="s">
        <v>17</v>
      </c>
    </row>
    <row r="105896" spans="1:20" x14ac:dyDescent="0.2">
      <c r="A105896" t="b">
        <v>1</v>
      </c>
      <c r="B105896" t="s">
        <v>231567</v>
      </c>
      <c r="G105896" t="s">
        <v>231572</v>
      </c>
      <c r="H105896" s="1" t="s">
        <v>217107</v>
      </c>
      <c r="I105896" s="1" t="s">
        <v>217108</v>
      </c>
      <c r="J105896" s="1" t="s">
        <v>217109</v>
      </c>
      <c r="K105896" s="1" t="s">
        <v>217152</v>
      </c>
      <c r="L105896" s="1" t="s">
        <v>231567</v>
      </c>
      <c r="M105896" s="1" t="s">
        <v>231567</v>
      </c>
      <c r="N105896" s="1" t="s">
        <v>217153</v>
      </c>
      <c r="O105896" s="1" t="s">
        <v>217154</v>
      </c>
      <c r="P105896" s="1" t="s">
        <v>17</v>
      </c>
      <c r="Q105896" s="1" t="s">
        <v>210</v>
      </c>
      <c r="R105896" s="1" t="s">
        <v>210</v>
      </c>
      <c r="S105896" s="1" t="s">
        <v>17</v>
      </c>
      <c r="T105896" s="1" t="s">
        <v>17</v>
      </c>
    </row>
    <row r="105897" spans="1:20" x14ac:dyDescent="0.2">
      <c r="A105897" t="b">
        <v>1</v>
      </c>
      <c r="B105897" t="s">
        <v>231567</v>
      </c>
      <c r="G105897" t="s">
        <v>231572</v>
      </c>
      <c r="H105897" s="1" t="s">
        <v>217107</v>
      </c>
      <c r="I105897" s="1" t="s">
        <v>217108</v>
      </c>
      <c r="J105897" s="1" t="s">
        <v>217109</v>
      </c>
      <c r="K105897" s="1" t="s">
        <v>217155</v>
      </c>
      <c r="L105897" s="1" t="s">
        <v>231567</v>
      </c>
      <c r="M105897" s="1" t="s">
        <v>231567</v>
      </c>
      <c r="N105897" s="1" t="s">
        <v>217156</v>
      </c>
      <c r="O105897" s="1" t="s">
        <v>217154</v>
      </c>
      <c r="P105897" s="1" t="s">
        <v>17</v>
      </c>
      <c r="Q105897" s="1" t="s">
        <v>210</v>
      </c>
      <c r="R105897" s="1" t="s">
        <v>210</v>
      </c>
      <c r="S105897" s="1" t="s">
        <v>17</v>
      </c>
      <c r="T105897" s="1" t="s">
        <v>17</v>
      </c>
    </row>
    <row r="105898" spans="1:20" x14ac:dyDescent="0.2">
      <c r="A105898" t="b">
        <v>1</v>
      </c>
      <c r="B105898" t="s">
        <v>231567</v>
      </c>
      <c r="G105898" t="s">
        <v>231572</v>
      </c>
      <c r="H105898" s="1" t="s">
        <v>217107</v>
      </c>
      <c r="I105898" s="1" t="s">
        <v>217108</v>
      </c>
      <c r="J105898" s="1" t="s">
        <v>217109</v>
      </c>
      <c r="K105898" s="1" t="s">
        <v>217157</v>
      </c>
      <c r="L105898" s="1" t="s">
        <v>231567</v>
      </c>
      <c r="M105898" s="1" t="s">
        <v>231567</v>
      </c>
      <c r="N105898" s="1" t="s">
        <v>217158</v>
      </c>
      <c r="O105898" s="1" t="s">
        <v>217154</v>
      </c>
      <c r="P105898" s="1" t="s">
        <v>17</v>
      </c>
      <c r="Q105898" s="1" t="s">
        <v>210</v>
      </c>
      <c r="R105898" s="1" t="s">
        <v>210</v>
      </c>
      <c r="S105898" s="1" t="s">
        <v>17</v>
      </c>
      <c r="T105898" s="1" t="s">
        <v>17</v>
      </c>
    </row>
    <row r="105899" spans="1:20" x14ac:dyDescent="0.2">
      <c r="A105899" t="b">
        <v>1</v>
      </c>
      <c r="B105899" t="s">
        <v>231567</v>
      </c>
      <c r="G105899" t="s">
        <v>231572</v>
      </c>
      <c r="H105899" s="1" t="s">
        <v>217107</v>
      </c>
      <c r="I105899" s="1" t="s">
        <v>217108</v>
      </c>
      <c r="J105899" s="1" t="s">
        <v>217109</v>
      </c>
      <c r="K105899" s="1" t="s">
        <v>217159</v>
      </c>
      <c r="L105899" s="1" t="s">
        <v>231567</v>
      </c>
      <c r="M105899" s="1" t="s">
        <v>231567</v>
      </c>
      <c r="N105899" s="1" t="s">
        <v>217160</v>
      </c>
      <c r="O105899" s="1" t="s">
        <v>217161</v>
      </c>
      <c r="P105899" s="1" t="s">
        <v>17</v>
      </c>
      <c r="Q105899" s="1" t="s">
        <v>210</v>
      </c>
      <c r="R105899" s="1" t="s">
        <v>210</v>
      </c>
      <c r="S105899" s="1" t="s">
        <v>17</v>
      </c>
      <c r="T105899" s="1" t="s">
        <v>17</v>
      </c>
    </row>
    <row r="105900" spans="1:20" x14ac:dyDescent="0.2">
      <c r="A105900" t="b">
        <v>1</v>
      </c>
      <c r="B105900" t="s">
        <v>231567</v>
      </c>
      <c r="G105900" t="s">
        <v>231572</v>
      </c>
      <c r="H105900" s="1" t="s">
        <v>217107</v>
      </c>
      <c r="I105900" s="1" t="s">
        <v>217108</v>
      </c>
      <c r="J105900" s="1" t="s">
        <v>217109</v>
      </c>
      <c r="K105900" s="1" t="s">
        <v>217162</v>
      </c>
      <c r="L105900" s="1" t="s">
        <v>231567</v>
      </c>
      <c r="M105900" s="1" t="s">
        <v>231567</v>
      </c>
      <c r="N105900" s="1" t="s">
        <v>217163</v>
      </c>
      <c r="O105900" s="1" t="s">
        <v>217161</v>
      </c>
      <c r="P105900" s="1" t="s">
        <v>17</v>
      </c>
      <c r="Q105900" s="1" t="s">
        <v>210</v>
      </c>
      <c r="R105900" s="1" t="s">
        <v>210</v>
      </c>
      <c r="S105900" s="1" t="s">
        <v>17</v>
      </c>
      <c r="T105900" s="1" t="s">
        <v>17</v>
      </c>
    </row>
    <row r="105901" spans="1:20" x14ac:dyDescent="0.2">
      <c r="A105901" t="b">
        <v>1</v>
      </c>
      <c r="B105901" t="s">
        <v>231567</v>
      </c>
      <c r="G105901" t="s">
        <v>231572</v>
      </c>
      <c r="H105901" s="1" t="s">
        <v>217107</v>
      </c>
      <c r="I105901" s="1" t="s">
        <v>217108</v>
      </c>
      <c r="J105901" s="1" t="s">
        <v>217109</v>
      </c>
      <c r="K105901" s="1" t="s">
        <v>217164</v>
      </c>
      <c r="L105901" s="1" t="s">
        <v>231567</v>
      </c>
      <c r="M105901" s="1" t="s">
        <v>231567</v>
      </c>
      <c r="N105901" s="1" t="s">
        <v>217165</v>
      </c>
      <c r="O105901" s="1" t="s">
        <v>217161</v>
      </c>
      <c r="P105901" s="1" t="s">
        <v>17</v>
      </c>
      <c r="Q105901" s="1" t="s">
        <v>210</v>
      </c>
      <c r="R105901" s="1" t="s">
        <v>210</v>
      </c>
      <c r="S105901" s="1" t="s">
        <v>17</v>
      </c>
      <c r="T105901" s="1" t="s">
        <v>17</v>
      </c>
    </row>
    <row r="105902" spans="1:20" hidden="1" x14ac:dyDescent="0.2">
      <c r="H105902" s="1" t="s">
        <v>217166</v>
      </c>
      <c r="I105902" s="1" t="s">
        <v>217167</v>
      </c>
      <c r="J105902" s="1" t="s">
        <v>217168</v>
      </c>
      <c r="K105902" s="1" t="s">
        <v>217169</v>
      </c>
      <c r="L105902" s="1"/>
      <c r="M105902" s="1"/>
      <c r="N105902" s="1" t="s">
        <v>217170</v>
      </c>
      <c r="O105902" s="1" t="s">
        <v>217171</v>
      </c>
      <c r="P105902" s="1" t="s">
        <v>17</v>
      </c>
      <c r="Q105902" s="1" t="s">
        <v>17</v>
      </c>
      <c r="R105902" s="1" t="s">
        <v>17</v>
      </c>
      <c r="S105902" s="1" t="s">
        <v>17</v>
      </c>
      <c r="T105902" s="1" t="s">
        <v>17</v>
      </c>
    </row>
    <row r="105903" spans="1:20" hidden="1" x14ac:dyDescent="0.2">
      <c r="H105903" s="1" t="s">
        <v>217166</v>
      </c>
      <c r="I105903" s="1" t="s">
        <v>217167</v>
      </c>
      <c r="J105903" s="1" t="s">
        <v>217168</v>
      </c>
      <c r="K105903" s="1" t="s">
        <v>217172</v>
      </c>
      <c r="L105903" s="1"/>
      <c r="M105903" s="1"/>
      <c r="N105903" s="1" t="s">
        <v>217173</v>
      </c>
      <c r="O105903" s="1" t="s">
        <v>217171</v>
      </c>
      <c r="P105903" s="1" t="s">
        <v>17</v>
      </c>
      <c r="Q105903" s="1" t="s">
        <v>17</v>
      </c>
      <c r="R105903" s="1" t="s">
        <v>17</v>
      </c>
      <c r="S105903" s="1" t="s">
        <v>17</v>
      </c>
      <c r="T105903" s="1" t="s">
        <v>17</v>
      </c>
    </row>
    <row r="105904" spans="1:20" hidden="1" x14ac:dyDescent="0.2">
      <c r="H105904" s="1" t="s">
        <v>217166</v>
      </c>
      <c r="I105904" s="1" t="s">
        <v>217167</v>
      </c>
      <c r="J105904" s="1" t="s">
        <v>217168</v>
      </c>
      <c r="K105904" s="1" t="s">
        <v>217174</v>
      </c>
      <c r="L105904" s="1"/>
      <c r="M105904" s="1"/>
      <c r="N105904" s="1" t="s">
        <v>217175</v>
      </c>
      <c r="O105904" s="1" t="s">
        <v>217171</v>
      </c>
      <c r="P105904" s="1" t="s">
        <v>17</v>
      </c>
      <c r="Q105904" s="1" t="s">
        <v>17</v>
      </c>
      <c r="R105904" s="1" t="s">
        <v>17</v>
      </c>
      <c r="S105904" s="1" t="s">
        <v>17</v>
      </c>
      <c r="T105904" s="1" t="s">
        <v>17</v>
      </c>
    </row>
    <row r="105905" spans="8:20" hidden="1" x14ac:dyDescent="0.2">
      <c r="H105905" s="1" t="s">
        <v>217166</v>
      </c>
      <c r="I105905" s="1" t="s">
        <v>217167</v>
      </c>
      <c r="J105905" s="1" t="s">
        <v>217168</v>
      </c>
      <c r="K105905" s="1" t="s">
        <v>217176</v>
      </c>
      <c r="L105905" s="1"/>
      <c r="M105905" s="1"/>
      <c r="N105905" s="1" t="s">
        <v>217177</v>
      </c>
      <c r="O105905" s="1" t="s">
        <v>217171</v>
      </c>
      <c r="P105905" s="1" t="s">
        <v>17</v>
      </c>
      <c r="Q105905" s="1" t="s">
        <v>17</v>
      </c>
      <c r="R105905" s="1" t="s">
        <v>17</v>
      </c>
      <c r="S105905" s="1" t="s">
        <v>17</v>
      </c>
      <c r="T105905" s="1" t="s">
        <v>17</v>
      </c>
    </row>
    <row r="105906" spans="8:20" hidden="1" x14ac:dyDescent="0.2">
      <c r="H105906" s="1" t="s">
        <v>217166</v>
      </c>
      <c r="I105906" s="1" t="s">
        <v>217167</v>
      </c>
      <c r="J105906" s="1" t="s">
        <v>217168</v>
      </c>
      <c r="K105906" s="1" t="s">
        <v>217178</v>
      </c>
      <c r="L105906" s="1"/>
      <c r="M105906" s="1"/>
      <c r="N105906" s="1" t="s">
        <v>217179</v>
      </c>
      <c r="O105906" s="1" t="s">
        <v>217171</v>
      </c>
      <c r="P105906" s="1" t="s">
        <v>17</v>
      </c>
      <c r="Q105906" s="1" t="s">
        <v>17</v>
      </c>
      <c r="R105906" s="1" t="s">
        <v>17</v>
      </c>
      <c r="S105906" s="1" t="s">
        <v>17</v>
      </c>
      <c r="T105906" s="1" t="s">
        <v>17</v>
      </c>
    </row>
    <row r="105907" spans="8:20" hidden="1" x14ac:dyDescent="0.2">
      <c r="H105907" s="1" t="s">
        <v>217166</v>
      </c>
      <c r="I105907" s="1" t="s">
        <v>217167</v>
      </c>
      <c r="J105907" s="1" t="s">
        <v>217168</v>
      </c>
      <c r="K105907" s="1" t="s">
        <v>217180</v>
      </c>
      <c r="L105907" s="1"/>
      <c r="M105907" s="1"/>
      <c r="N105907" s="1" t="s">
        <v>217181</v>
      </c>
      <c r="O105907" s="1" t="s">
        <v>217171</v>
      </c>
      <c r="P105907" s="1" t="s">
        <v>17</v>
      </c>
      <c r="Q105907" s="1" t="s">
        <v>17</v>
      </c>
      <c r="R105907" s="1" t="s">
        <v>17</v>
      </c>
      <c r="S105907" s="1" t="s">
        <v>17</v>
      </c>
      <c r="T105907" s="1" t="s">
        <v>17</v>
      </c>
    </row>
    <row r="105908" spans="8:20" hidden="1" x14ac:dyDescent="0.2">
      <c r="H105908" s="1" t="s">
        <v>217166</v>
      </c>
      <c r="I105908" s="1" t="s">
        <v>217167</v>
      </c>
      <c r="J105908" s="1" t="s">
        <v>217168</v>
      </c>
      <c r="K105908" s="1" t="s">
        <v>217182</v>
      </c>
      <c r="L105908" s="1"/>
      <c r="M105908" s="1"/>
      <c r="N105908" s="1" t="s">
        <v>217183</v>
      </c>
      <c r="O105908" s="1" t="s">
        <v>217171</v>
      </c>
      <c r="P105908" s="1" t="s">
        <v>17</v>
      </c>
      <c r="Q105908" s="1" t="s">
        <v>17</v>
      </c>
      <c r="R105908" s="1" t="s">
        <v>17</v>
      </c>
      <c r="S105908" s="1" t="s">
        <v>17</v>
      </c>
      <c r="T105908" s="1" t="s">
        <v>17</v>
      </c>
    </row>
    <row r="105909" spans="8:20" hidden="1" x14ac:dyDescent="0.2">
      <c r="H105909" s="1" t="s">
        <v>217166</v>
      </c>
      <c r="I105909" s="1" t="s">
        <v>217167</v>
      </c>
      <c r="J105909" s="1" t="s">
        <v>217168</v>
      </c>
      <c r="K105909" s="1" t="s">
        <v>217184</v>
      </c>
      <c r="L105909" s="1"/>
      <c r="M105909" s="1"/>
      <c r="N105909" s="1" t="s">
        <v>217185</v>
      </c>
      <c r="O105909" s="1" t="s">
        <v>217171</v>
      </c>
      <c r="P105909" s="1" t="s">
        <v>17</v>
      </c>
      <c r="Q105909" s="1" t="s">
        <v>17</v>
      </c>
      <c r="R105909" s="1" t="s">
        <v>17</v>
      </c>
      <c r="S105909" s="1" t="s">
        <v>17</v>
      </c>
      <c r="T105909" s="1" t="s">
        <v>17</v>
      </c>
    </row>
    <row r="105910" spans="8:20" hidden="1" x14ac:dyDescent="0.2">
      <c r="H105910" s="1" t="s">
        <v>14796</v>
      </c>
      <c r="I105910" s="1" t="s">
        <v>14797</v>
      </c>
      <c r="J105910" s="1" t="s">
        <v>14798</v>
      </c>
      <c r="K105910" s="1" t="s">
        <v>14799</v>
      </c>
      <c r="L105910" s="1"/>
      <c r="M105910" s="1"/>
      <c r="N105910" s="1" t="s">
        <v>14800</v>
      </c>
      <c r="O105910" s="1" t="s">
        <v>14800</v>
      </c>
      <c r="P105910" s="1" t="s">
        <v>17</v>
      </c>
      <c r="Q105910" s="1" t="s">
        <v>17</v>
      </c>
      <c r="R105910" s="1" t="s">
        <v>210</v>
      </c>
      <c r="S105910" s="1" t="s">
        <v>17</v>
      </c>
      <c r="T105910" s="1" t="s">
        <v>17</v>
      </c>
    </row>
    <row r="105911" spans="8:20" hidden="1" x14ac:dyDescent="0.2">
      <c r="H105911" s="1" t="s">
        <v>14796</v>
      </c>
      <c r="I105911" s="1" t="s">
        <v>14797</v>
      </c>
      <c r="J105911" s="1" t="s">
        <v>14798</v>
      </c>
      <c r="K105911" s="1" t="s">
        <v>14801</v>
      </c>
      <c r="L105911" s="1"/>
      <c r="M105911" s="1"/>
      <c r="N105911" s="1" t="s">
        <v>14802</v>
      </c>
      <c r="O105911" s="1" t="s">
        <v>14802</v>
      </c>
      <c r="P105911" s="1" t="s">
        <v>17</v>
      </c>
      <c r="Q105911" s="1" t="s">
        <v>17</v>
      </c>
      <c r="R105911" s="1" t="s">
        <v>210</v>
      </c>
      <c r="S105911" s="1" t="s">
        <v>17</v>
      </c>
      <c r="T105911" s="1" t="s">
        <v>17</v>
      </c>
    </row>
    <row r="105912" spans="8:20" hidden="1" x14ac:dyDescent="0.2">
      <c r="H105912" s="1" t="s">
        <v>14796</v>
      </c>
      <c r="I105912" s="1" t="s">
        <v>14797</v>
      </c>
      <c r="J105912" s="1" t="s">
        <v>14798</v>
      </c>
      <c r="K105912" s="1" t="s">
        <v>14803</v>
      </c>
      <c r="L105912" s="1"/>
      <c r="M105912" s="1"/>
      <c r="N105912" s="1" t="s">
        <v>14804</v>
      </c>
      <c r="O105912" s="1" t="s">
        <v>14804</v>
      </c>
      <c r="P105912" s="1" t="s">
        <v>17</v>
      </c>
      <c r="Q105912" s="1" t="s">
        <v>17</v>
      </c>
      <c r="R105912" s="1" t="s">
        <v>210</v>
      </c>
      <c r="S105912" s="1" t="s">
        <v>17</v>
      </c>
      <c r="T105912" s="1" t="s">
        <v>17</v>
      </c>
    </row>
    <row r="105913" spans="8:20" hidden="1" x14ac:dyDescent="0.2">
      <c r="H105913" s="1" t="s">
        <v>14796</v>
      </c>
      <c r="I105913" s="1" t="s">
        <v>14797</v>
      </c>
      <c r="J105913" s="1" t="s">
        <v>14798</v>
      </c>
      <c r="K105913" s="1" t="s">
        <v>14805</v>
      </c>
      <c r="L105913" s="1"/>
      <c r="M105913" s="1"/>
      <c r="N105913" s="1" t="s">
        <v>14806</v>
      </c>
      <c r="O105913" s="1" t="s">
        <v>14806</v>
      </c>
      <c r="P105913" s="1" t="s">
        <v>17</v>
      </c>
      <c r="Q105913" s="1" t="s">
        <v>17</v>
      </c>
      <c r="R105913" s="1" t="s">
        <v>210</v>
      </c>
      <c r="S105913" s="1" t="s">
        <v>17</v>
      </c>
      <c r="T105913" s="1" t="s">
        <v>17</v>
      </c>
    </row>
    <row r="105914" spans="8:20" hidden="1" x14ac:dyDescent="0.2">
      <c r="H105914" s="1" t="s">
        <v>14796</v>
      </c>
      <c r="I105914" s="1" t="s">
        <v>14797</v>
      </c>
      <c r="J105914" s="1" t="s">
        <v>14798</v>
      </c>
      <c r="K105914" s="1" t="s">
        <v>14807</v>
      </c>
      <c r="L105914" s="1"/>
      <c r="M105914" s="1"/>
      <c r="N105914" s="1" t="s">
        <v>14808</v>
      </c>
      <c r="O105914" s="1" t="s">
        <v>14808</v>
      </c>
      <c r="P105914" s="1" t="s">
        <v>17</v>
      </c>
      <c r="Q105914" s="1" t="s">
        <v>17</v>
      </c>
      <c r="R105914" s="1" t="s">
        <v>210</v>
      </c>
      <c r="S105914" s="1" t="s">
        <v>17</v>
      </c>
      <c r="T105914" s="1" t="s">
        <v>17</v>
      </c>
    </row>
    <row r="105915" spans="8:20" hidden="1" x14ac:dyDescent="0.2">
      <c r="H105915" s="1" t="s">
        <v>14796</v>
      </c>
      <c r="I105915" s="1" t="s">
        <v>14797</v>
      </c>
      <c r="J105915" s="1" t="s">
        <v>14798</v>
      </c>
      <c r="K105915" s="1" t="s">
        <v>14809</v>
      </c>
      <c r="L105915" s="1"/>
      <c r="M105915" s="1"/>
      <c r="N105915" s="1" t="s">
        <v>14810</v>
      </c>
      <c r="O105915" s="1" t="s">
        <v>14810</v>
      </c>
      <c r="P105915" s="1" t="s">
        <v>17</v>
      </c>
      <c r="Q105915" s="1" t="s">
        <v>17</v>
      </c>
      <c r="R105915" s="1" t="s">
        <v>210</v>
      </c>
      <c r="S105915" s="1" t="s">
        <v>17</v>
      </c>
      <c r="T105915" s="1" t="s">
        <v>17</v>
      </c>
    </row>
    <row r="105916" spans="8:20" hidden="1" x14ac:dyDescent="0.2">
      <c r="H105916" s="1" t="s">
        <v>14796</v>
      </c>
      <c r="I105916" s="1" t="s">
        <v>14797</v>
      </c>
      <c r="J105916" s="1" t="s">
        <v>14798</v>
      </c>
      <c r="K105916" s="1" t="s">
        <v>14811</v>
      </c>
      <c r="L105916" s="1"/>
      <c r="M105916" s="1"/>
      <c r="N105916" s="1" t="s">
        <v>14812</v>
      </c>
      <c r="O105916" s="1" t="s">
        <v>14812</v>
      </c>
      <c r="P105916" s="1" t="s">
        <v>17</v>
      </c>
      <c r="Q105916" s="1" t="s">
        <v>17</v>
      </c>
      <c r="R105916" s="1" t="s">
        <v>210</v>
      </c>
      <c r="S105916" s="1" t="s">
        <v>17</v>
      </c>
      <c r="T105916" s="1" t="s">
        <v>17</v>
      </c>
    </row>
    <row r="105917" spans="8:20" hidden="1" x14ac:dyDescent="0.2">
      <c r="H105917" s="1" t="s">
        <v>14796</v>
      </c>
      <c r="I105917" s="1" t="s">
        <v>14797</v>
      </c>
      <c r="J105917" s="1" t="s">
        <v>14798</v>
      </c>
      <c r="K105917" s="1" t="s">
        <v>14813</v>
      </c>
      <c r="L105917" s="1"/>
      <c r="M105917" s="1"/>
      <c r="N105917" s="1" t="s">
        <v>14814</v>
      </c>
      <c r="O105917" s="1" t="s">
        <v>14814</v>
      </c>
      <c r="P105917" s="1" t="s">
        <v>17</v>
      </c>
      <c r="Q105917" s="1" t="s">
        <v>17</v>
      </c>
      <c r="R105917" s="1" t="s">
        <v>210</v>
      </c>
      <c r="S105917" s="1" t="s">
        <v>17</v>
      </c>
      <c r="T105917" s="1" t="s">
        <v>17</v>
      </c>
    </row>
    <row r="105918" spans="8:20" hidden="1" x14ac:dyDescent="0.2">
      <c r="H105918" s="1" t="s">
        <v>229957</v>
      </c>
      <c r="I105918" s="1" t="s">
        <v>229958</v>
      </c>
      <c r="J105918" s="1" t="s">
        <v>229959</v>
      </c>
      <c r="K105918" s="1" t="s">
        <v>229960</v>
      </c>
      <c r="L105918" s="1"/>
      <c r="M105918" s="1"/>
      <c r="N105918" s="1" t="s">
        <v>229961</v>
      </c>
      <c r="O105918" s="1" t="s">
        <v>229962</v>
      </c>
      <c r="P105918" s="1" t="s">
        <v>17</v>
      </c>
      <c r="Q105918" s="1" t="s">
        <v>17</v>
      </c>
      <c r="R105918" s="1" t="s">
        <v>210</v>
      </c>
      <c r="S105918" s="1" t="s">
        <v>17</v>
      </c>
      <c r="T105918" s="1" t="s">
        <v>210</v>
      </c>
    </row>
    <row r="105919" spans="8:20" hidden="1" x14ac:dyDescent="0.2">
      <c r="H105919" s="1" t="s">
        <v>229957</v>
      </c>
      <c r="I105919" s="1" t="s">
        <v>229958</v>
      </c>
      <c r="J105919" s="1" t="s">
        <v>229959</v>
      </c>
      <c r="K105919" s="1" t="s">
        <v>229963</v>
      </c>
      <c r="L105919" s="1"/>
      <c r="M105919" s="1"/>
      <c r="N105919" s="1" t="s">
        <v>229964</v>
      </c>
      <c r="O105919" s="1" t="s">
        <v>229965</v>
      </c>
      <c r="P105919" s="1" t="s">
        <v>17</v>
      </c>
      <c r="Q105919" s="1" t="s">
        <v>17</v>
      </c>
      <c r="R105919" s="1" t="s">
        <v>210</v>
      </c>
      <c r="S105919" s="1" t="s">
        <v>17</v>
      </c>
      <c r="T105919" s="1" t="s">
        <v>210</v>
      </c>
    </row>
    <row r="105920" spans="8:20" hidden="1" x14ac:dyDescent="0.2">
      <c r="H105920" s="1" t="s">
        <v>229957</v>
      </c>
      <c r="I105920" s="1" t="s">
        <v>229958</v>
      </c>
      <c r="J105920" s="1" t="s">
        <v>229959</v>
      </c>
      <c r="K105920" s="1" t="s">
        <v>229966</v>
      </c>
      <c r="L105920" s="1"/>
      <c r="M105920" s="1"/>
      <c r="N105920" s="1" t="s">
        <v>229967</v>
      </c>
      <c r="O105920" s="1" t="s">
        <v>229962</v>
      </c>
      <c r="P105920" s="1" t="s">
        <v>17</v>
      </c>
      <c r="Q105920" s="1" t="s">
        <v>17</v>
      </c>
      <c r="R105920" s="1" t="s">
        <v>210</v>
      </c>
      <c r="S105920" s="1" t="s">
        <v>17</v>
      </c>
      <c r="T105920" s="1" t="s">
        <v>210</v>
      </c>
    </row>
    <row r="105921" spans="8:20" hidden="1" x14ac:dyDescent="0.2">
      <c r="H105921" s="1" t="s">
        <v>229957</v>
      </c>
      <c r="I105921" s="1" t="s">
        <v>229958</v>
      </c>
      <c r="J105921" s="1" t="s">
        <v>229959</v>
      </c>
      <c r="K105921" s="1" t="s">
        <v>229968</v>
      </c>
      <c r="L105921" s="1"/>
      <c r="M105921" s="1"/>
      <c r="N105921" s="1" t="s">
        <v>229969</v>
      </c>
      <c r="O105921" s="1" t="s">
        <v>229965</v>
      </c>
      <c r="P105921" s="1" t="s">
        <v>17</v>
      </c>
      <c r="Q105921" s="1" t="s">
        <v>17</v>
      </c>
      <c r="R105921" s="1" t="s">
        <v>210</v>
      </c>
      <c r="S105921" s="1" t="s">
        <v>17</v>
      </c>
      <c r="T105921" s="1" t="s">
        <v>210</v>
      </c>
    </row>
    <row r="105922" spans="8:20" hidden="1" x14ac:dyDescent="0.2">
      <c r="H105922" s="1" t="s">
        <v>229957</v>
      </c>
      <c r="I105922" s="1" t="s">
        <v>229958</v>
      </c>
      <c r="J105922" s="1" t="s">
        <v>229959</v>
      </c>
      <c r="K105922" s="1" t="s">
        <v>229970</v>
      </c>
      <c r="L105922" s="1"/>
      <c r="M105922" s="1"/>
      <c r="N105922" s="1" t="s">
        <v>229971</v>
      </c>
      <c r="O105922" s="1" t="s">
        <v>229962</v>
      </c>
      <c r="P105922" s="1" t="s">
        <v>17</v>
      </c>
      <c r="Q105922" s="1" t="s">
        <v>17</v>
      </c>
      <c r="R105922" s="1" t="s">
        <v>210</v>
      </c>
      <c r="S105922" s="1" t="s">
        <v>17</v>
      </c>
      <c r="T105922" s="1" t="s">
        <v>210</v>
      </c>
    </row>
    <row r="105923" spans="8:20" hidden="1" x14ac:dyDescent="0.2">
      <c r="H105923" s="1" t="s">
        <v>229957</v>
      </c>
      <c r="I105923" s="1" t="s">
        <v>229958</v>
      </c>
      <c r="J105923" s="1" t="s">
        <v>229959</v>
      </c>
      <c r="K105923" s="1" t="s">
        <v>229972</v>
      </c>
      <c r="L105923" s="1"/>
      <c r="M105923" s="1"/>
      <c r="N105923" s="1" t="s">
        <v>229973</v>
      </c>
      <c r="O105923" s="1" t="s">
        <v>229965</v>
      </c>
      <c r="P105923" s="1" t="s">
        <v>17</v>
      </c>
      <c r="Q105923" s="1" t="s">
        <v>17</v>
      </c>
      <c r="R105923" s="1" t="s">
        <v>210</v>
      </c>
      <c r="S105923" s="1" t="s">
        <v>17</v>
      </c>
      <c r="T105923" s="1" t="s">
        <v>210</v>
      </c>
    </row>
    <row r="105924" spans="8:20" hidden="1" x14ac:dyDescent="0.2">
      <c r="H105924" s="1" t="s">
        <v>229957</v>
      </c>
      <c r="I105924" s="1" t="s">
        <v>229958</v>
      </c>
      <c r="J105924" s="1" t="s">
        <v>229959</v>
      </c>
      <c r="K105924" s="1" t="s">
        <v>229974</v>
      </c>
      <c r="L105924" s="1"/>
      <c r="M105924" s="1"/>
      <c r="N105924" s="1" t="s">
        <v>229975</v>
      </c>
      <c r="O105924" s="1" t="s">
        <v>229962</v>
      </c>
      <c r="P105924" s="1" t="s">
        <v>17</v>
      </c>
      <c r="Q105924" s="1" t="s">
        <v>17</v>
      </c>
      <c r="R105924" s="1" t="s">
        <v>210</v>
      </c>
      <c r="S105924" s="1" t="s">
        <v>17</v>
      </c>
      <c r="T105924" s="1" t="s">
        <v>210</v>
      </c>
    </row>
    <row r="105925" spans="8:20" hidden="1" x14ac:dyDescent="0.2">
      <c r="H105925" s="1" t="s">
        <v>229957</v>
      </c>
      <c r="I105925" s="1" t="s">
        <v>229958</v>
      </c>
      <c r="J105925" s="1" t="s">
        <v>229959</v>
      </c>
      <c r="K105925" s="1" t="s">
        <v>229976</v>
      </c>
      <c r="L105925" s="1"/>
      <c r="M105925" s="1"/>
      <c r="N105925" s="1" t="s">
        <v>229977</v>
      </c>
      <c r="O105925" s="1" t="s">
        <v>229965</v>
      </c>
      <c r="P105925" s="1" t="s">
        <v>17</v>
      </c>
      <c r="Q105925" s="1" t="s">
        <v>17</v>
      </c>
      <c r="R105925" s="1" t="s">
        <v>210</v>
      </c>
      <c r="S105925" s="1" t="s">
        <v>17</v>
      </c>
      <c r="T105925" s="1" t="s">
        <v>210</v>
      </c>
    </row>
    <row r="105926" spans="8:20" hidden="1" x14ac:dyDescent="0.2">
      <c r="H105926" s="1" t="s">
        <v>217186</v>
      </c>
      <c r="I105926" s="1" t="s">
        <v>217187</v>
      </c>
      <c r="J105926" s="1" t="s">
        <v>217188</v>
      </c>
      <c r="K105926" s="1" t="s">
        <v>217189</v>
      </c>
      <c r="L105926" s="1"/>
      <c r="M105926" s="1"/>
      <c r="N105926" s="1" t="s">
        <v>217190</v>
      </c>
      <c r="O105926" s="1" t="s">
        <v>36255</v>
      </c>
      <c r="P105926" s="1" t="s">
        <v>17</v>
      </c>
      <c r="Q105926" s="1" t="s">
        <v>17</v>
      </c>
      <c r="R105926" s="1" t="s">
        <v>210</v>
      </c>
      <c r="S105926" s="1" t="s">
        <v>17</v>
      </c>
      <c r="T105926" s="1" t="s">
        <v>17</v>
      </c>
    </row>
    <row r="105927" spans="8:20" hidden="1" x14ac:dyDescent="0.2">
      <c r="H105927" s="1" t="s">
        <v>217186</v>
      </c>
      <c r="I105927" s="1" t="s">
        <v>217187</v>
      </c>
      <c r="J105927" s="1" t="s">
        <v>217188</v>
      </c>
      <c r="K105927" s="1" t="s">
        <v>217191</v>
      </c>
      <c r="L105927" s="1"/>
      <c r="M105927" s="1"/>
      <c r="N105927" s="1" t="s">
        <v>217192</v>
      </c>
      <c r="O105927" s="1" t="s">
        <v>36255</v>
      </c>
      <c r="P105927" s="1" t="s">
        <v>17</v>
      </c>
      <c r="Q105927" s="1" t="s">
        <v>17</v>
      </c>
      <c r="R105927" s="1" t="s">
        <v>210</v>
      </c>
      <c r="S105927" s="1" t="s">
        <v>17</v>
      </c>
      <c r="T105927" s="1" t="s">
        <v>17</v>
      </c>
    </row>
    <row r="105928" spans="8:20" hidden="1" x14ac:dyDescent="0.2">
      <c r="H105928" s="1" t="s">
        <v>217186</v>
      </c>
      <c r="I105928" s="1" t="s">
        <v>217187</v>
      </c>
      <c r="J105928" s="1" t="s">
        <v>217188</v>
      </c>
      <c r="K105928" s="1" t="s">
        <v>217193</v>
      </c>
      <c r="L105928" s="1"/>
      <c r="M105928" s="1"/>
      <c r="N105928" s="1" t="s">
        <v>217194</v>
      </c>
      <c r="O105928" s="1" t="s">
        <v>36255</v>
      </c>
      <c r="P105928" s="1" t="s">
        <v>17</v>
      </c>
      <c r="Q105928" s="1" t="s">
        <v>17</v>
      </c>
      <c r="R105928" s="1" t="s">
        <v>210</v>
      </c>
      <c r="S105928" s="1" t="s">
        <v>17</v>
      </c>
      <c r="T105928" s="1" t="s">
        <v>17</v>
      </c>
    </row>
    <row r="105929" spans="8:20" hidden="1" x14ac:dyDescent="0.2">
      <c r="H105929" s="1" t="s">
        <v>217186</v>
      </c>
      <c r="I105929" s="1" t="s">
        <v>217187</v>
      </c>
      <c r="J105929" s="1" t="s">
        <v>217188</v>
      </c>
      <c r="K105929" s="1" t="s">
        <v>217195</v>
      </c>
      <c r="L105929" s="1"/>
      <c r="M105929" s="1"/>
      <c r="N105929" s="1" t="s">
        <v>217196</v>
      </c>
      <c r="O105929" s="1" t="s">
        <v>36255</v>
      </c>
      <c r="P105929" s="1" t="s">
        <v>17</v>
      </c>
      <c r="Q105929" s="1" t="s">
        <v>17</v>
      </c>
      <c r="R105929" s="1" t="s">
        <v>210</v>
      </c>
      <c r="S105929" s="1" t="s">
        <v>17</v>
      </c>
      <c r="T105929" s="1" t="s">
        <v>17</v>
      </c>
    </row>
    <row r="105930" spans="8:20" hidden="1" x14ac:dyDescent="0.2">
      <c r="H105930" s="1" t="s">
        <v>217186</v>
      </c>
      <c r="I105930" s="1" t="s">
        <v>217187</v>
      </c>
      <c r="J105930" s="1" t="s">
        <v>217188</v>
      </c>
      <c r="K105930" s="1" t="s">
        <v>217197</v>
      </c>
      <c r="L105930" s="1"/>
      <c r="M105930" s="1"/>
      <c r="N105930" s="1" t="s">
        <v>217198</v>
      </c>
      <c r="O105930" s="1" t="s">
        <v>36255</v>
      </c>
      <c r="P105930" s="1" t="s">
        <v>17</v>
      </c>
      <c r="Q105930" s="1" t="s">
        <v>17</v>
      </c>
      <c r="R105930" s="1" t="s">
        <v>210</v>
      </c>
      <c r="S105930" s="1" t="s">
        <v>17</v>
      </c>
      <c r="T105930" s="1" t="s">
        <v>17</v>
      </c>
    </row>
    <row r="105931" spans="8:20" hidden="1" x14ac:dyDescent="0.2">
      <c r="H105931" s="1" t="s">
        <v>217186</v>
      </c>
      <c r="I105931" s="1" t="s">
        <v>217187</v>
      </c>
      <c r="J105931" s="1" t="s">
        <v>217188</v>
      </c>
      <c r="K105931" s="1" t="s">
        <v>217199</v>
      </c>
      <c r="L105931" s="1"/>
      <c r="M105931" s="1"/>
      <c r="N105931" s="1" t="s">
        <v>217200</v>
      </c>
      <c r="O105931" s="1" t="s">
        <v>36255</v>
      </c>
      <c r="P105931" s="1" t="s">
        <v>17</v>
      </c>
      <c r="Q105931" s="1" t="s">
        <v>17</v>
      </c>
      <c r="R105931" s="1" t="s">
        <v>210</v>
      </c>
      <c r="S105931" s="1" t="s">
        <v>17</v>
      </c>
      <c r="T105931" s="1" t="s">
        <v>17</v>
      </c>
    </row>
    <row r="105932" spans="8:20" hidden="1" x14ac:dyDescent="0.2">
      <c r="H105932" s="1" t="s">
        <v>217186</v>
      </c>
      <c r="I105932" s="1" t="s">
        <v>217187</v>
      </c>
      <c r="J105932" s="1" t="s">
        <v>217188</v>
      </c>
      <c r="K105932" s="1" t="s">
        <v>217201</v>
      </c>
      <c r="L105932" s="1"/>
      <c r="M105932" s="1"/>
      <c r="N105932" s="1" t="s">
        <v>217202</v>
      </c>
      <c r="O105932" s="1" t="s">
        <v>36255</v>
      </c>
      <c r="P105932" s="1" t="s">
        <v>17</v>
      </c>
      <c r="Q105932" s="1" t="s">
        <v>17</v>
      </c>
      <c r="R105932" s="1" t="s">
        <v>210</v>
      </c>
      <c r="S105932" s="1" t="s">
        <v>17</v>
      </c>
      <c r="T105932" s="1" t="s">
        <v>17</v>
      </c>
    </row>
    <row r="105933" spans="8:20" hidden="1" x14ac:dyDescent="0.2">
      <c r="H105933" s="1" t="s">
        <v>217186</v>
      </c>
      <c r="I105933" s="1" t="s">
        <v>217187</v>
      </c>
      <c r="J105933" s="1" t="s">
        <v>217188</v>
      </c>
      <c r="K105933" s="1" t="s">
        <v>217203</v>
      </c>
      <c r="L105933" s="1"/>
      <c r="M105933" s="1"/>
      <c r="N105933" s="1" t="s">
        <v>217204</v>
      </c>
      <c r="O105933" s="1" t="s">
        <v>36255</v>
      </c>
      <c r="P105933" s="1" t="s">
        <v>17</v>
      </c>
      <c r="Q105933" s="1" t="s">
        <v>17</v>
      </c>
      <c r="R105933" s="1" t="s">
        <v>210</v>
      </c>
      <c r="S105933" s="1" t="s">
        <v>17</v>
      </c>
      <c r="T105933" s="1" t="s">
        <v>17</v>
      </c>
    </row>
    <row r="105934" spans="8:20" hidden="1" x14ac:dyDescent="0.2">
      <c r="H105934" s="1" t="s">
        <v>217186</v>
      </c>
      <c r="I105934" s="1" t="s">
        <v>217187</v>
      </c>
      <c r="J105934" s="1" t="s">
        <v>217188</v>
      </c>
      <c r="K105934" s="1" t="s">
        <v>217205</v>
      </c>
      <c r="L105934" s="1"/>
      <c r="M105934" s="1"/>
      <c r="N105934" s="1" t="s">
        <v>217206</v>
      </c>
      <c r="O105934" s="1" t="s">
        <v>36255</v>
      </c>
      <c r="P105934" s="1" t="s">
        <v>17</v>
      </c>
      <c r="Q105934" s="1" t="s">
        <v>17</v>
      </c>
      <c r="R105934" s="1" t="s">
        <v>210</v>
      </c>
      <c r="S105934" s="1" t="s">
        <v>17</v>
      </c>
      <c r="T105934" s="1" t="s">
        <v>17</v>
      </c>
    </row>
    <row r="105935" spans="8:20" hidden="1" x14ac:dyDescent="0.2">
      <c r="H105935" s="1" t="s">
        <v>217186</v>
      </c>
      <c r="I105935" s="1" t="s">
        <v>217187</v>
      </c>
      <c r="J105935" s="1" t="s">
        <v>217188</v>
      </c>
      <c r="K105935" s="1" t="s">
        <v>217207</v>
      </c>
      <c r="L105935" s="1"/>
      <c r="M105935" s="1"/>
      <c r="N105935" s="1" t="s">
        <v>217208</v>
      </c>
      <c r="O105935" s="1" t="s">
        <v>36255</v>
      </c>
      <c r="P105935" s="1" t="s">
        <v>17</v>
      </c>
      <c r="Q105935" s="1" t="s">
        <v>17</v>
      </c>
      <c r="R105935" s="1" t="s">
        <v>210</v>
      </c>
      <c r="S105935" s="1" t="s">
        <v>17</v>
      </c>
      <c r="T105935" s="1" t="s">
        <v>17</v>
      </c>
    </row>
    <row r="105936" spans="8:20" hidden="1" x14ac:dyDescent="0.2">
      <c r="H105936" s="1" t="s">
        <v>217186</v>
      </c>
      <c r="I105936" s="1" t="s">
        <v>217187</v>
      </c>
      <c r="J105936" s="1" t="s">
        <v>217188</v>
      </c>
      <c r="K105936" s="1" t="s">
        <v>217209</v>
      </c>
      <c r="L105936" s="1"/>
      <c r="M105936" s="1"/>
      <c r="N105936" s="1" t="s">
        <v>217210</v>
      </c>
      <c r="O105936" s="1" t="s">
        <v>36255</v>
      </c>
      <c r="P105936" s="1" t="s">
        <v>17</v>
      </c>
      <c r="Q105936" s="1" t="s">
        <v>17</v>
      </c>
      <c r="R105936" s="1" t="s">
        <v>210</v>
      </c>
      <c r="S105936" s="1" t="s">
        <v>17</v>
      </c>
      <c r="T105936" s="1" t="s">
        <v>17</v>
      </c>
    </row>
    <row r="105937" spans="8:20" hidden="1" x14ac:dyDescent="0.2">
      <c r="H105937" s="1" t="s">
        <v>86022</v>
      </c>
      <c r="I105937" s="1" t="s">
        <v>86023</v>
      </c>
      <c r="J105937" s="1" t="s">
        <v>9075</v>
      </c>
      <c r="K105937" s="1" t="s">
        <v>86019</v>
      </c>
      <c r="L105937" s="1"/>
      <c r="M105937" s="1"/>
      <c r="N105937" s="1" t="s">
        <v>86020</v>
      </c>
      <c r="O105937" s="1" t="s">
        <v>86021</v>
      </c>
      <c r="P105937" s="1" t="s">
        <v>17</v>
      </c>
      <c r="Q105937" s="1" t="s">
        <v>17</v>
      </c>
      <c r="R105937" s="1" t="s">
        <v>17</v>
      </c>
      <c r="S105937" s="1" t="s">
        <v>17</v>
      </c>
      <c r="T105937" s="1" t="s">
        <v>17</v>
      </c>
    </row>
    <row r="105938" spans="8:20" hidden="1" x14ac:dyDescent="0.2">
      <c r="H105938" s="1" t="s">
        <v>86022</v>
      </c>
      <c r="I105938" s="1" t="s">
        <v>86023</v>
      </c>
      <c r="J105938" s="1" t="s">
        <v>9075</v>
      </c>
      <c r="K105938" s="1" t="s">
        <v>86024</v>
      </c>
      <c r="L105938" s="1"/>
      <c r="M105938" s="1"/>
      <c r="N105938" s="1" t="s">
        <v>86025</v>
      </c>
      <c r="O105938" s="1" t="s">
        <v>86026</v>
      </c>
      <c r="P105938" s="1" t="s">
        <v>17</v>
      </c>
      <c r="Q105938" s="1" t="s">
        <v>17</v>
      </c>
      <c r="R105938" s="1" t="s">
        <v>17</v>
      </c>
      <c r="S105938" s="1" t="s">
        <v>17</v>
      </c>
      <c r="T105938" s="1" t="s">
        <v>17</v>
      </c>
    </row>
    <row r="105939" spans="8:20" hidden="1" x14ac:dyDescent="0.2">
      <c r="H105939" s="1" t="s">
        <v>86022</v>
      </c>
      <c r="I105939" s="1" t="s">
        <v>86023</v>
      </c>
      <c r="J105939" s="1" t="s">
        <v>9075</v>
      </c>
      <c r="K105939" s="1" t="s">
        <v>86027</v>
      </c>
      <c r="L105939" s="1"/>
      <c r="M105939" s="1"/>
      <c r="N105939" s="1" t="s">
        <v>86028</v>
      </c>
      <c r="O105939" s="1" t="s">
        <v>86029</v>
      </c>
      <c r="P105939" s="1" t="s">
        <v>17</v>
      </c>
      <c r="Q105939" s="1" t="s">
        <v>17</v>
      </c>
      <c r="R105939" s="1" t="s">
        <v>17</v>
      </c>
      <c r="S105939" s="1" t="s">
        <v>17</v>
      </c>
      <c r="T105939" s="1" t="s">
        <v>17</v>
      </c>
    </row>
    <row r="105940" spans="8:20" hidden="1" x14ac:dyDescent="0.2">
      <c r="H105940" s="1" t="s">
        <v>86022</v>
      </c>
      <c r="I105940" s="1" t="s">
        <v>86023</v>
      </c>
      <c r="J105940" s="1" t="s">
        <v>9075</v>
      </c>
      <c r="K105940" s="1" t="s">
        <v>86030</v>
      </c>
      <c r="L105940" s="1"/>
      <c r="M105940" s="1"/>
      <c r="N105940" s="1" t="s">
        <v>86031</v>
      </c>
      <c r="O105940" s="1" t="s">
        <v>86032</v>
      </c>
      <c r="P105940" s="1" t="s">
        <v>17</v>
      </c>
      <c r="Q105940" s="1" t="s">
        <v>17</v>
      </c>
      <c r="R105940" s="1" t="s">
        <v>17</v>
      </c>
      <c r="S105940" s="1" t="s">
        <v>17</v>
      </c>
      <c r="T105940" s="1" t="s">
        <v>17</v>
      </c>
    </row>
    <row r="105941" spans="8:20" hidden="1" x14ac:dyDescent="0.2">
      <c r="H105941" s="1" t="s">
        <v>86022</v>
      </c>
      <c r="I105941" s="1" t="s">
        <v>86023</v>
      </c>
      <c r="J105941" s="1" t="s">
        <v>9075</v>
      </c>
      <c r="K105941" s="1" t="s">
        <v>86033</v>
      </c>
      <c r="L105941" s="1"/>
      <c r="M105941" s="1"/>
      <c r="N105941" s="1" t="s">
        <v>86034</v>
      </c>
      <c r="O105941" s="1" t="s">
        <v>86035</v>
      </c>
      <c r="P105941" s="1" t="s">
        <v>17</v>
      </c>
      <c r="Q105941" s="1" t="s">
        <v>17</v>
      </c>
      <c r="R105941" s="1" t="s">
        <v>17</v>
      </c>
      <c r="S105941" s="1" t="s">
        <v>17</v>
      </c>
      <c r="T105941" s="1" t="s">
        <v>17</v>
      </c>
    </row>
    <row r="105942" spans="8:20" hidden="1" x14ac:dyDescent="0.2">
      <c r="H105942" s="1" t="s">
        <v>86022</v>
      </c>
      <c r="I105942" s="1" t="s">
        <v>86023</v>
      </c>
      <c r="J105942" s="1" t="s">
        <v>9075</v>
      </c>
      <c r="K105942" s="1" t="s">
        <v>86036</v>
      </c>
      <c r="L105942" s="1"/>
      <c r="M105942" s="1"/>
      <c r="N105942" s="1" t="s">
        <v>86037</v>
      </c>
      <c r="O105942" s="1" t="s">
        <v>86038</v>
      </c>
      <c r="P105942" s="1" t="s">
        <v>17</v>
      </c>
      <c r="Q105942" s="1" t="s">
        <v>17</v>
      </c>
      <c r="R105942" s="1" t="s">
        <v>17</v>
      </c>
      <c r="S105942" s="1" t="s">
        <v>17</v>
      </c>
      <c r="T105942" s="1" t="s">
        <v>17</v>
      </c>
    </row>
    <row r="105943" spans="8:20" hidden="1" x14ac:dyDescent="0.2">
      <c r="H105943" s="1" t="s">
        <v>86022</v>
      </c>
      <c r="I105943" s="1" t="s">
        <v>86023</v>
      </c>
      <c r="J105943" s="1" t="s">
        <v>9075</v>
      </c>
      <c r="K105943" s="1" t="s">
        <v>86039</v>
      </c>
      <c r="L105943" s="1"/>
      <c r="M105943" s="1"/>
      <c r="N105943" s="1" t="s">
        <v>86040</v>
      </c>
      <c r="O105943" s="1" t="s">
        <v>86041</v>
      </c>
      <c r="P105943" s="1" t="s">
        <v>17</v>
      </c>
      <c r="Q105943" s="1" t="s">
        <v>17</v>
      </c>
      <c r="R105943" s="1" t="s">
        <v>17</v>
      </c>
      <c r="S105943" s="1" t="s">
        <v>17</v>
      </c>
      <c r="T105943" s="1" t="s">
        <v>17</v>
      </c>
    </row>
    <row r="105944" spans="8:20" hidden="1" x14ac:dyDescent="0.2">
      <c r="H105944" s="1" t="s">
        <v>86022</v>
      </c>
      <c r="I105944" s="1" t="s">
        <v>86023</v>
      </c>
      <c r="J105944" s="1" t="s">
        <v>9075</v>
      </c>
      <c r="K105944" s="1" t="s">
        <v>86042</v>
      </c>
      <c r="L105944" s="1"/>
      <c r="M105944" s="1"/>
      <c r="N105944" s="1" t="s">
        <v>86043</v>
      </c>
      <c r="O105944" s="1" t="s">
        <v>86044</v>
      </c>
      <c r="P105944" s="1" t="s">
        <v>17</v>
      </c>
      <c r="Q105944" s="1" t="s">
        <v>17</v>
      </c>
      <c r="R105944" s="1" t="s">
        <v>17</v>
      </c>
      <c r="S105944" s="1" t="s">
        <v>17</v>
      </c>
      <c r="T105944" s="1" t="s">
        <v>17</v>
      </c>
    </row>
    <row r="105945" spans="8:20" hidden="1" x14ac:dyDescent="0.2">
      <c r="H105945" s="1" t="s">
        <v>86022</v>
      </c>
      <c r="I105945" s="1" t="s">
        <v>86023</v>
      </c>
      <c r="J105945" s="1" t="s">
        <v>9075</v>
      </c>
      <c r="K105945" s="1" t="s">
        <v>86045</v>
      </c>
      <c r="L105945" s="1"/>
      <c r="M105945" s="1"/>
      <c r="N105945" s="1" t="s">
        <v>86046</v>
      </c>
      <c r="O105945" s="1" t="s">
        <v>86047</v>
      </c>
      <c r="P105945" s="1" t="s">
        <v>17</v>
      </c>
      <c r="Q105945" s="1" t="s">
        <v>17</v>
      </c>
      <c r="R105945" s="1" t="s">
        <v>17</v>
      </c>
      <c r="S105945" s="1" t="s">
        <v>17</v>
      </c>
      <c r="T105945" s="1" t="s">
        <v>17</v>
      </c>
    </row>
    <row r="105946" spans="8:20" hidden="1" x14ac:dyDescent="0.2">
      <c r="H105946" s="1" t="s">
        <v>86022</v>
      </c>
      <c r="I105946" s="1" t="s">
        <v>86023</v>
      </c>
      <c r="J105946" s="1" t="s">
        <v>9075</v>
      </c>
      <c r="K105946" s="1" t="s">
        <v>86048</v>
      </c>
      <c r="L105946" s="1"/>
      <c r="M105946" s="1"/>
      <c r="N105946" s="1" t="s">
        <v>86049</v>
      </c>
      <c r="O105946" s="1" t="s">
        <v>86050</v>
      </c>
      <c r="P105946" s="1" t="s">
        <v>17</v>
      </c>
      <c r="Q105946" s="1" t="s">
        <v>17</v>
      </c>
      <c r="R105946" s="1" t="s">
        <v>17</v>
      </c>
      <c r="S105946" s="1" t="s">
        <v>17</v>
      </c>
      <c r="T105946" s="1" t="s">
        <v>17</v>
      </c>
    </row>
    <row r="105947" spans="8:20" hidden="1" x14ac:dyDescent="0.2">
      <c r="H105947" s="1" t="s">
        <v>86022</v>
      </c>
      <c r="I105947" s="1" t="s">
        <v>86023</v>
      </c>
      <c r="J105947" s="1" t="s">
        <v>9075</v>
      </c>
      <c r="K105947" s="1" t="s">
        <v>86051</v>
      </c>
      <c r="L105947" s="1"/>
      <c r="M105947" s="1"/>
      <c r="N105947" s="1" t="s">
        <v>86052</v>
      </c>
      <c r="O105947" s="1" t="s">
        <v>86053</v>
      </c>
      <c r="P105947" s="1" t="s">
        <v>17</v>
      </c>
      <c r="Q105947" s="1" t="s">
        <v>17</v>
      </c>
      <c r="R105947" s="1" t="s">
        <v>17</v>
      </c>
      <c r="S105947" s="1" t="s">
        <v>17</v>
      </c>
      <c r="T105947" s="1" t="s">
        <v>17</v>
      </c>
    </row>
    <row r="105948" spans="8:20" hidden="1" x14ac:dyDescent="0.2">
      <c r="H105948" s="1" t="s">
        <v>86022</v>
      </c>
      <c r="I105948" s="1" t="s">
        <v>86023</v>
      </c>
      <c r="J105948" s="1" t="s">
        <v>9075</v>
      </c>
      <c r="K105948" s="1" t="s">
        <v>86054</v>
      </c>
      <c r="L105948" s="1"/>
      <c r="M105948" s="1"/>
      <c r="N105948" s="1" t="s">
        <v>86055</v>
      </c>
      <c r="O105948" s="1" t="s">
        <v>86056</v>
      </c>
      <c r="P105948" s="1" t="s">
        <v>17</v>
      </c>
      <c r="Q105948" s="1" t="s">
        <v>17</v>
      </c>
      <c r="R105948" s="1" t="s">
        <v>17</v>
      </c>
      <c r="S105948" s="1" t="s">
        <v>17</v>
      </c>
      <c r="T105948" s="1" t="s">
        <v>17</v>
      </c>
    </row>
    <row r="105949" spans="8:20" hidden="1" x14ac:dyDescent="0.2">
      <c r="H105949" s="1" t="s">
        <v>86022</v>
      </c>
      <c r="I105949" s="1" t="s">
        <v>86023</v>
      </c>
      <c r="J105949" s="1" t="s">
        <v>9075</v>
      </c>
      <c r="K105949" s="1" t="s">
        <v>86057</v>
      </c>
      <c r="L105949" s="1"/>
      <c r="M105949" s="1"/>
      <c r="N105949" s="1" t="s">
        <v>86058</v>
      </c>
      <c r="O105949" s="1" t="s">
        <v>86059</v>
      </c>
      <c r="P105949" s="1" t="s">
        <v>17</v>
      </c>
      <c r="Q105949" s="1" t="s">
        <v>17</v>
      </c>
      <c r="R105949" s="1" t="s">
        <v>17</v>
      </c>
      <c r="S105949" s="1" t="s">
        <v>17</v>
      </c>
      <c r="T105949" s="1" t="s">
        <v>17</v>
      </c>
    </row>
    <row r="105950" spans="8:20" hidden="1" x14ac:dyDescent="0.2">
      <c r="H105950" s="1" t="s">
        <v>86022</v>
      </c>
      <c r="I105950" s="1" t="s">
        <v>86023</v>
      </c>
      <c r="J105950" s="1" t="s">
        <v>9075</v>
      </c>
      <c r="K105950" s="1" t="s">
        <v>86060</v>
      </c>
      <c r="L105950" s="1"/>
      <c r="M105950" s="1"/>
      <c r="N105950" s="1" t="s">
        <v>86061</v>
      </c>
      <c r="O105950" s="1" t="s">
        <v>86062</v>
      </c>
      <c r="P105950" s="1" t="s">
        <v>17</v>
      </c>
      <c r="Q105950" s="1" t="s">
        <v>17</v>
      </c>
      <c r="R105950" s="1" t="s">
        <v>17</v>
      </c>
      <c r="S105950" s="1" t="s">
        <v>17</v>
      </c>
      <c r="T105950" s="1" t="s">
        <v>17</v>
      </c>
    </row>
    <row r="105951" spans="8:20" hidden="1" x14ac:dyDescent="0.2">
      <c r="H105951" s="1" t="s">
        <v>86022</v>
      </c>
      <c r="I105951" s="1" t="s">
        <v>86023</v>
      </c>
      <c r="J105951" s="1" t="s">
        <v>9075</v>
      </c>
      <c r="K105951" s="1" t="s">
        <v>86063</v>
      </c>
      <c r="L105951" s="1"/>
      <c r="M105951" s="1"/>
      <c r="N105951" s="1" t="s">
        <v>86064</v>
      </c>
      <c r="O105951" s="1" t="s">
        <v>86065</v>
      </c>
      <c r="P105951" s="1" t="s">
        <v>17</v>
      </c>
      <c r="Q105951" s="1" t="s">
        <v>17</v>
      </c>
      <c r="R105951" s="1" t="s">
        <v>17</v>
      </c>
      <c r="S105951" s="1" t="s">
        <v>17</v>
      </c>
      <c r="T105951" s="1" t="s">
        <v>17</v>
      </c>
    </row>
    <row r="105952" spans="8:20" hidden="1" x14ac:dyDescent="0.2">
      <c r="H105952" s="1" t="s">
        <v>86022</v>
      </c>
      <c r="I105952" s="1" t="s">
        <v>86023</v>
      </c>
      <c r="J105952" s="1" t="s">
        <v>9075</v>
      </c>
      <c r="K105952" s="1" t="s">
        <v>86066</v>
      </c>
      <c r="L105952" s="1"/>
      <c r="M105952" s="1"/>
      <c r="N105952" s="1" t="s">
        <v>86067</v>
      </c>
      <c r="O105952" s="1" t="s">
        <v>86068</v>
      </c>
      <c r="P105952" s="1" t="s">
        <v>17</v>
      </c>
      <c r="Q105952" s="1" t="s">
        <v>17</v>
      </c>
      <c r="R105952" s="1" t="s">
        <v>17</v>
      </c>
      <c r="S105952" s="1" t="s">
        <v>17</v>
      </c>
      <c r="T105952" s="1" t="s">
        <v>17</v>
      </c>
    </row>
    <row r="105953" spans="8:20" hidden="1" x14ac:dyDescent="0.2">
      <c r="H105953" s="1" t="s">
        <v>86022</v>
      </c>
      <c r="I105953" s="1" t="s">
        <v>86023</v>
      </c>
      <c r="J105953" s="1" t="s">
        <v>9075</v>
      </c>
      <c r="K105953" s="1" t="s">
        <v>86069</v>
      </c>
      <c r="L105953" s="1"/>
      <c r="M105953" s="1"/>
      <c r="N105953" s="1" t="s">
        <v>86070</v>
      </c>
      <c r="O105953" s="1" t="s">
        <v>86071</v>
      </c>
      <c r="P105953" s="1" t="s">
        <v>17</v>
      </c>
      <c r="Q105953" s="1" t="s">
        <v>17</v>
      </c>
      <c r="R105953" s="1" t="s">
        <v>17</v>
      </c>
      <c r="S105953" s="1" t="s">
        <v>17</v>
      </c>
      <c r="T105953" s="1" t="s">
        <v>17</v>
      </c>
    </row>
    <row r="105954" spans="8:20" hidden="1" x14ac:dyDescent="0.2">
      <c r="H105954" s="1" t="s">
        <v>86022</v>
      </c>
      <c r="I105954" s="1" t="s">
        <v>86023</v>
      </c>
      <c r="J105954" s="1" t="s">
        <v>9075</v>
      </c>
      <c r="K105954" s="1" t="s">
        <v>86072</v>
      </c>
      <c r="L105954" s="1"/>
      <c r="M105954" s="1"/>
      <c r="N105954" s="1" t="s">
        <v>86073</v>
      </c>
      <c r="O105954" s="1" t="s">
        <v>86074</v>
      </c>
      <c r="P105954" s="1" t="s">
        <v>17</v>
      </c>
      <c r="Q105954" s="1" t="s">
        <v>17</v>
      </c>
      <c r="R105954" s="1" t="s">
        <v>17</v>
      </c>
      <c r="S105954" s="1" t="s">
        <v>17</v>
      </c>
      <c r="T105954" s="1" t="s">
        <v>17</v>
      </c>
    </row>
    <row r="105955" spans="8:20" hidden="1" x14ac:dyDescent="0.2">
      <c r="H105955" s="1" t="s">
        <v>86022</v>
      </c>
      <c r="I105955" s="1" t="s">
        <v>86023</v>
      </c>
      <c r="J105955" s="1" t="s">
        <v>9075</v>
      </c>
      <c r="K105955" s="1" t="s">
        <v>86075</v>
      </c>
      <c r="L105955" s="1"/>
      <c r="M105955" s="1"/>
      <c r="N105955" s="1" t="s">
        <v>86076</v>
      </c>
      <c r="O105955" s="1" t="s">
        <v>86077</v>
      </c>
      <c r="P105955" s="1" t="s">
        <v>17</v>
      </c>
      <c r="Q105955" s="1" t="s">
        <v>17</v>
      </c>
      <c r="R105955" s="1" t="s">
        <v>17</v>
      </c>
      <c r="S105955" s="1" t="s">
        <v>17</v>
      </c>
      <c r="T105955" s="1" t="s">
        <v>17</v>
      </c>
    </row>
    <row r="105956" spans="8:20" hidden="1" x14ac:dyDescent="0.2">
      <c r="H105956" s="1" t="s">
        <v>86022</v>
      </c>
      <c r="I105956" s="1" t="s">
        <v>86023</v>
      </c>
      <c r="J105956" s="1" t="s">
        <v>9075</v>
      </c>
      <c r="K105956" s="1" t="s">
        <v>86078</v>
      </c>
      <c r="L105956" s="1"/>
      <c r="M105956" s="1"/>
      <c r="N105956" s="1" t="s">
        <v>86079</v>
      </c>
      <c r="O105956" s="1" t="s">
        <v>86080</v>
      </c>
      <c r="P105956" s="1" t="s">
        <v>17</v>
      </c>
      <c r="Q105956" s="1" t="s">
        <v>17</v>
      </c>
      <c r="R105956" s="1" t="s">
        <v>17</v>
      </c>
      <c r="S105956" s="1" t="s">
        <v>17</v>
      </c>
      <c r="T105956" s="1" t="s">
        <v>17</v>
      </c>
    </row>
    <row r="105957" spans="8:20" hidden="1" x14ac:dyDescent="0.2">
      <c r="H105957" s="1" t="s">
        <v>86022</v>
      </c>
      <c r="I105957" s="1" t="s">
        <v>86023</v>
      </c>
      <c r="J105957" s="1" t="s">
        <v>9075</v>
      </c>
      <c r="K105957" s="1" t="s">
        <v>86081</v>
      </c>
      <c r="L105957" s="1"/>
      <c r="M105957" s="1"/>
      <c r="N105957" s="1" t="s">
        <v>86082</v>
      </c>
      <c r="O105957" s="1" t="s">
        <v>86083</v>
      </c>
      <c r="P105957" s="1" t="s">
        <v>17</v>
      </c>
      <c r="Q105957" s="1" t="s">
        <v>17</v>
      </c>
      <c r="R105957" s="1" t="s">
        <v>17</v>
      </c>
      <c r="S105957" s="1" t="s">
        <v>17</v>
      </c>
      <c r="T105957" s="1" t="s">
        <v>17</v>
      </c>
    </row>
    <row r="105958" spans="8:20" hidden="1" x14ac:dyDescent="0.2">
      <c r="H105958" s="1" t="s">
        <v>86022</v>
      </c>
      <c r="I105958" s="1" t="s">
        <v>86023</v>
      </c>
      <c r="J105958" s="1" t="s">
        <v>9075</v>
      </c>
      <c r="K105958" s="1" t="s">
        <v>86084</v>
      </c>
      <c r="L105958" s="1"/>
      <c r="M105958" s="1"/>
      <c r="N105958" s="1" t="s">
        <v>86085</v>
      </c>
      <c r="O105958" s="1" t="s">
        <v>86086</v>
      </c>
      <c r="P105958" s="1" t="s">
        <v>17</v>
      </c>
      <c r="Q105958" s="1" t="s">
        <v>17</v>
      </c>
      <c r="R105958" s="1" t="s">
        <v>17</v>
      </c>
      <c r="S105958" s="1" t="s">
        <v>17</v>
      </c>
      <c r="T105958" s="1" t="s">
        <v>17</v>
      </c>
    </row>
    <row r="105959" spans="8:20" hidden="1" x14ac:dyDescent="0.2">
      <c r="H105959" s="1" t="s">
        <v>86022</v>
      </c>
      <c r="I105959" s="1" t="s">
        <v>86023</v>
      </c>
      <c r="J105959" s="1" t="s">
        <v>9075</v>
      </c>
      <c r="K105959" s="1" t="s">
        <v>86087</v>
      </c>
      <c r="L105959" s="1"/>
      <c r="M105959" s="1"/>
      <c r="N105959" s="1" t="s">
        <v>86088</v>
      </c>
      <c r="O105959" s="1" t="s">
        <v>86089</v>
      </c>
      <c r="P105959" s="1" t="s">
        <v>17</v>
      </c>
      <c r="Q105959" s="1" t="s">
        <v>17</v>
      </c>
      <c r="R105959" s="1" t="s">
        <v>17</v>
      </c>
      <c r="S105959" s="1" t="s">
        <v>17</v>
      </c>
      <c r="T105959" s="1" t="s">
        <v>17</v>
      </c>
    </row>
    <row r="105960" spans="8:20" hidden="1" x14ac:dyDescent="0.2">
      <c r="H105960" s="1" t="s">
        <v>86022</v>
      </c>
      <c r="I105960" s="1" t="s">
        <v>86023</v>
      </c>
      <c r="J105960" s="1" t="s">
        <v>9075</v>
      </c>
      <c r="K105960" s="1" t="s">
        <v>86090</v>
      </c>
      <c r="L105960" s="1"/>
      <c r="M105960" s="1"/>
      <c r="N105960" s="1" t="s">
        <v>86091</v>
      </c>
      <c r="O105960" s="1" t="s">
        <v>86092</v>
      </c>
      <c r="P105960" s="1" t="s">
        <v>17</v>
      </c>
      <c r="Q105960" s="1" t="s">
        <v>17</v>
      </c>
      <c r="R105960" s="1" t="s">
        <v>17</v>
      </c>
      <c r="S105960" s="1" t="s">
        <v>17</v>
      </c>
      <c r="T105960" s="1" t="s">
        <v>17</v>
      </c>
    </row>
    <row r="105961" spans="8:20" hidden="1" x14ac:dyDescent="0.2">
      <c r="H105961" s="1" t="s">
        <v>86022</v>
      </c>
      <c r="I105961" s="1" t="s">
        <v>86023</v>
      </c>
      <c r="J105961" s="1" t="s">
        <v>9075</v>
      </c>
      <c r="K105961" s="1" t="s">
        <v>86093</v>
      </c>
      <c r="L105961" s="1"/>
      <c r="M105961" s="1"/>
      <c r="N105961" s="1" t="s">
        <v>86094</v>
      </c>
      <c r="O105961" s="1" t="s">
        <v>86095</v>
      </c>
      <c r="P105961" s="1" t="s">
        <v>17</v>
      </c>
      <c r="Q105961" s="1" t="s">
        <v>17</v>
      </c>
      <c r="R105961" s="1" t="s">
        <v>17</v>
      </c>
      <c r="S105961" s="1" t="s">
        <v>17</v>
      </c>
      <c r="T105961" s="1" t="s">
        <v>17</v>
      </c>
    </row>
    <row r="105962" spans="8:20" hidden="1" x14ac:dyDescent="0.2">
      <c r="H105962" s="1" t="s">
        <v>86022</v>
      </c>
      <c r="I105962" s="1" t="s">
        <v>86023</v>
      </c>
      <c r="J105962" s="1" t="s">
        <v>9075</v>
      </c>
      <c r="K105962" s="1" t="s">
        <v>86096</v>
      </c>
      <c r="L105962" s="1"/>
      <c r="M105962" s="1"/>
      <c r="N105962" s="1" t="s">
        <v>86097</v>
      </c>
      <c r="O105962" s="1" t="s">
        <v>86098</v>
      </c>
      <c r="P105962" s="1" t="s">
        <v>17</v>
      </c>
      <c r="Q105962" s="1" t="s">
        <v>17</v>
      </c>
      <c r="R105962" s="1" t="s">
        <v>17</v>
      </c>
      <c r="S105962" s="1" t="s">
        <v>17</v>
      </c>
      <c r="T105962" s="1" t="s">
        <v>17</v>
      </c>
    </row>
    <row r="105963" spans="8:20" hidden="1" x14ac:dyDescent="0.2">
      <c r="H105963" s="1" t="s">
        <v>86022</v>
      </c>
      <c r="I105963" s="1" t="s">
        <v>86023</v>
      </c>
      <c r="J105963" s="1" t="s">
        <v>9075</v>
      </c>
      <c r="K105963" s="1" t="s">
        <v>86099</v>
      </c>
      <c r="L105963" s="1"/>
      <c r="M105963" s="1"/>
      <c r="N105963" s="1" t="s">
        <v>86100</v>
      </c>
      <c r="O105963" s="1" t="s">
        <v>86101</v>
      </c>
      <c r="P105963" s="1" t="s">
        <v>17</v>
      </c>
      <c r="Q105963" s="1" t="s">
        <v>17</v>
      </c>
      <c r="R105963" s="1" t="s">
        <v>17</v>
      </c>
      <c r="S105963" s="1" t="s">
        <v>17</v>
      </c>
      <c r="T105963" s="1" t="s">
        <v>17</v>
      </c>
    </row>
    <row r="105964" spans="8:20" hidden="1" x14ac:dyDescent="0.2">
      <c r="H105964" s="1" t="s">
        <v>86022</v>
      </c>
      <c r="I105964" s="1" t="s">
        <v>86023</v>
      </c>
      <c r="J105964" s="1" t="s">
        <v>9075</v>
      </c>
      <c r="K105964" s="1" t="s">
        <v>86102</v>
      </c>
      <c r="L105964" s="1"/>
      <c r="M105964" s="1"/>
      <c r="N105964" s="1" t="s">
        <v>86103</v>
      </c>
      <c r="O105964" s="1" t="s">
        <v>86104</v>
      </c>
      <c r="P105964" s="1" t="s">
        <v>17</v>
      </c>
      <c r="Q105964" s="1" t="s">
        <v>17</v>
      </c>
      <c r="R105964" s="1" t="s">
        <v>17</v>
      </c>
      <c r="S105964" s="1" t="s">
        <v>17</v>
      </c>
      <c r="T105964" s="1" t="s">
        <v>17</v>
      </c>
    </row>
    <row r="105965" spans="8:20" hidden="1" x14ac:dyDescent="0.2">
      <c r="H105965" s="1" t="s">
        <v>86022</v>
      </c>
      <c r="I105965" s="1" t="s">
        <v>86023</v>
      </c>
      <c r="J105965" s="1" t="s">
        <v>9075</v>
      </c>
      <c r="K105965" s="1" t="s">
        <v>86105</v>
      </c>
      <c r="L105965" s="1"/>
      <c r="M105965" s="1"/>
      <c r="N105965" s="1" t="s">
        <v>86106</v>
      </c>
      <c r="O105965" s="1" t="s">
        <v>86107</v>
      </c>
      <c r="P105965" s="1" t="s">
        <v>17</v>
      </c>
      <c r="Q105965" s="1" t="s">
        <v>17</v>
      </c>
      <c r="R105965" s="1" t="s">
        <v>17</v>
      </c>
      <c r="S105965" s="1" t="s">
        <v>17</v>
      </c>
      <c r="T105965" s="1" t="s">
        <v>17</v>
      </c>
    </row>
    <row r="105966" spans="8:20" hidden="1" x14ac:dyDescent="0.2">
      <c r="H105966" s="1" t="s">
        <v>86022</v>
      </c>
      <c r="I105966" s="1" t="s">
        <v>86023</v>
      </c>
      <c r="J105966" s="1" t="s">
        <v>9075</v>
      </c>
      <c r="K105966" s="1" t="s">
        <v>86108</v>
      </c>
      <c r="L105966" s="1"/>
      <c r="M105966" s="1"/>
      <c r="N105966" s="1" t="s">
        <v>86109</v>
      </c>
      <c r="O105966" s="1" t="s">
        <v>86110</v>
      </c>
      <c r="P105966" s="1" t="s">
        <v>17</v>
      </c>
      <c r="Q105966" s="1" t="s">
        <v>17</v>
      </c>
      <c r="R105966" s="1" t="s">
        <v>17</v>
      </c>
      <c r="S105966" s="1" t="s">
        <v>17</v>
      </c>
      <c r="T105966" s="1" t="s">
        <v>17</v>
      </c>
    </row>
    <row r="105967" spans="8:20" hidden="1" x14ac:dyDescent="0.2">
      <c r="H105967" s="1" t="s">
        <v>86022</v>
      </c>
      <c r="I105967" s="1" t="s">
        <v>86023</v>
      </c>
      <c r="J105967" s="1" t="s">
        <v>9075</v>
      </c>
      <c r="K105967" s="1" t="s">
        <v>86111</v>
      </c>
      <c r="L105967" s="1"/>
      <c r="M105967" s="1"/>
      <c r="N105967" s="1" t="s">
        <v>86112</v>
      </c>
      <c r="O105967" s="1" t="s">
        <v>86113</v>
      </c>
      <c r="P105967" s="1" t="s">
        <v>17</v>
      </c>
      <c r="Q105967" s="1" t="s">
        <v>17</v>
      </c>
      <c r="R105967" s="1" t="s">
        <v>17</v>
      </c>
      <c r="S105967" s="1" t="s">
        <v>17</v>
      </c>
      <c r="T105967" s="1" t="s">
        <v>17</v>
      </c>
    </row>
    <row r="105968" spans="8:20" hidden="1" x14ac:dyDescent="0.2">
      <c r="H105968" s="1" t="s">
        <v>86022</v>
      </c>
      <c r="I105968" s="1" t="s">
        <v>86023</v>
      </c>
      <c r="J105968" s="1" t="s">
        <v>9075</v>
      </c>
      <c r="K105968" s="1" t="s">
        <v>86114</v>
      </c>
      <c r="L105968" s="1"/>
      <c r="M105968" s="1"/>
      <c r="N105968" s="1" t="s">
        <v>86115</v>
      </c>
      <c r="O105968" s="1" t="s">
        <v>86116</v>
      </c>
      <c r="P105968" s="1" t="s">
        <v>17</v>
      </c>
      <c r="Q105968" s="1" t="s">
        <v>17</v>
      </c>
      <c r="R105968" s="1" t="s">
        <v>17</v>
      </c>
      <c r="S105968" s="1" t="s">
        <v>17</v>
      </c>
      <c r="T105968" s="1" t="s">
        <v>17</v>
      </c>
    </row>
    <row r="105969" spans="8:20" hidden="1" x14ac:dyDescent="0.2">
      <c r="H105969" s="1" t="s">
        <v>86022</v>
      </c>
      <c r="I105969" s="1" t="s">
        <v>86023</v>
      </c>
      <c r="J105969" s="1" t="s">
        <v>9075</v>
      </c>
      <c r="K105969" s="1" t="s">
        <v>86117</v>
      </c>
      <c r="L105969" s="1"/>
      <c r="M105969" s="1"/>
      <c r="N105969" s="1" t="s">
        <v>86118</v>
      </c>
      <c r="O105969" s="1" t="s">
        <v>86119</v>
      </c>
      <c r="P105969" s="1" t="s">
        <v>17</v>
      </c>
      <c r="Q105969" s="1" t="s">
        <v>17</v>
      </c>
      <c r="R105969" s="1" t="s">
        <v>17</v>
      </c>
      <c r="S105969" s="1" t="s">
        <v>17</v>
      </c>
      <c r="T105969" s="1" t="s">
        <v>17</v>
      </c>
    </row>
    <row r="105970" spans="8:20" hidden="1" x14ac:dyDescent="0.2">
      <c r="H105970" s="1" t="s">
        <v>86022</v>
      </c>
      <c r="I105970" s="1" t="s">
        <v>86023</v>
      </c>
      <c r="J105970" s="1" t="s">
        <v>9075</v>
      </c>
      <c r="K105970" s="1" t="s">
        <v>86120</v>
      </c>
      <c r="L105970" s="1"/>
      <c r="M105970" s="1"/>
      <c r="N105970" s="1" t="s">
        <v>86121</v>
      </c>
      <c r="O105970" s="1" t="s">
        <v>86122</v>
      </c>
      <c r="P105970" s="1" t="s">
        <v>17</v>
      </c>
      <c r="Q105970" s="1" t="s">
        <v>17</v>
      </c>
      <c r="R105970" s="1" t="s">
        <v>17</v>
      </c>
      <c r="S105970" s="1" t="s">
        <v>17</v>
      </c>
      <c r="T105970" s="1" t="s">
        <v>17</v>
      </c>
    </row>
    <row r="105971" spans="8:20" hidden="1" x14ac:dyDescent="0.2">
      <c r="H105971" s="1" t="s">
        <v>86022</v>
      </c>
      <c r="I105971" s="1" t="s">
        <v>86023</v>
      </c>
      <c r="J105971" s="1" t="s">
        <v>9075</v>
      </c>
      <c r="K105971" s="1" t="s">
        <v>86123</v>
      </c>
      <c r="L105971" s="1"/>
      <c r="M105971" s="1"/>
      <c r="N105971" s="1" t="s">
        <v>86124</v>
      </c>
      <c r="O105971" s="1" t="s">
        <v>86125</v>
      </c>
      <c r="P105971" s="1" t="s">
        <v>17</v>
      </c>
      <c r="Q105971" s="1" t="s">
        <v>17</v>
      </c>
      <c r="R105971" s="1" t="s">
        <v>17</v>
      </c>
      <c r="S105971" s="1" t="s">
        <v>17</v>
      </c>
      <c r="T105971" s="1" t="s">
        <v>17</v>
      </c>
    </row>
    <row r="105972" spans="8:20" hidden="1" x14ac:dyDescent="0.2">
      <c r="H105972" s="1" t="s">
        <v>86022</v>
      </c>
      <c r="I105972" s="1" t="s">
        <v>86023</v>
      </c>
      <c r="J105972" s="1" t="s">
        <v>9075</v>
      </c>
      <c r="K105972" s="1" t="s">
        <v>86126</v>
      </c>
      <c r="L105972" s="1"/>
      <c r="M105972" s="1"/>
      <c r="N105972" s="1" t="s">
        <v>86127</v>
      </c>
      <c r="O105972" s="1" t="s">
        <v>86128</v>
      </c>
      <c r="P105972" s="1" t="s">
        <v>17</v>
      </c>
      <c r="Q105972" s="1" t="s">
        <v>17</v>
      </c>
      <c r="R105972" s="1" t="s">
        <v>17</v>
      </c>
      <c r="S105972" s="1" t="s">
        <v>17</v>
      </c>
      <c r="T105972" s="1" t="s">
        <v>17</v>
      </c>
    </row>
    <row r="105973" spans="8:20" hidden="1" x14ac:dyDescent="0.2">
      <c r="H105973" s="1" t="s">
        <v>86022</v>
      </c>
      <c r="I105973" s="1" t="s">
        <v>86023</v>
      </c>
      <c r="J105973" s="1" t="s">
        <v>9075</v>
      </c>
      <c r="K105973" s="1" t="s">
        <v>86129</v>
      </c>
      <c r="L105973" s="1"/>
      <c r="M105973" s="1"/>
      <c r="N105973" s="1" t="s">
        <v>86130</v>
      </c>
      <c r="O105973" s="1" t="s">
        <v>86131</v>
      </c>
      <c r="P105973" s="1" t="s">
        <v>17</v>
      </c>
      <c r="Q105973" s="1" t="s">
        <v>17</v>
      </c>
      <c r="R105973" s="1" t="s">
        <v>17</v>
      </c>
      <c r="S105973" s="1" t="s">
        <v>17</v>
      </c>
      <c r="T105973" s="1" t="s">
        <v>17</v>
      </c>
    </row>
    <row r="105974" spans="8:20" hidden="1" x14ac:dyDescent="0.2">
      <c r="H105974" s="1" t="s">
        <v>86022</v>
      </c>
      <c r="I105974" s="1" t="s">
        <v>86023</v>
      </c>
      <c r="J105974" s="1" t="s">
        <v>9075</v>
      </c>
      <c r="K105974" s="1" t="s">
        <v>86132</v>
      </c>
      <c r="L105974" s="1"/>
      <c r="M105974" s="1"/>
      <c r="N105974" s="1" t="s">
        <v>86133</v>
      </c>
      <c r="O105974" s="1" t="s">
        <v>86134</v>
      </c>
      <c r="P105974" s="1" t="s">
        <v>17</v>
      </c>
      <c r="Q105974" s="1" t="s">
        <v>17</v>
      </c>
      <c r="R105974" s="1" t="s">
        <v>17</v>
      </c>
      <c r="S105974" s="1" t="s">
        <v>17</v>
      </c>
      <c r="T105974" s="1" t="s">
        <v>17</v>
      </c>
    </row>
    <row r="105975" spans="8:20" hidden="1" x14ac:dyDescent="0.2">
      <c r="H105975" s="1" t="s">
        <v>217211</v>
      </c>
      <c r="I105975" s="1" t="s">
        <v>217212</v>
      </c>
      <c r="J105975" s="1" t="s">
        <v>217213</v>
      </c>
      <c r="K105975" s="1" t="s">
        <v>217214</v>
      </c>
      <c r="L105975" s="1"/>
      <c r="M105975" s="1"/>
      <c r="N105975" s="1" t="s">
        <v>217215</v>
      </c>
      <c r="O105975" s="1" t="s">
        <v>36255</v>
      </c>
      <c r="P105975" s="1" t="s">
        <v>17</v>
      </c>
      <c r="Q105975" s="1" t="s">
        <v>17</v>
      </c>
      <c r="R105975" s="1" t="s">
        <v>17</v>
      </c>
      <c r="S105975" s="1" t="s">
        <v>17</v>
      </c>
      <c r="T105975" s="1" t="s">
        <v>17</v>
      </c>
    </row>
    <row r="105976" spans="8:20" hidden="1" x14ac:dyDescent="0.2">
      <c r="H105976" s="1" t="s">
        <v>217211</v>
      </c>
      <c r="I105976" s="1" t="s">
        <v>217212</v>
      </c>
      <c r="J105976" s="1" t="s">
        <v>217213</v>
      </c>
      <c r="K105976" s="1" t="s">
        <v>217216</v>
      </c>
      <c r="L105976" s="1"/>
      <c r="M105976" s="1"/>
      <c r="N105976" s="1" t="s">
        <v>217217</v>
      </c>
      <c r="O105976" s="1" t="s">
        <v>36255</v>
      </c>
      <c r="P105976" s="1" t="s">
        <v>17</v>
      </c>
      <c r="Q105976" s="1" t="s">
        <v>17</v>
      </c>
      <c r="R105976" s="1" t="s">
        <v>17</v>
      </c>
      <c r="S105976" s="1" t="s">
        <v>17</v>
      </c>
      <c r="T105976" s="1" t="s">
        <v>17</v>
      </c>
    </row>
    <row r="105977" spans="8:20" hidden="1" x14ac:dyDescent="0.2">
      <c r="H105977" s="1" t="s">
        <v>217211</v>
      </c>
      <c r="I105977" s="1" t="s">
        <v>217212</v>
      </c>
      <c r="J105977" s="1" t="s">
        <v>217213</v>
      </c>
      <c r="K105977" s="1" t="s">
        <v>217218</v>
      </c>
      <c r="L105977" s="1"/>
      <c r="M105977" s="1"/>
      <c r="N105977" s="1" t="s">
        <v>217219</v>
      </c>
      <c r="O105977" s="1" t="s">
        <v>36255</v>
      </c>
      <c r="P105977" s="1" t="s">
        <v>17</v>
      </c>
      <c r="Q105977" s="1" t="s">
        <v>17</v>
      </c>
      <c r="R105977" s="1" t="s">
        <v>17</v>
      </c>
      <c r="S105977" s="1" t="s">
        <v>17</v>
      </c>
      <c r="T105977" s="1" t="s">
        <v>17</v>
      </c>
    </row>
    <row r="105978" spans="8:20" hidden="1" x14ac:dyDescent="0.2">
      <c r="H105978" s="1" t="s">
        <v>217211</v>
      </c>
      <c r="I105978" s="1" t="s">
        <v>217212</v>
      </c>
      <c r="J105978" s="1" t="s">
        <v>217213</v>
      </c>
      <c r="K105978" s="1" t="s">
        <v>217220</v>
      </c>
      <c r="L105978" s="1"/>
      <c r="M105978" s="1"/>
      <c r="N105978" s="1" t="s">
        <v>217221</v>
      </c>
      <c r="O105978" s="1" t="s">
        <v>36255</v>
      </c>
      <c r="P105978" s="1" t="s">
        <v>17</v>
      </c>
      <c r="Q105978" s="1" t="s">
        <v>17</v>
      </c>
      <c r="R105978" s="1" t="s">
        <v>17</v>
      </c>
      <c r="S105978" s="1" t="s">
        <v>17</v>
      </c>
      <c r="T105978" s="1" t="s">
        <v>17</v>
      </c>
    </row>
    <row r="105979" spans="8:20" hidden="1" x14ac:dyDescent="0.2">
      <c r="H105979" s="1" t="s">
        <v>217211</v>
      </c>
      <c r="I105979" s="1" t="s">
        <v>217212</v>
      </c>
      <c r="J105979" s="1" t="s">
        <v>217213</v>
      </c>
      <c r="K105979" s="1" t="s">
        <v>217222</v>
      </c>
      <c r="L105979" s="1"/>
      <c r="M105979" s="1"/>
      <c r="N105979" s="1" t="s">
        <v>217223</v>
      </c>
      <c r="O105979" s="1" t="s">
        <v>36255</v>
      </c>
      <c r="P105979" s="1" t="s">
        <v>17</v>
      </c>
      <c r="Q105979" s="1" t="s">
        <v>17</v>
      </c>
      <c r="R105979" s="1" t="s">
        <v>17</v>
      </c>
      <c r="S105979" s="1" t="s">
        <v>17</v>
      </c>
      <c r="T105979" s="1" t="s">
        <v>17</v>
      </c>
    </row>
    <row r="105980" spans="8:20" hidden="1" x14ac:dyDescent="0.2">
      <c r="H105980" s="1" t="s">
        <v>217211</v>
      </c>
      <c r="I105980" s="1" t="s">
        <v>217212</v>
      </c>
      <c r="J105980" s="1" t="s">
        <v>217213</v>
      </c>
      <c r="K105980" s="1" t="s">
        <v>217224</v>
      </c>
      <c r="L105980" s="1"/>
      <c r="M105980" s="1"/>
      <c r="N105980" s="1" t="s">
        <v>217225</v>
      </c>
      <c r="O105980" s="1" t="s">
        <v>36255</v>
      </c>
      <c r="P105980" s="1" t="s">
        <v>17</v>
      </c>
      <c r="Q105980" s="1" t="s">
        <v>17</v>
      </c>
      <c r="R105980" s="1" t="s">
        <v>17</v>
      </c>
      <c r="S105980" s="1" t="s">
        <v>17</v>
      </c>
      <c r="T105980" s="1" t="s">
        <v>17</v>
      </c>
    </row>
    <row r="105981" spans="8:20" hidden="1" x14ac:dyDescent="0.2">
      <c r="H105981" s="1" t="s">
        <v>217211</v>
      </c>
      <c r="I105981" s="1" t="s">
        <v>217212</v>
      </c>
      <c r="J105981" s="1" t="s">
        <v>217213</v>
      </c>
      <c r="K105981" s="1" t="s">
        <v>217226</v>
      </c>
      <c r="L105981" s="1"/>
      <c r="M105981" s="1"/>
      <c r="N105981" s="1" t="s">
        <v>217227</v>
      </c>
      <c r="O105981" s="1" t="s">
        <v>36255</v>
      </c>
      <c r="P105981" s="1" t="s">
        <v>17</v>
      </c>
      <c r="Q105981" s="1" t="s">
        <v>17</v>
      </c>
      <c r="R105981" s="1" t="s">
        <v>17</v>
      </c>
      <c r="S105981" s="1" t="s">
        <v>17</v>
      </c>
      <c r="T105981" s="1" t="s">
        <v>17</v>
      </c>
    </row>
    <row r="105982" spans="8:20" hidden="1" x14ac:dyDescent="0.2">
      <c r="H105982" s="1" t="s">
        <v>217211</v>
      </c>
      <c r="I105982" s="1" t="s">
        <v>217212</v>
      </c>
      <c r="J105982" s="1" t="s">
        <v>217213</v>
      </c>
      <c r="K105982" s="1" t="s">
        <v>217228</v>
      </c>
      <c r="L105982" s="1"/>
      <c r="M105982" s="1"/>
      <c r="N105982" s="1" t="s">
        <v>217229</v>
      </c>
      <c r="O105982" s="1" t="s">
        <v>36255</v>
      </c>
      <c r="P105982" s="1" t="s">
        <v>17</v>
      </c>
      <c r="Q105982" s="1" t="s">
        <v>17</v>
      </c>
      <c r="R105982" s="1" t="s">
        <v>17</v>
      </c>
      <c r="S105982" s="1" t="s">
        <v>17</v>
      </c>
      <c r="T105982" s="1" t="s">
        <v>17</v>
      </c>
    </row>
    <row r="105983" spans="8:20" hidden="1" x14ac:dyDescent="0.2">
      <c r="H105983" s="1" t="s">
        <v>217211</v>
      </c>
      <c r="I105983" s="1" t="s">
        <v>217212</v>
      </c>
      <c r="J105983" s="1" t="s">
        <v>217213</v>
      </c>
      <c r="K105983" s="1" t="s">
        <v>217230</v>
      </c>
      <c r="L105983" s="1"/>
      <c r="M105983" s="1"/>
      <c r="N105983" s="1" t="s">
        <v>217231</v>
      </c>
      <c r="O105983" s="1" t="s">
        <v>36255</v>
      </c>
      <c r="P105983" s="1" t="s">
        <v>17</v>
      </c>
      <c r="Q105983" s="1" t="s">
        <v>17</v>
      </c>
      <c r="R105983" s="1" t="s">
        <v>17</v>
      </c>
      <c r="S105983" s="1" t="s">
        <v>17</v>
      </c>
      <c r="T105983" s="1" t="s">
        <v>17</v>
      </c>
    </row>
    <row r="105984" spans="8:20" hidden="1" x14ac:dyDescent="0.2">
      <c r="H105984" s="1" t="s">
        <v>217211</v>
      </c>
      <c r="I105984" s="1" t="s">
        <v>217212</v>
      </c>
      <c r="J105984" s="1" t="s">
        <v>217213</v>
      </c>
      <c r="K105984" s="1" t="s">
        <v>217232</v>
      </c>
      <c r="L105984" s="1"/>
      <c r="M105984" s="1"/>
      <c r="N105984" s="1" t="s">
        <v>217233</v>
      </c>
      <c r="O105984" s="1" t="s">
        <v>36255</v>
      </c>
      <c r="P105984" s="1" t="s">
        <v>17</v>
      </c>
      <c r="Q105984" s="1" t="s">
        <v>17</v>
      </c>
      <c r="R105984" s="1" t="s">
        <v>17</v>
      </c>
      <c r="S105984" s="1" t="s">
        <v>17</v>
      </c>
      <c r="T105984" s="1" t="s">
        <v>17</v>
      </c>
    </row>
    <row r="105985" spans="8:20" hidden="1" x14ac:dyDescent="0.2">
      <c r="H105985" s="1" t="s">
        <v>217211</v>
      </c>
      <c r="I105985" s="1" t="s">
        <v>217212</v>
      </c>
      <c r="J105985" s="1" t="s">
        <v>217213</v>
      </c>
      <c r="K105985" s="1" t="s">
        <v>217234</v>
      </c>
      <c r="L105985" s="1"/>
      <c r="M105985" s="1"/>
      <c r="N105985" s="1" t="s">
        <v>217235</v>
      </c>
      <c r="O105985" s="1" t="s">
        <v>36255</v>
      </c>
      <c r="P105985" s="1" t="s">
        <v>17</v>
      </c>
      <c r="Q105985" s="1" t="s">
        <v>17</v>
      </c>
      <c r="R105985" s="1" t="s">
        <v>17</v>
      </c>
      <c r="S105985" s="1" t="s">
        <v>17</v>
      </c>
      <c r="T105985" s="1" t="s">
        <v>17</v>
      </c>
    </row>
    <row r="105986" spans="8:20" hidden="1" x14ac:dyDescent="0.2">
      <c r="H105986" s="1" t="s">
        <v>217211</v>
      </c>
      <c r="I105986" s="1" t="s">
        <v>217212</v>
      </c>
      <c r="J105986" s="1" t="s">
        <v>217213</v>
      </c>
      <c r="K105986" s="1" t="s">
        <v>217236</v>
      </c>
      <c r="L105986" s="1"/>
      <c r="M105986" s="1"/>
      <c r="N105986" s="1" t="s">
        <v>217237</v>
      </c>
      <c r="O105986" s="1" t="s">
        <v>36255</v>
      </c>
      <c r="P105986" s="1" t="s">
        <v>17</v>
      </c>
      <c r="Q105986" s="1" t="s">
        <v>17</v>
      </c>
      <c r="R105986" s="1" t="s">
        <v>17</v>
      </c>
      <c r="S105986" s="1" t="s">
        <v>17</v>
      </c>
      <c r="T105986" s="1" t="s">
        <v>17</v>
      </c>
    </row>
    <row r="105987" spans="8:20" hidden="1" x14ac:dyDescent="0.2">
      <c r="H105987" s="1" t="s">
        <v>217211</v>
      </c>
      <c r="I105987" s="1" t="s">
        <v>217212</v>
      </c>
      <c r="J105987" s="1" t="s">
        <v>217213</v>
      </c>
      <c r="K105987" s="1" t="s">
        <v>217238</v>
      </c>
      <c r="L105987" s="1"/>
      <c r="M105987" s="1"/>
      <c r="N105987" s="1" t="s">
        <v>217239</v>
      </c>
      <c r="O105987" s="1" t="s">
        <v>36255</v>
      </c>
      <c r="P105987" s="1" t="s">
        <v>17</v>
      </c>
      <c r="Q105987" s="1" t="s">
        <v>17</v>
      </c>
      <c r="R105987" s="1" t="s">
        <v>17</v>
      </c>
      <c r="S105987" s="1" t="s">
        <v>17</v>
      </c>
      <c r="T105987" s="1" t="s">
        <v>17</v>
      </c>
    </row>
    <row r="105988" spans="8:20" hidden="1" x14ac:dyDescent="0.2">
      <c r="H105988" s="1" t="s">
        <v>217211</v>
      </c>
      <c r="I105988" s="1" t="s">
        <v>217212</v>
      </c>
      <c r="J105988" s="1" t="s">
        <v>217213</v>
      </c>
      <c r="K105988" s="1" t="s">
        <v>217240</v>
      </c>
      <c r="L105988" s="1"/>
      <c r="M105988" s="1"/>
      <c r="N105988" s="1" t="s">
        <v>217241</v>
      </c>
      <c r="O105988" s="1" t="s">
        <v>36255</v>
      </c>
      <c r="P105988" s="1" t="s">
        <v>17</v>
      </c>
      <c r="Q105988" s="1" t="s">
        <v>17</v>
      </c>
      <c r="R105988" s="1" t="s">
        <v>17</v>
      </c>
      <c r="S105988" s="1" t="s">
        <v>17</v>
      </c>
      <c r="T105988" s="1" t="s">
        <v>17</v>
      </c>
    </row>
    <row r="105989" spans="8:20" hidden="1" x14ac:dyDescent="0.2">
      <c r="H105989" s="1" t="s">
        <v>217211</v>
      </c>
      <c r="I105989" s="1" t="s">
        <v>217212</v>
      </c>
      <c r="J105989" s="1" t="s">
        <v>217213</v>
      </c>
      <c r="K105989" s="1" t="s">
        <v>217242</v>
      </c>
      <c r="L105989" s="1"/>
      <c r="M105989" s="1"/>
      <c r="N105989" s="1" t="s">
        <v>217243</v>
      </c>
      <c r="O105989" s="1" t="s">
        <v>36255</v>
      </c>
      <c r="P105989" s="1" t="s">
        <v>17</v>
      </c>
      <c r="Q105989" s="1" t="s">
        <v>17</v>
      </c>
      <c r="R105989" s="1" t="s">
        <v>17</v>
      </c>
      <c r="S105989" s="1" t="s">
        <v>17</v>
      </c>
      <c r="T105989" s="1" t="s">
        <v>17</v>
      </c>
    </row>
    <row r="105990" spans="8:20" hidden="1" x14ac:dyDescent="0.2">
      <c r="H105990" s="1" t="s">
        <v>217211</v>
      </c>
      <c r="I105990" s="1" t="s">
        <v>217212</v>
      </c>
      <c r="J105990" s="1" t="s">
        <v>217213</v>
      </c>
      <c r="K105990" s="1" t="s">
        <v>217244</v>
      </c>
      <c r="L105990" s="1"/>
      <c r="M105990" s="1"/>
      <c r="N105990" s="1" t="s">
        <v>217245</v>
      </c>
      <c r="O105990" s="1" t="s">
        <v>36255</v>
      </c>
      <c r="P105990" s="1" t="s">
        <v>17</v>
      </c>
      <c r="Q105990" s="1" t="s">
        <v>17</v>
      </c>
      <c r="R105990" s="1" t="s">
        <v>17</v>
      </c>
      <c r="S105990" s="1" t="s">
        <v>17</v>
      </c>
      <c r="T105990" s="1" t="s">
        <v>17</v>
      </c>
    </row>
    <row r="105991" spans="8:20" hidden="1" x14ac:dyDescent="0.2">
      <c r="H105991" s="1" t="s">
        <v>217211</v>
      </c>
      <c r="I105991" s="1" t="s">
        <v>217212</v>
      </c>
      <c r="J105991" s="1" t="s">
        <v>217213</v>
      </c>
      <c r="K105991" s="1" t="s">
        <v>217246</v>
      </c>
      <c r="L105991" s="1"/>
      <c r="M105991" s="1"/>
      <c r="N105991" s="1" t="s">
        <v>217247</v>
      </c>
      <c r="O105991" s="1" t="s">
        <v>36255</v>
      </c>
      <c r="P105991" s="1" t="s">
        <v>17</v>
      </c>
      <c r="Q105991" s="1" t="s">
        <v>17</v>
      </c>
      <c r="R105991" s="1" t="s">
        <v>17</v>
      </c>
      <c r="S105991" s="1" t="s">
        <v>17</v>
      </c>
      <c r="T105991" s="1" t="s">
        <v>17</v>
      </c>
    </row>
    <row r="105992" spans="8:20" hidden="1" x14ac:dyDescent="0.2">
      <c r="H105992" s="1" t="s">
        <v>217211</v>
      </c>
      <c r="I105992" s="1" t="s">
        <v>217212</v>
      </c>
      <c r="J105992" s="1" t="s">
        <v>217213</v>
      </c>
      <c r="K105992" s="1" t="s">
        <v>217248</v>
      </c>
      <c r="L105992" s="1"/>
      <c r="M105992" s="1"/>
      <c r="N105992" s="1" t="s">
        <v>217249</v>
      </c>
      <c r="O105992" s="1" t="s">
        <v>36255</v>
      </c>
      <c r="P105992" s="1" t="s">
        <v>17</v>
      </c>
      <c r="Q105992" s="1" t="s">
        <v>17</v>
      </c>
      <c r="R105992" s="1" t="s">
        <v>17</v>
      </c>
      <c r="S105992" s="1" t="s">
        <v>17</v>
      </c>
      <c r="T105992" s="1" t="s">
        <v>17</v>
      </c>
    </row>
    <row r="105993" spans="8:20" hidden="1" x14ac:dyDescent="0.2">
      <c r="H105993" s="1" t="s">
        <v>217211</v>
      </c>
      <c r="I105993" s="1" t="s">
        <v>217212</v>
      </c>
      <c r="J105993" s="1" t="s">
        <v>217213</v>
      </c>
      <c r="K105993" s="1" t="s">
        <v>217250</v>
      </c>
      <c r="L105993" s="1"/>
      <c r="M105993" s="1"/>
      <c r="N105993" s="1" t="s">
        <v>217251</v>
      </c>
      <c r="O105993" s="1" t="s">
        <v>36255</v>
      </c>
      <c r="P105993" s="1" t="s">
        <v>17</v>
      </c>
      <c r="Q105993" s="1" t="s">
        <v>17</v>
      </c>
      <c r="R105993" s="1" t="s">
        <v>17</v>
      </c>
      <c r="S105993" s="1" t="s">
        <v>17</v>
      </c>
      <c r="T105993" s="1" t="s">
        <v>17</v>
      </c>
    </row>
    <row r="105994" spans="8:20" hidden="1" x14ac:dyDescent="0.2">
      <c r="H105994" s="1" t="s">
        <v>217211</v>
      </c>
      <c r="I105994" s="1" t="s">
        <v>217212</v>
      </c>
      <c r="J105994" s="1" t="s">
        <v>217213</v>
      </c>
      <c r="K105994" s="1" t="s">
        <v>217252</v>
      </c>
      <c r="L105994" s="1"/>
      <c r="M105994" s="1"/>
      <c r="N105994" s="1" t="s">
        <v>217253</v>
      </c>
      <c r="O105994" s="1" t="s">
        <v>36255</v>
      </c>
      <c r="P105994" s="1" t="s">
        <v>17</v>
      </c>
      <c r="Q105994" s="1" t="s">
        <v>17</v>
      </c>
      <c r="R105994" s="1" t="s">
        <v>17</v>
      </c>
      <c r="S105994" s="1" t="s">
        <v>17</v>
      </c>
      <c r="T105994" s="1" t="s">
        <v>17</v>
      </c>
    </row>
    <row r="105995" spans="8:20" hidden="1" x14ac:dyDescent="0.2">
      <c r="H105995" s="1" t="s">
        <v>217211</v>
      </c>
      <c r="I105995" s="1" t="s">
        <v>217212</v>
      </c>
      <c r="J105995" s="1" t="s">
        <v>217213</v>
      </c>
      <c r="K105995" s="1" t="s">
        <v>217254</v>
      </c>
      <c r="L105995" s="1"/>
      <c r="M105995" s="1"/>
      <c r="N105995" s="1" t="s">
        <v>217255</v>
      </c>
      <c r="O105995" s="1" t="s">
        <v>36255</v>
      </c>
      <c r="P105995" s="1" t="s">
        <v>17</v>
      </c>
      <c r="Q105995" s="1" t="s">
        <v>17</v>
      </c>
      <c r="R105995" s="1" t="s">
        <v>17</v>
      </c>
      <c r="S105995" s="1" t="s">
        <v>17</v>
      </c>
      <c r="T105995" s="1" t="s">
        <v>17</v>
      </c>
    </row>
    <row r="105996" spans="8:20" hidden="1" x14ac:dyDescent="0.2">
      <c r="H105996" s="1" t="s">
        <v>217211</v>
      </c>
      <c r="I105996" s="1" t="s">
        <v>217212</v>
      </c>
      <c r="J105996" s="1" t="s">
        <v>217213</v>
      </c>
      <c r="K105996" s="1" t="s">
        <v>217256</v>
      </c>
      <c r="L105996" s="1"/>
      <c r="M105996" s="1"/>
      <c r="N105996" s="1" t="s">
        <v>217257</v>
      </c>
      <c r="O105996" s="1" t="s">
        <v>36255</v>
      </c>
      <c r="P105996" s="1" t="s">
        <v>17</v>
      </c>
      <c r="Q105996" s="1" t="s">
        <v>17</v>
      </c>
      <c r="R105996" s="1" t="s">
        <v>17</v>
      </c>
      <c r="S105996" s="1" t="s">
        <v>17</v>
      </c>
      <c r="T105996" s="1" t="s">
        <v>17</v>
      </c>
    </row>
    <row r="105997" spans="8:20" hidden="1" x14ac:dyDescent="0.2">
      <c r="H105997" s="1" t="s">
        <v>217211</v>
      </c>
      <c r="I105997" s="1" t="s">
        <v>217212</v>
      </c>
      <c r="J105997" s="1" t="s">
        <v>217213</v>
      </c>
      <c r="K105997" s="1" t="s">
        <v>217258</v>
      </c>
      <c r="L105997" s="1"/>
      <c r="M105997" s="1"/>
      <c r="N105997" s="1" t="s">
        <v>217259</v>
      </c>
      <c r="O105997" s="1" t="s">
        <v>36255</v>
      </c>
      <c r="P105997" s="1" t="s">
        <v>17</v>
      </c>
      <c r="Q105997" s="1" t="s">
        <v>17</v>
      </c>
      <c r="R105997" s="1" t="s">
        <v>17</v>
      </c>
      <c r="S105997" s="1" t="s">
        <v>17</v>
      </c>
      <c r="T105997" s="1" t="s">
        <v>17</v>
      </c>
    </row>
    <row r="105998" spans="8:20" hidden="1" x14ac:dyDescent="0.2">
      <c r="H105998" s="1" t="s">
        <v>217211</v>
      </c>
      <c r="I105998" s="1" t="s">
        <v>217212</v>
      </c>
      <c r="J105998" s="1" t="s">
        <v>217213</v>
      </c>
      <c r="K105998" s="1" t="s">
        <v>217260</v>
      </c>
      <c r="L105998" s="1"/>
      <c r="M105998" s="1"/>
      <c r="N105998" s="1" t="s">
        <v>217261</v>
      </c>
      <c r="O105998" s="1" t="s">
        <v>36255</v>
      </c>
      <c r="P105998" s="1" t="s">
        <v>17</v>
      </c>
      <c r="Q105998" s="1" t="s">
        <v>17</v>
      </c>
      <c r="R105998" s="1" t="s">
        <v>17</v>
      </c>
      <c r="S105998" s="1" t="s">
        <v>17</v>
      </c>
      <c r="T105998" s="1" t="s">
        <v>17</v>
      </c>
    </row>
    <row r="105999" spans="8:20" hidden="1" x14ac:dyDescent="0.2">
      <c r="H105999" s="1" t="s">
        <v>217211</v>
      </c>
      <c r="I105999" s="1" t="s">
        <v>217212</v>
      </c>
      <c r="J105999" s="1" t="s">
        <v>217213</v>
      </c>
      <c r="K105999" s="1" t="s">
        <v>217262</v>
      </c>
      <c r="L105999" s="1"/>
      <c r="M105999" s="1"/>
      <c r="N105999" s="1" t="s">
        <v>217263</v>
      </c>
      <c r="O105999" s="1" t="s">
        <v>36255</v>
      </c>
      <c r="P105999" s="1" t="s">
        <v>17</v>
      </c>
      <c r="Q105999" s="1" t="s">
        <v>17</v>
      </c>
      <c r="R105999" s="1" t="s">
        <v>17</v>
      </c>
      <c r="S105999" s="1" t="s">
        <v>17</v>
      </c>
      <c r="T105999" s="1" t="s">
        <v>17</v>
      </c>
    </row>
    <row r="106000" spans="8:20" hidden="1" x14ac:dyDescent="0.2">
      <c r="H106000" s="1" t="s">
        <v>14815</v>
      </c>
      <c r="I106000" s="1" t="s">
        <v>14816</v>
      </c>
      <c r="J106000" s="1" t="s">
        <v>14817</v>
      </c>
      <c r="K106000" s="1" t="s">
        <v>14818</v>
      </c>
      <c r="L106000" s="1"/>
      <c r="M106000" s="1"/>
      <c r="N106000" s="1" t="s">
        <v>14819</v>
      </c>
      <c r="O106000" s="1" t="s">
        <v>14820</v>
      </c>
      <c r="P106000" s="1" t="s">
        <v>17</v>
      </c>
      <c r="Q106000" s="1" t="s">
        <v>17</v>
      </c>
      <c r="R106000" s="1" t="s">
        <v>210</v>
      </c>
      <c r="S106000" s="1" t="s">
        <v>17</v>
      </c>
      <c r="T106000" s="1" t="s">
        <v>17</v>
      </c>
    </row>
    <row r="106001" spans="8:20" hidden="1" x14ac:dyDescent="0.2">
      <c r="H106001" s="1" t="s">
        <v>14815</v>
      </c>
      <c r="I106001" s="1" t="s">
        <v>14816</v>
      </c>
      <c r="J106001" s="1" t="s">
        <v>14817</v>
      </c>
      <c r="K106001" s="1" t="s">
        <v>14821</v>
      </c>
      <c r="L106001" s="1"/>
      <c r="M106001" s="1"/>
      <c r="N106001" s="1" t="s">
        <v>14822</v>
      </c>
      <c r="O106001" s="1" t="s">
        <v>14823</v>
      </c>
      <c r="P106001" s="1" t="s">
        <v>17</v>
      </c>
      <c r="Q106001" s="1" t="s">
        <v>17</v>
      </c>
      <c r="R106001" s="1" t="s">
        <v>210</v>
      </c>
      <c r="S106001" s="1" t="s">
        <v>17</v>
      </c>
      <c r="T106001" s="1" t="s">
        <v>17</v>
      </c>
    </row>
    <row r="106002" spans="8:20" hidden="1" x14ac:dyDescent="0.2">
      <c r="H106002" s="1" t="s">
        <v>14815</v>
      </c>
      <c r="I106002" s="1" t="s">
        <v>14816</v>
      </c>
      <c r="J106002" s="1" t="s">
        <v>14817</v>
      </c>
      <c r="K106002" s="1" t="s">
        <v>14824</v>
      </c>
      <c r="L106002" s="1"/>
      <c r="M106002" s="1"/>
      <c r="N106002" s="1" t="s">
        <v>14825</v>
      </c>
      <c r="O106002" s="1" t="s">
        <v>14820</v>
      </c>
      <c r="P106002" s="1" t="s">
        <v>17</v>
      </c>
      <c r="Q106002" s="1" t="s">
        <v>17</v>
      </c>
      <c r="R106002" s="1" t="s">
        <v>210</v>
      </c>
      <c r="S106002" s="1" t="s">
        <v>17</v>
      </c>
      <c r="T106002" s="1" t="s">
        <v>17</v>
      </c>
    </row>
    <row r="106003" spans="8:20" hidden="1" x14ac:dyDescent="0.2">
      <c r="H106003" s="1" t="s">
        <v>14815</v>
      </c>
      <c r="I106003" s="1" t="s">
        <v>14816</v>
      </c>
      <c r="J106003" s="1" t="s">
        <v>14817</v>
      </c>
      <c r="K106003" s="1" t="s">
        <v>14826</v>
      </c>
      <c r="L106003" s="1"/>
      <c r="M106003" s="1"/>
      <c r="N106003" s="1" t="s">
        <v>14827</v>
      </c>
      <c r="O106003" s="1" t="s">
        <v>14828</v>
      </c>
      <c r="P106003" s="1" t="s">
        <v>17</v>
      </c>
      <c r="Q106003" s="1" t="s">
        <v>17</v>
      </c>
      <c r="R106003" s="1" t="s">
        <v>210</v>
      </c>
      <c r="S106003" s="1" t="s">
        <v>17</v>
      </c>
      <c r="T106003" s="1" t="s">
        <v>17</v>
      </c>
    </row>
    <row r="106004" spans="8:20" hidden="1" x14ac:dyDescent="0.2">
      <c r="H106004" s="1" t="s">
        <v>14815</v>
      </c>
      <c r="I106004" s="1" t="s">
        <v>14816</v>
      </c>
      <c r="J106004" s="1" t="s">
        <v>14817</v>
      </c>
      <c r="K106004" s="1" t="s">
        <v>14829</v>
      </c>
      <c r="L106004" s="1"/>
      <c r="M106004" s="1"/>
      <c r="N106004" s="1" t="s">
        <v>14830</v>
      </c>
      <c r="O106004" s="1" t="s">
        <v>14823</v>
      </c>
      <c r="P106004" s="1" t="s">
        <v>17</v>
      </c>
      <c r="Q106004" s="1" t="s">
        <v>17</v>
      </c>
      <c r="R106004" s="1" t="s">
        <v>210</v>
      </c>
      <c r="S106004" s="1" t="s">
        <v>17</v>
      </c>
      <c r="T106004" s="1" t="s">
        <v>17</v>
      </c>
    </row>
    <row r="106005" spans="8:20" hidden="1" x14ac:dyDescent="0.2">
      <c r="H106005" s="1" t="s">
        <v>14815</v>
      </c>
      <c r="I106005" s="1" t="s">
        <v>14816</v>
      </c>
      <c r="J106005" s="1" t="s">
        <v>14817</v>
      </c>
      <c r="K106005" s="1" t="s">
        <v>14831</v>
      </c>
      <c r="L106005" s="1"/>
      <c r="M106005" s="1"/>
      <c r="N106005" s="1" t="s">
        <v>14832</v>
      </c>
      <c r="O106005" s="1" t="s">
        <v>14823</v>
      </c>
      <c r="P106005" s="1" t="s">
        <v>17</v>
      </c>
      <c r="Q106005" s="1" t="s">
        <v>17</v>
      </c>
      <c r="R106005" s="1" t="s">
        <v>210</v>
      </c>
      <c r="S106005" s="1" t="s">
        <v>17</v>
      </c>
      <c r="T106005" s="1" t="s">
        <v>17</v>
      </c>
    </row>
    <row r="106006" spans="8:20" hidden="1" x14ac:dyDescent="0.2">
      <c r="H106006" s="1" t="s">
        <v>14815</v>
      </c>
      <c r="I106006" s="1" t="s">
        <v>14816</v>
      </c>
      <c r="J106006" s="1" t="s">
        <v>14817</v>
      </c>
      <c r="K106006" s="1" t="s">
        <v>14833</v>
      </c>
      <c r="L106006" s="1"/>
      <c r="M106006" s="1"/>
      <c r="N106006" s="1" t="s">
        <v>14834</v>
      </c>
      <c r="O106006" s="1" t="s">
        <v>14820</v>
      </c>
      <c r="P106006" s="1" t="s">
        <v>17</v>
      </c>
      <c r="Q106006" s="1" t="s">
        <v>17</v>
      </c>
      <c r="R106006" s="1" t="s">
        <v>210</v>
      </c>
      <c r="S106006" s="1" t="s">
        <v>17</v>
      </c>
      <c r="T106006" s="1" t="s">
        <v>17</v>
      </c>
    </row>
    <row r="106007" spans="8:20" hidden="1" x14ac:dyDescent="0.2">
      <c r="H106007" s="1" t="s">
        <v>14815</v>
      </c>
      <c r="I106007" s="1" t="s">
        <v>14816</v>
      </c>
      <c r="J106007" s="1" t="s">
        <v>14817</v>
      </c>
      <c r="K106007" s="1" t="s">
        <v>14835</v>
      </c>
      <c r="L106007" s="1"/>
      <c r="M106007" s="1"/>
      <c r="N106007" s="1" t="s">
        <v>14836</v>
      </c>
      <c r="O106007" s="1" t="s">
        <v>14823</v>
      </c>
      <c r="P106007" s="1" t="s">
        <v>17</v>
      </c>
      <c r="Q106007" s="1" t="s">
        <v>17</v>
      </c>
      <c r="R106007" s="1" t="s">
        <v>210</v>
      </c>
      <c r="S106007" s="1" t="s">
        <v>17</v>
      </c>
      <c r="T106007" s="1" t="s">
        <v>17</v>
      </c>
    </row>
    <row r="106008" spans="8:20" hidden="1" x14ac:dyDescent="0.2">
      <c r="H106008" s="1" t="s">
        <v>14815</v>
      </c>
      <c r="I106008" s="1" t="s">
        <v>14816</v>
      </c>
      <c r="J106008" s="1" t="s">
        <v>14817</v>
      </c>
      <c r="K106008" s="1" t="s">
        <v>14837</v>
      </c>
      <c r="L106008" s="1"/>
      <c r="M106008" s="1"/>
      <c r="N106008" s="1" t="s">
        <v>14838</v>
      </c>
      <c r="O106008" s="1" t="s">
        <v>14823</v>
      </c>
      <c r="P106008" s="1" t="s">
        <v>17</v>
      </c>
      <c r="Q106008" s="1" t="s">
        <v>17</v>
      </c>
      <c r="R106008" s="1" t="s">
        <v>210</v>
      </c>
      <c r="S106008" s="1" t="s">
        <v>17</v>
      </c>
      <c r="T106008" s="1" t="s">
        <v>17</v>
      </c>
    </row>
    <row r="106009" spans="8:20" hidden="1" x14ac:dyDescent="0.2">
      <c r="H106009" s="1" t="s">
        <v>14815</v>
      </c>
      <c r="I106009" s="1" t="s">
        <v>14816</v>
      </c>
      <c r="J106009" s="1" t="s">
        <v>14817</v>
      </c>
      <c r="K106009" s="1" t="s">
        <v>14839</v>
      </c>
      <c r="L106009" s="1"/>
      <c r="M106009" s="1"/>
      <c r="N106009" s="1" t="s">
        <v>14840</v>
      </c>
      <c r="O106009" s="1" t="s">
        <v>14820</v>
      </c>
      <c r="P106009" s="1" t="s">
        <v>17</v>
      </c>
      <c r="Q106009" s="1" t="s">
        <v>17</v>
      </c>
      <c r="R106009" s="1" t="s">
        <v>210</v>
      </c>
      <c r="S106009" s="1" t="s">
        <v>17</v>
      </c>
      <c r="T106009" s="1" t="s">
        <v>17</v>
      </c>
    </row>
    <row r="106010" spans="8:20" hidden="1" x14ac:dyDescent="0.2">
      <c r="H106010" s="1" t="s">
        <v>14815</v>
      </c>
      <c r="I106010" s="1" t="s">
        <v>14816</v>
      </c>
      <c r="J106010" s="1" t="s">
        <v>14817</v>
      </c>
      <c r="K106010" s="1" t="s">
        <v>14841</v>
      </c>
      <c r="L106010" s="1"/>
      <c r="M106010" s="1"/>
      <c r="N106010" s="1" t="s">
        <v>14842</v>
      </c>
      <c r="O106010" s="1" t="s">
        <v>14823</v>
      </c>
      <c r="P106010" s="1" t="s">
        <v>17</v>
      </c>
      <c r="Q106010" s="1" t="s">
        <v>17</v>
      </c>
      <c r="R106010" s="1" t="s">
        <v>210</v>
      </c>
      <c r="S106010" s="1" t="s">
        <v>17</v>
      </c>
      <c r="T106010" s="1" t="s">
        <v>17</v>
      </c>
    </row>
    <row r="106011" spans="8:20" hidden="1" x14ac:dyDescent="0.2">
      <c r="H106011" s="1" t="s">
        <v>14815</v>
      </c>
      <c r="I106011" s="1" t="s">
        <v>14816</v>
      </c>
      <c r="J106011" s="1" t="s">
        <v>14817</v>
      </c>
      <c r="K106011" s="1" t="s">
        <v>14843</v>
      </c>
      <c r="L106011" s="1"/>
      <c r="M106011" s="1"/>
      <c r="N106011" s="1" t="s">
        <v>14844</v>
      </c>
      <c r="O106011" s="1" t="s">
        <v>14823</v>
      </c>
      <c r="P106011" s="1" t="s">
        <v>17</v>
      </c>
      <c r="Q106011" s="1" t="s">
        <v>17</v>
      </c>
      <c r="R106011" s="1" t="s">
        <v>210</v>
      </c>
      <c r="S106011" s="1" t="s">
        <v>17</v>
      </c>
      <c r="T106011" s="1" t="s">
        <v>17</v>
      </c>
    </row>
    <row r="106012" spans="8:20" hidden="1" x14ac:dyDescent="0.2">
      <c r="H106012" s="1" t="s">
        <v>14815</v>
      </c>
      <c r="I106012" s="1" t="s">
        <v>14816</v>
      </c>
      <c r="J106012" s="1" t="s">
        <v>14817</v>
      </c>
      <c r="K106012" s="1" t="s">
        <v>14845</v>
      </c>
      <c r="L106012" s="1"/>
      <c r="M106012" s="1"/>
      <c r="N106012" s="1" t="s">
        <v>14846</v>
      </c>
      <c r="O106012" s="1" t="s">
        <v>14823</v>
      </c>
      <c r="P106012" s="1" t="s">
        <v>17</v>
      </c>
      <c r="Q106012" s="1" t="s">
        <v>17</v>
      </c>
      <c r="R106012" s="1" t="s">
        <v>210</v>
      </c>
      <c r="S106012" s="1" t="s">
        <v>17</v>
      </c>
      <c r="T106012" s="1" t="s">
        <v>17</v>
      </c>
    </row>
    <row r="106013" spans="8:20" hidden="1" x14ac:dyDescent="0.2">
      <c r="H106013" s="1" t="s">
        <v>14815</v>
      </c>
      <c r="I106013" s="1" t="s">
        <v>14816</v>
      </c>
      <c r="J106013" s="1" t="s">
        <v>14817</v>
      </c>
      <c r="K106013" s="1" t="s">
        <v>14847</v>
      </c>
      <c r="L106013" s="1"/>
      <c r="M106013" s="1"/>
      <c r="N106013" s="1" t="s">
        <v>14848</v>
      </c>
      <c r="O106013" s="1" t="s">
        <v>14823</v>
      </c>
      <c r="P106013" s="1" t="s">
        <v>17</v>
      </c>
      <c r="Q106013" s="1" t="s">
        <v>17</v>
      </c>
      <c r="R106013" s="1" t="s">
        <v>210</v>
      </c>
      <c r="S106013" s="1" t="s">
        <v>17</v>
      </c>
      <c r="T106013" s="1" t="s">
        <v>17</v>
      </c>
    </row>
    <row r="106014" spans="8:20" hidden="1" x14ac:dyDescent="0.2">
      <c r="H106014" s="1" t="s">
        <v>14815</v>
      </c>
      <c r="I106014" s="1" t="s">
        <v>14816</v>
      </c>
      <c r="J106014" s="1" t="s">
        <v>14817</v>
      </c>
      <c r="K106014" s="1" t="s">
        <v>14849</v>
      </c>
      <c r="L106014" s="1"/>
      <c r="M106014" s="1"/>
      <c r="N106014" s="1" t="s">
        <v>14850</v>
      </c>
      <c r="O106014" s="1" t="s">
        <v>14820</v>
      </c>
      <c r="P106014" s="1" t="s">
        <v>17</v>
      </c>
      <c r="Q106014" s="1" t="s">
        <v>17</v>
      </c>
      <c r="R106014" s="1" t="s">
        <v>210</v>
      </c>
      <c r="S106014" s="1" t="s">
        <v>17</v>
      </c>
      <c r="T106014" s="1" t="s">
        <v>17</v>
      </c>
    </row>
    <row r="106015" spans="8:20" hidden="1" x14ac:dyDescent="0.2">
      <c r="H106015" s="1" t="s">
        <v>14815</v>
      </c>
      <c r="I106015" s="1" t="s">
        <v>14816</v>
      </c>
      <c r="J106015" s="1" t="s">
        <v>14817</v>
      </c>
      <c r="K106015" s="1" t="s">
        <v>14851</v>
      </c>
      <c r="L106015" s="1"/>
      <c r="M106015" s="1"/>
      <c r="N106015" s="1" t="s">
        <v>14852</v>
      </c>
      <c r="O106015" s="1" t="s">
        <v>14820</v>
      </c>
      <c r="P106015" s="1" t="s">
        <v>17</v>
      </c>
      <c r="Q106015" s="1" t="s">
        <v>17</v>
      </c>
      <c r="R106015" s="1" t="s">
        <v>210</v>
      </c>
      <c r="S106015" s="1" t="s">
        <v>17</v>
      </c>
      <c r="T106015" s="1" t="s">
        <v>17</v>
      </c>
    </row>
    <row r="106016" spans="8:20" hidden="1" x14ac:dyDescent="0.2">
      <c r="H106016" s="1" t="s">
        <v>14815</v>
      </c>
      <c r="I106016" s="1" t="s">
        <v>14816</v>
      </c>
      <c r="J106016" s="1" t="s">
        <v>14817</v>
      </c>
      <c r="K106016" s="1" t="s">
        <v>14853</v>
      </c>
      <c r="L106016" s="1"/>
      <c r="M106016" s="1"/>
      <c r="N106016" s="1" t="s">
        <v>14854</v>
      </c>
      <c r="O106016" s="1" t="s">
        <v>14823</v>
      </c>
      <c r="P106016" s="1" t="s">
        <v>17</v>
      </c>
      <c r="Q106016" s="1" t="s">
        <v>17</v>
      </c>
      <c r="R106016" s="1" t="s">
        <v>210</v>
      </c>
      <c r="S106016" s="1" t="s">
        <v>17</v>
      </c>
      <c r="T106016" s="1" t="s">
        <v>17</v>
      </c>
    </row>
    <row r="106017" spans="8:20" hidden="1" x14ac:dyDescent="0.2">
      <c r="H106017" s="1" t="s">
        <v>14815</v>
      </c>
      <c r="I106017" s="1" t="s">
        <v>14816</v>
      </c>
      <c r="J106017" s="1" t="s">
        <v>14817</v>
      </c>
      <c r="K106017" s="1" t="s">
        <v>14855</v>
      </c>
      <c r="L106017" s="1"/>
      <c r="M106017" s="1"/>
      <c r="N106017" s="1" t="s">
        <v>14856</v>
      </c>
      <c r="O106017" s="1" t="s">
        <v>14857</v>
      </c>
      <c r="P106017" s="1" t="s">
        <v>17</v>
      </c>
      <c r="Q106017" s="1" t="s">
        <v>17</v>
      </c>
      <c r="R106017" s="1" t="s">
        <v>210</v>
      </c>
      <c r="S106017" s="1" t="s">
        <v>17</v>
      </c>
      <c r="T106017" s="1" t="s">
        <v>17</v>
      </c>
    </row>
    <row r="106018" spans="8:20" hidden="1" x14ac:dyDescent="0.2">
      <c r="H106018" s="1" t="s">
        <v>14815</v>
      </c>
      <c r="I106018" s="1" t="s">
        <v>14816</v>
      </c>
      <c r="J106018" s="1" t="s">
        <v>14817</v>
      </c>
      <c r="K106018" s="1" t="s">
        <v>14858</v>
      </c>
      <c r="L106018" s="1"/>
      <c r="M106018" s="1"/>
      <c r="N106018" s="1" t="s">
        <v>14859</v>
      </c>
      <c r="O106018" s="1" t="s">
        <v>14823</v>
      </c>
      <c r="P106018" s="1" t="s">
        <v>17</v>
      </c>
      <c r="Q106018" s="1" t="s">
        <v>17</v>
      </c>
      <c r="R106018" s="1" t="s">
        <v>210</v>
      </c>
      <c r="S106018" s="1" t="s">
        <v>17</v>
      </c>
      <c r="T106018" s="1" t="s">
        <v>17</v>
      </c>
    </row>
    <row r="106019" spans="8:20" hidden="1" x14ac:dyDescent="0.2">
      <c r="H106019" s="1" t="s">
        <v>14815</v>
      </c>
      <c r="I106019" s="1" t="s">
        <v>14816</v>
      </c>
      <c r="J106019" s="1" t="s">
        <v>14817</v>
      </c>
      <c r="K106019" s="1" t="s">
        <v>14860</v>
      </c>
      <c r="L106019" s="1"/>
      <c r="M106019" s="1"/>
      <c r="N106019" s="1" t="s">
        <v>14861</v>
      </c>
      <c r="O106019" s="1" t="s">
        <v>14820</v>
      </c>
      <c r="P106019" s="1" t="s">
        <v>17</v>
      </c>
      <c r="Q106019" s="1" t="s">
        <v>17</v>
      </c>
      <c r="R106019" s="1" t="s">
        <v>210</v>
      </c>
      <c r="S106019" s="1" t="s">
        <v>17</v>
      </c>
      <c r="T106019" s="1" t="s">
        <v>17</v>
      </c>
    </row>
    <row r="106020" spans="8:20" hidden="1" x14ac:dyDescent="0.2">
      <c r="H106020" s="1" t="s">
        <v>14815</v>
      </c>
      <c r="I106020" s="1" t="s">
        <v>14816</v>
      </c>
      <c r="J106020" s="1" t="s">
        <v>14817</v>
      </c>
      <c r="K106020" s="1" t="s">
        <v>14862</v>
      </c>
      <c r="L106020" s="1"/>
      <c r="M106020" s="1"/>
      <c r="N106020" s="1" t="s">
        <v>14863</v>
      </c>
      <c r="O106020" s="1" t="s">
        <v>14857</v>
      </c>
      <c r="P106020" s="1" t="s">
        <v>17</v>
      </c>
      <c r="Q106020" s="1" t="s">
        <v>17</v>
      </c>
      <c r="R106020" s="1" t="s">
        <v>210</v>
      </c>
      <c r="S106020" s="1" t="s">
        <v>17</v>
      </c>
      <c r="T106020" s="1" t="s">
        <v>17</v>
      </c>
    </row>
    <row r="106021" spans="8:20" hidden="1" x14ac:dyDescent="0.2">
      <c r="H106021" s="1" t="s">
        <v>14815</v>
      </c>
      <c r="I106021" s="1" t="s">
        <v>14816</v>
      </c>
      <c r="J106021" s="1" t="s">
        <v>14817</v>
      </c>
      <c r="K106021" s="1" t="s">
        <v>14864</v>
      </c>
      <c r="L106021" s="1"/>
      <c r="M106021" s="1"/>
      <c r="N106021" s="1" t="s">
        <v>14865</v>
      </c>
      <c r="O106021" s="1" t="s">
        <v>14823</v>
      </c>
      <c r="P106021" s="1" t="s">
        <v>17</v>
      </c>
      <c r="Q106021" s="1" t="s">
        <v>17</v>
      </c>
      <c r="R106021" s="1" t="s">
        <v>210</v>
      </c>
      <c r="S106021" s="1" t="s">
        <v>17</v>
      </c>
      <c r="T106021" s="1" t="s">
        <v>17</v>
      </c>
    </row>
    <row r="106022" spans="8:20" hidden="1" x14ac:dyDescent="0.2">
      <c r="H106022" s="1" t="s">
        <v>14815</v>
      </c>
      <c r="I106022" s="1" t="s">
        <v>14816</v>
      </c>
      <c r="J106022" s="1" t="s">
        <v>14817</v>
      </c>
      <c r="K106022" s="1" t="s">
        <v>14866</v>
      </c>
      <c r="L106022" s="1"/>
      <c r="M106022" s="1"/>
      <c r="N106022" s="1" t="s">
        <v>14867</v>
      </c>
      <c r="O106022" s="1" t="s">
        <v>14820</v>
      </c>
      <c r="P106022" s="1" t="s">
        <v>17</v>
      </c>
      <c r="Q106022" s="1" t="s">
        <v>17</v>
      </c>
      <c r="R106022" s="1" t="s">
        <v>210</v>
      </c>
      <c r="S106022" s="1" t="s">
        <v>17</v>
      </c>
      <c r="T106022" s="1" t="s">
        <v>17</v>
      </c>
    </row>
    <row r="106023" spans="8:20" hidden="1" x14ac:dyDescent="0.2">
      <c r="H106023" s="1" t="s">
        <v>14815</v>
      </c>
      <c r="I106023" s="1" t="s">
        <v>14816</v>
      </c>
      <c r="J106023" s="1" t="s">
        <v>14817</v>
      </c>
      <c r="K106023" s="1" t="s">
        <v>14868</v>
      </c>
      <c r="L106023" s="1"/>
      <c r="M106023" s="1"/>
      <c r="N106023" s="1" t="s">
        <v>14869</v>
      </c>
      <c r="O106023" s="1" t="s">
        <v>14820</v>
      </c>
      <c r="P106023" s="1" t="s">
        <v>17</v>
      </c>
      <c r="Q106023" s="1" t="s">
        <v>17</v>
      </c>
      <c r="R106023" s="1" t="s">
        <v>210</v>
      </c>
      <c r="S106023" s="1" t="s">
        <v>17</v>
      </c>
      <c r="T106023" s="1" t="s">
        <v>17</v>
      </c>
    </row>
    <row r="106024" spans="8:20" hidden="1" x14ac:dyDescent="0.2">
      <c r="H106024" s="1" t="s">
        <v>14815</v>
      </c>
      <c r="I106024" s="1" t="s">
        <v>14816</v>
      </c>
      <c r="J106024" s="1" t="s">
        <v>14817</v>
      </c>
      <c r="K106024" s="1" t="s">
        <v>14870</v>
      </c>
      <c r="L106024" s="1"/>
      <c r="M106024" s="1"/>
      <c r="N106024" s="1" t="s">
        <v>14871</v>
      </c>
      <c r="O106024" s="1" t="s">
        <v>14820</v>
      </c>
      <c r="P106024" s="1" t="s">
        <v>17</v>
      </c>
      <c r="Q106024" s="1" t="s">
        <v>17</v>
      </c>
      <c r="R106024" s="1" t="s">
        <v>210</v>
      </c>
      <c r="S106024" s="1" t="s">
        <v>17</v>
      </c>
      <c r="T106024" s="1" t="s">
        <v>17</v>
      </c>
    </row>
    <row r="106025" spans="8:20" hidden="1" x14ac:dyDescent="0.2">
      <c r="H106025" s="1" t="s">
        <v>14815</v>
      </c>
      <c r="I106025" s="1" t="s">
        <v>14816</v>
      </c>
      <c r="J106025" s="1" t="s">
        <v>14817</v>
      </c>
      <c r="K106025" s="1" t="s">
        <v>14872</v>
      </c>
      <c r="L106025" s="1"/>
      <c r="M106025" s="1"/>
      <c r="N106025" s="1" t="s">
        <v>14873</v>
      </c>
      <c r="O106025" s="1" t="s">
        <v>14823</v>
      </c>
      <c r="P106025" s="1" t="s">
        <v>17</v>
      </c>
      <c r="Q106025" s="1" t="s">
        <v>17</v>
      </c>
      <c r="R106025" s="1" t="s">
        <v>210</v>
      </c>
      <c r="S106025" s="1" t="s">
        <v>17</v>
      </c>
      <c r="T106025" s="1" t="s">
        <v>17</v>
      </c>
    </row>
    <row r="106026" spans="8:20" hidden="1" x14ac:dyDescent="0.2">
      <c r="H106026" s="1" t="s">
        <v>14815</v>
      </c>
      <c r="I106026" s="1" t="s">
        <v>14816</v>
      </c>
      <c r="J106026" s="1" t="s">
        <v>14817</v>
      </c>
      <c r="K106026" s="1" t="s">
        <v>14874</v>
      </c>
      <c r="L106026" s="1"/>
      <c r="M106026" s="1"/>
      <c r="N106026" s="1" t="s">
        <v>14875</v>
      </c>
      <c r="O106026" s="1" t="s">
        <v>14823</v>
      </c>
      <c r="P106026" s="1" t="s">
        <v>17</v>
      </c>
      <c r="Q106026" s="1" t="s">
        <v>17</v>
      </c>
      <c r="R106026" s="1" t="s">
        <v>210</v>
      </c>
      <c r="S106026" s="1" t="s">
        <v>17</v>
      </c>
      <c r="T106026" s="1" t="s">
        <v>17</v>
      </c>
    </row>
    <row r="106027" spans="8:20" hidden="1" x14ac:dyDescent="0.2">
      <c r="H106027" s="1" t="s">
        <v>14815</v>
      </c>
      <c r="I106027" s="1" t="s">
        <v>14816</v>
      </c>
      <c r="J106027" s="1" t="s">
        <v>14817</v>
      </c>
      <c r="K106027" s="1" t="s">
        <v>14876</v>
      </c>
      <c r="L106027" s="1"/>
      <c r="M106027" s="1"/>
      <c r="N106027" s="1" t="s">
        <v>14877</v>
      </c>
      <c r="O106027" s="1" t="s">
        <v>14857</v>
      </c>
      <c r="P106027" s="1" t="s">
        <v>17</v>
      </c>
      <c r="Q106027" s="1" t="s">
        <v>17</v>
      </c>
      <c r="R106027" s="1" t="s">
        <v>210</v>
      </c>
      <c r="S106027" s="1" t="s">
        <v>17</v>
      </c>
      <c r="T106027" s="1" t="s">
        <v>17</v>
      </c>
    </row>
    <row r="106028" spans="8:20" hidden="1" x14ac:dyDescent="0.2">
      <c r="H106028" s="1" t="s">
        <v>14815</v>
      </c>
      <c r="I106028" s="1" t="s">
        <v>14816</v>
      </c>
      <c r="J106028" s="1" t="s">
        <v>14817</v>
      </c>
      <c r="K106028" s="1" t="s">
        <v>14878</v>
      </c>
      <c r="L106028" s="1"/>
      <c r="M106028" s="1"/>
      <c r="N106028" s="1" t="s">
        <v>14879</v>
      </c>
      <c r="O106028" s="1" t="s">
        <v>14823</v>
      </c>
      <c r="P106028" s="1" t="s">
        <v>17</v>
      </c>
      <c r="Q106028" s="1" t="s">
        <v>17</v>
      </c>
      <c r="R106028" s="1" t="s">
        <v>210</v>
      </c>
      <c r="S106028" s="1" t="s">
        <v>17</v>
      </c>
      <c r="T106028" s="1" t="s">
        <v>17</v>
      </c>
    </row>
    <row r="106029" spans="8:20" hidden="1" x14ac:dyDescent="0.2">
      <c r="H106029" s="1" t="s">
        <v>14815</v>
      </c>
      <c r="I106029" s="1" t="s">
        <v>14816</v>
      </c>
      <c r="J106029" s="1" t="s">
        <v>14817</v>
      </c>
      <c r="K106029" s="1" t="s">
        <v>14880</v>
      </c>
      <c r="L106029" s="1"/>
      <c r="M106029" s="1"/>
      <c r="N106029" s="1" t="s">
        <v>14881</v>
      </c>
      <c r="O106029" s="1" t="s">
        <v>14823</v>
      </c>
      <c r="P106029" s="1" t="s">
        <v>17</v>
      </c>
      <c r="Q106029" s="1" t="s">
        <v>17</v>
      </c>
      <c r="R106029" s="1" t="s">
        <v>210</v>
      </c>
      <c r="S106029" s="1" t="s">
        <v>17</v>
      </c>
      <c r="T106029" s="1" t="s">
        <v>17</v>
      </c>
    </row>
    <row r="106030" spans="8:20" hidden="1" x14ac:dyDescent="0.2">
      <c r="H106030" s="1" t="s">
        <v>14815</v>
      </c>
      <c r="I106030" s="1" t="s">
        <v>14816</v>
      </c>
      <c r="J106030" s="1" t="s">
        <v>14817</v>
      </c>
      <c r="K106030" s="1" t="s">
        <v>14882</v>
      </c>
      <c r="L106030" s="1"/>
      <c r="M106030" s="1"/>
      <c r="N106030" s="1" t="s">
        <v>14883</v>
      </c>
      <c r="O106030" s="1" t="s">
        <v>14823</v>
      </c>
      <c r="P106030" s="1" t="s">
        <v>17</v>
      </c>
      <c r="Q106030" s="1" t="s">
        <v>17</v>
      </c>
      <c r="R106030" s="1" t="s">
        <v>210</v>
      </c>
      <c r="S106030" s="1" t="s">
        <v>17</v>
      </c>
      <c r="T106030" s="1" t="s">
        <v>17</v>
      </c>
    </row>
    <row r="106031" spans="8:20" hidden="1" x14ac:dyDescent="0.2">
      <c r="H106031" s="1" t="s">
        <v>14815</v>
      </c>
      <c r="I106031" s="1" t="s">
        <v>14816</v>
      </c>
      <c r="J106031" s="1" t="s">
        <v>14817</v>
      </c>
      <c r="K106031" s="1" t="s">
        <v>14884</v>
      </c>
      <c r="L106031" s="1"/>
      <c r="M106031" s="1"/>
      <c r="N106031" s="1" t="s">
        <v>14885</v>
      </c>
      <c r="O106031" s="1" t="s">
        <v>14823</v>
      </c>
      <c r="P106031" s="1" t="s">
        <v>17</v>
      </c>
      <c r="Q106031" s="1" t="s">
        <v>17</v>
      </c>
      <c r="R106031" s="1" t="s">
        <v>210</v>
      </c>
      <c r="S106031" s="1" t="s">
        <v>17</v>
      </c>
      <c r="T106031" s="1" t="s">
        <v>17</v>
      </c>
    </row>
    <row r="106032" spans="8:20" hidden="1" x14ac:dyDescent="0.2">
      <c r="H106032" s="1" t="s">
        <v>14815</v>
      </c>
      <c r="I106032" s="1" t="s">
        <v>14816</v>
      </c>
      <c r="J106032" s="1" t="s">
        <v>14817</v>
      </c>
      <c r="K106032" s="1" t="s">
        <v>14886</v>
      </c>
      <c r="L106032" s="1"/>
      <c r="M106032" s="1"/>
      <c r="N106032" s="1" t="s">
        <v>14887</v>
      </c>
      <c r="O106032" s="1" t="s">
        <v>14823</v>
      </c>
      <c r="P106032" s="1" t="s">
        <v>17</v>
      </c>
      <c r="Q106032" s="1" t="s">
        <v>17</v>
      </c>
      <c r="R106032" s="1" t="s">
        <v>210</v>
      </c>
      <c r="S106032" s="1" t="s">
        <v>17</v>
      </c>
      <c r="T106032" s="1" t="s">
        <v>17</v>
      </c>
    </row>
    <row r="106033" spans="8:20" hidden="1" x14ac:dyDescent="0.2">
      <c r="H106033" s="1" t="s">
        <v>14815</v>
      </c>
      <c r="I106033" s="1" t="s">
        <v>14816</v>
      </c>
      <c r="J106033" s="1" t="s">
        <v>14817</v>
      </c>
      <c r="K106033" s="1" t="s">
        <v>14888</v>
      </c>
      <c r="L106033" s="1"/>
      <c r="M106033" s="1"/>
      <c r="N106033" s="1" t="s">
        <v>14889</v>
      </c>
      <c r="O106033" s="1" t="s">
        <v>14820</v>
      </c>
      <c r="P106033" s="1" t="s">
        <v>17</v>
      </c>
      <c r="Q106033" s="1" t="s">
        <v>17</v>
      </c>
      <c r="R106033" s="1" t="s">
        <v>210</v>
      </c>
      <c r="S106033" s="1" t="s">
        <v>17</v>
      </c>
      <c r="T106033" s="1" t="s">
        <v>17</v>
      </c>
    </row>
    <row r="106034" spans="8:20" hidden="1" x14ac:dyDescent="0.2">
      <c r="H106034" s="1" t="s">
        <v>14815</v>
      </c>
      <c r="I106034" s="1" t="s">
        <v>14816</v>
      </c>
      <c r="J106034" s="1" t="s">
        <v>14817</v>
      </c>
      <c r="K106034" s="1" t="s">
        <v>14890</v>
      </c>
      <c r="L106034" s="1"/>
      <c r="M106034" s="1"/>
      <c r="N106034" s="1" t="s">
        <v>14891</v>
      </c>
      <c r="O106034" s="1" t="s">
        <v>14823</v>
      </c>
      <c r="P106034" s="1" t="s">
        <v>17</v>
      </c>
      <c r="Q106034" s="1" t="s">
        <v>17</v>
      </c>
      <c r="R106034" s="1" t="s">
        <v>210</v>
      </c>
      <c r="S106034" s="1" t="s">
        <v>17</v>
      </c>
      <c r="T106034" s="1" t="s">
        <v>17</v>
      </c>
    </row>
    <row r="106035" spans="8:20" hidden="1" x14ac:dyDescent="0.2">
      <c r="H106035" s="1" t="s">
        <v>14815</v>
      </c>
      <c r="I106035" s="1" t="s">
        <v>14816</v>
      </c>
      <c r="J106035" s="1" t="s">
        <v>14817</v>
      </c>
      <c r="K106035" s="1" t="s">
        <v>14892</v>
      </c>
      <c r="L106035" s="1"/>
      <c r="M106035" s="1"/>
      <c r="N106035" s="1" t="s">
        <v>14893</v>
      </c>
      <c r="O106035" s="1" t="s">
        <v>14820</v>
      </c>
      <c r="P106035" s="1" t="s">
        <v>17</v>
      </c>
      <c r="Q106035" s="1" t="s">
        <v>17</v>
      </c>
      <c r="R106035" s="1" t="s">
        <v>210</v>
      </c>
      <c r="S106035" s="1" t="s">
        <v>17</v>
      </c>
      <c r="T106035" s="1" t="s">
        <v>17</v>
      </c>
    </row>
    <row r="106036" spans="8:20" hidden="1" x14ac:dyDescent="0.2">
      <c r="H106036" s="1" t="s">
        <v>14815</v>
      </c>
      <c r="I106036" s="1" t="s">
        <v>14816</v>
      </c>
      <c r="J106036" s="1" t="s">
        <v>14817</v>
      </c>
      <c r="K106036" s="1" t="s">
        <v>14894</v>
      </c>
      <c r="L106036" s="1"/>
      <c r="M106036" s="1"/>
      <c r="N106036" s="1" t="s">
        <v>14895</v>
      </c>
      <c r="O106036" s="1" t="s">
        <v>14820</v>
      </c>
      <c r="P106036" s="1" t="s">
        <v>17</v>
      </c>
      <c r="Q106036" s="1" t="s">
        <v>17</v>
      </c>
      <c r="R106036" s="1" t="s">
        <v>210</v>
      </c>
      <c r="S106036" s="1" t="s">
        <v>17</v>
      </c>
      <c r="T106036" s="1" t="s">
        <v>17</v>
      </c>
    </row>
    <row r="106037" spans="8:20" hidden="1" x14ac:dyDescent="0.2">
      <c r="H106037" s="1" t="s">
        <v>14815</v>
      </c>
      <c r="I106037" s="1" t="s">
        <v>14816</v>
      </c>
      <c r="J106037" s="1" t="s">
        <v>14817</v>
      </c>
      <c r="K106037" s="1" t="s">
        <v>14896</v>
      </c>
      <c r="L106037" s="1"/>
      <c r="M106037" s="1"/>
      <c r="N106037" s="1" t="s">
        <v>14897</v>
      </c>
      <c r="O106037" s="1" t="s">
        <v>14820</v>
      </c>
      <c r="P106037" s="1" t="s">
        <v>17</v>
      </c>
      <c r="Q106037" s="1" t="s">
        <v>17</v>
      </c>
      <c r="R106037" s="1" t="s">
        <v>210</v>
      </c>
      <c r="S106037" s="1" t="s">
        <v>17</v>
      </c>
      <c r="T106037" s="1" t="s">
        <v>17</v>
      </c>
    </row>
    <row r="106038" spans="8:20" hidden="1" x14ac:dyDescent="0.2">
      <c r="H106038" s="1" t="s">
        <v>14815</v>
      </c>
      <c r="I106038" s="1" t="s">
        <v>14816</v>
      </c>
      <c r="J106038" s="1" t="s">
        <v>14817</v>
      </c>
      <c r="K106038" s="1" t="s">
        <v>14898</v>
      </c>
      <c r="L106038" s="1"/>
      <c r="M106038" s="1"/>
      <c r="N106038" s="1" t="s">
        <v>14899</v>
      </c>
      <c r="O106038" s="1" t="s">
        <v>14823</v>
      </c>
      <c r="P106038" s="1" t="s">
        <v>17</v>
      </c>
      <c r="Q106038" s="1" t="s">
        <v>17</v>
      </c>
      <c r="R106038" s="1" t="s">
        <v>210</v>
      </c>
      <c r="S106038" s="1" t="s">
        <v>17</v>
      </c>
      <c r="T106038" s="1" t="s">
        <v>17</v>
      </c>
    </row>
    <row r="106039" spans="8:20" hidden="1" x14ac:dyDescent="0.2">
      <c r="H106039" s="1" t="s">
        <v>14815</v>
      </c>
      <c r="I106039" s="1" t="s">
        <v>14816</v>
      </c>
      <c r="J106039" s="1" t="s">
        <v>14817</v>
      </c>
      <c r="K106039" s="1" t="s">
        <v>14900</v>
      </c>
      <c r="L106039" s="1"/>
      <c r="M106039" s="1"/>
      <c r="N106039" s="1" t="s">
        <v>14901</v>
      </c>
      <c r="O106039" s="1" t="s">
        <v>14820</v>
      </c>
      <c r="P106039" s="1" t="s">
        <v>17</v>
      </c>
      <c r="Q106039" s="1" t="s">
        <v>17</v>
      </c>
      <c r="R106039" s="1" t="s">
        <v>210</v>
      </c>
      <c r="S106039" s="1" t="s">
        <v>17</v>
      </c>
      <c r="T106039" s="1" t="s">
        <v>17</v>
      </c>
    </row>
    <row r="106040" spans="8:20" hidden="1" x14ac:dyDescent="0.2">
      <c r="H106040" s="1" t="s">
        <v>14815</v>
      </c>
      <c r="I106040" s="1" t="s">
        <v>14816</v>
      </c>
      <c r="J106040" s="1" t="s">
        <v>14817</v>
      </c>
      <c r="K106040" s="1" t="s">
        <v>14902</v>
      </c>
      <c r="L106040" s="1"/>
      <c r="M106040" s="1"/>
      <c r="N106040" s="1" t="s">
        <v>14903</v>
      </c>
      <c r="O106040" s="1" t="s">
        <v>14820</v>
      </c>
      <c r="P106040" s="1" t="s">
        <v>17</v>
      </c>
      <c r="Q106040" s="1" t="s">
        <v>17</v>
      </c>
      <c r="R106040" s="1" t="s">
        <v>210</v>
      </c>
      <c r="S106040" s="1" t="s">
        <v>17</v>
      </c>
      <c r="T106040" s="1" t="s">
        <v>17</v>
      </c>
    </row>
    <row r="106041" spans="8:20" hidden="1" x14ac:dyDescent="0.2">
      <c r="H106041" s="1" t="s">
        <v>14815</v>
      </c>
      <c r="I106041" s="1" t="s">
        <v>14816</v>
      </c>
      <c r="J106041" s="1" t="s">
        <v>14817</v>
      </c>
      <c r="K106041" s="1" t="s">
        <v>14904</v>
      </c>
      <c r="L106041" s="1"/>
      <c r="M106041" s="1"/>
      <c r="N106041" s="1" t="s">
        <v>14905</v>
      </c>
      <c r="O106041" s="1" t="s">
        <v>14820</v>
      </c>
      <c r="P106041" s="1" t="s">
        <v>17</v>
      </c>
      <c r="Q106041" s="1" t="s">
        <v>17</v>
      </c>
      <c r="R106041" s="1" t="s">
        <v>210</v>
      </c>
      <c r="S106041" s="1" t="s">
        <v>17</v>
      </c>
      <c r="T106041" s="1" t="s">
        <v>17</v>
      </c>
    </row>
    <row r="106042" spans="8:20" hidden="1" x14ac:dyDescent="0.2">
      <c r="H106042" s="1" t="s">
        <v>14815</v>
      </c>
      <c r="I106042" s="1" t="s">
        <v>14816</v>
      </c>
      <c r="J106042" s="1" t="s">
        <v>14817</v>
      </c>
      <c r="K106042" s="1" t="s">
        <v>14906</v>
      </c>
      <c r="L106042" s="1"/>
      <c r="M106042" s="1"/>
      <c r="N106042" s="1" t="s">
        <v>14907</v>
      </c>
      <c r="O106042" s="1" t="s">
        <v>14823</v>
      </c>
      <c r="P106042" s="1" t="s">
        <v>17</v>
      </c>
      <c r="Q106042" s="1" t="s">
        <v>17</v>
      </c>
      <c r="R106042" s="1" t="s">
        <v>210</v>
      </c>
      <c r="S106042" s="1" t="s">
        <v>17</v>
      </c>
      <c r="T106042" s="1" t="s">
        <v>17</v>
      </c>
    </row>
    <row r="106043" spans="8:20" hidden="1" x14ac:dyDescent="0.2">
      <c r="H106043" s="1" t="s">
        <v>14815</v>
      </c>
      <c r="I106043" s="1" t="s">
        <v>14816</v>
      </c>
      <c r="J106043" s="1" t="s">
        <v>14817</v>
      </c>
      <c r="K106043" s="1" t="s">
        <v>14908</v>
      </c>
      <c r="L106043" s="1"/>
      <c r="M106043" s="1"/>
      <c r="N106043" s="1" t="s">
        <v>14909</v>
      </c>
      <c r="O106043" s="1" t="s">
        <v>14823</v>
      </c>
      <c r="P106043" s="1" t="s">
        <v>17</v>
      </c>
      <c r="Q106043" s="1" t="s">
        <v>17</v>
      </c>
      <c r="R106043" s="1" t="s">
        <v>210</v>
      </c>
      <c r="S106043" s="1" t="s">
        <v>17</v>
      </c>
      <c r="T106043" s="1" t="s">
        <v>17</v>
      </c>
    </row>
    <row r="106044" spans="8:20" hidden="1" x14ac:dyDescent="0.2">
      <c r="H106044" s="1" t="s">
        <v>14815</v>
      </c>
      <c r="I106044" s="1" t="s">
        <v>14816</v>
      </c>
      <c r="J106044" s="1" t="s">
        <v>14817</v>
      </c>
      <c r="K106044" s="1" t="s">
        <v>14910</v>
      </c>
      <c r="L106044" s="1"/>
      <c r="M106044" s="1"/>
      <c r="N106044" s="1" t="s">
        <v>14911</v>
      </c>
      <c r="O106044" s="1" t="s">
        <v>14823</v>
      </c>
      <c r="P106044" s="1" t="s">
        <v>17</v>
      </c>
      <c r="Q106044" s="1" t="s">
        <v>17</v>
      </c>
      <c r="R106044" s="1" t="s">
        <v>210</v>
      </c>
      <c r="S106044" s="1" t="s">
        <v>17</v>
      </c>
      <c r="T106044" s="1" t="s">
        <v>17</v>
      </c>
    </row>
    <row r="106045" spans="8:20" hidden="1" x14ac:dyDescent="0.2">
      <c r="H106045" s="1" t="s">
        <v>14815</v>
      </c>
      <c r="I106045" s="1" t="s">
        <v>14816</v>
      </c>
      <c r="J106045" s="1" t="s">
        <v>14817</v>
      </c>
      <c r="K106045" s="1" t="s">
        <v>14912</v>
      </c>
      <c r="L106045" s="1"/>
      <c r="M106045" s="1"/>
      <c r="N106045" s="1" t="s">
        <v>14913</v>
      </c>
      <c r="O106045" s="1" t="s">
        <v>14823</v>
      </c>
      <c r="P106045" s="1" t="s">
        <v>17</v>
      </c>
      <c r="Q106045" s="1" t="s">
        <v>17</v>
      </c>
      <c r="R106045" s="1" t="s">
        <v>210</v>
      </c>
      <c r="S106045" s="1" t="s">
        <v>17</v>
      </c>
      <c r="T106045" s="1" t="s">
        <v>17</v>
      </c>
    </row>
    <row r="106046" spans="8:20" hidden="1" x14ac:dyDescent="0.2">
      <c r="H106046" s="1" t="s">
        <v>14815</v>
      </c>
      <c r="I106046" s="1" t="s">
        <v>14816</v>
      </c>
      <c r="J106046" s="1" t="s">
        <v>14817</v>
      </c>
      <c r="K106046" s="1" t="s">
        <v>14914</v>
      </c>
      <c r="L106046" s="1"/>
      <c r="M106046" s="1"/>
      <c r="N106046" s="1" t="s">
        <v>14915</v>
      </c>
      <c r="O106046" s="1" t="s">
        <v>14916</v>
      </c>
      <c r="P106046" s="1" t="s">
        <v>17</v>
      </c>
      <c r="Q106046" s="1" t="s">
        <v>17</v>
      </c>
      <c r="R106046" s="1" t="s">
        <v>210</v>
      </c>
      <c r="S106046" s="1" t="s">
        <v>17</v>
      </c>
      <c r="T106046" s="1" t="s">
        <v>17</v>
      </c>
    </row>
    <row r="106047" spans="8:20" hidden="1" x14ac:dyDescent="0.2">
      <c r="H106047" s="1" t="s">
        <v>14815</v>
      </c>
      <c r="I106047" s="1" t="s">
        <v>14816</v>
      </c>
      <c r="J106047" s="1" t="s">
        <v>14817</v>
      </c>
      <c r="K106047" s="1" t="s">
        <v>14917</v>
      </c>
      <c r="L106047" s="1"/>
      <c r="M106047" s="1"/>
      <c r="N106047" s="1" t="s">
        <v>14918</v>
      </c>
      <c r="O106047" s="1" t="s">
        <v>14823</v>
      </c>
      <c r="P106047" s="1" t="s">
        <v>17</v>
      </c>
      <c r="Q106047" s="1" t="s">
        <v>17</v>
      </c>
      <c r="R106047" s="1" t="s">
        <v>210</v>
      </c>
      <c r="S106047" s="1" t="s">
        <v>17</v>
      </c>
      <c r="T106047" s="1" t="s">
        <v>17</v>
      </c>
    </row>
    <row r="106048" spans="8:20" hidden="1" x14ac:dyDescent="0.2">
      <c r="H106048" s="1" t="s">
        <v>14815</v>
      </c>
      <c r="I106048" s="1" t="s">
        <v>14816</v>
      </c>
      <c r="J106048" s="1" t="s">
        <v>14817</v>
      </c>
      <c r="K106048" s="1" t="s">
        <v>14919</v>
      </c>
      <c r="L106048" s="1"/>
      <c r="M106048" s="1"/>
      <c r="N106048" s="1" t="s">
        <v>14920</v>
      </c>
      <c r="O106048" s="1" t="s">
        <v>14820</v>
      </c>
      <c r="P106048" s="1" t="s">
        <v>17</v>
      </c>
      <c r="Q106048" s="1" t="s">
        <v>17</v>
      </c>
      <c r="R106048" s="1" t="s">
        <v>210</v>
      </c>
      <c r="S106048" s="1" t="s">
        <v>17</v>
      </c>
      <c r="T106048" s="1" t="s">
        <v>17</v>
      </c>
    </row>
    <row r="106049" spans="8:20" hidden="1" x14ac:dyDescent="0.2">
      <c r="H106049" s="1" t="s">
        <v>14815</v>
      </c>
      <c r="I106049" s="1" t="s">
        <v>14816</v>
      </c>
      <c r="J106049" s="1" t="s">
        <v>14817</v>
      </c>
      <c r="K106049" s="1" t="s">
        <v>14921</v>
      </c>
      <c r="L106049" s="1"/>
      <c r="M106049" s="1"/>
      <c r="N106049" s="1" t="s">
        <v>14922</v>
      </c>
      <c r="O106049" s="1" t="s">
        <v>14820</v>
      </c>
      <c r="P106049" s="1" t="s">
        <v>17</v>
      </c>
      <c r="Q106049" s="1" t="s">
        <v>17</v>
      </c>
      <c r="R106049" s="1" t="s">
        <v>210</v>
      </c>
      <c r="S106049" s="1" t="s">
        <v>17</v>
      </c>
      <c r="T106049" s="1" t="s">
        <v>17</v>
      </c>
    </row>
    <row r="106050" spans="8:20" hidden="1" x14ac:dyDescent="0.2">
      <c r="H106050" s="1" t="s">
        <v>14815</v>
      </c>
      <c r="I106050" s="1" t="s">
        <v>14816</v>
      </c>
      <c r="J106050" s="1" t="s">
        <v>14817</v>
      </c>
      <c r="K106050" s="1" t="s">
        <v>14923</v>
      </c>
      <c r="L106050" s="1"/>
      <c r="M106050" s="1"/>
      <c r="N106050" s="1" t="s">
        <v>14924</v>
      </c>
      <c r="O106050" s="1" t="s">
        <v>14823</v>
      </c>
      <c r="P106050" s="1" t="s">
        <v>17</v>
      </c>
      <c r="Q106050" s="1" t="s">
        <v>17</v>
      </c>
      <c r="R106050" s="1" t="s">
        <v>210</v>
      </c>
      <c r="S106050" s="1" t="s">
        <v>17</v>
      </c>
      <c r="T106050" s="1" t="s">
        <v>17</v>
      </c>
    </row>
    <row r="106051" spans="8:20" hidden="1" x14ac:dyDescent="0.2">
      <c r="H106051" s="1" t="s">
        <v>14815</v>
      </c>
      <c r="I106051" s="1" t="s">
        <v>14816</v>
      </c>
      <c r="J106051" s="1" t="s">
        <v>14817</v>
      </c>
      <c r="K106051" s="1" t="s">
        <v>14925</v>
      </c>
      <c r="L106051" s="1"/>
      <c r="M106051" s="1"/>
      <c r="N106051" s="1" t="s">
        <v>14926</v>
      </c>
      <c r="O106051" s="1" t="s">
        <v>14823</v>
      </c>
      <c r="P106051" s="1" t="s">
        <v>17</v>
      </c>
      <c r="Q106051" s="1" t="s">
        <v>17</v>
      </c>
      <c r="R106051" s="1" t="s">
        <v>210</v>
      </c>
      <c r="S106051" s="1" t="s">
        <v>17</v>
      </c>
      <c r="T106051" s="1" t="s">
        <v>17</v>
      </c>
    </row>
    <row r="106052" spans="8:20" hidden="1" x14ac:dyDescent="0.2">
      <c r="H106052" s="1" t="s">
        <v>14815</v>
      </c>
      <c r="I106052" s="1" t="s">
        <v>14816</v>
      </c>
      <c r="J106052" s="1" t="s">
        <v>14817</v>
      </c>
      <c r="K106052" s="1" t="s">
        <v>14927</v>
      </c>
      <c r="L106052" s="1"/>
      <c r="M106052" s="1"/>
      <c r="N106052" s="1" t="s">
        <v>14928</v>
      </c>
      <c r="O106052" s="1" t="s">
        <v>14820</v>
      </c>
      <c r="P106052" s="1" t="s">
        <v>17</v>
      </c>
      <c r="Q106052" s="1" t="s">
        <v>17</v>
      </c>
      <c r="R106052" s="1" t="s">
        <v>210</v>
      </c>
      <c r="S106052" s="1" t="s">
        <v>17</v>
      </c>
      <c r="T106052" s="1" t="s">
        <v>17</v>
      </c>
    </row>
    <row r="106053" spans="8:20" hidden="1" x14ac:dyDescent="0.2">
      <c r="H106053" s="1" t="s">
        <v>14815</v>
      </c>
      <c r="I106053" s="1" t="s">
        <v>14816</v>
      </c>
      <c r="J106053" s="1" t="s">
        <v>14817</v>
      </c>
      <c r="K106053" s="1" t="s">
        <v>14929</v>
      </c>
      <c r="L106053" s="1"/>
      <c r="M106053" s="1"/>
      <c r="N106053" s="1" t="s">
        <v>14930</v>
      </c>
      <c r="O106053" s="1" t="s">
        <v>14823</v>
      </c>
      <c r="P106053" s="1" t="s">
        <v>17</v>
      </c>
      <c r="Q106053" s="1" t="s">
        <v>17</v>
      </c>
      <c r="R106053" s="1" t="s">
        <v>210</v>
      </c>
      <c r="S106053" s="1" t="s">
        <v>17</v>
      </c>
      <c r="T106053" s="1" t="s">
        <v>17</v>
      </c>
    </row>
    <row r="106054" spans="8:20" hidden="1" x14ac:dyDescent="0.2">
      <c r="H106054" s="1" t="s">
        <v>14815</v>
      </c>
      <c r="I106054" s="1" t="s">
        <v>14816</v>
      </c>
      <c r="J106054" s="1" t="s">
        <v>14817</v>
      </c>
      <c r="K106054" s="1" t="s">
        <v>14931</v>
      </c>
      <c r="L106054" s="1"/>
      <c r="M106054" s="1"/>
      <c r="N106054" s="1" t="s">
        <v>14932</v>
      </c>
      <c r="O106054" s="1" t="s">
        <v>14820</v>
      </c>
      <c r="P106054" s="1" t="s">
        <v>17</v>
      </c>
      <c r="Q106054" s="1" t="s">
        <v>17</v>
      </c>
      <c r="R106054" s="1" t="s">
        <v>210</v>
      </c>
      <c r="S106054" s="1" t="s">
        <v>17</v>
      </c>
      <c r="T106054" s="1" t="s">
        <v>17</v>
      </c>
    </row>
    <row r="106055" spans="8:20" hidden="1" x14ac:dyDescent="0.2">
      <c r="H106055" s="1" t="s">
        <v>14815</v>
      </c>
      <c r="I106055" s="1" t="s">
        <v>14816</v>
      </c>
      <c r="J106055" s="1" t="s">
        <v>14817</v>
      </c>
      <c r="K106055" s="1" t="s">
        <v>14933</v>
      </c>
      <c r="L106055" s="1"/>
      <c r="M106055" s="1"/>
      <c r="N106055" s="1" t="s">
        <v>14934</v>
      </c>
      <c r="O106055" s="1" t="s">
        <v>14823</v>
      </c>
      <c r="P106055" s="1" t="s">
        <v>17</v>
      </c>
      <c r="Q106055" s="1" t="s">
        <v>17</v>
      </c>
      <c r="R106055" s="1" t="s">
        <v>210</v>
      </c>
      <c r="S106055" s="1" t="s">
        <v>17</v>
      </c>
      <c r="T106055" s="1" t="s">
        <v>17</v>
      </c>
    </row>
    <row r="106056" spans="8:20" hidden="1" x14ac:dyDescent="0.2">
      <c r="H106056" s="1" t="s">
        <v>14815</v>
      </c>
      <c r="I106056" s="1" t="s">
        <v>14816</v>
      </c>
      <c r="J106056" s="1" t="s">
        <v>14817</v>
      </c>
      <c r="K106056" s="1" t="s">
        <v>14935</v>
      </c>
      <c r="L106056" s="1"/>
      <c r="M106056" s="1"/>
      <c r="N106056" s="1" t="s">
        <v>14936</v>
      </c>
      <c r="O106056" s="1" t="s">
        <v>14823</v>
      </c>
      <c r="P106056" s="1" t="s">
        <v>17</v>
      </c>
      <c r="Q106056" s="1" t="s">
        <v>17</v>
      </c>
      <c r="R106056" s="1" t="s">
        <v>210</v>
      </c>
      <c r="S106056" s="1" t="s">
        <v>17</v>
      </c>
      <c r="T106056" s="1" t="s">
        <v>17</v>
      </c>
    </row>
    <row r="106057" spans="8:20" hidden="1" x14ac:dyDescent="0.2">
      <c r="H106057" s="1" t="s">
        <v>14815</v>
      </c>
      <c r="I106057" s="1" t="s">
        <v>14816</v>
      </c>
      <c r="J106057" s="1" t="s">
        <v>14817</v>
      </c>
      <c r="K106057" s="1" t="s">
        <v>14937</v>
      </c>
      <c r="L106057" s="1"/>
      <c r="M106057" s="1"/>
      <c r="N106057" s="1" t="s">
        <v>14938</v>
      </c>
      <c r="O106057" s="1" t="s">
        <v>14823</v>
      </c>
      <c r="P106057" s="1" t="s">
        <v>17</v>
      </c>
      <c r="Q106057" s="1" t="s">
        <v>17</v>
      </c>
      <c r="R106057" s="1" t="s">
        <v>210</v>
      </c>
      <c r="S106057" s="1" t="s">
        <v>17</v>
      </c>
      <c r="T106057" s="1" t="s">
        <v>17</v>
      </c>
    </row>
    <row r="106058" spans="8:20" hidden="1" x14ac:dyDescent="0.2">
      <c r="H106058" s="1" t="s">
        <v>14815</v>
      </c>
      <c r="I106058" s="1" t="s">
        <v>14816</v>
      </c>
      <c r="J106058" s="1" t="s">
        <v>14817</v>
      </c>
      <c r="K106058" s="1" t="s">
        <v>14939</v>
      </c>
      <c r="L106058" s="1"/>
      <c r="M106058" s="1"/>
      <c r="N106058" s="1" t="s">
        <v>14940</v>
      </c>
      <c r="O106058" s="1" t="s">
        <v>14820</v>
      </c>
      <c r="P106058" s="1" t="s">
        <v>17</v>
      </c>
      <c r="Q106058" s="1" t="s">
        <v>17</v>
      </c>
      <c r="R106058" s="1" t="s">
        <v>210</v>
      </c>
      <c r="S106058" s="1" t="s">
        <v>17</v>
      </c>
      <c r="T106058" s="1" t="s">
        <v>17</v>
      </c>
    </row>
    <row r="106059" spans="8:20" hidden="1" x14ac:dyDescent="0.2">
      <c r="H106059" s="1" t="s">
        <v>14815</v>
      </c>
      <c r="I106059" s="1" t="s">
        <v>14816</v>
      </c>
      <c r="J106059" s="1" t="s">
        <v>14817</v>
      </c>
      <c r="K106059" s="1" t="s">
        <v>14941</v>
      </c>
      <c r="L106059" s="1"/>
      <c r="M106059" s="1"/>
      <c r="N106059" s="1" t="s">
        <v>14942</v>
      </c>
      <c r="O106059" s="1" t="s">
        <v>14820</v>
      </c>
      <c r="P106059" s="1" t="s">
        <v>17</v>
      </c>
      <c r="Q106059" s="1" t="s">
        <v>17</v>
      </c>
      <c r="R106059" s="1" t="s">
        <v>210</v>
      </c>
      <c r="S106059" s="1" t="s">
        <v>17</v>
      </c>
      <c r="T106059" s="1" t="s">
        <v>17</v>
      </c>
    </row>
    <row r="106060" spans="8:20" hidden="1" x14ac:dyDescent="0.2">
      <c r="H106060" s="1" t="s">
        <v>14815</v>
      </c>
      <c r="I106060" s="1" t="s">
        <v>14816</v>
      </c>
      <c r="J106060" s="1" t="s">
        <v>14817</v>
      </c>
      <c r="K106060" s="1" t="s">
        <v>14943</v>
      </c>
      <c r="L106060" s="1"/>
      <c r="M106060" s="1"/>
      <c r="N106060" s="1" t="s">
        <v>14944</v>
      </c>
      <c r="O106060" s="1" t="s">
        <v>14820</v>
      </c>
      <c r="P106060" s="1" t="s">
        <v>17</v>
      </c>
      <c r="Q106060" s="1" t="s">
        <v>17</v>
      </c>
      <c r="R106060" s="1" t="s">
        <v>210</v>
      </c>
      <c r="S106060" s="1" t="s">
        <v>17</v>
      </c>
      <c r="T106060" s="1" t="s">
        <v>17</v>
      </c>
    </row>
    <row r="106061" spans="8:20" hidden="1" x14ac:dyDescent="0.2">
      <c r="H106061" s="1" t="s">
        <v>14815</v>
      </c>
      <c r="I106061" s="1" t="s">
        <v>14816</v>
      </c>
      <c r="J106061" s="1" t="s">
        <v>14817</v>
      </c>
      <c r="K106061" s="1" t="s">
        <v>14945</v>
      </c>
      <c r="L106061" s="1"/>
      <c r="M106061" s="1"/>
      <c r="N106061" s="1" t="s">
        <v>14946</v>
      </c>
      <c r="O106061" s="1" t="s">
        <v>14823</v>
      </c>
      <c r="P106061" s="1" t="s">
        <v>17</v>
      </c>
      <c r="Q106061" s="1" t="s">
        <v>17</v>
      </c>
      <c r="R106061" s="1" t="s">
        <v>210</v>
      </c>
      <c r="S106061" s="1" t="s">
        <v>17</v>
      </c>
      <c r="T106061" s="1" t="s">
        <v>17</v>
      </c>
    </row>
    <row r="106062" spans="8:20" hidden="1" x14ac:dyDescent="0.2">
      <c r="H106062" s="1" t="s">
        <v>14815</v>
      </c>
      <c r="I106062" s="1" t="s">
        <v>14816</v>
      </c>
      <c r="J106062" s="1" t="s">
        <v>14817</v>
      </c>
      <c r="K106062" s="1" t="s">
        <v>14947</v>
      </c>
      <c r="L106062" s="1"/>
      <c r="M106062" s="1"/>
      <c r="N106062" s="1" t="s">
        <v>14948</v>
      </c>
      <c r="O106062" s="1" t="s">
        <v>14820</v>
      </c>
      <c r="P106062" s="1" t="s">
        <v>17</v>
      </c>
      <c r="Q106062" s="1" t="s">
        <v>17</v>
      </c>
      <c r="R106062" s="1" t="s">
        <v>210</v>
      </c>
      <c r="S106062" s="1" t="s">
        <v>17</v>
      </c>
      <c r="T106062" s="1" t="s">
        <v>17</v>
      </c>
    </row>
    <row r="106063" spans="8:20" hidden="1" x14ac:dyDescent="0.2">
      <c r="H106063" s="1" t="s">
        <v>14815</v>
      </c>
      <c r="I106063" s="1" t="s">
        <v>14816</v>
      </c>
      <c r="J106063" s="1" t="s">
        <v>14817</v>
      </c>
      <c r="K106063" s="1" t="s">
        <v>14949</v>
      </c>
      <c r="L106063" s="1"/>
      <c r="M106063" s="1"/>
      <c r="N106063" s="1" t="s">
        <v>14950</v>
      </c>
      <c r="O106063" s="1" t="s">
        <v>14823</v>
      </c>
      <c r="P106063" s="1" t="s">
        <v>17</v>
      </c>
      <c r="Q106063" s="1" t="s">
        <v>17</v>
      </c>
      <c r="R106063" s="1" t="s">
        <v>210</v>
      </c>
      <c r="S106063" s="1" t="s">
        <v>17</v>
      </c>
      <c r="T106063" s="1" t="s">
        <v>17</v>
      </c>
    </row>
    <row r="106064" spans="8:20" hidden="1" x14ac:dyDescent="0.2">
      <c r="H106064" s="1" t="s">
        <v>14815</v>
      </c>
      <c r="I106064" s="1" t="s">
        <v>14816</v>
      </c>
      <c r="J106064" s="1" t="s">
        <v>14817</v>
      </c>
      <c r="K106064" s="1" t="s">
        <v>14951</v>
      </c>
      <c r="L106064" s="1"/>
      <c r="M106064" s="1"/>
      <c r="N106064" s="1" t="s">
        <v>14952</v>
      </c>
      <c r="O106064" s="1" t="s">
        <v>14820</v>
      </c>
      <c r="P106064" s="1" t="s">
        <v>17</v>
      </c>
      <c r="Q106064" s="1" t="s">
        <v>17</v>
      </c>
      <c r="R106064" s="1" t="s">
        <v>210</v>
      </c>
      <c r="S106064" s="1" t="s">
        <v>17</v>
      </c>
      <c r="T106064" s="1" t="s">
        <v>17</v>
      </c>
    </row>
    <row r="106065" spans="8:20" hidden="1" x14ac:dyDescent="0.2">
      <c r="H106065" s="1" t="s">
        <v>14815</v>
      </c>
      <c r="I106065" s="1" t="s">
        <v>14816</v>
      </c>
      <c r="J106065" s="1" t="s">
        <v>14817</v>
      </c>
      <c r="K106065" s="1" t="s">
        <v>14953</v>
      </c>
      <c r="L106065" s="1"/>
      <c r="M106065" s="1"/>
      <c r="N106065" s="1" t="s">
        <v>14954</v>
      </c>
      <c r="O106065" s="1" t="s">
        <v>14823</v>
      </c>
      <c r="P106065" s="1" t="s">
        <v>17</v>
      </c>
      <c r="Q106065" s="1" t="s">
        <v>17</v>
      </c>
      <c r="R106065" s="1" t="s">
        <v>210</v>
      </c>
      <c r="S106065" s="1" t="s">
        <v>17</v>
      </c>
      <c r="T106065" s="1" t="s">
        <v>17</v>
      </c>
    </row>
    <row r="106066" spans="8:20" hidden="1" x14ac:dyDescent="0.2">
      <c r="H106066" s="1" t="s">
        <v>14815</v>
      </c>
      <c r="I106066" s="1" t="s">
        <v>14816</v>
      </c>
      <c r="J106066" s="1" t="s">
        <v>14817</v>
      </c>
      <c r="K106066" s="1" t="s">
        <v>14955</v>
      </c>
      <c r="L106066" s="1"/>
      <c r="M106066" s="1"/>
      <c r="N106066" s="1" t="s">
        <v>14956</v>
      </c>
      <c r="O106066" s="1" t="s">
        <v>14820</v>
      </c>
      <c r="P106066" s="1" t="s">
        <v>17</v>
      </c>
      <c r="Q106066" s="1" t="s">
        <v>17</v>
      </c>
      <c r="R106066" s="1" t="s">
        <v>210</v>
      </c>
      <c r="S106066" s="1" t="s">
        <v>17</v>
      </c>
      <c r="T106066" s="1" t="s">
        <v>17</v>
      </c>
    </row>
    <row r="106067" spans="8:20" hidden="1" x14ac:dyDescent="0.2">
      <c r="H106067" s="1" t="s">
        <v>14815</v>
      </c>
      <c r="I106067" s="1" t="s">
        <v>14816</v>
      </c>
      <c r="J106067" s="1" t="s">
        <v>14817</v>
      </c>
      <c r="K106067" s="1" t="s">
        <v>14957</v>
      </c>
      <c r="L106067" s="1"/>
      <c r="M106067" s="1"/>
      <c r="N106067" s="1" t="s">
        <v>14958</v>
      </c>
      <c r="O106067" s="1" t="s">
        <v>14820</v>
      </c>
      <c r="P106067" s="1" t="s">
        <v>17</v>
      </c>
      <c r="Q106067" s="1" t="s">
        <v>17</v>
      </c>
      <c r="R106067" s="1" t="s">
        <v>210</v>
      </c>
      <c r="S106067" s="1" t="s">
        <v>17</v>
      </c>
      <c r="T106067" s="1" t="s">
        <v>17</v>
      </c>
    </row>
    <row r="106068" spans="8:20" hidden="1" x14ac:dyDescent="0.2">
      <c r="H106068" s="1" t="s">
        <v>14815</v>
      </c>
      <c r="I106068" s="1" t="s">
        <v>14816</v>
      </c>
      <c r="J106068" s="1" t="s">
        <v>14817</v>
      </c>
      <c r="K106068" s="1" t="s">
        <v>14959</v>
      </c>
      <c r="L106068" s="1"/>
      <c r="M106068" s="1"/>
      <c r="N106068" s="1" t="s">
        <v>14960</v>
      </c>
      <c r="O106068" s="1" t="s">
        <v>14820</v>
      </c>
      <c r="P106068" s="1" t="s">
        <v>17</v>
      </c>
      <c r="Q106068" s="1" t="s">
        <v>17</v>
      </c>
      <c r="R106068" s="1" t="s">
        <v>210</v>
      </c>
      <c r="S106068" s="1" t="s">
        <v>17</v>
      </c>
      <c r="T106068" s="1" t="s">
        <v>17</v>
      </c>
    </row>
    <row r="106069" spans="8:20" hidden="1" x14ac:dyDescent="0.2">
      <c r="H106069" s="1" t="s">
        <v>14815</v>
      </c>
      <c r="I106069" s="1" t="s">
        <v>14816</v>
      </c>
      <c r="J106069" s="1" t="s">
        <v>14817</v>
      </c>
      <c r="K106069" s="1" t="s">
        <v>14961</v>
      </c>
      <c r="L106069" s="1"/>
      <c r="M106069" s="1"/>
      <c r="N106069" s="1" t="s">
        <v>14962</v>
      </c>
      <c r="O106069" s="1" t="s">
        <v>14823</v>
      </c>
      <c r="P106069" s="1" t="s">
        <v>17</v>
      </c>
      <c r="Q106069" s="1" t="s">
        <v>17</v>
      </c>
      <c r="R106069" s="1" t="s">
        <v>210</v>
      </c>
      <c r="S106069" s="1" t="s">
        <v>17</v>
      </c>
      <c r="T106069" s="1" t="s">
        <v>17</v>
      </c>
    </row>
    <row r="106070" spans="8:20" hidden="1" x14ac:dyDescent="0.2">
      <c r="H106070" s="1" t="s">
        <v>14815</v>
      </c>
      <c r="I106070" s="1" t="s">
        <v>14816</v>
      </c>
      <c r="J106070" s="1" t="s">
        <v>14817</v>
      </c>
      <c r="K106070" s="1" t="s">
        <v>14963</v>
      </c>
      <c r="L106070" s="1"/>
      <c r="M106070" s="1"/>
      <c r="N106070" s="1" t="s">
        <v>14964</v>
      </c>
      <c r="O106070" s="1" t="s">
        <v>14820</v>
      </c>
      <c r="P106070" s="1" t="s">
        <v>17</v>
      </c>
      <c r="Q106070" s="1" t="s">
        <v>17</v>
      </c>
      <c r="R106070" s="1" t="s">
        <v>210</v>
      </c>
      <c r="S106070" s="1" t="s">
        <v>17</v>
      </c>
      <c r="T106070" s="1" t="s">
        <v>17</v>
      </c>
    </row>
    <row r="106071" spans="8:20" hidden="1" x14ac:dyDescent="0.2">
      <c r="H106071" s="1" t="s">
        <v>14815</v>
      </c>
      <c r="I106071" s="1" t="s">
        <v>14816</v>
      </c>
      <c r="J106071" s="1" t="s">
        <v>14817</v>
      </c>
      <c r="K106071" s="1" t="s">
        <v>14965</v>
      </c>
      <c r="L106071" s="1"/>
      <c r="M106071" s="1"/>
      <c r="N106071" s="1" t="s">
        <v>14966</v>
      </c>
      <c r="O106071" s="1" t="s">
        <v>14823</v>
      </c>
      <c r="P106071" s="1" t="s">
        <v>17</v>
      </c>
      <c r="Q106071" s="1" t="s">
        <v>17</v>
      </c>
      <c r="R106071" s="1" t="s">
        <v>210</v>
      </c>
      <c r="S106071" s="1" t="s">
        <v>17</v>
      </c>
      <c r="T106071" s="1" t="s">
        <v>17</v>
      </c>
    </row>
    <row r="106072" spans="8:20" hidden="1" x14ac:dyDescent="0.2">
      <c r="H106072" s="1" t="s">
        <v>14815</v>
      </c>
      <c r="I106072" s="1" t="s">
        <v>14816</v>
      </c>
      <c r="J106072" s="1" t="s">
        <v>14817</v>
      </c>
      <c r="K106072" s="1" t="s">
        <v>14967</v>
      </c>
      <c r="L106072" s="1"/>
      <c r="M106072" s="1"/>
      <c r="N106072" s="1" t="s">
        <v>14968</v>
      </c>
      <c r="O106072" s="1" t="s">
        <v>14823</v>
      </c>
      <c r="P106072" s="1" t="s">
        <v>17</v>
      </c>
      <c r="Q106072" s="1" t="s">
        <v>17</v>
      </c>
      <c r="R106072" s="1" t="s">
        <v>210</v>
      </c>
      <c r="S106072" s="1" t="s">
        <v>17</v>
      </c>
      <c r="T106072" s="1" t="s">
        <v>17</v>
      </c>
    </row>
    <row r="106073" spans="8:20" hidden="1" x14ac:dyDescent="0.2">
      <c r="H106073" s="1" t="s">
        <v>14815</v>
      </c>
      <c r="I106073" s="1" t="s">
        <v>14816</v>
      </c>
      <c r="J106073" s="1" t="s">
        <v>14817</v>
      </c>
      <c r="K106073" s="1" t="s">
        <v>14969</v>
      </c>
      <c r="L106073" s="1"/>
      <c r="M106073" s="1"/>
      <c r="N106073" s="1" t="s">
        <v>14970</v>
      </c>
      <c r="O106073" s="1" t="s">
        <v>14823</v>
      </c>
      <c r="P106073" s="1" t="s">
        <v>17</v>
      </c>
      <c r="Q106073" s="1" t="s">
        <v>17</v>
      </c>
      <c r="R106073" s="1" t="s">
        <v>210</v>
      </c>
      <c r="S106073" s="1" t="s">
        <v>17</v>
      </c>
      <c r="T106073" s="1" t="s">
        <v>17</v>
      </c>
    </row>
    <row r="106074" spans="8:20" hidden="1" x14ac:dyDescent="0.2">
      <c r="H106074" s="1" t="s">
        <v>14815</v>
      </c>
      <c r="I106074" s="1" t="s">
        <v>14816</v>
      </c>
      <c r="J106074" s="1" t="s">
        <v>14817</v>
      </c>
      <c r="K106074" s="1" t="s">
        <v>14971</v>
      </c>
      <c r="L106074" s="1"/>
      <c r="M106074" s="1"/>
      <c r="N106074" s="1" t="s">
        <v>14972</v>
      </c>
      <c r="O106074" s="1" t="s">
        <v>14916</v>
      </c>
      <c r="P106074" s="1" t="s">
        <v>17</v>
      </c>
      <c r="Q106074" s="1" t="s">
        <v>17</v>
      </c>
      <c r="R106074" s="1" t="s">
        <v>210</v>
      </c>
      <c r="S106074" s="1" t="s">
        <v>17</v>
      </c>
      <c r="T106074" s="1" t="s">
        <v>17</v>
      </c>
    </row>
    <row r="106075" spans="8:20" hidden="1" x14ac:dyDescent="0.2">
      <c r="H106075" s="1" t="s">
        <v>14815</v>
      </c>
      <c r="I106075" s="1" t="s">
        <v>14816</v>
      </c>
      <c r="J106075" s="1" t="s">
        <v>14817</v>
      </c>
      <c r="K106075" s="1" t="s">
        <v>14973</v>
      </c>
      <c r="L106075" s="1"/>
      <c r="M106075" s="1"/>
      <c r="N106075" s="1" t="s">
        <v>14974</v>
      </c>
      <c r="O106075" s="1" t="s">
        <v>14823</v>
      </c>
      <c r="P106075" s="1" t="s">
        <v>17</v>
      </c>
      <c r="Q106075" s="1" t="s">
        <v>17</v>
      </c>
      <c r="R106075" s="1" t="s">
        <v>210</v>
      </c>
      <c r="S106075" s="1" t="s">
        <v>17</v>
      </c>
      <c r="T106075" s="1" t="s">
        <v>17</v>
      </c>
    </row>
    <row r="106076" spans="8:20" hidden="1" x14ac:dyDescent="0.2">
      <c r="H106076" s="1" t="s">
        <v>14815</v>
      </c>
      <c r="I106076" s="1" t="s">
        <v>14816</v>
      </c>
      <c r="J106076" s="1" t="s">
        <v>14817</v>
      </c>
      <c r="K106076" s="1" t="s">
        <v>14975</v>
      </c>
      <c r="L106076" s="1"/>
      <c r="M106076" s="1"/>
      <c r="N106076" s="1" t="s">
        <v>14976</v>
      </c>
      <c r="O106076" s="1" t="s">
        <v>14820</v>
      </c>
      <c r="P106076" s="1" t="s">
        <v>17</v>
      </c>
      <c r="Q106076" s="1" t="s">
        <v>17</v>
      </c>
      <c r="R106076" s="1" t="s">
        <v>210</v>
      </c>
      <c r="S106076" s="1" t="s">
        <v>17</v>
      </c>
      <c r="T106076" s="1" t="s">
        <v>17</v>
      </c>
    </row>
    <row r="106077" spans="8:20" hidden="1" x14ac:dyDescent="0.2">
      <c r="H106077" s="1" t="s">
        <v>14815</v>
      </c>
      <c r="I106077" s="1" t="s">
        <v>14816</v>
      </c>
      <c r="J106077" s="1" t="s">
        <v>14817</v>
      </c>
      <c r="K106077" s="1" t="s">
        <v>14977</v>
      </c>
      <c r="L106077" s="1"/>
      <c r="M106077" s="1"/>
      <c r="N106077" s="1" t="s">
        <v>14978</v>
      </c>
      <c r="O106077" s="1" t="s">
        <v>14823</v>
      </c>
      <c r="P106077" s="1" t="s">
        <v>17</v>
      </c>
      <c r="Q106077" s="1" t="s">
        <v>17</v>
      </c>
      <c r="R106077" s="1" t="s">
        <v>210</v>
      </c>
      <c r="S106077" s="1" t="s">
        <v>17</v>
      </c>
      <c r="T106077" s="1" t="s">
        <v>17</v>
      </c>
    </row>
    <row r="106078" spans="8:20" hidden="1" x14ac:dyDescent="0.2">
      <c r="H106078" s="1" t="s">
        <v>14815</v>
      </c>
      <c r="I106078" s="1" t="s">
        <v>14816</v>
      </c>
      <c r="J106078" s="1" t="s">
        <v>14817</v>
      </c>
      <c r="K106078" s="1" t="s">
        <v>14979</v>
      </c>
      <c r="L106078" s="1"/>
      <c r="M106078" s="1"/>
      <c r="N106078" s="1" t="s">
        <v>14980</v>
      </c>
      <c r="O106078" s="1" t="s">
        <v>14823</v>
      </c>
      <c r="P106078" s="1" t="s">
        <v>17</v>
      </c>
      <c r="Q106078" s="1" t="s">
        <v>17</v>
      </c>
      <c r="R106078" s="1" t="s">
        <v>210</v>
      </c>
      <c r="S106078" s="1" t="s">
        <v>17</v>
      </c>
      <c r="T106078" s="1" t="s">
        <v>17</v>
      </c>
    </row>
    <row r="106079" spans="8:20" hidden="1" x14ac:dyDescent="0.2">
      <c r="H106079" s="1" t="s">
        <v>14815</v>
      </c>
      <c r="I106079" s="1" t="s">
        <v>14816</v>
      </c>
      <c r="J106079" s="1" t="s">
        <v>14817</v>
      </c>
      <c r="K106079" s="1" t="s">
        <v>14981</v>
      </c>
      <c r="L106079" s="1"/>
      <c r="M106079" s="1"/>
      <c r="N106079" s="1" t="s">
        <v>14982</v>
      </c>
      <c r="O106079" s="1" t="s">
        <v>14820</v>
      </c>
      <c r="P106079" s="1" t="s">
        <v>17</v>
      </c>
      <c r="Q106079" s="1" t="s">
        <v>17</v>
      </c>
      <c r="R106079" s="1" t="s">
        <v>210</v>
      </c>
      <c r="S106079" s="1" t="s">
        <v>17</v>
      </c>
      <c r="T106079" s="1" t="s">
        <v>17</v>
      </c>
    </row>
    <row r="106080" spans="8:20" hidden="1" x14ac:dyDescent="0.2">
      <c r="H106080" s="1" t="s">
        <v>14815</v>
      </c>
      <c r="I106080" s="1" t="s">
        <v>14816</v>
      </c>
      <c r="J106080" s="1" t="s">
        <v>14817</v>
      </c>
      <c r="K106080" s="1" t="s">
        <v>14983</v>
      </c>
      <c r="L106080" s="1"/>
      <c r="M106080" s="1"/>
      <c r="N106080" s="1" t="s">
        <v>14984</v>
      </c>
      <c r="O106080" s="1" t="s">
        <v>14820</v>
      </c>
      <c r="P106080" s="1" t="s">
        <v>17</v>
      </c>
      <c r="Q106080" s="1" t="s">
        <v>17</v>
      </c>
      <c r="R106080" s="1" t="s">
        <v>210</v>
      </c>
      <c r="S106080" s="1" t="s">
        <v>17</v>
      </c>
      <c r="T106080" s="1" t="s">
        <v>17</v>
      </c>
    </row>
    <row r="106081" spans="8:20" hidden="1" x14ac:dyDescent="0.2">
      <c r="H106081" s="1" t="s">
        <v>14815</v>
      </c>
      <c r="I106081" s="1" t="s">
        <v>14816</v>
      </c>
      <c r="J106081" s="1" t="s">
        <v>14817</v>
      </c>
      <c r="K106081" s="1" t="s">
        <v>14985</v>
      </c>
      <c r="L106081" s="1"/>
      <c r="M106081" s="1"/>
      <c r="N106081" s="1" t="s">
        <v>14986</v>
      </c>
      <c r="O106081" s="1" t="s">
        <v>14820</v>
      </c>
      <c r="P106081" s="1" t="s">
        <v>17</v>
      </c>
      <c r="Q106081" s="1" t="s">
        <v>17</v>
      </c>
      <c r="R106081" s="1" t="s">
        <v>210</v>
      </c>
      <c r="S106081" s="1" t="s">
        <v>17</v>
      </c>
      <c r="T106081" s="1" t="s">
        <v>17</v>
      </c>
    </row>
    <row r="106082" spans="8:20" hidden="1" x14ac:dyDescent="0.2">
      <c r="H106082" s="1" t="s">
        <v>14815</v>
      </c>
      <c r="I106082" s="1" t="s">
        <v>14816</v>
      </c>
      <c r="J106082" s="1" t="s">
        <v>14817</v>
      </c>
      <c r="K106082" s="1" t="s">
        <v>14987</v>
      </c>
      <c r="L106082" s="1"/>
      <c r="M106082" s="1"/>
      <c r="N106082" s="1" t="s">
        <v>14988</v>
      </c>
      <c r="O106082" s="1" t="s">
        <v>14823</v>
      </c>
      <c r="P106082" s="1" t="s">
        <v>17</v>
      </c>
      <c r="Q106082" s="1" t="s">
        <v>17</v>
      </c>
      <c r="R106082" s="1" t="s">
        <v>210</v>
      </c>
      <c r="S106082" s="1" t="s">
        <v>17</v>
      </c>
      <c r="T106082" s="1" t="s">
        <v>17</v>
      </c>
    </row>
    <row r="106083" spans="8:20" hidden="1" x14ac:dyDescent="0.2">
      <c r="H106083" s="1" t="s">
        <v>14815</v>
      </c>
      <c r="I106083" s="1" t="s">
        <v>14816</v>
      </c>
      <c r="J106083" s="1" t="s">
        <v>14817</v>
      </c>
      <c r="K106083" s="1" t="s">
        <v>14989</v>
      </c>
      <c r="L106083" s="1"/>
      <c r="M106083" s="1"/>
      <c r="N106083" s="1" t="s">
        <v>14990</v>
      </c>
      <c r="O106083" s="1" t="s">
        <v>14823</v>
      </c>
      <c r="P106083" s="1" t="s">
        <v>17</v>
      </c>
      <c r="Q106083" s="1" t="s">
        <v>17</v>
      </c>
      <c r="R106083" s="1" t="s">
        <v>210</v>
      </c>
      <c r="S106083" s="1" t="s">
        <v>17</v>
      </c>
      <c r="T106083" s="1" t="s">
        <v>17</v>
      </c>
    </row>
    <row r="106084" spans="8:20" hidden="1" x14ac:dyDescent="0.2">
      <c r="H106084" s="1" t="s">
        <v>14991</v>
      </c>
      <c r="I106084" s="1" t="s">
        <v>14992</v>
      </c>
      <c r="J106084" s="1" t="s">
        <v>14993</v>
      </c>
      <c r="K106084" s="1" t="s">
        <v>14994</v>
      </c>
      <c r="L106084" s="1"/>
      <c r="M106084" s="1"/>
      <c r="N106084" s="1" t="s">
        <v>14995</v>
      </c>
      <c r="O106084" s="1" t="s">
        <v>14996</v>
      </c>
      <c r="P106084" s="1" t="s">
        <v>17</v>
      </c>
      <c r="Q106084" s="1" t="s">
        <v>17</v>
      </c>
      <c r="R106084" s="1" t="s">
        <v>17</v>
      </c>
      <c r="S106084" s="1" t="s">
        <v>17</v>
      </c>
      <c r="T106084" s="1" t="s">
        <v>17</v>
      </c>
    </row>
    <row r="106085" spans="8:20" hidden="1" x14ac:dyDescent="0.2">
      <c r="H106085" s="1" t="s">
        <v>14991</v>
      </c>
      <c r="I106085" s="1" t="s">
        <v>14992</v>
      </c>
      <c r="J106085" s="1" t="s">
        <v>14993</v>
      </c>
      <c r="K106085" s="1" t="s">
        <v>14997</v>
      </c>
      <c r="L106085" s="1"/>
      <c r="M106085" s="1"/>
      <c r="N106085" s="1" t="s">
        <v>14998</v>
      </c>
      <c r="O106085" s="1" t="s">
        <v>14996</v>
      </c>
      <c r="P106085" s="1" t="s">
        <v>17</v>
      </c>
      <c r="Q106085" s="1" t="s">
        <v>17</v>
      </c>
      <c r="R106085" s="1" t="s">
        <v>17</v>
      </c>
      <c r="S106085" s="1" t="s">
        <v>17</v>
      </c>
      <c r="T106085" s="1" t="s">
        <v>17</v>
      </c>
    </row>
    <row r="106086" spans="8:20" hidden="1" x14ac:dyDescent="0.2">
      <c r="H106086" s="1" t="s">
        <v>14991</v>
      </c>
      <c r="I106086" s="1" t="s">
        <v>14992</v>
      </c>
      <c r="J106086" s="1" t="s">
        <v>14993</v>
      </c>
      <c r="K106086" s="1" t="s">
        <v>14999</v>
      </c>
      <c r="L106086" s="1"/>
      <c r="M106086" s="1"/>
      <c r="N106086" s="1" t="s">
        <v>15000</v>
      </c>
      <c r="O106086" s="1" t="s">
        <v>15001</v>
      </c>
      <c r="P106086" s="1" t="s">
        <v>17</v>
      </c>
      <c r="Q106086" s="1" t="s">
        <v>17</v>
      </c>
      <c r="R106086" s="1" t="s">
        <v>17</v>
      </c>
      <c r="S106086" s="1" t="s">
        <v>17</v>
      </c>
      <c r="T106086" s="1" t="s">
        <v>17</v>
      </c>
    </row>
    <row r="106087" spans="8:20" hidden="1" x14ac:dyDescent="0.2">
      <c r="H106087" s="1" t="s">
        <v>14991</v>
      </c>
      <c r="I106087" s="1" t="s">
        <v>14992</v>
      </c>
      <c r="J106087" s="1" t="s">
        <v>14993</v>
      </c>
      <c r="K106087" s="1" t="s">
        <v>15002</v>
      </c>
      <c r="L106087" s="1"/>
      <c r="M106087" s="1"/>
      <c r="N106087" s="1" t="s">
        <v>15003</v>
      </c>
      <c r="O106087" s="1" t="s">
        <v>15001</v>
      </c>
      <c r="P106087" s="1" t="s">
        <v>17</v>
      </c>
      <c r="Q106087" s="1" t="s">
        <v>17</v>
      </c>
      <c r="R106087" s="1" t="s">
        <v>17</v>
      </c>
      <c r="S106087" s="1" t="s">
        <v>17</v>
      </c>
      <c r="T106087" s="1" t="s">
        <v>17</v>
      </c>
    </row>
    <row r="106088" spans="8:20" hidden="1" x14ac:dyDescent="0.2">
      <c r="H106088" s="1" t="s">
        <v>14991</v>
      </c>
      <c r="I106088" s="1" t="s">
        <v>14992</v>
      </c>
      <c r="J106088" s="1" t="s">
        <v>14993</v>
      </c>
      <c r="K106088" s="1" t="s">
        <v>15004</v>
      </c>
      <c r="L106088" s="1"/>
      <c r="M106088" s="1"/>
      <c r="N106088" s="1" t="s">
        <v>15005</v>
      </c>
      <c r="O106088" s="1" t="s">
        <v>15006</v>
      </c>
      <c r="P106088" s="1" t="s">
        <v>17</v>
      </c>
      <c r="Q106088" s="1" t="s">
        <v>17</v>
      </c>
      <c r="R106088" s="1" t="s">
        <v>17</v>
      </c>
      <c r="S106088" s="1" t="s">
        <v>17</v>
      </c>
      <c r="T106088" s="1" t="s">
        <v>17</v>
      </c>
    </row>
    <row r="106089" spans="8:20" hidden="1" x14ac:dyDescent="0.2">
      <c r="H106089" s="1" t="s">
        <v>14991</v>
      </c>
      <c r="I106089" s="1" t="s">
        <v>14992</v>
      </c>
      <c r="J106089" s="1" t="s">
        <v>14993</v>
      </c>
      <c r="K106089" s="1" t="s">
        <v>15007</v>
      </c>
      <c r="L106089" s="1"/>
      <c r="M106089" s="1"/>
      <c r="N106089" s="1" t="s">
        <v>15008</v>
      </c>
      <c r="O106089" s="1" t="s">
        <v>15006</v>
      </c>
      <c r="P106089" s="1" t="s">
        <v>17</v>
      </c>
      <c r="Q106089" s="1" t="s">
        <v>17</v>
      </c>
      <c r="R106089" s="1" t="s">
        <v>17</v>
      </c>
      <c r="S106089" s="1" t="s">
        <v>17</v>
      </c>
      <c r="T106089" s="1" t="s">
        <v>17</v>
      </c>
    </row>
    <row r="106090" spans="8:20" hidden="1" x14ac:dyDescent="0.2">
      <c r="H106090" s="1" t="s">
        <v>14991</v>
      </c>
      <c r="I106090" s="1" t="s">
        <v>14992</v>
      </c>
      <c r="J106090" s="1" t="s">
        <v>14993</v>
      </c>
      <c r="K106090" s="1" t="s">
        <v>15009</v>
      </c>
      <c r="L106090" s="1"/>
      <c r="M106090" s="1"/>
      <c r="N106090" s="1" t="s">
        <v>15010</v>
      </c>
      <c r="O106090" s="1" t="s">
        <v>15006</v>
      </c>
      <c r="P106090" s="1" t="s">
        <v>17</v>
      </c>
      <c r="Q106090" s="1" t="s">
        <v>17</v>
      </c>
      <c r="R106090" s="1" t="s">
        <v>17</v>
      </c>
      <c r="S106090" s="1" t="s">
        <v>17</v>
      </c>
      <c r="T106090" s="1" t="s">
        <v>17</v>
      </c>
    </row>
    <row r="106091" spans="8:20" hidden="1" x14ac:dyDescent="0.2">
      <c r="H106091" s="1" t="s">
        <v>14991</v>
      </c>
      <c r="I106091" s="1" t="s">
        <v>14992</v>
      </c>
      <c r="J106091" s="1" t="s">
        <v>14993</v>
      </c>
      <c r="K106091" s="1" t="s">
        <v>15011</v>
      </c>
      <c r="L106091" s="1"/>
      <c r="M106091" s="1"/>
      <c r="N106091" s="1" t="s">
        <v>15012</v>
      </c>
      <c r="O106091" s="1" t="s">
        <v>15013</v>
      </c>
      <c r="P106091" s="1" t="s">
        <v>17</v>
      </c>
      <c r="Q106091" s="1" t="s">
        <v>17</v>
      </c>
      <c r="R106091" s="1" t="s">
        <v>17</v>
      </c>
      <c r="S106091" s="1" t="s">
        <v>17</v>
      </c>
      <c r="T106091" s="1" t="s">
        <v>17</v>
      </c>
    </row>
    <row r="106092" spans="8:20" hidden="1" x14ac:dyDescent="0.2">
      <c r="H106092" s="1" t="s">
        <v>14991</v>
      </c>
      <c r="I106092" s="1" t="s">
        <v>14992</v>
      </c>
      <c r="J106092" s="1" t="s">
        <v>14993</v>
      </c>
      <c r="K106092" s="1" t="s">
        <v>15014</v>
      </c>
      <c r="L106092" s="1"/>
      <c r="M106092" s="1"/>
      <c r="N106092" s="1" t="s">
        <v>15015</v>
      </c>
      <c r="O106092" s="1" t="s">
        <v>15013</v>
      </c>
      <c r="P106092" s="1" t="s">
        <v>17</v>
      </c>
      <c r="Q106092" s="1" t="s">
        <v>17</v>
      </c>
      <c r="R106092" s="1" t="s">
        <v>17</v>
      </c>
      <c r="S106092" s="1" t="s">
        <v>17</v>
      </c>
      <c r="T106092" s="1" t="s">
        <v>17</v>
      </c>
    </row>
    <row r="106093" spans="8:20" hidden="1" x14ac:dyDescent="0.2">
      <c r="H106093" s="1" t="s">
        <v>14991</v>
      </c>
      <c r="I106093" s="1" t="s">
        <v>14992</v>
      </c>
      <c r="J106093" s="1" t="s">
        <v>14993</v>
      </c>
      <c r="K106093" s="1" t="s">
        <v>15016</v>
      </c>
      <c r="L106093" s="1"/>
      <c r="M106093" s="1"/>
      <c r="N106093" s="1" t="s">
        <v>15017</v>
      </c>
      <c r="O106093" s="1" t="s">
        <v>15013</v>
      </c>
      <c r="P106093" s="1" t="s">
        <v>17</v>
      </c>
      <c r="Q106093" s="1" t="s">
        <v>17</v>
      </c>
      <c r="R106093" s="1" t="s">
        <v>17</v>
      </c>
      <c r="S106093" s="1" t="s">
        <v>17</v>
      </c>
      <c r="T106093" s="1" t="s">
        <v>17</v>
      </c>
    </row>
    <row r="106094" spans="8:20" hidden="1" x14ac:dyDescent="0.2">
      <c r="H106094" s="1" t="s">
        <v>217264</v>
      </c>
      <c r="I106094" s="1" t="s">
        <v>217265</v>
      </c>
      <c r="J106094" s="1" t="s">
        <v>217266</v>
      </c>
      <c r="K106094" s="1" t="s">
        <v>217267</v>
      </c>
      <c r="L106094" s="1"/>
      <c r="M106094" s="1"/>
      <c r="N106094" s="1" t="s">
        <v>217268</v>
      </c>
      <c r="O106094" s="1" t="s">
        <v>217269</v>
      </c>
      <c r="P106094" s="1" t="s">
        <v>17</v>
      </c>
      <c r="Q106094" s="1" t="s">
        <v>17</v>
      </c>
      <c r="R106094" s="1" t="s">
        <v>17</v>
      </c>
      <c r="S106094" s="1" t="s">
        <v>17</v>
      </c>
      <c r="T106094" s="1" t="s">
        <v>17</v>
      </c>
    </row>
    <row r="106095" spans="8:20" hidden="1" x14ac:dyDescent="0.2">
      <c r="H106095" s="1" t="s">
        <v>217264</v>
      </c>
      <c r="I106095" s="1" t="s">
        <v>217265</v>
      </c>
      <c r="J106095" s="1" t="s">
        <v>217266</v>
      </c>
      <c r="K106095" s="1" t="s">
        <v>217270</v>
      </c>
      <c r="L106095" s="1"/>
      <c r="M106095" s="1"/>
      <c r="N106095" s="1" t="s">
        <v>217271</v>
      </c>
      <c r="O106095" s="1" t="s">
        <v>217272</v>
      </c>
      <c r="P106095" s="1" t="s">
        <v>17</v>
      </c>
      <c r="Q106095" s="1" t="s">
        <v>17</v>
      </c>
      <c r="R106095" s="1" t="s">
        <v>17</v>
      </c>
      <c r="S106095" s="1" t="s">
        <v>17</v>
      </c>
      <c r="T106095" s="1" t="s">
        <v>17</v>
      </c>
    </row>
    <row r="106096" spans="8:20" hidden="1" x14ac:dyDescent="0.2">
      <c r="H106096" s="1" t="s">
        <v>217264</v>
      </c>
      <c r="I106096" s="1" t="s">
        <v>217265</v>
      </c>
      <c r="J106096" s="1" t="s">
        <v>217266</v>
      </c>
      <c r="K106096" s="1" t="s">
        <v>217273</v>
      </c>
      <c r="L106096" s="1"/>
      <c r="M106096" s="1"/>
      <c r="N106096" s="1" t="s">
        <v>217274</v>
      </c>
      <c r="O106096" s="1" t="s">
        <v>217275</v>
      </c>
      <c r="P106096" s="1" t="s">
        <v>17</v>
      </c>
      <c r="Q106096" s="1" t="s">
        <v>17</v>
      </c>
      <c r="R106096" s="1" t="s">
        <v>17</v>
      </c>
      <c r="S106096" s="1" t="s">
        <v>17</v>
      </c>
      <c r="T106096" s="1" t="s">
        <v>17</v>
      </c>
    </row>
    <row r="106097" spans="8:20" hidden="1" x14ac:dyDescent="0.2">
      <c r="H106097" s="1" t="s">
        <v>217264</v>
      </c>
      <c r="I106097" s="1" t="s">
        <v>217265</v>
      </c>
      <c r="J106097" s="1" t="s">
        <v>217266</v>
      </c>
      <c r="K106097" s="1" t="s">
        <v>217276</v>
      </c>
      <c r="L106097" s="1"/>
      <c r="M106097" s="1"/>
      <c r="N106097" s="1" t="s">
        <v>217277</v>
      </c>
      <c r="O106097" s="1" t="s">
        <v>217278</v>
      </c>
      <c r="P106097" s="1" t="s">
        <v>17</v>
      </c>
      <c r="Q106097" s="1" t="s">
        <v>17</v>
      </c>
      <c r="R106097" s="1" t="s">
        <v>17</v>
      </c>
      <c r="S106097" s="1" t="s">
        <v>17</v>
      </c>
      <c r="T106097" s="1" t="s">
        <v>17</v>
      </c>
    </row>
    <row r="106098" spans="8:20" hidden="1" x14ac:dyDescent="0.2">
      <c r="H106098" s="1" t="s">
        <v>217264</v>
      </c>
      <c r="I106098" s="1" t="s">
        <v>217265</v>
      </c>
      <c r="J106098" s="1" t="s">
        <v>217266</v>
      </c>
      <c r="K106098" s="1" t="s">
        <v>217279</v>
      </c>
      <c r="L106098" s="1"/>
      <c r="M106098" s="1"/>
      <c r="N106098" s="1" t="s">
        <v>217280</v>
      </c>
      <c r="O106098" s="1" t="s">
        <v>217281</v>
      </c>
      <c r="P106098" s="1" t="s">
        <v>17</v>
      </c>
      <c r="Q106098" s="1" t="s">
        <v>17</v>
      </c>
      <c r="R106098" s="1" t="s">
        <v>17</v>
      </c>
      <c r="S106098" s="1" t="s">
        <v>17</v>
      </c>
      <c r="T106098" s="1" t="s">
        <v>17</v>
      </c>
    </row>
    <row r="106099" spans="8:20" hidden="1" x14ac:dyDescent="0.2">
      <c r="H106099" s="1" t="s">
        <v>217264</v>
      </c>
      <c r="I106099" s="1" t="s">
        <v>217265</v>
      </c>
      <c r="J106099" s="1" t="s">
        <v>217266</v>
      </c>
      <c r="K106099" s="1" t="s">
        <v>217282</v>
      </c>
      <c r="L106099" s="1"/>
      <c r="M106099" s="1"/>
      <c r="N106099" s="1" t="s">
        <v>217283</v>
      </c>
      <c r="O106099" s="1" t="s">
        <v>217284</v>
      </c>
      <c r="P106099" s="1" t="s">
        <v>17</v>
      </c>
      <c r="Q106099" s="1" t="s">
        <v>17</v>
      </c>
      <c r="R106099" s="1" t="s">
        <v>17</v>
      </c>
      <c r="S106099" s="1" t="s">
        <v>17</v>
      </c>
      <c r="T106099" s="1" t="s">
        <v>17</v>
      </c>
    </row>
    <row r="106100" spans="8:20" hidden="1" x14ac:dyDescent="0.2">
      <c r="H106100" s="1" t="s">
        <v>217264</v>
      </c>
      <c r="I106100" s="1" t="s">
        <v>217265</v>
      </c>
      <c r="J106100" s="1" t="s">
        <v>217266</v>
      </c>
      <c r="K106100" s="1" t="s">
        <v>217285</v>
      </c>
      <c r="L106100" s="1"/>
      <c r="M106100" s="1"/>
      <c r="N106100" s="1" t="s">
        <v>217286</v>
      </c>
      <c r="O106100" s="1" t="s">
        <v>217287</v>
      </c>
      <c r="P106100" s="1" t="s">
        <v>17</v>
      </c>
      <c r="Q106100" s="1" t="s">
        <v>17</v>
      </c>
      <c r="R106100" s="1" t="s">
        <v>17</v>
      </c>
      <c r="S106100" s="1" t="s">
        <v>17</v>
      </c>
      <c r="T106100" s="1" t="s">
        <v>17</v>
      </c>
    </row>
    <row r="106101" spans="8:20" hidden="1" x14ac:dyDescent="0.2">
      <c r="H106101" s="1" t="s">
        <v>217264</v>
      </c>
      <c r="I106101" s="1" t="s">
        <v>217265</v>
      </c>
      <c r="J106101" s="1" t="s">
        <v>217266</v>
      </c>
      <c r="K106101" s="1" t="s">
        <v>217288</v>
      </c>
      <c r="L106101" s="1"/>
      <c r="M106101" s="1"/>
      <c r="N106101" s="1" t="s">
        <v>102910</v>
      </c>
      <c r="O106101" s="1" t="s">
        <v>217289</v>
      </c>
      <c r="P106101" s="1" t="s">
        <v>17</v>
      </c>
      <c r="Q106101" s="1" t="s">
        <v>17</v>
      </c>
      <c r="R106101" s="1" t="s">
        <v>17</v>
      </c>
      <c r="S106101" s="1" t="s">
        <v>17</v>
      </c>
      <c r="T106101" s="1" t="s">
        <v>17</v>
      </c>
    </row>
    <row r="106102" spans="8:20" hidden="1" x14ac:dyDescent="0.2">
      <c r="H106102" s="1" t="s">
        <v>217264</v>
      </c>
      <c r="I106102" s="1" t="s">
        <v>217265</v>
      </c>
      <c r="J106102" s="1" t="s">
        <v>217266</v>
      </c>
      <c r="K106102" s="1" t="s">
        <v>217290</v>
      </c>
      <c r="L106102" s="1"/>
      <c r="M106102" s="1"/>
      <c r="N106102" s="1" t="s">
        <v>102913</v>
      </c>
      <c r="O106102" s="1" t="s">
        <v>217291</v>
      </c>
      <c r="P106102" s="1" t="s">
        <v>17</v>
      </c>
      <c r="Q106102" s="1" t="s">
        <v>17</v>
      </c>
      <c r="R106102" s="1" t="s">
        <v>17</v>
      </c>
      <c r="S106102" s="1" t="s">
        <v>17</v>
      </c>
      <c r="T106102" s="1" t="s">
        <v>17</v>
      </c>
    </row>
    <row r="106103" spans="8:20" hidden="1" x14ac:dyDescent="0.2">
      <c r="H106103" s="1" t="s">
        <v>217264</v>
      </c>
      <c r="I106103" s="1" t="s">
        <v>217265</v>
      </c>
      <c r="J106103" s="1" t="s">
        <v>217266</v>
      </c>
      <c r="K106103" s="1" t="s">
        <v>217292</v>
      </c>
      <c r="L106103" s="1"/>
      <c r="M106103" s="1"/>
      <c r="N106103" s="1" t="s">
        <v>102916</v>
      </c>
      <c r="O106103" s="1" t="s">
        <v>217293</v>
      </c>
      <c r="P106103" s="1" t="s">
        <v>17</v>
      </c>
      <c r="Q106103" s="1" t="s">
        <v>17</v>
      </c>
      <c r="R106103" s="1" t="s">
        <v>17</v>
      </c>
      <c r="S106103" s="1" t="s">
        <v>17</v>
      </c>
      <c r="T106103" s="1" t="s">
        <v>17</v>
      </c>
    </row>
    <row r="106104" spans="8:20" hidden="1" x14ac:dyDescent="0.2">
      <c r="H106104" s="1" t="s">
        <v>217264</v>
      </c>
      <c r="I106104" s="1" t="s">
        <v>217265</v>
      </c>
      <c r="J106104" s="1" t="s">
        <v>217266</v>
      </c>
      <c r="K106104" s="1" t="s">
        <v>217294</v>
      </c>
      <c r="L106104" s="1"/>
      <c r="M106104" s="1"/>
      <c r="N106104" s="1" t="s">
        <v>102919</v>
      </c>
      <c r="O106104" s="1" t="s">
        <v>217295</v>
      </c>
      <c r="P106104" s="1" t="s">
        <v>17</v>
      </c>
      <c r="Q106104" s="1" t="s">
        <v>17</v>
      </c>
      <c r="R106104" s="1" t="s">
        <v>17</v>
      </c>
      <c r="S106104" s="1" t="s">
        <v>17</v>
      </c>
      <c r="T106104" s="1" t="s">
        <v>17</v>
      </c>
    </row>
    <row r="106105" spans="8:20" hidden="1" x14ac:dyDescent="0.2">
      <c r="H106105" s="1" t="s">
        <v>217264</v>
      </c>
      <c r="I106105" s="1" t="s">
        <v>217265</v>
      </c>
      <c r="J106105" s="1" t="s">
        <v>217266</v>
      </c>
      <c r="K106105" s="1" t="s">
        <v>217296</v>
      </c>
      <c r="L106105" s="1"/>
      <c r="M106105" s="1"/>
      <c r="N106105" s="1" t="s">
        <v>102922</v>
      </c>
      <c r="O106105" s="1" t="s">
        <v>217297</v>
      </c>
      <c r="P106105" s="1" t="s">
        <v>17</v>
      </c>
      <c r="Q106105" s="1" t="s">
        <v>17</v>
      </c>
      <c r="R106105" s="1" t="s">
        <v>17</v>
      </c>
      <c r="S106105" s="1" t="s">
        <v>17</v>
      </c>
      <c r="T106105" s="1" t="s">
        <v>17</v>
      </c>
    </row>
    <row r="106106" spans="8:20" hidden="1" x14ac:dyDescent="0.2">
      <c r="H106106" s="1" t="s">
        <v>217264</v>
      </c>
      <c r="I106106" s="1" t="s">
        <v>217265</v>
      </c>
      <c r="J106106" s="1" t="s">
        <v>217266</v>
      </c>
      <c r="K106106" s="1" t="s">
        <v>217298</v>
      </c>
      <c r="L106106" s="1"/>
      <c r="M106106" s="1"/>
      <c r="N106106" s="1" t="s">
        <v>102925</v>
      </c>
      <c r="O106106" s="1" t="s">
        <v>217299</v>
      </c>
      <c r="P106106" s="1" t="s">
        <v>17</v>
      </c>
      <c r="Q106106" s="1" t="s">
        <v>17</v>
      </c>
      <c r="R106106" s="1" t="s">
        <v>17</v>
      </c>
      <c r="S106106" s="1" t="s">
        <v>17</v>
      </c>
      <c r="T106106" s="1" t="s">
        <v>17</v>
      </c>
    </row>
    <row r="106107" spans="8:20" hidden="1" x14ac:dyDescent="0.2">
      <c r="H106107" s="1" t="s">
        <v>217264</v>
      </c>
      <c r="I106107" s="1" t="s">
        <v>217265</v>
      </c>
      <c r="J106107" s="1" t="s">
        <v>217266</v>
      </c>
      <c r="K106107" s="1" t="s">
        <v>217300</v>
      </c>
      <c r="L106107" s="1"/>
      <c r="M106107" s="1"/>
      <c r="N106107" s="1" t="s">
        <v>102928</v>
      </c>
      <c r="O106107" s="1" t="s">
        <v>217301</v>
      </c>
      <c r="P106107" s="1" t="s">
        <v>17</v>
      </c>
      <c r="Q106107" s="1" t="s">
        <v>17</v>
      </c>
      <c r="R106107" s="1" t="s">
        <v>17</v>
      </c>
      <c r="S106107" s="1" t="s">
        <v>17</v>
      </c>
      <c r="T106107" s="1" t="s">
        <v>17</v>
      </c>
    </row>
    <row r="106108" spans="8:20" hidden="1" x14ac:dyDescent="0.2">
      <c r="H106108" s="1" t="s">
        <v>217264</v>
      </c>
      <c r="I106108" s="1" t="s">
        <v>217265</v>
      </c>
      <c r="J106108" s="1" t="s">
        <v>217266</v>
      </c>
      <c r="K106108" s="1" t="s">
        <v>217302</v>
      </c>
      <c r="L106108" s="1"/>
      <c r="M106108" s="1"/>
      <c r="N106108" s="1" t="s">
        <v>102931</v>
      </c>
      <c r="O106108" s="1" t="s">
        <v>217303</v>
      </c>
      <c r="P106108" s="1" t="s">
        <v>17</v>
      </c>
      <c r="Q106108" s="1" t="s">
        <v>17</v>
      </c>
      <c r="R106108" s="1" t="s">
        <v>17</v>
      </c>
      <c r="S106108" s="1" t="s">
        <v>17</v>
      </c>
      <c r="T106108" s="1" t="s">
        <v>17</v>
      </c>
    </row>
    <row r="106109" spans="8:20" hidden="1" x14ac:dyDescent="0.2">
      <c r="H106109" s="1" t="s">
        <v>217264</v>
      </c>
      <c r="I106109" s="1" t="s">
        <v>217265</v>
      </c>
      <c r="J106109" s="1" t="s">
        <v>217266</v>
      </c>
      <c r="K106109" s="1" t="s">
        <v>217304</v>
      </c>
      <c r="L106109" s="1"/>
      <c r="M106109" s="1"/>
      <c r="N106109" s="1" t="s">
        <v>102934</v>
      </c>
      <c r="O106109" s="1" t="s">
        <v>217305</v>
      </c>
      <c r="P106109" s="1" t="s">
        <v>17</v>
      </c>
      <c r="Q106109" s="1" t="s">
        <v>17</v>
      </c>
      <c r="R106109" s="1" t="s">
        <v>17</v>
      </c>
      <c r="S106109" s="1" t="s">
        <v>17</v>
      </c>
      <c r="T106109" s="1" t="s">
        <v>17</v>
      </c>
    </row>
    <row r="106110" spans="8:20" hidden="1" x14ac:dyDescent="0.2">
      <c r="H106110" s="1" t="s">
        <v>217264</v>
      </c>
      <c r="I106110" s="1" t="s">
        <v>217265</v>
      </c>
      <c r="J106110" s="1" t="s">
        <v>217266</v>
      </c>
      <c r="K106110" s="1" t="s">
        <v>217306</v>
      </c>
      <c r="L106110" s="1"/>
      <c r="M106110" s="1"/>
      <c r="N106110" s="1" t="s">
        <v>217307</v>
      </c>
      <c r="O106110" s="1" t="s">
        <v>217308</v>
      </c>
      <c r="P106110" s="1" t="s">
        <v>17</v>
      </c>
      <c r="Q106110" s="1" t="s">
        <v>17</v>
      </c>
      <c r="R106110" s="1" t="s">
        <v>17</v>
      </c>
      <c r="S106110" s="1" t="s">
        <v>17</v>
      </c>
      <c r="T106110" s="1" t="s">
        <v>17</v>
      </c>
    </row>
    <row r="106111" spans="8:20" hidden="1" x14ac:dyDescent="0.2">
      <c r="H106111" s="1" t="s">
        <v>217264</v>
      </c>
      <c r="I106111" s="1" t="s">
        <v>217265</v>
      </c>
      <c r="J106111" s="1" t="s">
        <v>217266</v>
      </c>
      <c r="K106111" s="1" t="s">
        <v>217309</v>
      </c>
      <c r="L106111" s="1"/>
      <c r="M106111" s="1"/>
      <c r="N106111" s="1" t="s">
        <v>217310</v>
      </c>
      <c r="O106111" s="1" t="s">
        <v>217311</v>
      </c>
      <c r="P106111" s="1" t="s">
        <v>17</v>
      </c>
      <c r="Q106111" s="1" t="s">
        <v>17</v>
      </c>
      <c r="R106111" s="1" t="s">
        <v>17</v>
      </c>
      <c r="S106111" s="1" t="s">
        <v>17</v>
      </c>
      <c r="T106111" s="1" t="s">
        <v>17</v>
      </c>
    </row>
    <row r="106112" spans="8:20" hidden="1" x14ac:dyDescent="0.2">
      <c r="H106112" s="1" t="s">
        <v>217264</v>
      </c>
      <c r="I106112" s="1" t="s">
        <v>217265</v>
      </c>
      <c r="J106112" s="1" t="s">
        <v>217266</v>
      </c>
      <c r="K106112" s="1" t="s">
        <v>217312</v>
      </c>
      <c r="L106112" s="1"/>
      <c r="M106112" s="1"/>
      <c r="N106112" s="1" t="s">
        <v>217313</v>
      </c>
      <c r="O106112" s="1" t="s">
        <v>217314</v>
      </c>
      <c r="P106112" s="1" t="s">
        <v>17</v>
      </c>
      <c r="Q106112" s="1" t="s">
        <v>17</v>
      </c>
      <c r="R106112" s="1" t="s">
        <v>17</v>
      </c>
      <c r="S106112" s="1" t="s">
        <v>17</v>
      </c>
      <c r="T106112" s="1" t="s">
        <v>17</v>
      </c>
    </row>
    <row r="106113" spans="8:20" hidden="1" x14ac:dyDescent="0.2">
      <c r="H106113" s="1" t="s">
        <v>217264</v>
      </c>
      <c r="I106113" s="1" t="s">
        <v>217265</v>
      </c>
      <c r="J106113" s="1" t="s">
        <v>217266</v>
      </c>
      <c r="K106113" s="1" t="s">
        <v>217315</v>
      </c>
      <c r="L106113" s="1"/>
      <c r="M106113" s="1"/>
      <c r="N106113" s="1" t="s">
        <v>217316</v>
      </c>
      <c r="O106113" s="1" t="s">
        <v>217317</v>
      </c>
      <c r="P106113" s="1" t="s">
        <v>17</v>
      </c>
      <c r="Q106113" s="1" t="s">
        <v>17</v>
      </c>
      <c r="R106113" s="1" t="s">
        <v>17</v>
      </c>
      <c r="S106113" s="1" t="s">
        <v>17</v>
      </c>
      <c r="T106113" s="1" t="s">
        <v>17</v>
      </c>
    </row>
    <row r="106114" spans="8:20" hidden="1" x14ac:dyDescent="0.2">
      <c r="H106114" s="1" t="s">
        <v>217264</v>
      </c>
      <c r="I106114" s="1" t="s">
        <v>217265</v>
      </c>
      <c r="J106114" s="1" t="s">
        <v>217266</v>
      </c>
      <c r="K106114" s="1" t="s">
        <v>217318</v>
      </c>
      <c r="L106114" s="1"/>
      <c r="M106114" s="1"/>
      <c r="N106114" s="1" t="s">
        <v>217319</v>
      </c>
      <c r="O106114" s="1" t="s">
        <v>217320</v>
      </c>
      <c r="P106114" s="1" t="s">
        <v>17</v>
      </c>
      <c r="Q106114" s="1" t="s">
        <v>17</v>
      </c>
      <c r="R106114" s="1" t="s">
        <v>17</v>
      </c>
      <c r="S106114" s="1" t="s">
        <v>17</v>
      </c>
      <c r="T106114" s="1" t="s">
        <v>17</v>
      </c>
    </row>
    <row r="106115" spans="8:20" hidden="1" x14ac:dyDescent="0.2">
      <c r="H106115" s="1" t="s">
        <v>217264</v>
      </c>
      <c r="I106115" s="1" t="s">
        <v>217265</v>
      </c>
      <c r="J106115" s="1" t="s">
        <v>217266</v>
      </c>
      <c r="K106115" s="1" t="s">
        <v>217321</v>
      </c>
      <c r="L106115" s="1"/>
      <c r="M106115" s="1"/>
      <c r="N106115" s="1" t="s">
        <v>217322</v>
      </c>
      <c r="O106115" s="1" t="s">
        <v>217323</v>
      </c>
      <c r="P106115" s="1" t="s">
        <v>17</v>
      </c>
      <c r="Q106115" s="1" t="s">
        <v>17</v>
      </c>
      <c r="R106115" s="1" t="s">
        <v>17</v>
      </c>
      <c r="S106115" s="1" t="s">
        <v>17</v>
      </c>
      <c r="T106115" s="1" t="s">
        <v>17</v>
      </c>
    </row>
    <row r="106116" spans="8:20" hidden="1" x14ac:dyDescent="0.2">
      <c r="H106116" s="1" t="s">
        <v>217264</v>
      </c>
      <c r="I106116" s="1" t="s">
        <v>217265</v>
      </c>
      <c r="J106116" s="1" t="s">
        <v>217266</v>
      </c>
      <c r="K106116" s="1" t="s">
        <v>217324</v>
      </c>
      <c r="L106116" s="1"/>
      <c r="M106116" s="1"/>
      <c r="N106116" s="1" t="s">
        <v>217325</v>
      </c>
      <c r="O106116" s="1" t="s">
        <v>217326</v>
      </c>
      <c r="P106116" s="1" t="s">
        <v>17</v>
      </c>
      <c r="Q106116" s="1" t="s">
        <v>17</v>
      </c>
      <c r="R106116" s="1" t="s">
        <v>17</v>
      </c>
      <c r="S106116" s="1" t="s">
        <v>17</v>
      </c>
      <c r="T106116" s="1" t="s">
        <v>17</v>
      </c>
    </row>
    <row r="106117" spans="8:20" hidden="1" x14ac:dyDescent="0.2">
      <c r="H106117" s="1" t="s">
        <v>217327</v>
      </c>
      <c r="I106117" s="1" t="s">
        <v>217328</v>
      </c>
      <c r="J106117" s="1" t="s">
        <v>217329</v>
      </c>
      <c r="K106117" s="1" t="s">
        <v>217330</v>
      </c>
      <c r="L106117" s="1"/>
      <c r="M106117" s="1"/>
      <c r="N106117" s="1" t="s">
        <v>217331</v>
      </c>
      <c r="O106117" s="1" t="s">
        <v>36255</v>
      </c>
      <c r="P106117" s="1" t="s">
        <v>17</v>
      </c>
      <c r="Q106117" s="1" t="s">
        <v>17</v>
      </c>
      <c r="R106117" s="1" t="s">
        <v>17</v>
      </c>
      <c r="S106117" s="1" t="s">
        <v>17</v>
      </c>
      <c r="T106117" s="1" t="s">
        <v>210</v>
      </c>
    </row>
    <row r="106118" spans="8:20" hidden="1" x14ac:dyDescent="0.2">
      <c r="H106118" s="1" t="s">
        <v>217327</v>
      </c>
      <c r="I106118" s="1" t="s">
        <v>217328</v>
      </c>
      <c r="J106118" s="1" t="s">
        <v>217329</v>
      </c>
      <c r="K106118" s="1" t="s">
        <v>217332</v>
      </c>
      <c r="L106118" s="1"/>
      <c r="M106118" s="1"/>
      <c r="N106118" s="1" t="s">
        <v>217333</v>
      </c>
      <c r="O106118" s="1" t="s">
        <v>36255</v>
      </c>
      <c r="P106118" s="1" t="s">
        <v>17</v>
      </c>
      <c r="Q106118" s="1" t="s">
        <v>17</v>
      </c>
      <c r="R106118" s="1" t="s">
        <v>17</v>
      </c>
      <c r="S106118" s="1" t="s">
        <v>17</v>
      </c>
      <c r="T106118" s="1" t="s">
        <v>210</v>
      </c>
    </row>
    <row r="106119" spans="8:20" hidden="1" x14ac:dyDescent="0.2">
      <c r="H106119" s="1" t="s">
        <v>217327</v>
      </c>
      <c r="I106119" s="1" t="s">
        <v>217328</v>
      </c>
      <c r="J106119" s="1" t="s">
        <v>217329</v>
      </c>
      <c r="K106119" s="1" t="s">
        <v>217334</v>
      </c>
      <c r="L106119" s="1"/>
      <c r="M106119" s="1"/>
      <c r="N106119" s="1" t="s">
        <v>217335</v>
      </c>
      <c r="O106119" s="1" t="s">
        <v>36255</v>
      </c>
      <c r="P106119" s="1" t="s">
        <v>17</v>
      </c>
      <c r="Q106119" s="1" t="s">
        <v>17</v>
      </c>
      <c r="R106119" s="1" t="s">
        <v>17</v>
      </c>
      <c r="S106119" s="1" t="s">
        <v>17</v>
      </c>
      <c r="T106119" s="1" t="s">
        <v>210</v>
      </c>
    </row>
    <row r="106120" spans="8:20" hidden="1" x14ac:dyDescent="0.2">
      <c r="H106120" s="1" t="s">
        <v>217327</v>
      </c>
      <c r="I106120" s="1" t="s">
        <v>217328</v>
      </c>
      <c r="J106120" s="1" t="s">
        <v>217329</v>
      </c>
      <c r="K106120" s="1" t="s">
        <v>217336</v>
      </c>
      <c r="L106120" s="1"/>
      <c r="M106120" s="1"/>
      <c r="N106120" s="1" t="s">
        <v>217337</v>
      </c>
      <c r="O106120" s="1" t="s">
        <v>36255</v>
      </c>
      <c r="P106120" s="1" t="s">
        <v>17</v>
      </c>
      <c r="Q106120" s="1" t="s">
        <v>17</v>
      </c>
      <c r="R106120" s="1" t="s">
        <v>17</v>
      </c>
      <c r="S106120" s="1" t="s">
        <v>17</v>
      </c>
      <c r="T106120" s="1" t="s">
        <v>210</v>
      </c>
    </row>
    <row r="106121" spans="8:20" hidden="1" x14ac:dyDescent="0.2">
      <c r="H106121" s="1" t="s">
        <v>217327</v>
      </c>
      <c r="I106121" s="1" t="s">
        <v>217328</v>
      </c>
      <c r="J106121" s="1" t="s">
        <v>217329</v>
      </c>
      <c r="K106121" s="1" t="s">
        <v>217338</v>
      </c>
      <c r="L106121" s="1"/>
      <c r="M106121" s="1"/>
      <c r="N106121" s="1" t="s">
        <v>217339</v>
      </c>
      <c r="O106121" s="1" t="s">
        <v>36255</v>
      </c>
      <c r="P106121" s="1" t="s">
        <v>17</v>
      </c>
      <c r="Q106121" s="1" t="s">
        <v>17</v>
      </c>
      <c r="R106121" s="1" t="s">
        <v>17</v>
      </c>
      <c r="S106121" s="1" t="s">
        <v>17</v>
      </c>
      <c r="T106121" s="1" t="s">
        <v>210</v>
      </c>
    </row>
    <row r="106122" spans="8:20" hidden="1" x14ac:dyDescent="0.2">
      <c r="H106122" s="1" t="s">
        <v>217327</v>
      </c>
      <c r="I106122" s="1" t="s">
        <v>217328</v>
      </c>
      <c r="J106122" s="1" t="s">
        <v>217329</v>
      </c>
      <c r="K106122" s="1" t="s">
        <v>217340</v>
      </c>
      <c r="L106122" s="1"/>
      <c r="M106122" s="1"/>
      <c r="N106122" s="1" t="s">
        <v>217341</v>
      </c>
      <c r="O106122" s="1" t="s">
        <v>36255</v>
      </c>
      <c r="P106122" s="1" t="s">
        <v>17</v>
      </c>
      <c r="Q106122" s="1" t="s">
        <v>17</v>
      </c>
      <c r="R106122" s="1" t="s">
        <v>17</v>
      </c>
      <c r="S106122" s="1" t="s">
        <v>17</v>
      </c>
      <c r="T106122" s="1" t="s">
        <v>210</v>
      </c>
    </row>
    <row r="106123" spans="8:20" hidden="1" x14ac:dyDescent="0.2">
      <c r="H106123" s="1" t="s">
        <v>217327</v>
      </c>
      <c r="I106123" s="1" t="s">
        <v>217328</v>
      </c>
      <c r="J106123" s="1" t="s">
        <v>217329</v>
      </c>
      <c r="K106123" s="1" t="s">
        <v>217342</v>
      </c>
      <c r="L106123" s="1"/>
      <c r="M106123" s="1"/>
      <c r="N106123" s="1" t="s">
        <v>217343</v>
      </c>
      <c r="O106123" s="1" t="s">
        <v>36255</v>
      </c>
      <c r="P106123" s="1" t="s">
        <v>17</v>
      </c>
      <c r="Q106123" s="1" t="s">
        <v>17</v>
      </c>
      <c r="R106123" s="1" t="s">
        <v>17</v>
      </c>
      <c r="S106123" s="1" t="s">
        <v>17</v>
      </c>
      <c r="T106123" s="1" t="s">
        <v>210</v>
      </c>
    </row>
    <row r="106124" spans="8:20" hidden="1" x14ac:dyDescent="0.2">
      <c r="H106124" s="1" t="s">
        <v>217327</v>
      </c>
      <c r="I106124" s="1" t="s">
        <v>217328</v>
      </c>
      <c r="J106124" s="1" t="s">
        <v>217329</v>
      </c>
      <c r="K106124" s="1" t="s">
        <v>217344</v>
      </c>
      <c r="L106124" s="1"/>
      <c r="M106124" s="1"/>
      <c r="N106124" s="1" t="s">
        <v>217345</v>
      </c>
      <c r="O106124" s="1" t="s">
        <v>36255</v>
      </c>
      <c r="P106124" s="1" t="s">
        <v>17</v>
      </c>
      <c r="Q106124" s="1" t="s">
        <v>17</v>
      </c>
      <c r="R106124" s="1" t="s">
        <v>17</v>
      </c>
      <c r="S106124" s="1" t="s">
        <v>17</v>
      </c>
      <c r="T106124" s="1" t="s">
        <v>210</v>
      </c>
    </row>
    <row r="106125" spans="8:20" hidden="1" x14ac:dyDescent="0.2">
      <c r="H106125" s="1" t="s">
        <v>217327</v>
      </c>
      <c r="I106125" s="1" t="s">
        <v>217328</v>
      </c>
      <c r="J106125" s="1" t="s">
        <v>217329</v>
      </c>
      <c r="K106125" s="1" t="s">
        <v>217346</v>
      </c>
      <c r="L106125" s="1"/>
      <c r="M106125" s="1"/>
      <c r="N106125" s="1" t="s">
        <v>217347</v>
      </c>
      <c r="O106125" s="1" t="s">
        <v>36255</v>
      </c>
      <c r="P106125" s="1" t="s">
        <v>17</v>
      </c>
      <c r="Q106125" s="1" t="s">
        <v>17</v>
      </c>
      <c r="R106125" s="1" t="s">
        <v>17</v>
      </c>
      <c r="S106125" s="1" t="s">
        <v>17</v>
      </c>
      <c r="T106125" s="1" t="s">
        <v>210</v>
      </c>
    </row>
    <row r="106126" spans="8:20" hidden="1" x14ac:dyDescent="0.2">
      <c r="H106126" s="1" t="s">
        <v>15018</v>
      </c>
      <c r="I106126" s="1" t="s">
        <v>15019</v>
      </c>
      <c r="J106126" s="1" t="s">
        <v>15020</v>
      </c>
      <c r="K106126" s="1" t="s">
        <v>15021</v>
      </c>
      <c r="L106126" s="1"/>
      <c r="M106126" s="1"/>
      <c r="N106126" s="1" t="s">
        <v>15022</v>
      </c>
      <c r="O106126" s="1" t="s">
        <v>8921</v>
      </c>
      <c r="P106126" s="1" t="s">
        <v>17</v>
      </c>
      <c r="Q106126" s="1" t="s">
        <v>17</v>
      </c>
      <c r="R106126" s="1" t="s">
        <v>210</v>
      </c>
      <c r="S106126" s="1" t="s">
        <v>17</v>
      </c>
      <c r="T106126" s="1" t="s">
        <v>17</v>
      </c>
    </row>
    <row r="106127" spans="8:20" hidden="1" x14ac:dyDescent="0.2">
      <c r="H106127" s="1" t="s">
        <v>15018</v>
      </c>
      <c r="I106127" s="1" t="s">
        <v>15019</v>
      </c>
      <c r="J106127" s="1" t="s">
        <v>15020</v>
      </c>
      <c r="K106127" s="1" t="s">
        <v>15023</v>
      </c>
      <c r="L106127" s="1"/>
      <c r="M106127" s="1"/>
      <c r="N106127" s="1" t="s">
        <v>15024</v>
      </c>
      <c r="O106127" s="1" t="s">
        <v>8921</v>
      </c>
      <c r="P106127" s="1" t="s">
        <v>17</v>
      </c>
      <c r="Q106127" s="1" t="s">
        <v>17</v>
      </c>
      <c r="R106127" s="1" t="s">
        <v>210</v>
      </c>
      <c r="S106127" s="1" t="s">
        <v>17</v>
      </c>
      <c r="T106127" s="1" t="s">
        <v>17</v>
      </c>
    </row>
    <row r="106128" spans="8:20" hidden="1" x14ac:dyDescent="0.2">
      <c r="H106128" s="1" t="s">
        <v>15018</v>
      </c>
      <c r="I106128" s="1" t="s">
        <v>15019</v>
      </c>
      <c r="J106128" s="1" t="s">
        <v>15020</v>
      </c>
      <c r="K106128" s="1" t="s">
        <v>15025</v>
      </c>
      <c r="L106128" s="1"/>
      <c r="M106128" s="1"/>
      <c r="N106128" s="1" t="s">
        <v>15026</v>
      </c>
      <c r="O106128" s="1" t="s">
        <v>8921</v>
      </c>
      <c r="P106128" s="1" t="s">
        <v>17</v>
      </c>
      <c r="Q106128" s="1" t="s">
        <v>17</v>
      </c>
      <c r="R106128" s="1" t="s">
        <v>210</v>
      </c>
      <c r="S106128" s="1" t="s">
        <v>17</v>
      </c>
      <c r="T106128" s="1" t="s">
        <v>17</v>
      </c>
    </row>
    <row r="106129" spans="8:20" hidden="1" x14ac:dyDescent="0.2">
      <c r="H106129" s="1" t="s">
        <v>15018</v>
      </c>
      <c r="I106129" s="1" t="s">
        <v>15019</v>
      </c>
      <c r="J106129" s="1" t="s">
        <v>15020</v>
      </c>
      <c r="K106129" s="1" t="s">
        <v>15027</v>
      </c>
      <c r="L106129" s="1"/>
      <c r="M106129" s="1"/>
      <c r="N106129" s="1" t="s">
        <v>15028</v>
      </c>
      <c r="O106129" s="1" t="s">
        <v>8921</v>
      </c>
      <c r="P106129" s="1" t="s">
        <v>17</v>
      </c>
      <c r="Q106129" s="1" t="s">
        <v>17</v>
      </c>
      <c r="R106129" s="1" t="s">
        <v>210</v>
      </c>
      <c r="S106129" s="1" t="s">
        <v>17</v>
      </c>
      <c r="T106129" s="1" t="s">
        <v>17</v>
      </c>
    </row>
    <row r="106130" spans="8:20" hidden="1" x14ac:dyDescent="0.2">
      <c r="H106130" s="1" t="s">
        <v>15018</v>
      </c>
      <c r="I106130" s="1" t="s">
        <v>15019</v>
      </c>
      <c r="J106130" s="1" t="s">
        <v>15020</v>
      </c>
      <c r="K106130" s="1" t="s">
        <v>15029</v>
      </c>
      <c r="L106130" s="1"/>
      <c r="M106130" s="1"/>
      <c r="N106130" s="1" t="s">
        <v>15030</v>
      </c>
      <c r="O106130" s="1" t="s">
        <v>8921</v>
      </c>
      <c r="P106130" s="1" t="s">
        <v>17</v>
      </c>
      <c r="Q106130" s="1" t="s">
        <v>17</v>
      </c>
      <c r="R106130" s="1" t="s">
        <v>210</v>
      </c>
      <c r="S106130" s="1" t="s">
        <v>17</v>
      </c>
      <c r="T106130" s="1" t="s">
        <v>17</v>
      </c>
    </row>
    <row r="106131" spans="8:20" hidden="1" x14ac:dyDescent="0.2">
      <c r="H106131" s="1" t="s">
        <v>15018</v>
      </c>
      <c r="I106131" s="1" t="s">
        <v>15019</v>
      </c>
      <c r="J106131" s="1" t="s">
        <v>15020</v>
      </c>
      <c r="K106131" s="1" t="s">
        <v>15031</v>
      </c>
      <c r="L106131" s="1"/>
      <c r="M106131" s="1"/>
      <c r="N106131" s="1" t="s">
        <v>15032</v>
      </c>
      <c r="O106131" s="1" t="s">
        <v>8921</v>
      </c>
      <c r="P106131" s="1" t="s">
        <v>17</v>
      </c>
      <c r="Q106131" s="1" t="s">
        <v>17</v>
      </c>
      <c r="R106131" s="1" t="s">
        <v>210</v>
      </c>
      <c r="S106131" s="1" t="s">
        <v>17</v>
      </c>
      <c r="T106131" s="1" t="s">
        <v>17</v>
      </c>
    </row>
    <row r="106132" spans="8:20" hidden="1" x14ac:dyDescent="0.2">
      <c r="H106132" s="1" t="s">
        <v>15018</v>
      </c>
      <c r="I106132" s="1" t="s">
        <v>15019</v>
      </c>
      <c r="J106132" s="1" t="s">
        <v>15020</v>
      </c>
      <c r="K106132" s="1" t="s">
        <v>15033</v>
      </c>
      <c r="L106132" s="1"/>
      <c r="M106132" s="1"/>
      <c r="N106132" s="1" t="s">
        <v>15034</v>
      </c>
      <c r="O106132" s="1" t="s">
        <v>8921</v>
      </c>
      <c r="P106132" s="1" t="s">
        <v>17</v>
      </c>
      <c r="Q106132" s="1" t="s">
        <v>17</v>
      </c>
      <c r="R106132" s="1" t="s">
        <v>210</v>
      </c>
      <c r="S106132" s="1" t="s">
        <v>17</v>
      </c>
      <c r="T106132" s="1" t="s">
        <v>17</v>
      </c>
    </row>
    <row r="106133" spans="8:20" hidden="1" x14ac:dyDescent="0.2">
      <c r="H106133" s="1" t="s">
        <v>15018</v>
      </c>
      <c r="I106133" s="1" t="s">
        <v>15019</v>
      </c>
      <c r="J106133" s="1" t="s">
        <v>15020</v>
      </c>
      <c r="K106133" s="1" t="s">
        <v>15035</v>
      </c>
      <c r="L106133" s="1"/>
      <c r="M106133" s="1"/>
      <c r="N106133" s="1" t="s">
        <v>15036</v>
      </c>
      <c r="O106133" s="1" t="s">
        <v>8921</v>
      </c>
      <c r="P106133" s="1" t="s">
        <v>17</v>
      </c>
      <c r="Q106133" s="1" t="s">
        <v>17</v>
      </c>
      <c r="R106133" s="1" t="s">
        <v>210</v>
      </c>
      <c r="S106133" s="1" t="s">
        <v>17</v>
      </c>
      <c r="T106133" s="1" t="s">
        <v>17</v>
      </c>
    </row>
    <row r="106134" spans="8:20" hidden="1" x14ac:dyDescent="0.2">
      <c r="H106134" s="1" t="s">
        <v>15018</v>
      </c>
      <c r="I106134" s="1" t="s">
        <v>15019</v>
      </c>
      <c r="J106134" s="1" t="s">
        <v>15020</v>
      </c>
      <c r="K106134" s="1" t="s">
        <v>15037</v>
      </c>
      <c r="L106134" s="1"/>
      <c r="M106134" s="1"/>
      <c r="N106134" s="1" t="s">
        <v>15038</v>
      </c>
      <c r="O106134" s="1" t="s">
        <v>8921</v>
      </c>
      <c r="P106134" s="1" t="s">
        <v>17</v>
      </c>
      <c r="Q106134" s="1" t="s">
        <v>17</v>
      </c>
      <c r="R106134" s="1" t="s">
        <v>210</v>
      </c>
      <c r="S106134" s="1" t="s">
        <v>17</v>
      </c>
      <c r="T106134" s="1" t="s">
        <v>17</v>
      </c>
    </row>
    <row r="106135" spans="8:20" hidden="1" x14ac:dyDescent="0.2">
      <c r="H106135" s="1" t="s">
        <v>15018</v>
      </c>
      <c r="I106135" s="1" t="s">
        <v>15019</v>
      </c>
      <c r="J106135" s="1" t="s">
        <v>15020</v>
      </c>
      <c r="K106135" s="1" t="s">
        <v>15039</v>
      </c>
      <c r="L106135" s="1"/>
      <c r="M106135" s="1"/>
      <c r="N106135" s="1" t="s">
        <v>15040</v>
      </c>
      <c r="O106135" s="1" t="s">
        <v>8921</v>
      </c>
      <c r="P106135" s="1" t="s">
        <v>17</v>
      </c>
      <c r="Q106135" s="1" t="s">
        <v>17</v>
      </c>
      <c r="R106135" s="1" t="s">
        <v>210</v>
      </c>
      <c r="S106135" s="1" t="s">
        <v>17</v>
      </c>
      <c r="T106135" s="1" t="s">
        <v>17</v>
      </c>
    </row>
    <row r="106136" spans="8:20" hidden="1" x14ac:dyDescent="0.2">
      <c r="H106136" s="1" t="s">
        <v>15018</v>
      </c>
      <c r="I106136" s="1" t="s">
        <v>15019</v>
      </c>
      <c r="J106136" s="1" t="s">
        <v>15020</v>
      </c>
      <c r="K106136" s="1" t="s">
        <v>15041</v>
      </c>
      <c r="L106136" s="1"/>
      <c r="M106136" s="1"/>
      <c r="N106136" s="1" t="s">
        <v>15042</v>
      </c>
      <c r="O106136" s="1" t="s">
        <v>8921</v>
      </c>
      <c r="P106136" s="1" t="s">
        <v>17</v>
      </c>
      <c r="Q106136" s="1" t="s">
        <v>17</v>
      </c>
      <c r="R106136" s="1" t="s">
        <v>210</v>
      </c>
      <c r="S106136" s="1" t="s">
        <v>17</v>
      </c>
      <c r="T106136" s="1" t="s">
        <v>17</v>
      </c>
    </row>
    <row r="106137" spans="8:20" hidden="1" x14ac:dyDescent="0.2">
      <c r="H106137" s="1" t="s">
        <v>15018</v>
      </c>
      <c r="I106137" s="1" t="s">
        <v>15019</v>
      </c>
      <c r="J106137" s="1" t="s">
        <v>15020</v>
      </c>
      <c r="K106137" s="1" t="s">
        <v>15043</v>
      </c>
      <c r="L106137" s="1"/>
      <c r="M106137" s="1"/>
      <c r="N106137" s="1" t="s">
        <v>15044</v>
      </c>
      <c r="O106137" s="1" t="s">
        <v>8921</v>
      </c>
      <c r="P106137" s="1" t="s">
        <v>17</v>
      </c>
      <c r="Q106137" s="1" t="s">
        <v>17</v>
      </c>
      <c r="R106137" s="1" t="s">
        <v>210</v>
      </c>
      <c r="S106137" s="1" t="s">
        <v>17</v>
      </c>
      <c r="T106137" s="1" t="s">
        <v>17</v>
      </c>
    </row>
    <row r="106138" spans="8:20" hidden="1" x14ac:dyDescent="0.2">
      <c r="H106138" s="1" t="s">
        <v>15018</v>
      </c>
      <c r="I106138" s="1" t="s">
        <v>15019</v>
      </c>
      <c r="J106138" s="1" t="s">
        <v>15020</v>
      </c>
      <c r="K106138" s="1" t="s">
        <v>15045</v>
      </c>
      <c r="L106138" s="1"/>
      <c r="M106138" s="1"/>
      <c r="N106138" s="1" t="s">
        <v>15046</v>
      </c>
      <c r="O106138" s="1" t="s">
        <v>8921</v>
      </c>
      <c r="P106138" s="1" t="s">
        <v>17</v>
      </c>
      <c r="Q106138" s="1" t="s">
        <v>17</v>
      </c>
      <c r="R106138" s="1" t="s">
        <v>210</v>
      </c>
      <c r="S106138" s="1" t="s">
        <v>17</v>
      </c>
      <c r="T106138" s="1" t="s">
        <v>17</v>
      </c>
    </row>
    <row r="106139" spans="8:20" hidden="1" x14ac:dyDescent="0.2">
      <c r="H106139" s="1" t="s">
        <v>15018</v>
      </c>
      <c r="I106139" s="1" t="s">
        <v>15019</v>
      </c>
      <c r="J106139" s="1" t="s">
        <v>15020</v>
      </c>
      <c r="K106139" s="1" t="s">
        <v>15047</v>
      </c>
      <c r="L106139" s="1"/>
      <c r="M106139" s="1"/>
      <c r="N106139" s="1" t="s">
        <v>15048</v>
      </c>
      <c r="O106139" s="1" t="s">
        <v>8921</v>
      </c>
      <c r="P106139" s="1" t="s">
        <v>17</v>
      </c>
      <c r="Q106139" s="1" t="s">
        <v>17</v>
      </c>
      <c r="R106139" s="1" t="s">
        <v>210</v>
      </c>
      <c r="S106139" s="1" t="s">
        <v>17</v>
      </c>
      <c r="T106139" s="1" t="s">
        <v>17</v>
      </c>
    </row>
    <row r="106140" spans="8:20" hidden="1" x14ac:dyDescent="0.2">
      <c r="H106140" s="1" t="s">
        <v>15018</v>
      </c>
      <c r="I106140" s="1" t="s">
        <v>15019</v>
      </c>
      <c r="J106140" s="1" t="s">
        <v>15020</v>
      </c>
      <c r="K106140" s="1" t="s">
        <v>15049</v>
      </c>
      <c r="L106140" s="1"/>
      <c r="M106140" s="1"/>
      <c r="N106140" s="1" t="s">
        <v>15050</v>
      </c>
      <c r="O106140" s="1" t="s">
        <v>8921</v>
      </c>
      <c r="P106140" s="1" t="s">
        <v>17</v>
      </c>
      <c r="Q106140" s="1" t="s">
        <v>17</v>
      </c>
      <c r="R106140" s="1" t="s">
        <v>210</v>
      </c>
      <c r="S106140" s="1" t="s">
        <v>17</v>
      </c>
      <c r="T106140" s="1" t="s">
        <v>17</v>
      </c>
    </row>
    <row r="106141" spans="8:20" hidden="1" x14ac:dyDescent="0.2">
      <c r="H106141" s="1" t="s">
        <v>15018</v>
      </c>
      <c r="I106141" s="1" t="s">
        <v>15019</v>
      </c>
      <c r="J106141" s="1" t="s">
        <v>15020</v>
      </c>
      <c r="K106141" s="1" t="s">
        <v>15051</v>
      </c>
      <c r="L106141" s="1"/>
      <c r="M106141" s="1"/>
      <c r="N106141" s="1" t="s">
        <v>15052</v>
      </c>
      <c r="O106141" s="1" t="s">
        <v>8921</v>
      </c>
      <c r="P106141" s="1" t="s">
        <v>17</v>
      </c>
      <c r="Q106141" s="1" t="s">
        <v>17</v>
      </c>
      <c r="R106141" s="1" t="s">
        <v>210</v>
      </c>
      <c r="S106141" s="1" t="s">
        <v>17</v>
      </c>
      <c r="T106141" s="1" t="s">
        <v>17</v>
      </c>
    </row>
    <row r="106142" spans="8:20" hidden="1" x14ac:dyDescent="0.2">
      <c r="H106142" s="1" t="s">
        <v>15018</v>
      </c>
      <c r="I106142" s="1" t="s">
        <v>15019</v>
      </c>
      <c r="J106142" s="1" t="s">
        <v>15020</v>
      </c>
      <c r="K106142" s="1" t="s">
        <v>15053</v>
      </c>
      <c r="L106142" s="1"/>
      <c r="M106142" s="1"/>
      <c r="N106142" s="1" t="s">
        <v>15054</v>
      </c>
      <c r="O106142" s="1" t="s">
        <v>8921</v>
      </c>
      <c r="P106142" s="1" t="s">
        <v>17</v>
      </c>
      <c r="Q106142" s="1" t="s">
        <v>17</v>
      </c>
      <c r="R106142" s="1" t="s">
        <v>210</v>
      </c>
      <c r="S106142" s="1" t="s">
        <v>17</v>
      </c>
      <c r="T106142" s="1" t="s">
        <v>17</v>
      </c>
    </row>
    <row r="106143" spans="8:20" hidden="1" x14ac:dyDescent="0.2">
      <c r="H106143" s="1" t="s">
        <v>15018</v>
      </c>
      <c r="I106143" s="1" t="s">
        <v>15019</v>
      </c>
      <c r="J106143" s="1" t="s">
        <v>15020</v>
      </c>
      <c r="K106143" s="1" t="s">
        <v>15055</v>
      </c>
      <c r="L106143" s="1"/>
      <c r="M106143" s="1"/>
      <c r="N106143" s="1" t="s">
        <v>15056</v>
      </c>
      <c r="O106143" s="1" t="s">
        <v>8921</v>
      </c>
      <c r="P106143" s="1" t="s">
        <v>17</v>
      </c>
      <c r="Q106143" s="1" t="s">
        <v>17</v>
      </c>
      <c r="R106143" s="1" t="s">
        <v>210</v>
      </c>
      <c r="S106143" s="1" t="s">
        <v>17</v>
      </c>
      <c r="T106143" s="1" t="s">
        <v>17</v>
      </c>
    </row>
    <row r="106144" spans="8:20" hidden="1" x14ac:dyDescent="0.2">
      <c r="H106144" s="1" t="s">
        <v>15018</v>
      </c>
      <c r="I106144" s="1" t="s">
        <v>15019</v>
      </c>
      <c r="J106144" s="1" t="s">
        <v>15020</v>
      </c>
      <c r="K106144" s="1" t="s">
        <v>15057</v>
      </c>
      <c r="L106144" s="1"/>
      <c r="M106144" s="1"/>
      <c r="N106144" s="1" t="s">
        <v>15058</v>
      </c>
      <c r="O106144" s="1" t="s">
        <v>8921</v>
      </c>
      <c r="P106144" s="1" t="s">
        <v>17</v>
      </c>
      <c r="Q106144" s="1" t="s">
        <v>17</v>
      </c>
      <c r="R106144" s="1" t="s">
        <v>210</v>
      </c>
      <c r="S106144" s="1" t="s">
        <v>17</v>
      </c>
      <c r="T106144" s="1" t="s">
        <v>17</v>
      </c>
    </row>
    <row r="106145" spans="8:20" hidden="1" x14ac:dyDescent="0.2">
      <c r="H106145" s="1" t="s">
        <v>15018</v>
      </c>
      <c r="I106145" s="1" t="s">
        <v>15019</v>
      </c>
      <c r="J106145" s="1" t="s">
        <v>15020</v>
      </c>
      <c r="K106145" s="1" t="s">
        <v>15059</v>
      </c>
      <c r="L106145" s="1"/>
      <c r="M106145" s="1"/>
      <c r="N106145" s="1" t="s">
        <v>15060</v>
      </c>
      <c r="O106145" s="1" t="s">
        <v>8921</v>
      </c>
      <c r="P106145" s="1" t="s">
        <v>17</v>
      </c>
      <c r="Q106145" s="1" t="s">
        <v>17</v>
      </c>
      <c r="R106145" s="1" t="s">
        <v>210</v>
      </c>
      <c r="S106145" s="1" t="s">
        <v>17</v>
      </c>
      <c r="T106145" s="1" t="s">
        <v>17</v>
      </c>
    </row>
    <row r="106146" spans="8:20" hidden="1" x14ac:dyDescent="0.2">
      <c r="H106146" s="1" t="s">
        <v>15018</v>
      </c>
      <c r="I106146" s="1" t="s">
        <v>15019</v>
      </c>
      <c r="J106146" s="1" t="s">
        <v>15020</v>
      </c>
      <c r="K106146" s="1" t="s">
        <v>15061</v>
      </c>
      <c r="L106146" s="1"/>
      <c r="M106146" s="1"/>
      <c r="N106146" s="1" t="s">
        <v>15062</v>
      </c>
      <c r="O106146" s="1" t="s">
        <v>8921</v>
      </c>
      <c r="P106146" s="1" t="s">
        <v>17</v>
      </c>
      <c r="Q106146" s="1" t="s">
        <v>17</v>
      </c>
      <c r="R106146" s="1" t="s">
        <v>210</v>
      </c>
      <c r="S106146" s="1" t="s">
        <v>17</v>
      </c>
      <c r="T106146" s="1" t="s">
        <v>17</v>
      </c>
    </row>
    <row r="106147" spans="8:20" hidden="1" x14ac:dyDescent="0.2">
      <c r="H106147" s="1" t="s">
        <v>15018</v>
      </c>
      <c r="I106147" s="1" t="s">
        <v>15019</v>
      </c>
      <c r="J106147" s="1" t="s">
        <v>15020</v>
      </c>
      <c r="K106147" s="1" t="s">
        <v>15063</v>
      </c>
      <c r="L106147" s="1"/>
      <c r="M106147" s="1"/>
      <c r="N106147" s="1" t="s">
        <v>15064</v>
      </c>
      <c r="O106147" s="1" t="s">
        <v>8921</v>
      </c>
      <c r="P106147" s="1" t="s">
        <v>17</v>
      </c>
      <c r="Q106147" s="1" t="s">
        <v>17</v>
      </c>
      <c r="R106147" s="1" t="s">
        <v>210</v>
      </c>
      <c r="S106147" s="1" t="s">
        <v>17</v>
      </c>
      <c r="T106147" s="1" t="s">
        <v>17</v>
      </c>
    </row>
    <row r="106148" spans="8:20" hidden="1" x14ac:dyDescent="0.2">
      <c r="H106148" s="1" t="s">
        <v>15018</v>
      </c>
      <c r="I106148" s="1" t="s">
        <v>15019</v>
      </c>
      <c r="J106148" s="1" t="s">
        <v>15020</v>
      </c>
      <c r="K106148" s="1" t="s">
        <v>15065</v>
      </c>
      <c r="L106148" s="1"/>
      <c r="M106148" s="1"/>
      <c r="N106148" s="1" t="s">
        <v>15066</v>
      </c>
      <c r="O106148" s="1" t="s">
        <v>8921</v>
      </c>
      <c r="P106148" s="1" t="s">
        <v>17</v>
      </c>
      <c r="Q106148" s="1" t="s">
        <v>17</v>
      </c>
      <c r="R106148" s="1" t="s">
        <v>210</v>
      </c>
      <c r="S106148" s="1" t="s">
        <v>17</v>
      </c>
      <c r="T106148" s="1" t="s">
        <v>17</v>
      </c>
    </row>
    <row r="106149" spans="8:20" hidden="1" x14ac:dyDescent="0.2">
      <c r="H106149" s="1" t="s">
        <v>15018</v>
      </c>
      <c r="I106149" s="1" t="s">
        <v>15019</v>
      </c>
      <c r="J106149" s="1" t="s">
        <v>15020</v>
      </c>
      <c r="K106149" s="1" t="s">
        <v>15067</v>
      </c>
      <c r="L106149" s="1"/>
      <c r="M106149" s="1"/>
      <c r="N106149" s="1" t="s">
        <v>15068</v>
      </c>
      <c r="O106149" s="1" t="s">
        <v>8921</v>
      </c>
      <c r="P106149" s="1" t="s">
        <v>17</v>
      </c>
      <c r="Q106149" s="1" t="s">
        <v>17</v>
      </c>
      <c r="R106149" s="1" t="s">
        <v>210</v>
      </c>
      <c r="S106149" s="1" t="s">
        <v>17</v>
      </c>
      <c r="T106149" s="1" t="s">
        <v>17</v>
      </c>
    </row>
    <row r="106150" spans="8:20" hidden="1" x14ac:dyDescent="0.2">
      <c r="H106150" s="1" t="s">
        <v>15018</v>
      </c>
      <c r="I106150" s="1" t="s">
        <v>15019</v>
      </c>
      <c r="J106150" s="1" t="s">
        <v>15020</v>
      </c>
      <c r="K106150" s="1" t="s">
        <v>15069</v>
      </c>
      <c r="L106150" s="1"/>
      <c r="M106150" s="1"/>
      <c r="N106150" s="1" t="s">
        <v>15070</v>
      </c>
      <c r="O106150" s="1" t="s">
        <v>8921</v>
      </c>
      <c r="P106150" s="1" t="s">
        <v>17</v>
      </c>
      <c r="Q106150" s="1" t="s">
        <v>17</v>
      </c>
      <c r="R106150" s="1" t="s">
        <v>210</v>
      </c>
      <c r="S106150" s="1" t="s">
        <v>17</v>
      </c>
      <c r="T106150" s="1" t="s">
        <v>17</v>
      </c>
    </row>
    <row r="106151" spans="8:20" hidden="1" x14ac:dyDescent="0.2">
      <c r="H106151" s="1" t="s">
        <v>15018</v>
      </c>
      <c r="I106151" s="1" t="s">
        <v>15019</v>
      </c>
      <c r="J106151" s="1" t="s">
        <v>15020</v>
      </c>
      <c r="K106151" s="1" t="s">
        <v>15071</v>
      </c>
      <c r="L106151" s="1"/>
      <c r="M106151" s="1"/>
      <c r="N106151" s="1" t="s">
        <v>15072</v>
      </c>
      <c r="O106151" s="1" t="s">
        <v>8921</v>
      </c>
      <c r="P106151" s="1" t="s">
        <v>17</v>
      </c>
      <c r="Q106151" s="1" t="s">
        <v>17</v>
      </c>
      <c r="R106151" s="1" t="s">
        <v>210</v>
      </c>
      <c r="S106151" s="1" t="s">
        <v>17</v>
      </c>
      <c r="T106151" s="1" t="s">
        <v>17</v>
      </c>
    </row>
    <row r="106152" spans="8:20" hidden="1" x14ac:dyDescent="0.2">
      <c r="H106152" s="1" t="s">
        <v>15018</v>
      </c>
      <c r="I106152" s="1" t="s">
        <v>15019</v>
      </c>
      <c r="J106152" s="1" t="s">
        <v>15020</v>
      </c>
      <c r="K106152" s="1" t="s">
        <v>15073</v>
      </c>
      <c r="L106152" s="1"/>
      <c r="M106152" s="1"/>
      <c r="N106152" s="1" t="s">
        <v>15074</v>
      </c>
      <c r="O106152" s="1" t="s">
        <v>8921</v>
      </c>
      <c r="P106152" s="1" t="s">
        <v>17</v>
      </c>
      <c r="Q106152" s="1" t="s">
        <v>17</v>
      </c>
      <c r="R106152" s="1" t="s">
        <v>210</v>
      </c>
      <c r="S106152" s="1" t="s">
        <v>17</v>
      </c>
      <c r="T106152" s="1" t="s">
        <v>17</v>
      </c>
    </row>
    <row r="106153" spans="8:20" hidden="1" x14ac:dyDescent="0.2">
      <c r="H106153" s="1" t="s">
        <v>15018</v>
      </c>
      <c r="I106153" s="1" t="s">
        <v>15019</v>
      </c>
      <c r="J106153" s="1" t="s">
        <v>15020</v>
      </c>
      <c r="K106153" s="1" t="s">
        <v>15075</v>
      </c>
      <c r="L106153" s="1"/>
      <c r="M106153" s="1"/>
      <c r="N106153" s="1" t="s">
        <v>15076</v>
      </c>
      <c r="O106153" s="1" t="s">
        <v>8921</v>
      </c>
      <c r="P106153" s="1" t="s">
        <v>17</v>
      </c>
      <c r="Q106153" s="1" t="s">
        <v>17</v>
      </c>
      <c r="R106153" s="1" t="s">
        <v>210</v>
      </c>
      <c r="S106153" s="1" t="s">
        <v>17</v>
      </c>
      <c r="T106153" s="1" t="s">
        <v>17</v>
      </c>
    </row>
    <row r="106154" spans="8:20" hidden="1" x14ac:dyDescent="0.2">
      <c r="H106154" s="1" t="s">
        <v>15018</v>
      </c>
      <c r="I106154" s="1" t="s">
        <v>15019</v>
      </c>
      <c r="J106154" s="1" t="s">
        <v>15020</v>
      </c>
      <c r="K106154" s="1" t="s">
        <v>15077</v>
      </c>
      <c r="L106154" s="1"/>
      <c r="M106154" s="1"/>
      <c r="N106154" s="1" t="s">
        <v>15078</v>
      </c>
      <c r="O106154" s="1" t="s">
        <v>8921</v>
      </c>
      <c r="P106154" s="1" t="s">
        <v>17</v>
      </c>
      <c r="Q106154" s="1" t="s">
        <v>17</v>
      </c>
      <c r="R106154" s="1" t="s">
        <v>210</v>
      </c>
      <c r="S106154" s="1" t="s">
        <v>17</v>
      </c>
      <c r="T106154" s="1" t="s">
        <v>17</v>
      </c>
    </row>
    <row r="106155" spans="8:20" hidden="1" x14ac:dyDescent="0.2">
      <c r="H106155" s="1" t="s">
        <v>15018</v>
      </c>
      <c r="I106155" s="1" t="s">
        <v>15019</v>
      </c>
      <c r="J106155" s="1" t="s">
        <v>15020</v>
      </c>
      <c r="K106155" s="1" t="s">
        <v>15079</v>
      </c>
      <c r="L106155" s="1"/>
      <c r="M106155" s="1"/>
      <c r="N106155" s="1" t="s">
        <v>15080</v>
      </c>
      <c r="O106155" s="1" t="s">
        <v>8921</v>
      </c>
      <c r="P106155" s="1" t="s">
        <v>17</v>
      </c>
      <c r="Q106155" s="1" t="s">
        <v>17</v>
      </c>
      <c r="R106155" s="1" t="s">
        <v>210</v>
      </c>
      <c r="S106155" s="1" t="s">
        <v>17</v>
      </c>
      <c r="T106155" s="1" t="s">
        <v>17</v>
      </c>
    </row>
    <row r="106156" spans="8:20" hidden="1" x14ac:dyDescent="0.2">
      <c r="H106156" s="1" t="s">
        <v>15018</v>
      </c>
      <c r="I106156" s="1" t="s">
        <v>15019</v>
      </c>
      <c r="J106156" s="1" t="s">
        <v>15020</v>
      </c>
      <c r="K106156" s="1" t="s">
        <v>15081</v>
      </c>
      <c r="L106156" s="1"/>
      <c r="M106156" s="1"/>
      <c r="N106156" s="1" t="s">
        <v>15082</v>
      </c>
      <c r="O106156" s="1" t="s">
        <v>8921</v>
      </c>
      <c r="P106156" s="1" t="s">
        <v>17</v>
      </c>
      <c r="Q106156" s="1" t="s">
        <v>17</v>
      </c>
      <c r="R106156" s="1" t="s">
        <v>210</v>
      </c>
      <c r="S106156" s="1" t="s">
        <v>17</v>
      </c>
      <c r="T106156" s="1" t="s">
        <v>17</v>
      </c>
    </row>
    <row r="106157" spans="8:20" hidden="1" x14ac:dyDescent="0.2">
      <c r="H106157" s="1" t="s">
        <v>15018</v>
      </c>
      <c r="I106157" s="1" t="s">
        <v>15019</v>
      </c>
      <c r="J106157" s="1" t="s">
        <v>15020</v>
      </c>
      <c r="K106157" s="1" t="s">
        <v>15083</v>
      </c>
      <c r="L106157" s="1"/>
      <c r="M106157" s="1"/>
      <c r="N106157" s="1" t="s">
        <v>15084</v>
      </c>
      <c r="O106157" s="1" t="s">
        <v>8921</v>
      </c>
      <c r="P106157" s="1" t="s">
        <v>17</v>
      </c>
      <c r="Q106157" s="1" t="s">
        <v>17</v>
      </c>
      <c r="R106157" s="1" t="s">
        <v>210</v>
      </c>
      <c r="S106157" s="1" t="s">
        <v>17</v>
      </c>
      <c r="T106157" s="1" t="s">
        <v>17</v>
      </c>
    </row>
    <row r="106158" spans="8:20" hidden="1" x14ac:dyDescent="0.2">
      <c r="H106158" s="1" t="s">
        <v>15018</v>
      </c>
      <c r="I106158" s="1" t="s">
        <v>15019</v>
      </c>
      <c r="J106158" s="1" t="s">
        <v>15020</v>
      </c>
      <c r="K106158" s="1" t="s">
        <v>15085</v>
      </c>
      <c r="L106158" s="1"/>
      <c r="M106158" s="1"/>
      <c r="N106158" s="1" t="s">
        <v>15086</v>
      </c>
      <c r="O106158" s="1" t="s">
        <v>8921</v>
      </c>
      <c r="P106158" s="1" t="s">
        <v>17</v>
      </c>
      <c r="Q106158" s="1" t="s">
        <v>17</v>
      </c>
      <c r="R106158" s="1" t="s">
        <v>210</v>
      </c>
      <c r="S106158" s="1" t="s">
        <v>17</v>
      </c>
      <c r="T106158" s="1" t="s">
        <v>17</v>
      </c>
    </row>
    <row r="106159" spans="8:20" hidden="1" x14ac:dyDescent="0.2">
      <c r="H106159" s="1" t="s">
        <v>15018</v>
      </c>
      <c r="I106159" s="1" t="s">
        <v>15019</v>
      </c>
      <c r="J106159" s="1" t="s">
        <v>15020</v>
      </c>
      <c r="K106159" s="1" t="s">
        <v>15087</v>
      </c>
      <c r="L106159" s="1"/>
      <c r="M106159" s="1"/>
      <c r="N106159" s="1" t="s">
        <v>15088</v>
      </c>
      <c r="O106159" s="1" t="s">
        <v>8921</v>
      </c>
      <c r="P106159" s="1" t="s">
        <v>17</v>
      </c>
      <c r="Q106159" s="1" t="s">
        <v>17</v>
      </c>
      <c r="R106159" s="1" t="s">
        <v>210</v>
      </c>
      <c r="S106159" s="1" t="s">
        <v>17</v>
      </c>
      <c r="T106159" s="1" t="s">
        <v>17</v>
      </c>
    </row>
    <row r="106160" spans="8:20" hidden="1" x14ac:dyDescent="0.2">
      <c r="H106160" s="1" t="s">
        <v>15018</v>
      </c>
      <c r="I106160" s="1" t="s">
        <v>15019</v>
      </c>
      <c r="J106160" s="1" t="s">
        <v>15020</v>
      </c>
      <c r="K106160" s="1" t="s">
        <v>15089</v>
      </c>
      <c r="L106160" s="1"/>
      <c r="M106160" s="1"/>
      <c r="N106160" s="1" t="s">
        <v>15090</v>
      </c>
      <c r="O106160" s="1" t="s">
        <v>8921</v>
      </c>
      <c r="P106160" s="1" t="s">
        <v>17</v>
      </c>
      <c r="Q106160" s="1" t="s">
        <v>17</v>
      </c>
      <c r="R106160" s="1" t="s">
        <v>210</v>
      </c>
      <c r="S106160" s="1" t="s">
        <v>17</v>
      </c>
      <c r="T106160" s="1" t="s">
        <v>17</v>
      </c>
    </row>
    <row r="106161" spans="8:20" hidden="1" x14ac:dyDescent="0.2">
      <c r="H106161" s="1" t="s">
        <v>15018</v>
      </c>
      <c r="I106161" s="1" t="s">
        <v>15019</v>
      </c>
      <c r="J106161" s="1" t="s">
        <v>15020</v>
      </c>
      <c r="K106161" s="1" t="s">
        <v>15091</v>
      </c>
      <c r="L106161" s="1"/>
      <c r="M106161" s="1"/>
      <c r="N106161" s="1" t="s">
        <v>15092</v>
      </c>
      <c r="O106161" s="1" t="s">
        <v>8921</v>
      </c>
      <c r="P106161" s="1" t="s">
        <v>17</v>
      </c>
      <c r="Q106161" s="1" t="s">
        <v>17</v>
      </c>
      <c r="R106161" s="1" t="s">
        <v>210</v>
      </c>
      <c r="S106161" s="1" t="s">
        <v>17</v>
      </c>
      <c r="T106161" s="1" t="s">
        <v>17</v>
      </c>
    </row>
    <row r="106162" spans="8:20" hidden="1" x14ac:dyDescent="0.2">
      <c r="H106162" s="1" t="s">
        <v>15018</v>
      </c>
      <c r="I106162" s="1" t="s">
        <v>15019</v>
      </c>
      <c r="J106162" s="1" t="s">
        <v>15020</v>
      </c>
      <c r="K106162" s="1" t="s">
        <v>15093</v>
      </c>
      <c r="L106162" s="1"/>
      <c r="M106162" s="1"/>
      <c r="N106162" s="1" t="s">
        <v>15094</v>
      </c>
      <c r="O106162" s="1" t="s">
        <v>8921</v>
      </c>
      <c r="P106162" s="1" t="s">
        <v>17</v>
      </c>
      <c r="Q106162" s="1" t="s">
        <v>17</v>
      </c>
      <c r="R106162" s="1" t="s">
        <v>210</v>
      </c>
      <c r="S106162" s="1" t="s">
        <v>17</v>
      </c>
      <c r="T106162" s="1" t="s">
        <v>17</v>
      </c>
    </row>
    <row r="106163" spans="8:20" hidden="1" x14ac:dyDescent="0.2">
      <c r="H106163" s="1" t="s">
        <v>15018</v>
      </c>
      <c r="I106163" s="1" t="s">
        <v>15019</v>
      </c>
      <c r="J106163" s="1" t="s">
        <v>15020</v>
      </c>
      <c r="K106163" s="1" t="s">
        <v>15095</v>
      </c>
      <c r="L106163" s="1"/>
      <c r="M106163" s="1"/>
      <c r="N106163" s="1" t="s">
        <v>15096</v>
      </c>
      <c r="O106163" s="1" t="s">
        <v>8921</v>
      </c>
      <c r="P106163" s="1" t="s">
        <v>17</v>
      </c>
      <c r="Q106163" s="1" t="s">
        <v>17</v>
      </c>
      <c r="R106163" s="1" t="s">
        <v>210</v>
      </c>
      <c r="S106163" s="1" t="s">
        <v>17</v>
      </c>
      <c r="T106163" s="1" t="s">
        <v>17</v>
      </c>
    </row>
    <row r="106164" spans="8:20" hidden="1" x14ac:dyDescent="0.2">
      <c r="H106164" s="1" t="s">
        <v>15018</v>
      </c>
      <c r="I106164" s="1" t="s">
        <v>15019</v>
      </c>
      <c r="J106164" s="1" t="s">
        <v>15020</v>
      </c>
      <c r="K106164" s="1" t="s">
        <v>15097</v>
      </c>
      <c r="L106164" s="1"/>
      <c r="M106164" s="1"/>
      <c r="N106164" s="1" t="s">
        <v>15098</v>
      </c>
      <c r="O106164" s="1" t="s">
        <v>8921</v>
      </c>
      <c r="P106164" s="1" t="s">
        <v>17</v>
      </c>
      <c r="Q106164" s="1" t="s">
        <v>17</v>
      </c>
      <c r="R106164" s="1" t="s">
        <v>210</v>
      </c>
      <c r="S106164" s="1" t="s">
        <v>17</v>
      </c>
      <c r="T106164" s="1" t="s">
        <v>17</v>
      </c>
    </row>
    <row r="106165" spans="8:20" hidden="1" x14ac:dyDescent="0.2">
      <c r="H106165" s="1" t="s">
        <v>15018</v>
      </c>
      <c r="I106165" s="1" t="s">
        <v>15019</v>
      </c>
      <c r="J106165" s="1" t="s">
        <v>15020</v>
      </c>
      <c r="K106165" s="1" t="s">
        <v>15099</v>
      </c>
      <c r="L106165" s="1"/>
      <c r="M106165" s="1"/>
      <c r="N106165" s="1" t="s">
        <v>15100</v>
      </c>
      <c r="O106165" s="1" t="s">
        <v>8921</v>
      </c>
      <c r="P106165" s="1" t="s">
        <v>17</v>
      </c>
      <c r="Q106165" s="1" t="s">
        <v>17</v>
      </c>
      <c r="R106165" s="1" t="s">
        <v>210</v>
      </c>
      <c r="S106165" s="1" t="s">
        <v>17</v>
      </c>
      <c r="T106165" s="1" t="s">
        <v>17</v>
      </c>
    </row>
    <row r="106166" spans="8:20" hidden="1" x14ac:dyDescent="0.2">
      <c r="H106166" s="1" t="s">
        <v>15018</v>
      </c>
      <c r="I106166" s="1" t="s">
        <v>15019</v>
      </c>
      <c r="J106166" s="1" t="s">
        <v>15020</v>
      </c>
      <c r="K106166" s="1" t="s">
        <v>15101</v>
      </c>
      <c r="L106166" s="1"/>
      <c r="M106166" s="1"/>
      <c r="N106166" s="1" t="s">
        <v>15102</v>
      </c>
      <c r="O106166" s="1" t="s">
        <v>8921</v>
      </c>
      <c r="P106166" s="1" t="s">
        <v>17</v>
      </c>
      <c r="Q106166" s="1" t="s">
        <v>17</v>
      </c>
      <c r="R106166" s="1" t="s">
        <v>210</v>
      </c>
      <c r="S106166" s="1" t="s">
        <v>17</v>
      </c>
      <c r="T106166" s="1" t="s">
        <v>17</v>
      </c>
    </row>
    <row r="106167" spans="8:20" hidden="1" x14ac:dyDescent="0.2">
      <c r="H106167" s="1" t="s">
        <v>15018</v>
      </c>
      <c r="I106167" s="1" t="s">
        <v>15019</v>
      </c>
      <c r="J106167" s="1" t="s">
        <v>15020</v>
      </c>
      <c r="K106167" s="1" t="s">
        <v>15103</v>
      </c>
      <c r="L106167" s="1"/>
      <c r="M106167" s="1"/>
      <c r="N106167" s="1" t="s">
        <v>15104</v>
      </c>
      <c r="O106167" s="1" t="s">
        <v>8921</v>
      </c>
      <c r="P106167" s="1" t="s">
        <v>17</v>
      </c>
      <c r="Q106167" s="1" t="s">
        <v>17</v>
      </c>
      <c r="R106167" s="1" t="s">
        <v>210</v>
      </c>
      <c r="S106167" s="1" t="s">
        <v>17</v>
      </c>
      <c r="T106167" s="1" t="s">
        <v>17</v>
      </c>
    </row>
    <row r="106168" spans="8:20" hidden="1" x14ac:dyDescent="0.2">
      <c r="H106168" s="1" t="s">
        <v>15018</v>
      </c>
      <c r="I106168" s="1" t="s">
        <v>15019</v>
      </c>
      <c r="J106168" s="1" t="s">
        <v>15020</v>
      </c>
      <c r="K106168" s="1" t="s">
        <v>15105</v>
      </c>
      <c r="L106168" s="1"/>
      <c r="M106168" s="1"/>
      <c r="N106168" s="1" t="s">
        <v>15106</v>
      </c>
      <c r="O106168" s="1" t="s">
        <v>8921</v>
      </c>
      <c r="P106168" s="1" t="s">
        <v>17</v>
      </c>
      <c r="Q106168" s="1" t="s">
        <v>17</v>
      </c>
      <c r="R106168" s="1" t="s">
        <v>210</v>
      </c>
      <c r="S106168" s="1" t="s">
        <v>17</v>
      </c>
      <c r="T106168" s="1" t="s">
        <v>17</v>
      </c>
    </row>
    <row r="106169" spans="8:20" hidden="1" x14ac:dyDescent="0.2">
      <c r="H106169" s="1" t="s">
        <v>15018</v>
      </c>
      <c r="I106169" s="1" t="s">
        <v>15019</v>
      </c>
      <c r="J106169" s="1" t="s">
        <v>15020</v>
      </c>
      <c r="K106169" s="1" t="s">
        <v>15107</v>
      </c>
      <c r="L106169" s="1"/>
      <c r="M106169" s="1"/>
      <c r="N106169" s="1" t="s">
        <v>15108</v>
      </c>
      <c r="O106169" s="1" t="s">
        <v>8921</v>
      </c>
      <c r="P106169" s="1" t="s">
        <v>17</v>
      </c>
      <c r="Q106169" s="1" t="s">
        <v>17</v>
      </c>
      <c r="R106169" s="1" t="s">
        <v>210</v>
      </c>
      <c r="S106169" s="1" t="s">
        <v>17</v>
      </c>
      <c r="T106169" s="1" t="s">
        <v>17</v>
      </c>
    </row>
    <row r="106170" spans="8:20" hidden="1" x14ac:dyDescent="0.2">
      <c r="H106170" s="1" t="s">
        <v>15018</v>
      </c>
      <c r="I106170" s="1" t="s">
        <v>15019</v>
      </c>
      <c r="J106170" s="1" t="s">
        <v>15020</v>
      </c>
      <c r="K106170" s="1" t="s">
        <v>15109</v>
      </c>
      <c r="L106170" s="1"/>
      <c r="M106170" s="1"/>
      <c r="N106170" s="1" t="s">
        <v>15110</v>
      </c>
      <c r="O106170" s="1" t="s">
        <v>8921</v>
      </c>
      <c r="P106170" s="1" t="s">
        <v>17</v>
      </c>
      <c r="Q106170" s="1" t="s">
        <v>17</v>
      </c>
      <c r="R106170" s="1" t="s">
        <v>210</v>
      </c>
      <c r="S106170" s="1" t="s">
        <v>17</v>
      </c>
      <c r="T106170" s="1" t="s">
        <v>17</v>
      </c>
    </row>
    <row r="106171" spans="8:20" hidden="1" x14ac:dyDescent="0.2">
      <c r="H106171" s="1" t="s">
        <v>15018</v>
      </c>
      <c r="I106171" s="1" t="s">
        <v>15019</v>
      </c>
      <c r="J106171" s="1" t="s">
        <v>15020</v>
      </c>
      <c r="K106171" s="1" t="s">
        <v>15111</v>
      </c>
      <c r="L106171" s="1"/>
      <c r="M106171" s="1"/>
      <c r="N106171" s="1" t="s">
        <v>15112</v>
      </c>
      <c r="O106171" s="1" t="s">
        <v>8921</v>
      </c>
      <c r="P106171" s="1" t="s">
        <v>17</v>
      </c>
      <c r="Q106171" s="1" t="s">
        <v>17</v>
      </c>
      <c r="R106171" s="1" t="s">
        <v>210</v>
      </c>
      <c r="S106171" s="1" t="s">
        <v>17</v>
      </c>
      <c r="T106171" s="1" t="s">
        <v>17</v>
      </c>
    </row>
    <row r="106172" spans="8:20" hidden="1" x14ac:dyDescent="0.2">
      <c r="H106172" s="1" t="s">
        <v>15018</v>
      </c>
      <c r="I106172" s="1" t="s">
        <v>15019</v>
      </c>
      <c r="J106172" s="1" t="s">
        <v>15020</v>
      </c>
      <c r="K106172" s="1" t="s">
        <v>15113</v>
      </c>
      <c r="L106172" s="1"/>
      <c r="M106172" s="1"/>
      <c r="N106172" s="1" t="s">
        <v>15114</v>
      </c>
      <c r="O106172" s="1" t="s">
        <v>8921</v>
      </c>
      <c r="P106172" s="1" t="s">
        <v>17</v>
      </c>
      <c r="Q106172" s="1" t="s">
        <v>17</v>
      </c>
      <c r="R106172" s="1" t="s">
        <v>210</v>
      </c>
      <c r="S106172" s="1" t="s">
        <v>17</v>
      </c>
      <c r="T106172" s="1" t="s">
        <v>17</v>
      </c>
    </row>
    <row r="106173" spans="8:20" hidden="1" x14ac:dyDescent="0.2">
      <c r="H106173" s="1" t="s">
        <v>84684</v>
      </c>
      <c r="I106173" s="1" t="s">
        <v>84685</v>
      </c>
      <c r="J106173" s="1" t="s">
        <v>84686</v>
      </c>
      <c r="K106173" s="1" t="s">
        <v>84682</v>
      </c>
      <c r="L106173" s="1"/>
      <c r="M106173" s="1"/>
      <c r="N106173" s="1" t="s">
        <v>84683</v>
      </c>
      <c r="O106173" s="1" t="s">
        <v>18157</v>
      </c>
      <c r="P106173" s="1" t="s">
        <v>17</v>
      </c>
      <c r="Q106173" s="1" t="s">
        <v>17</v>
      </c>
      <c r="R106173" s="1" t="s">
        <v>17</v>
      </c>
      <c r="S106173" s="1" t="s">
        <v>17</v>
      </c>
      <c r="T106173" s="1" t="s">
        <v>17</v>
      </c>
    </row>
    <row r="106174" spans="8:20" hidden="1" x14ac:dyDescent="0.2">
      <c r="H106174" s="1" t="s">
        <v>84684</v>
      </c>
      <c r="I106174" s="1" t="s">
        <v>84685</v>
      </c>
      <c r="J106174" s="1" t="s">
        <v>84686</v>
      </c>
      <c r="K106174" s="1" t="s">
        <v>84687</v>
      </c>
      <c r="L106174" s="1"/>
      <c r="M106174" s="1"/>
      <c r="N106174" s="1" t="s">
        <v>84688</v>
      </c>
      <c r="O106174" s="1" t="s">
        <v>18157</v>
      </c>
      <c r="P106174" s="1" t="s">
        <v>17</v>
      </c>
      <c r="Q106174" s="1" t="s">
        <v>17</v>
      </c>
      <c r="R106174" s="1" t="s">
        <v>17</v>
      </c>
      <c r="S106174" s="1" t="s">
        <v>17</v>
      </c>
      <c r="T106174" s="1" t="s">
        <v>17</v>
      </c>
    </row>
    <row r="106175" spans="8:20" hidden="1" x14ac:dyDescent="0.2">
      <c r="H106175" s="1" t="s">
        <v>84684</v>
      </c>
      <c r="I106175" s="1" t="s">
        <v>84685</v>
      </c>
      <c r="J106175" s="1" t="s">
        <v>84686</v>
      </c>
      <c r="K106175" s="1" t="s">
        <v>84692</v>
      </c>
      <c r="L106175" s="1"/>
      <c r="M106175" s="1"/>
      <c r="N106175" s="1" t="s">
        <v>84693</v>
      </c>
      <c r="O106175" s="1" t="s">
        <v>18157</v>
      </c>
      <c r="P106175" s="1" t="s">
        <v>17</v>
      </c>
      <c r="Q106175" s="1" t="s">
        <v>17</v>
      </c>
      <c r="R106175" s="1" t="s">
        <v>17</v>
      </c>
      <c r="S106175" s="1" t="s">
        <v>17</v>
      </c>
      <c r="T106175" s="1" t="s">
        <v>17</v>
      </c>
    </row>
    <row r="106176" spans="8:20" hidden="1" x14ac:dyDescent="0.2">
      <c r="H106176" s="1" t="s">
        <v>84684</v>
      </c>
      <c r="I106176" s="1" t="s">
        <v>84685</v>
      </c>
      <c r="J106176" s="1" t="s">
        <v>84686</v>
      </c>
      <c r="K106176" s="1" t="s">
        <v>84694</v>
      </c>
      <c r="L106176" s="1"/>
      <c r="M106176" s="1"/>
      <c r="N106176" s="1" t="s">
        <v>84695</v>
      </c>
      <c r="O106176" s="1" t="s">
        <v>18157</v>
      </c>
      <c r="P106176" s="1" t="s">
        <v>17</v>
      </c>
      <c r="Q106176" s="1" t="s">
        <v>17</v>
      </c>
      <c r="R106176" s="1" t="s">
        <v>17</v>
      </c>
      <c r="S106176" s="1" t="s">
        <v>17</v>
      </c>
      <c r="T106176" s="1" t="s">
        <v>17</v>
      </c>
    </row>
    <row r="106177" spans="8:20" hidden="1" x14ac:dyDescent="0.2">
      <c r="H106177" s="1" t="s">
        <v>84684</v>
      </c>
      <c r="I106177" s="1" t="s">
        <v>84685</v>
      </c>
      <c r="J106177" s="1" t="s">
        <v>84686</v>
      </c>
      <c r="K106177" s="1" t="s">
        <v>84696</v>
      </c>
      <c r="L106177" s="1"/>
      <c r="M106177" s="1"/>
      <c r="N106177" s="1" t="s">
        <v>84697</v>
      </c>
      <c r="O106177" s="1" t="s">
        <v>18157</v>
      </c>
      <c r="P106177" s="1" t="s">
        <v>17</v>
      </c>
      <c r="Q106177" s="1" t="s">
        <v>17</v>
      </c>
      <c r="R106177" s="1" t="s">
        <v>17</v>
      </c>
      <c r="S106177" s="1" t="s">
        <v>17</v>
      </c>
      <c r="T106177" s="1" t="s">
        <v>17</v>
      </c>
    </row>
    <row r="106178" spans="8:20" hidden="1" x14ac:dyDescent="0.2">
      <c r="H106178" s="1" t="s">
        <v>84684</v>
      </c>
      <c r="I106178" s="1" t="s">
        <v>84685</v>
      </c>
      <c r="J106178" s="1" t="s">
        <v>84686</v>
      </c>
      <c r="K106178" s="1" t="s">
        <v>84698</v>
      </c>
      <c r="L106178" s="1"/>
      <c r="M106178" s="1"/>
      <c r="N106178" s="1" t="s">
        <v>84699</v>
      </c>
      <c r="O106178" s="1" t="s">
        <v>18157</v>
      </c>
      <c r="P106178" s="1" t="s">
        <v>17</v>
      </c>
      <c r="Q106178" s="1" t="s">
        <v>17</v>
      </c>
      <c r="R106178" s="1" t="s">
        <v>17</v>
      </c>
      <c r="S106178" s="1" t="s">
        <v>17</v>
      </c>
      <c r="T106178" s="1" t="s">
        <v>17</v>
      </c>
    </row>
    <row r="106179" spans="8:20" hidden="1" x14ac:dyDescent="0.2">
      <c r="H106179" s="1" t="s">
        <v>84684</v>
      </c>
      <c r="I106179" s="1" t="s">
        <v>84685</v>
      </c>
      <c r="J106179" s="1" t="s">
        <v>84686</v>
      </c>
      <c r="K106179" s="1" t="s">
        <v>84700</v>
      </c>
      <c r="L106179" s="1"/>
      <c r="M106179" s="1"/>
      <c r="N106179" s="1" t="s">
        <v>84701</v>
      </c>
      <c r="O106179" s="1" t="s">
        <v>18157</v>
      </c>
      <c r="P106179" s="1" t="s">
        <v>17</v>
      </c>
      <c r="Q106179" s="1" t="s">
        <v>17</v>
      </c>
      <c r="R106179" s="1" t="s">
        <v>17</v>
      </c>
      <c r="S106179" s="1" t="s">
        <v>17</v>
      </c>
      <c r="T106179" s="1" t="s">
        <v>17</v>
      </c>
    </row>
    <row r="106180" spans="8:20" hidden="1" x14ac:dyDescent="0.2">
      <c r="H106180" s="1" t="s">
        <v>84684</v>
      </c>
      <c r="I106180" s="1" t="s">
        <v>84685</v>
      </c>
      <c r="J106180" s="1" t="s">
        <v>84686</v>
      </c>
      <c r="K106180" s="1" t="s">
        <v>84702</v>
      </c>
      <c r="L106180" s="1"/>
      <c r="M106180" s="1"/>
      <c r="N106180" s="1" t="s">
        <v>84703</v>
      </c>
      <c r="O106180" s="1" t="s">
        <v>18157</v>
      </c>
      <c r="P106180" s="1" t="s">
        <v>17</v>
      </c>
      <c r="Q106180" s="1" t="s">
        <v>17</v>
      </c>
      <c r="R106180" s="1" t="s">
        <v>17</v>
      </c>
      <c r="S106180" s="1" t="s">
        <v>17</v>
      </c>
      <c r="T106180" s="1" t="s">
        <v>17</v>
      </c>
    </row>
    <row r="106181" spans="8:20" hidden="1" x14ac:dyDescent="0.2">
      <c r="H106181" s="1" t="s">
        <v>84684</v>
      </c>
      <c r="I106181" s="1" t="s">
        <v>84685</v>
      </c>
      <c r="J106181" s="1" t="s">
        <v>84686</v>
      </c>
      <c r="K106181" s="1" t="s">
        <v>84704</v>
      </c>
      <c r="L106181" s="1"/>
      <c r="M106181" s="1"/>
      <c r="N106181" s="1" t="s">
        <v>84705</v>
      </c>
      <c r="O106181" s="1" t="s">
        <v>18157</v>
      </c>
      <c r="P106181" s="1" t="s">
        <v>17</v>
      </c>
      <c r="Q106181" s="1" t="s">
        <v>17</v>
      </c>
      <c r="R106181" s="1" t="s">
        <v>17</v>
      </c>
      <c r="S106181" s="1" t="s">
        <v>17</v>
      </c>
      <c r="T106181" s="1" t="s">
        <v>17</v>
      </c>
    </row>
    <row r="106182" spans="8:20" hidden="1" x14ac:dyDescent="0.2">
      <c r="H106182" s="1" t="s">
        <v>84684</v>
      </c>
      <c r="I106182" s="1" t="s">
        <v>84685</v>
      </c>
      <c r="J106182" s="1" t="s">
        <v>84686</v>
      </c>
      <c r="K106182" s="1" t="s">
        <v>84706</v>
      </c>
      <c r="L106182" s="1"/>
      <c r="M106182" s="1"/>
      <c r="N106182" s="1" t="s">
        <v>84707</v>
      </c>
      <c r="O106182" s="1" t="s">
        <v>18157</v>
      </c>
      <c r="P106182" s="1" t="s">
        <v>17</v>
      </c>
      <c r="Q106182" s="1" t="s">
        <v>17</v>
      </c>
      <c r="R106182" s="1" t="s">
        <v>17</v>
      </c>
      <c r="S106182" s="1" t="s">
        <v>17</v>
      </c>
      <c r="T106182" s="1" t="s">
        <v>17</v>
      </c>
    </row>
    <row r="106183" spans="8:20" hidden="1" x14ac:dyDescent="0.2">
      <c r="H106183" s="1" t="s">
        <v>84684</v>
      </c>
      <c r="I106183" s="1" t="s">
        <v>84685</v>
      </c>
      <c r="J106183" s="1" t="s">
        <v>84686</v>
      </c>
      <c r="K106183" s="1" t="s">
        <v>84708</v>
      </c>
      <c r="L106183" s="1"/>
      <c r="M106183" s="1"/>
      <c r="N106183" s="1" t="s">
        <v>84709</v>
      </c>
      <c r="O106183" s="1" t="s">
        <v>18157</v>
      </c>
      <c r="P106183" s="1" t="s">
        <v>17</v>
      </c>
      <c r="Q106183" s="1" t="s">
        <v>17</v>
      </c>
      <c r="R106183" s="1" t="s">
        <v>17</v>
      </c>
      <c r="S106183" s="1" t="s">
        <v>17</v>
      </c>
      <c r="T106183" s="1" t="s">
        <v>17</v>
      </c>
    </row>
    <row r="106184" spans="8:20" hidden="1" x14ac:dyDescent="0.2">
      <c r="H106184" s="1" t="s">
        <v>84684</v>
      </c>
      <c r="I106184" s="1" t="s">
        <v>84685</v>
      </c>
      <c r="J106184" s="1" t="s">
        <v>84686</v>
      </c>
      <c r="K106184" s="1" t="s">
        <v>84710</v>
      </c>
      <c r="L106184" s="1"/>
      <c r="M106184" s="1"/>
      <c r="N106184" s="1" t="s">
        <v>84711</v>
      </c>
      <c r="O106184" s="1" t="s">
        <v>18157</v>
      </c>
      <c r="P106184" s="1" t="s">
        <v>17</v>
      </c>
      <c r="Q106184" s="1" t="s">
        <v>17</v>
      </c>
      <c r="R106184" s="1" t="s">
        <v>17</v>
      </c>
      <c r="S106184" s="1" t="s">
        <v>17</v>
      </c>
      <c r="T106184" s="1" t="s">
        <v>17</v>
      </c>
    </row>
    <row r="106185" spans="8:20" hidden="1" x14ac:dyDescent="0.2">
      <c r="H106185" s="1" t="s">
        <v>84684</v>
      </c>
      <c r="I106185" s="1" t="s">
        <v>84685</v>
      </c>
      <c r="J106185" s="1" t="s">
        <v>84686</v>
      </c>
      <c r="K106185" s="1" t="s">
        <v>84712</v>
      </c>
      <c r="L106185" s="1"/>
      <c r="M106185" s="1"/>
      <c r="N106185" s="1" t="s">
        <v>84713</v>
      </c>
      <c r="O106185" s="1" t="s">
        <v>18157</v>
      </c>
      <c r="P106185" s="1" t="s">
        <v>17</v>
      </c>
      <c r="Q106185" s="1" t="s">
        <v>17</v>
      </c>
      <c r="R106185" s="1" t="s">
        <v>17</v>
      </c>
      <c r="S106185" s="1" t="s">
        <v>17</v>
      </c>
      <c r="T106185" s="1" t="s">
        <v>17</v>
      </c>
    </row>
    <row r="106186" spans="8:20" hidden="1" x14ac:dyDescent="0.2">
      <c r="H106186" s="1" t="s">
        <v>84684</v>
      </c>
      <c r="I106186" s="1" t="s">
        <v>84685</v>
      </c>
      <c r="J106186" s="1" t="s">
        <v>84686</v>
      </c>
      <c r="K106186" s="1" t="s">
        <v>84714</v>
      </c>
      <c r="L106186" s="1"/>
      <c r="M106186" s="1"/>
      <c r="N106186" s="1" t="s">
        <v>84715</v>
      </c>
      <c r="O106186" s="1" t="s">
        <v>18157</v>
      </c>
      <c r="P106186" s="1" t="s">
        <v>17</v>
      </c>
      <c r="Q106186" s="1" t="s">
        <v>17</v>
      </c>
      <c r="R106186" s="1" t="s">
        <v>17</v>
      </c>
      <c r="S106186" s="1" t="s">
        <v>17</v>
      </c>
      <c r="T106186" s="1" t="s">
        <v>17</v>
      </c>
    </row>
    <row r="106187" spans="8:20" hidden="1" x14ac:dyDescent="0.2">
      <c r="H106187" s="1" t="s">
        <v>84684</v>
      </c>
      <c r="I106187" s="1" t="s">
        <v>84685</v>
      </c>
      <c r="J106187" s="1" t="s">
        <v>84686</v>
      </c>
      <c r="K106187" s="1" t="s">
        <v>84716</v>
      </c>
      <c r="L106187" s="1"/>
      <c r="M106187" s="1"/>
      <c r="N106187" s="1" t="s">
        <v>84717</v>
      </c>
      <c r="O106187" s="1" t="s">
        <v>18157</v>
      </c>
      <c r="P106187" s="1" t="s">
        <v>17</v>
      </c>
      <c r="Q106187" s="1" t="s">
        <v>17</v>
      </c>
      <c r="R106187" s="1" t="s">
        <v>17</v>
      </c>
      <c r="S106187" s="1" t="s">
        <v>17</v>
      </c>
      <c r="T106187" s="1" t="s">
        <v>17</v>
      </c>
    </row>
    <row r="106188" spans="8:20" hidden="1" x14ac:dyDescent="0.2">
      <c r="H106188" s="1" t="s">
        <v>84684</v>
      </c>
      <c r="I106188" s="1" t="s">
        <v>84685</v>
      </c>
      <c r="J106188" s="1" t="s">
        <v>84686</v>
      </c>
      <c r="K106188" s="1" t="s">
        <v>84718</v>
      </c>
      <c r="L106188" s="1"/>
      <c r="M106188" s="1"/>
      <c r="N106188" s="1" t="s">
        <v>84719</v>
      </c>
      <c r="O106188" s="1" t="s">
        <v>18157</v>
      </c>
      <c r="P106188" s="1" t="s">
        <v>17</v>
      </c>
      <c r="Q106188" s="1" t="s">
        <v>17</v>
      </c>
      <c r="R106188" s="1" t="s">
        <v>17</v>
      </c>
      <c r="S106188" s="1" t="s">
        <v>17</v>
      </c>
      <c r="T106188" s="1" t="s">
        <v>17</v>
      </c>
    </row>
    <row r="106189" spans="8:20" hidden="1" x14ac:dyDescent="0.2">
      <c r="H106189" s="1" t="s">
        <v>84684</v>
      </c>
      <c r="I106189" s="1" t="s">
        <v>84685</v>
      </c>
      <c r="J106189" s="1" t="s">
        <v>84686</v>
      </c>
      <c r="K106189" s="1" t="s">
        <v>84720</v>
      </c>
      <c r="L106189" s="1"/>
      <c r="M106189" s="1"/>
      <c r="N106189" s="1" t="s">
        <v>84721</v>
      </c>
      <c r="O106189" s="1" t="s">
        <v>18157</v>
      </c>
      <c r="P106189" s="1" t="s">
        <v>17</v>
      </c>
      <c r="Q106189" s="1" t="s">
        <v>17</v>
      </c>
      <c r="R106189" s="1" t="s">
        <v>17</v>
      </c>
      <c r="S106189" s="1" t="s">
        <v>17</v>
      </c>
      <c r="T106189" s="1" t="s">
        <v>17</v>
      </c>
    </row>
    <row r="106190" spans="8:20" hidden="1" x14ac:dyDescent="0.2">
      <c r="H106190" s="1" t="s">
        <v>84684</v>
      </c>
      <c r="I106190" s="1" t="s">
        <v>84685</v>
      </c>
      <c r="J106190" s="1" t="s">
        <v>84686</v>
      </c>
      <c r="K106190" s="1" t="s">
        <v>84722</v>
      </c>
      <c r="L106190" s="1"/>
      <c r="M106190" s="1"/>
      <c r="N106190" s="1" t="s">
        <v>84723</v>
      </c>
      <c r="O106190" s="1" t="s">
        <v>18157</v>
      </c>
      <c r="P106190" s="1" t="s">
        <v>17</v>
      </c>
      <c r="Q106190" s="1" t="s">
        <v>17</v>
      </c>
      <c r="R106190" s="1" t="s">
        <v>17</v>
      </c>
      <c r="S106190" s="1" t="s">
        <v>17</v>
      </c>
      <c r="T106190" s="1" t="s">
        <v>17</v>
      </c>
    </row>
    <row r="106191" spans="8:20" hidden="1" x14ac:dyDescent="0.2">
      <c r="H106191" s="1" t="s">
        <v>84684</v>
      </c>
      <c r="I106191" s="1" t="s">
        <v>84685</v>
      </c>
      <c r="J106191" s="1" t="s">
        <v>84686</v>
      </c>
      <c r="K106191" s="1" t="s">
        <v>84726</v>
      </c>
      <c r="L106191" s="1"/>
      <c r="M106191" s="1"/>
      <c r="N106191" s="1" t="s">
        <v>84727</v>
      </c>
      <c r="O106191" s="1" t="s">
        <v>18157</v>
      </c>
      <c r="P106191" s="1" t="s">
        <v>17</v>
      </c>
      <c r="Q106191" s="1" t="s">
        <v>17</v>
      </c>
      <c r="R106191" s="1" t="s">
        <v>17</v>
      </c>
      <c r="S106191" s="1" t="s">
        <v>17</v>
      </c>
      <c r="T106191" s="1" t="s">
        <v>17</v>
      </c>
    </row>
    <row r="106192" spans="8:20" hidden="1" x14ac:dyDescent="0.2">
      <c r="H106192" s="1" t="s">
        <v>84684</v>
      </c>
      <c r="I106192" s="1" t="s">
        <v>84685</v>
      </c>
      <c r="J106192" s="1" t="s">
        <v>84686</v>
      </c>
      <c r="K106192" s="1" t="s">
        <v>84728</v>
      </c>
      <c r="L106192" s="1"/>
      <c r="M106192" s="1"/>
      <c r="N106192" s="1" t="s">
        <v>84729</v>
      </c>
      <c r="O106192" s="1" t="s">
        <v>18157</v>
      </c>
      <c r="P106192" s="1" t="s">
        <v>17</v>
      </c>
      <c r="Q106192" s="1" t="s">
        <v>17</v>
      </c>
      <c r="R106192" s="1" t="s">
        <v>17</v>
      </c>
      <c r="S106192" s="1" t="s">
        <v>17</v>
      </c>
      <c r="T106192" s="1" t="s">
        <v>17</v>
      </c>
    </row>
    <row r="106193" spans="8:20" hidden="1" x14ac:dyDescent="0.2">
      <c r="H106193" s="1" t="s">
        <v>84684</v>
      </c>
      <c r="I106193" s="1" t="s">
        <v>84685</v>
      </c>
      <c r="J106193" s="1" t="s">
        <v>84686</v>
      </c>
      <c r="K106193" s="1" t="s">
        <v>84730</v>
      </c>
      <c r="L106193" s="1"/>
      <c r="M106193" s="1"/>
      <c r="N106193" s="1" t="s">
        <v>84731</v>
      </c>
      <c r="O106193" s="1" t="s">
        <v>18157</v>
      </c>
      <c r="P106193" s="1" t="s">
        <v>17</v>
      </c>
      <c r="Q106193" s="1" t="s">
        <v>17</v>
      </c>
      <c r="R106193" s="1" t="s">
        <v>17</v>
      </c>
      <c r="S106193" s="1" t="s">
        <v>17</v>
      </c>
      <c r="T106193" s="1" t="s">
        <v>17</v>
      </c>
    </row>
    <row r="106194" spans="8:20" hidden="1" x14ac:dyDescent="0.2">
      <c r="H106194" s="1" t="s">
        <v>84684</v>
      </c>
      <c r="I106194" s="1" t="s">
        <v>84685</v>
      </c>
      <c r="J106194" s="1" t="s">
        <v>84686</v>
      </c>
      <c r="K106194" s="1" t="s">
        <v>84732</v>
      </c>
      <c r="L106194" s="1"/>
      <c r="M106194" s="1"/>
      <c r="N106194" s="1" t="s">
        <v>84733</v>
      </c>
      <c r="O106194" s="1" t="s">
        <v>18157</v>
      </c>
      <c r="P106194" s="1" t="s">
        <v>17</v>
      </c>
      <c r="Q106194" s="1" t="s">
        <v>17</v>
      </c>
      <c r="R106194" s="1" t="s">
        <v>17</v>
      </c>
      <c r="S106194" s="1" t="s">
        <v>17</v>
      </c>
      <c r="T106194" s="1" t="s">
        <v>17</v>
      </c>
    </row>
    <row r="106195" spans="8:20" hidden="1" x14ac:dyDescent="0.2">
      <c r="H106195" s="1" t="s">
        <v>84684</v>
      </c>
      <c r="I106195" s="1" t="s">
        <v>84685</v>
      </c>
      <c r="J106195" s="1" t="s">
        <v>84686</v>
      </c>
      <c r="K106195" s="1" t="s">
        <v>84734</v>
      </c>
      <c r="L106195" s="1"/>
      <c r="M106195" s="1"/>
      <c r="N106195" s="1" t="s">
        <v>84735</v>
      </c>
      <c r="O106195" s="1" t="s">
        <v>18157</v>
      </c>
      <c r="P106195" s="1" t="s">
        <v>17</v>
      </c>
      <c r="Q106195" s="1" t="s">
        <v>17</v>
      </c>
      <c r="R106195" s="1" t="s">
        <v>17</v>
      </c>
      <c r="S106195" s="1" t="s">
        <v>17</v>
      </c>
      <c r="T106195" s="1" t="s">
        <v>17</v>
      </c>
    </row>
    <row r="106196" spans="8:20" hidden="1" x14ac:dyDescent="0.2">
      <c r="H106196" s="1" t="s">
        <v>84684</v>
      </c>
      <c r="I106196" s="1" t="s">
        <v>84685</v>
      </c>
      <c r="J106196" s="1" t="s">
        <v>84686</v>
      </c>
      <c r="K106196" s="1" t="s">
        <v>84736</v>
      </c>
      <c r="L106196" s="1"/>
      <c r="M106196" s="1"/>
      <c r="N106196" s="1" t="s">
        <v>84737</v>
      </c>
      <c r="O106196" s="1" t="s">
        <v>18157</v>
      </c>
      <c r="P106196" s="1" t="s">
        <v>17</v>
      </c>
      <c r="Q106196" s="1" t="s">
        <v>17</v>
      </c>
      <c r="R106196" s="1" t="s">
        <v>17</v>
      </c>
      <c r="S106196" s="1" t="s">
        <v>17</v>
      </c>
      <c r="T106196" s="1" t="s">
        <v>17</v>
      </c>
    </row>
    <row r="106197" spans="8:20" hidden="1" x14ac:dyDescent="0.2">
      <c r="H106197" s="1" t="s">
        <v>84684</v>
      </c>
      <c r="I106197" s="1" t="s">
        <v>84685</v>
      </c>
      <c r="J106197" s="1" t="s">
        <v>84686</v>
      </c>
      <c r="K106197" s="1" t="s">
        <v>84738</v>
      </c>
      <c r="L106197" s="1"/>
      <c r="M106197" s="1"/>
      <c r="N106197" s="1" t="s">
        <v>84739</v>
      </c>
      <c r="O106197" s="1" t="s">
        <v>18157</v>
      </c>
      <c r="P106197" s="1" t="s">
        <v>17</v>
      </c>
      <c r="Q106197" s="1" t="s">
        <v>17</v>
      </c>
      <c r="R106197" s="1" t="s">
        <v>17</v>
      </c>
      <c r="S106197" s="1" t="s">
        <v>17</v>
      </c>
      <c r="T106197" s="1" t="s">
        <v>17</v>
      </c>
    </row>
    <row r="106198" spans="8:20" hidden="1" x14ac:dyDescent="0.2">
      <c r="H106198" s="1" t="s">
        <v>84684</v>
      </c>
      <c r="I106198" s="1" t="s">
        <v>84685</v>
      </c>
      <c r="J106198" s="1" t="s">
        <v>84686</v>
      </c>
      <c r="K106198" s="1" t="s">
        <v>84740</v>
      </c>
      <c r="L106198" s="1"/>
      <c r="M106198" s="1"/>
      <c r="N106198" s="1" t="s">
        <v>84741</v>
      </c>
      <c r="O106198" s="1" t="s">
        <v>18157</v>
      </c>
      <c r="P106198" s="1" t="s">
        <v>17</v>
      </c>
      <c r="Q106198" s="1" t="s">
        <v>17</v>
      </c>
      <c r="R106198" s="1" t="s">
        <v>17</v>
      </c>
      <c r="S106198" s="1" t="s">
        <v>17</v>
      </c>
      <c r="T106198" s="1" t="s">
        <v>17</v>
      </c>
    </row>
    <row r="106199" spans="8:20" hidden="1" x14ac:dyDescent="0.2">
      <c r="H106199" s="1" t="s">
        <v>84684</v>
      </c>
      <c r="I106199" s="1" t="s">
        <v>84685</v>
      </c>
      <c r="J106199" s="1" t="s">
        <v>84686</v>
      </c>
      <c r="K106199" s="1" t="s">
        <v>84742</v>
      </c>
      <c r="L106199" s="1"/>
      <c r="M106199" s="1"/>
      <c r="N106199" s="1" t="s">
        <v>84743</v>
      </c>
      <c r="O106199" s="1" t="s">
        <v>18157</v>
      </c>
      <c r="P106199" s="1" t="s">
        <v>17</v>
      </c>
      <c r="Q106199" s="1" t="s">
        <v>17</v>
      </c>
      <c r="R106199" s="1" t="s">
        <v>17</v>
      </c>
      <c r="S106199" s="1" t="s">
        <v>17</v>
      </c>
      <c r="T106199" s="1" t="s">
        <v>17</v>
      </c>
    </row>
    <row r="106200" spans="8:20" hidden="1" x14ac:dyDescent="0.2">
      <c r="H106200" s="1" t="s">
        <v>84684</v>
      </c>
      <c r="I106200" s="1" t="s">
        <v>84685</v>
      </c>
      <c r="J106200" s="1" t="s">
        <v>84686</v>
      </c>
      <c r="K106200" s="1" t="s">
        <v>84744</v>
      </c>
      <c r="L106200" s="1"/>
      <c r="M106200" s="1"/>
      <c r="N106200" s="1" t="s">
        <v>84745</v>
      </c>
      <c r="O106200" s="1" t="s">
        <v>18157</v>
      </c>
      <c r="P106200" s="1" t="s">
        <v>17</v>
      </c>
      <c r="Q106200" s="1" t="s">
        <v>17</v>
      </c>
      <c r="R106200" s="1" t="s">
        <v>17</v>
      </c>
      <c r="S106200" s="1" t="s">
        <v>17</v>
      </c>
      <c r="T106200" s="1" t="s">
        <v>17</v>
      </c>
    </row>
    <row r="106201" spans="8:20" hidden="1" x14ac:dyDescent="0.2">
      <c r="H106201" s="1" t="s">
        <v>84684</v>
      </c>
      <c r="I106201" s="1" t="s">
        <v>84685</v>
      </c>
      <c r="J106201" s="1" t="s">
        <v>84686</v>
      </c>
      <c r="K106201" s="1" t="s">
        <v>84746</v>
      </c>
      <c r="L106201" s="1"/>
      <c r="M106201" s="1"/>
      <c r="N106201" s="1" t="s">
        <v>84747</v>
      </c>
      <c r="O106201" s="1" t="s">
        <v>18157</v>
      </c>
      <c r="P106201" s="1" t="s">
        <v>17</v>
      </c>
      <c r="Q106201" s="1" t="s">
        <v>17</v>
      </c>
      <c r="R106201" s="1" t="s">
        <v>17</v>
      </c>
      <c r="S106201" s="1" t="s">
        <v>17</v>
      </c>
      <c r="T106201" s="1" t="s">
        <v>17</v>
      </c>
    </row>
    <row r="106202" spans="8:20" hidden="1" x14ac:dyDescent="0.2">
      <c r="H106202" s="1" t="s">
        <v>84684</v>
      </c>
      <c r="I106202" s="1" t="s">
        <v>84685</v>
      </c>
      <c r="J106202" s="1" t="s">
        <v>84686</v>
      </c>
      <c r="K106202" s="1" t="s">
        <v>84748</v>
      </c>
      <c r="L106202" s="1"/>
      <c r="M106202" s="1"/>
      <c r="N106202" s="1" t="s">
        <v>84749</v>
      </c>
      <c r="O106202" s="1" t="s">
        <v>18157</v>
      </c>
      <c r="P106202" s="1" t="s">
        <v>17</v>
      </c>
      <c r="Q106202" s="1" t="s">
        <v>17</v>
      </c>
      <c r="R106202" s="1" t="s">
        <v>17</v>
      </c>
      <c r="S106202" s="1" t="s">
        <v>17</v>
      </c>
      <c r="T106202" s="1" t="s">
        <v>17</v>
      </c>
    </row>
    <row r="106203" spans="8:20" hidden="1" x14ac:dyDescent="0.2">
      <c r="H106203" s="1" t="s">
        <v>84684</v>
      </c>
      <c r="I106203" s="1" t="s">
        <v>84685</v>
      </c>
      <c r="J106203" s="1" t="s">
        <v>84686</v>
      </c>
      <c r="K106203" s="1" t="s">
        <v>84750</v>
      </c>
      <c r="L106203" s="1"/>
      <c r="M106203" s="1"/>
      <c r="N106203" s="1" t="s">
        <v>84751</v>
      </c>
      <c r="O106203" s="1" t="s">
        <v>18157</v>
      </c>
      <c r="P106203" s="1" t="s">
        <v>17</v>
      </c>
      <c r="Q106203" s="1" t="s">
        <v>17</v>
      </c>
      <c r="R106203" s="1" t="s">
        <v>17</v>
      </c>
      <c r="S106203" s="1" t="s">
        <v>17</v>
      </c>
      <c r="T106203" s="1" t="s">
        <v>17</v>
      </c>
    </row>
    <row r="106204" spans="8:20" hidden="1" x14ac:dyDescent="0.2">
      <c r="H106204" s="1" t="s">
        <v>84684</v>
      </c>
      <c r="I106204" s="1" t="s">
        <v>84685</v>
      </c>
      <c r="J106204" s="1" t="s">
        <v>84686</v>
      </c>
      <c r="K106204" s="1" t="s">
        <v>84752</v>
      </c>
      <c r="L106204" s="1"/>
      <c r="M106204" s="1"/>
      <c r="N106204" s="1" t="s">
        <v>84753</v>
      </c>
      <c r="O106204" s="1" t="s">
        <v>18157</v>
      </c>
      <c r="P106204" s="1" t="s">
        <v>17</v>
      </c>
      <c r="Q106204" s="1" t="s">
        <v>17</v>
      </c>
      <c r="R106204" s="1" t="s">
        <v>17</v>
      </c>
      <c r="S106204" s="1" t="s">
        <v>17</v>
      </c>
      <c r="T106204" s="1" t="s">
        <v>17</v>
      </c>
    </row>
    <row r="106205" spans="8:20" hidden="1" x14ac:dyDescent="0.2">
      <c r="H106205" s="1" t="s">
        <v>84684</v>
      </c>
      <c r="I106205" s="1" t="s">
        <v>84685</v>
      </c>
      <c r="J106205" s="1" t="s">
        <v>84686</v>
      </c>
      <c r="K106205" s="1" t="s">
        <v>84754</v>
      </c>
      <c r="L106205" s="1"/>
      <c r="M106205" s="1"/>
      <c r="N106205" s="1" t="s">
        <v>84755</v>
      </c>
      <c r="O106205" s="1" t="s">
        <v>18157</v>
      </c>
      <c r="P106205" s="1" t="s">
        <v>17</v>
      </c>
      <c r="Q106205" s="1" t="s">
        <v>17</v>
      </c>
      <c r="R106205" s="1" t="s">
        <v>17</v>
      </c>
      <c r="S106205" s="1" t="s">
        <v>17</v>
      </c>
      <c r="T106205" s="1" t="s">
        <v>17</v>
      </c>
    </row>
    <row r="106206" spans="8:20" hidden="1" x14ac:dyDescent="0.2">
      <c r="H106206" s="1" t="s">
        <v>84684</v>
      </c>
      <c r="I106206" s="1" t="s">
        <v>84685</v>
      </c>
      <c r="J106206" s="1" t="s">
        <v>84686</v>
      </c>
      <c r="K106206" s="1" t="s">
        <v>84756</v>
      </c>
      <c r="L106206" s="1"/>
      <c r="M106206" s="1"/>
      <c r="N106206" s="1" t="s">
        <v>84757</v>
      </c>
      <c r="O106206" s="1" t="s">
        <v>18157</v>
      </c>
      <c r="P106206" s="1" t="s">
        <v>17</v>
      </c>
      <c r="Q106206" s="1" t="s">
        <v>17</v>
      </c>
      <c r="R106206" s="1" t="s">
        <v>17</v>
      </c>
      <c r="S106206" s="1" t="s">
        <v>17</v>
      </c>
      <c r="T106206" s="1" t="s">
        <v>17</v>
      </c>
    </row>
    <row r="106207" spans="8:20" hidden="1" x14ac:dyDescent="0.2">
      <c r="H106207" s="1" t="s">
        <v>84684</v>
      </c>
      <c r="I106207" s="1" t="s">
        <v>84685</v>
      </c>
      <c r="J106207" s="1" t="s">
        <v>84686</v>
      </c>
      <c r="K106207" s="1" t="s">
        <v>84758</v>
      </c>
      <c r="L106207" s="1"/>
      <c r="M106207" s="1"/>
      <c r="N106207" s="1" t="s">
        <v>84759</v>
      </c>
      <c r="O106207" s="1" t="s">
        <v>18157</v>
      </c>
      <c r="P106207" s="1" t="s">
        <v>17</v>
      </c>
      <c r="Q106207" s="1" t="s">
        <v>17</v>
      </c>
      <c r="R106207" s="1" t="s">
        <v>17</v>
      </c>
      <c r="S106207" s="1" t="s">
        <v>17</v>
      </c>
      <c r="T106207" s="1" t="s">
        <v>17</v>
      </c>
    </row>
    <row r="106208" spans="8:20" hidden="1" x14ac:dyDescent="0.2">
      <c r="H106208" s="1" t="s">
        <v>84684</v>
      </c>
      <c r="I106208" s="1" t="s">
        <v>84685</v>
      </c>
      <c r="J106208" s="1" t="s">
        <v>84686</v>
      </c>
      <c r="K106208" s="1" t="s">
        <v>84760</v>
      </c>
      <c r="L106208" s="1"/>
      <c r="M106208" s="1"/>
      <c r="N106208" s="1" t="s">
        <v>84761</v>
      </c>
      <c r="O106208" s="1" t="s">
        <v>18157</v>
      </c>
      <c r="P106208" s="1" t="s">
        <v>17</v>
      </c>
      <c r="Q106208" s="1" t="s">
        <v>17</v>
      </c>
      <c r="R106208" s="1" t="s">
        <v>17</v>
      </c>
      <c r="S106208" s="1" t="s">
        <v>17</v>
      </c>
      <c r="T106208" s="1" t="s">
        <v>17</v>
      </c>
    </row>
    <row r="106209" spans="8:20" hidden="1" x14ac:dyDescent="0.2">
      <c r="H106209" s="1" t="s">
        <v>84684</v>
      </c>
      <c r="I106209" s="1" t="s">
        <v>84685</v>
      </c>
      <c r="J106209" s="1" t="s">
        <v>84686</v>
      </c>
      <c r="K106209" s="1" t="s">
        <v>84762</v>
      </c>
      <c r="L106209" s="1"/>
      <c r="M106209" s="1"/>
      <c r="N106209" s="1" t="s">
        <v>84763</v>
      </c>
      <c r="O106209" s="1" t="s">
        <v>18157</v>
      </c>
      <c r="P106209" s="1" t="s">
        <v>17</v>
      </c>
      <c r="Q106209" s="1" t="s">
        <v>17</v>
      </c>
      <c r="R106209" s="1" t="s">
        <v>17</v>
      </c>
      <c r="S106209" s="1" t="s">
        <v>17</v>
      </c>
      <c r="T106209" s="1" t="s">
        <v>17</v>
      </c>
    </row>
    <row r="106210" spans="8:20" hidden="1" x14ac:dyDescent="0.2">
      <c r="H106210" s="1" t="s">
        <v>84684</v>
      </c>
      <c r="I106210" s="1" t="s">
        <v>84685</v>
      </c>
      <c r="J106210" s="1" t="s">
        <v>84686</v>
      </c>
      <c r="K106210" s="1" t="s">
        <v>84764</v>
      </c>
      <c r="L106210" s="1"/>
      <c r="M106210" s="1"/>
      <c r="N106210" s="1" t="s">
        <v>84765</v>
      </c>
      <c r="O106210" s="1" t="s">
        <v>18157</v>
      </c>
      <c r="P106210" s="1" t="s">
        <v>17</v>
      </c>
      <c r="Q106210" s="1" t="s">
        <v>17</v>
      </c>
      <c r="R106210" s="1" t="s">
        <v>17</v>
      </c>
      <c r="S106210" s="1" t="s">
        <v>17</v>
      </c>
      <c r="T106210" s="1" t="s">
        <v>17</v>
      </c>
    </row>
    <row r="106211" spans="8:20" hidden="1" x14ac:dyDescent="0.2">
      <c r="H106211" s="1" t="s">
        <v>84684</v>
      </c>
      <c r="I106211" s="1" t="s">
        <v>84685</v>
      </c>
      <c r="J106211" s="1" t="s">
        <v>84686</v>
      </c>
      <c r="K106211" s="1" t="s">
        <v>84766</v>
      </c>
      <c r="L106211" s="1"/>
      <c r="M106211" s="1"/>
      <c r="N106211" s="1" t="s">
        <v>84767</v>
      </c>
      <c r="O106211" s="1" t="s">
        <v>18157</v>
      </c>
      <c r="P106211" s="1" t="s">
        <v>17</v>
      </c>
      <c r="Q106211" s="1" t="s">
        <v>17</v>
      </c>
      <c r="R106211" s="1" t="s">
        <v>17</v>
      </c>
      <c r="S106211" s="1" t="s">
        <v>17</v>
      </c>
      <c r="T106211" s="1" t="s">
        <v>17</v>
      </c>
    </row>
    <row r="106212" spans="8:20" hidden="1" x14ac:dyDescent="0.2">
      <c r="H106212" s="1" t="s">
        <v>84684</v>
      </c>
      <c r="I106212" s="1" t="s">
        <v>84685</v>
      </c>
      <c r="J106212" s="1" t="s">
        <v>84686</v>
      </c>
      <c r="K106212" s="1" t="s">
        <v>84768</v>
      </c>
      <c r="L106212" s="1"/>
      <c r="M106212" s="1"/>
      <c r="N106212" s="1" t="s">
        <v>84769</v>
      </c>
      <c r="O106212" s="1" t="s">
        <v>18157</v>
      </c>
      <c r="P106212" s="1" t="s">
        <v>17</v>
      </c>
      <c r="Q106212" s="1" t="s">
        <v>17</v>
      </c>
      <c r="R106212" s="1" t="s">
        <v>17</v>
      </c>
      <c r="S106212" s="1" t="s">
        <v>17</v>
      </c>
      <c r="T106212" s="1" t="s">
        <v>17</v>
      </c>
    </row>
    <row r="106213" spans="8:20" hidden="1" x14ac:dyDescent="0.2">
      <c r="H106213" s="1" t="s">
        <v>84684</v>
      </c>
      <c r="I106213" s="1" t="s">
        <v>84685</v>
      </c>
      <c r="J106213" s="1" t="s">
        <v>84686</v>
      </c>
      <c r="K106213" s="1" t="s">
        <v>84770</v>
      </c>
      <c r="L106213" s="1"/>
      <c r="M106213" s="1"/>
      <c r="N106213" s="1" t="s">
        <v>84771</v>
      </c>
      <c r="O106213" s="1" t="s">
        <v>18157</v>
      </c>
      <c r="P106213" s="1" t="s">
        <v>17</v>
      </c>
      <c r="Q106213" s="1" t="s">
        <v>17</v>
      </c>
      <c r="R106213" s="1" t="s">
        <v>17</v>
      </c>
      <c r="S106213" s="1" t="s">
        <v>17</v>
      </c>
      <c r="T106213" s="1" t="s">
        <v>17</v>
      </c>
    </row>
    <row r="106214" spans="8:20" hidden="1" x14ac:dyDescent="0.2">
      <c r="H106214" s="1" t="s">
        <v>84684</v>
      </c>
      <c r="I106214" s="1" t="s">
        <v>84685</v>
      </c>
      <c r="J106214" s="1" t="s">
        <v>84686</v>
      </c>
      <c r="K106214" s="1" t="s">
        <v>84772</v>
      </c>
      <c r="L106214" s="1"/>
      <c r="M106214" s="1"/>
      <c r="N106214" s="1" t="s">
        <v>84773</v>
      </c>
      <c r="O106214" s="1" t="s">
        <v>18157</v>
      </c>
      <c r="P106214" s="1" t="s">
        <v>17</v>
      </c>
      <c r="Q106214" s="1" t="s">
        <v>17</v>
      </c>
      <c r="R106214" s="1" t="s">
        <v>17</v>
      </c>
      <c r="S106214" s="1" t="s">
        <v>17</v>
      </c>
      <c r="T106214" s="1" t="s">
        <v>17</v>
      </c>
    </row>
    <row r="106215" spans="8:20" hidden="1" x14ac:dyDescent="0.2">
      <c r="H106215" s="1" t="s">
        <v>84684</v>
      </c>
      <c r="I106215" s="1" t="s">
        <v>84685</v>
      </c>
      <c r="J106215" s="1" t="s">
        <v>84686</v>
      </c>
      <c r="K106215" s="1" t="s">
        <v>84774</v>
      </c>
      <c r="L106215" s="1"/>
      <c r="M106215" s="1"/>
      <c r="N106215" s="1" t="s">
        <v>84775</v>
      </c>
      <c r="O106215" s="1" t="s">
        <v>18157</v>
      </c>
      <c r="P106215" s="1" t="s">
        <v>17</v>
      </c>
      <c r="Q106215" s="1" t="s">
        <v>17</v>
      </c>
      <c r="R106215" s="1" t="s">
        <v>17</v>
      </c>
      <c r="S106215" s="1" t="s">
        <v>17</v>
      </c>
      <c r="T106215" s="1" t="s">
        <v>17</v>
      </c>
    </row>
    <row r="106216" spans="8:20" hidden="1" x14ac:dyDescent="0.2">
      <c r="H106216" s="1" t="s">
        <v>84684</v>
      </c>
      <c r="I106216" s="1" t="s">
        <v>84685</v>
      </c>
      <c r="J106216" s="1" t="s">
        <v>84686</v>
      </c>
      <c r="K106216" s="1" t="s">
        <v>84776</v>
      </c>
      <c r="L106216" s="1"/>
      <c r="M106216" s="1"/>
      <c r="N106216" s="1" t="s">
        <v>84777</v>
      </c>
      <c r="O106216" s="1" t="s">
        <v>18157</v>
      </c>
      <c r="P106216" s="1" t="s">
        <v>17</v>
      </c>
      <c r="Q106216" s="1" t="s">
        <v>17</v>
      </c>
      <c r="R106216" s="1" t="s">
        <v>17</v>
      </c>
      <c r="S106216" s="1" t="s">
        <v>17</v>
      </c>
      <c r="T106216" s="1" t="s">
        <v>17</v>
      </c>
    </row>
    <row r="106217" spans="8:20" hidden="1" x14ac:dyDescent="0.2">
      <c r="H106217" s="1" t="s">
        <v>84684</v>
      </c>
      <c r="I106217" s="1" t="s">
        <v>84685</v>
      </c>
      <c r="J106217" s="1" t="s">
        <v>84686</v>
      </c>
      <c r="K106217" s="1" t="s">
        <v>84778</v>
      </c>
      <c r="L106217" s="1"/>
      <c r="M106217" s="1"/>
      <c r="N106217" s="1" t="s">
        <v>84779</v>
      </c>
      <c r="O106217" s="1" t="s">
        <v>18157</v>
      </c>
      <c r="P106217" s="1" t="s">
        <v>17</v>
      </c>
      <c r="Q106217" s="1" t="s">
        <v>17</v>
      </c>
      <c r="R106217" s="1" t="s">
        <v>17</v>
      </c>
      <c r="S106217" s="1" t="s">
        <v>17</v>
      </c>
      <c r="T106217" s="1" t="s">
        <v>17</v>
      </c>
    </row>
    <row r="106218" spans="8:20" hidden="1" x14ac:dyDescent="0.2">
      <c r="H106218" s="1" t="s">
        <v>84684</v>
      </c>
      <c r="I106218" s="1" t="s">
        <v>84685</v>
      </c>
      <c r="J106218" s="1" t="s">
        <v>84686</v>
      </c>
      <c r="K106218" s="1" t="s">
        <v>84780</v>
      </c>
      <c r="L106218" s="1"/>
      <c r="M106218" s="1"/>
      <c r="N106218" s="1" t="s">
        <v>84781</v>
      </c>
      <c r="O106218" s="1" t="s">
        <v>18157</v>
      </c>
      <c r="P106218" s="1" t="s">
        <v>17</v>
      </c>
      <c r="Q106218" s="1" t="s">
        <v>17</v>
      </c>
      <c r="R106218" s="1" t="s">
        <v>17</v>
      </c>
      <c r="S106218" s="1" t="s">
        <v>17</v>
      </c>
      <c r="T106218" s="1" t="s">
        <v>17</v>
      </c>
    </row>
    <row r="106219" spans="8:20" hidden="1" x14ac:dyDescent="0.2">
      <c r="H106219" s="1" t="s">
        <v>84684</v>
      </c>
      <c r="I106219" s="1" t="s">
        <v>84685</v>
      </c>
      <c r="J106219" s="1" t="s">
        <v>84686</v>
      </c>
      <c r="K106219" s="1" t="s">
        <v>84782</v>
      </c>
      <c r="L106219" s="1"/>
      <c r="M106219" s="1"/>
      <c r="N106219" s="1" t="s">
        <v>84783</v>
      </c>
      <c r="O106219" s="1" t="s">
        <v>18157</v>
      </c>
      <c r="P106219" s="1" t="s">
        <v>17</v>
      </c>
      <c r="Q106219" s="1" t="s">
        <v>17</v>
      </c>
      <c r="R106219" s="1" t="s">
        <v>17</v>
      </c>
      <c r="S106219" s="1" t="s">
        <v>17</v>
      </c>
      <c r="T106219" s="1" t="s">
        <v>17</v>
      </c>
    </row>
    <row r="106220" spans="8:20" hidden="1" x14ac:dyDescent="0.2">
      <c r="H106220" s="1" t="s">
        <v>84684</v>
      </c>
      <c r="I106220" s="1" t="s">
        <v>84685</v>
      </c>
      <c r="J106220" s="1" t="s">
        <v>84686</v>
      </c>
      <c r="K106220" s="1" t="s">
        <v>84784</v>
      </c>
      <c r="L106220" s="1"/>
      <c r="M106220" s="1"/>
      <c r="N106220" s="1" t="s">
        <v>84785</v>
      </c>
      <c r="O106220" s="1" t="s">
        <v>18157</v>
      </c>
      <c r="P106220" s="1" t="s">
        <v>17</v>
      </c>
      <c r="Q106220" s="1" t="s">
        <v>17</v>
      </c>
      <c r="R106220" s="1" t="s">
        <v>17</v>
      </c>
      <c r="S106220" s="1" t="s">
        <v>17</v>
      </c>
      <c r="T106220" s="1" t="s">
        <v>17</v>
      </c>
    </row>
    <row r="106221" spans="8:20" hidden="1" x14ac:dyDescent="0.2">
      <c r="H106221" s="1" t="s">
        <v>84684</v>
      </c>
      <c r="I106221" s="1" t="s">
        <v>84685</v>
      </c>
      <c r="J106221" s="1" t="s">
        <v>84686</v>
      </c>
      <c r="K106221" s="1" t="s">
        <v>84786</v>
      </c>
      <c r="L106221" s="1"/>
      <c r="M106221" s="1"/>
      <c r="N106221" s="1" t="s">
        <v>84787</v>
      </c>
      <c r="O106221" s="1" t="s">
        <v>18157</v>
      </c>
      <c r="P106221" s="1" t="s">
        <v>17</v>
      </c>
      <c r="Q106221" s="1" t="s">
        <v>17</v>
      </c>
      <c r="R106221" s="1" t="s">
        <v>17</v>
      </c>
      <c r="S106221" s="1" t="s">
        <v>17</v>
      </c>
      <c r="T106221" s="1" t="s">
        <v>17</v>
      </c>
    </row>
    <row r="106222" spans="8:20" hidden="1" x14ac:dyDescent="0.2">
      <c r="H106222" s="1" t="s">
        <v>84684</v>
      </c>
      <c r="I106222" s="1" t="s">
        <v>84685</v>
      </c>
      <c r="J106222" s="1" t="s">
        <v>84686</v>
      </c>
      <c r="K106222" s="1" t="s">
        <v>84788</v>
      </c>
      <c r="L106222" s="1"/>
      <c r="M106222" s="1"/>
      <c r="N106222" s="1" t="s">
        <v>84789</v>
      </c>
      <c r="O106222" s="1" t="s">
        <v>18157</v>
      </c>
      <c r="P106222" s="1" t="s">
        <v>17</v>
      </c>
      <c r="Q106222" s="1" t="s">
        <v>17</v>
      </c>
      <c r="R106222" s="1" t="s">
        <v>17</v>
      </c>
      <c r="S106222" s="1" t="s">
        <v>17</v>
      </c>
      <c r="T106222" s="1" t="s">
        <v>17</v>
      </c>
    </row>
    <row r="106223" spans="8:20" hidden="1" x14ac:dyDescent="0.2">
      <c r="H106223" s="1" t="s">
        <v>84684</v>
      </c>
      <c r="I106223" s="1" t="s">
        <v>84685</v>
      </c>
      <c r="J106223" s="1" t="s">
        <v>84686</v>
      </c>
      <c r="K106223" s="1" t="s">
        <v>84790</v>
      </c>
      <c r="L106223" s="1"/>
      <c r="M106223" s="1"/>
      <c r="N106223" s="1" t="s">
        <v>84791</v>
      </c>
      <c r="O106223" s="1" t="s">
        <v>18157</v>
      </c>
      <c r="P106223" s="1" t="s">
        <v>17</v>
      </c>
      <c r="Q106223" s="1" t="s">
        <v>17</v>
      </c>
      <c r="R106223" s="1" t="s">
        <v>17</v>
      </c>
      <c r="S106223" s="1" t="s">
        <v>17</v>
      </c>
      <c r="T106223" s="1" t="s">
        <v>17</v>
      </c>
    </row>
    <row r="106224" spans="8:20" hidden="1" x14ac:dyDescent="0.2">
      <c r="H106224" s="1" t="s">
        <v>84684</v>
      </c>
      <c r="I106224" s="1" t="s">
        <v>84685</v>
      </c>
      <c r="J106224" s="1" t="s">
        <v>84686</v>
      </c>
      <c r="K106224" s="1" t="s">
        <v>84792</v>
      </c>
      <c r="L106224" s="1"/>
      <c r="M106224" s="1"/>
      <c r="N106224" s="1" t="s">
        <v>84793</v>
      </c>
      <c r="O106224" s="1" t="s">
        <v>18157</v>
      </c>
      <c r="P106224" s="1" t="s">
        <v>17</v>
      </c>
      <c r="Q106224" s="1" t="s">
        <v>17</v>
      </c>
      <c r="R106224" s="1" t="s">
        <v>17</v>
      </c>
      <c r="S106224" s="1" t="s">
        <v>17</v>
      </c>
      <c r="T106224" s="1" t="s">
        <v>17</v>
      </c>
    </row>
    <row r="106225" spans="8:20" hidden="1" x14ac:dyDescent="0.2">
      <c r="H106225" s="1" t="s">
        <v>84684</v>
      </c>
      <c r="I106225" s="1" t="s">
        <v>84685</v>
      </c>
      <c r="J106225" s="1" t="s">
        <v>84686</v>
      </c>
      <c r="K106225" s="1" t="s">
        <v>84796</v>
      </c>
      <c r="L106225" s="1"/>
      <c r="M106225" s="1"/>
      <c r="N106225" s="1" t="s">
        <v>84797</v>
      </c>
      <c r="O106225" s="1" t="s">
        <v>18157</v>
      </c>
      <c r="P106225" s="1" t="s">
        <v>17</v>
      </c>
      <c r="Q106225" s="1" t="s">
        <v>17</v>
      </c>
      <c r="R106225" s="1" t="s">
        <v>17</v>
      </c>
      <c r="S106225" s="1" t="s">
        <v>17</v>
      </c>
      <c r="T106225" s="1" t="s">
        <v>17</v>
      </c>
    </row>
    <row r="106226" spans="8:20" hidden="1" x14ac:dyDescent="0.2">
      <c r="H106226" s="1" t="s">
        <v>84684</v>
      </c>
      <c r="I106226" s="1" t="s">
        <v>84685</v>
      </c>
      <c r="J106226" s="1" t="s">
        <v>84686</v>
      </c>
      <c r="K106226" s="1" t="s">
        <v>84798</v>
      </c>
      <c r="L106226" s="1"/>
      <c r="M106226" s="1"/>
      <c r="N106226" s="1" t="s">
        <v>84799</v>
      </c>
      <c r="O106226" s="1" t="s">
        <v>18157</v>
      </c>
      <c r="P106226" s="1" t="s">
        <v>17</v>
      </c>
      <c r="Q106226" s="1" t="s">
        <v>17</v>
      </c>
      <c r="R106226" s="1" t="s">
        <v>17</v>
      </c>
      <c r="S106226" s="1" t="s">
        <v>17</v>
      </c>
      <c r="T106226" s="1" t="s">
        <v>17</v>
      </c>
    </row>
    <row r="106227" spans="8:20" hidden="1" x14ac:dyDescent="0.2">
      <c r="H106227" s="1" t="s">
        <v>84684</v>
      </c>
      <c r="I106227" s="1" t="s">
        <v>84685</v>
      </c>
      <c r="J106227" s="1" t="s">
        <v>84686</v>
      </c>
      <c r="K106227" s="1" t="s">
        <v>84800</v>
      </c>
      <c r="L106227" s="1"/>
      <c r="M106227" s="1"/>
      <c r="N106227" s="1" t="s">
        <v>84801</v>
      </c>
      <c r="O106227" s="1" t="s">
        <v>18157</v>
      </c>
      <c r="P106227" s="1" t="s">
        <v>17</v>
      </c>
      <c r="Q106227" s="1" t="s">
        <v>17</v>
      </c>
      <c r="R106227" s="1" t="s">
        <v>17</v>
      </c>
      <c r="S106227" s="1" t="s">
        <v>17</v>
      </c>
      <c r="T106227" s="1" t="s">
        <v>17</v>
      </c>
    </row>
    <row r="106228" spans="8:20" hidden="1" x14ac:dyDescent="0.2">
      <c r="H106228" s="1" t="s">
        <v>84684</v>
      </c>
      <c r="I106228" s="1" t="s">
        <v>84685</v>
      </c>
      <c r="J106228" s="1" t="s">
        <v>84686</v>
      </c>
      <c r="K106228" s="1" t="s">
        <v>84804</v>
      </c>
      <c r="L106228" s="1"/>
      <c r="M106228" s="1"/>
      <c r="N106228" s="1" t="s">
        <v>84805</v>
      </c>
      <c r="O106228" s="1" t="s">
        <v>18157</v>
      </c>
      <c r="P106228" s="1" t="s">
        <v>17</v>
      </c>
      <c r="Q106228" s="1" t="s">
        <v>17</v>
      </c>
      <c r="R106228" s="1" t="s">
        <v>17</v>
      </c>
      <c r="S106228" s="1" t="s">
        <v>17</v>
      </c>
      <c r="T106228" s="1" t="s">
        <v>17</v>
      </c>
    </row>
    <row r="106229" spans="8:20" hidden="1" x14ac:dyDescent="0.2">
      <c r="H106229" s="1" t="s">
        <v>217348</v>
      </c>
      <c r="I106229" s="1" t="s">
        <v>217349</v>
      </c>
      <c r="J106229" s="1" t="s">
        <v>217350</v>
      </c>
      <c r="K106229" s="1" t="s">
        <v>217351</v>
      </c>
      <c r="L106229" s="1"/>
      <c r="M106229" s="1"/>
      <c r="N106229" s="1" t="s">
        <v>217352</v>
      </c>
      <c r="O106229" s="1" t="s">
        <v>217353</v>
      </c>
      <c r="P106229" s="1" t="s">
        <v>17</v>
      </c>
      <c r="Q106229" s="1" t="s">
        <v>17</v>
      </c>
      <c r="R106229" s="1" t="s">
        <v>17</v>
      </c>
      <c r="S106229" s="1" t="s">
        <v>17</v>
      </c>
      <c r="T106229" s="1" t="s">
        <v>17</v>
      </c>
    </row>
    <row r="106230" spans="8:20" hidden="1" x14ac:dyDescent="0.2">
      <c r="H106230" s="1" t="s">
        <v>217348</v>
      </c>
      <c r="I106230" s="1" t="s">
        <v>217349</v>
      </c>
      <c r="J106230" s="1" t="s">
        <v>217350</v>
      </c>
      <c r="K106230" s="1" t="s">
        <v>217354</v>
      </c>
      <c r="L106230" s="1"/>
      <c r="M106230" s="1"/>
      <c r="N106230" s="1" t="s">
        <v>217355</v>
      </c>
      <c r="O106230" s="1" t="s">
        <v>217353</v>
      </c>
      <c r="P106230" s="1" t="s">
        <v>17</v>
      </c>
      <c r="Q106230" s="1" t="s">
        <v>17</v>
      </c>
      <c r="R106230" s="1" t="s">
        <v>17</v>
      </c>
      <c r="S106230" s="1" t="s">
        <v>17</v>
      </c>
      <c r="T106230" s="1" t="s">
        <v>17</v>
      </c>
    </row>
    <row r="106231" spans="8:20" hidden="1" x14ac:dyDescent="0.2">
      <c r="H106231" s="1" t="s">
        <v>217348</v>
      </c>
      <c r="I106231" s="1" t="s">
        <v>217349</v>
      </c>
      <c r="J106231" s="1" t="s">
        <v>217350</v>
      </c>
      <c r="K106231" s="1" t="s">
        <v>217356</v>
      </c>
      <c r="L106231" s="1"/>
      <c r="M106231" s="1"/>
      <c r="N106231" s="1" t="s">
        <v>217357</v>
      </c>
      <c r="O106231" s="1" t="s">
        <v>217353</v>
      </c>
      <c r="P106231" s="1" t="s">
        <v>17</v>
      </c>
      <c r="Q106231" s="1" t="s">
        <v>17</v>
      </c>
      <c r="R106231" s="1" t="s">
        <v>17</v>
      </c>
      <c r="S106231" s="1" t="s">
        <v>17</v>
      </c>
      <c r="T106231" s="1" t="s">
        <v>17</v>
      </c>
    </row>
    <row r="106232" spans="8:20" hidden="1" x14ac:dyDescent="0.2">
      <c r="H106232" s="1" t="s">
        <v>217348</v>
      </c>
      <c r="I106232" s="1" t="s">
        <v>217349</v>
      </c>
      <c r="J106232" s="1" t="s">
        <v>217350</v>
      </c>
      <c r="K106232" s="1" t="s">
        <v>217358</v>
      </c>
      <c r="L106232" s="1"/>
      <c r="M106232" s="1"/>
      <c r="N106232" s="1" t="s">
        <v>217359</v>
      </c>
      <c r="O106232" s="1" t="s">
        <v>217353</v>
      </c>
      <c r="P106232" s="1" t="s">
        <v>17</v>
      </c>
      <c r="Q106232" s="1" t="s">
        <v>17</v>
      </c>
      <c r="R106232" s="1" t="s">
        <v>17</v>
      </c>
      <c r="S106232" s="1" t="s">
        <v>17</v>
      </c>
      <c r="T106232" s="1" t="s">
        <v>17</v>
      </c>
    </row>
    <row r="106233" spans="8:20" hidden="1" x14ac:dyDescent="0.2">
      <c r="H106233" s="1" t="s">
        <v>217348</v>
      </c>
      <c r="I106233" s="1" t="s">
        <v>217349</v>
      </c>
      <c r="J106233" s="1" t="s">
        <v>217350</v>
      </c>
      <c r="K106233" s="1" t="s">
        <v>217360</v>
      </c>
      <c r="L106233" s="1"/>
      <c r="M106233" s="1"/>
      <c r="N106233" s="1" t="s">
        <v>217361</v>
      </c>
      <c r="O106233" s="1" t="s">
        <v>217353</v>
      </c>
      <c r="P106233" s="1" t="s">
        <v>17</v>
      </c>
      <c r="Q106233" s="1" t="s">
        <v>17</v>
      </c>
      <c r="R106233" s="1" t="s">
        <v>17</v>
      </c>
      <c r="S106233" s="1" t="s">
        <v>17</v>
      </c>
      <c r="T106233" s="1" t="s">
        <v>17</v>
      </c>
    </row>
    <row r="106234" spans="8:20" hidden="1" x14ac:dyDescent="0.2">
      <c r="H106234" s="1" t="s">
        <v>217348</v>
      </c>
      <c r="I106234" s="1" t="s">
        <v>217349</v>
      </c>
      <c r="J106234" s="1" t="s">
        <v>217350</v>
      </c>
      <c r="K106234" s="1" t="s">
        <v>217362</v>
      </c>
      <c r="L106234" s="1"/>
      <c r="M106234" s="1"/>
      <c r="N106234" s="1" t="s">
        <v>217363</v>
      </c>
      <c r="O106234" s="1" t="s">
        <v>217353</v>
      </c>
      <c r="P106234" s="1" t="s">
        <v>17</v>
      </c>
      <c r="Q106234" s="1" t="s">
        <v>17</v>
      </c>
      <c r="R106234" s="1" t="s">
        <v>17</v>
      </c>
      <c r="S106234" s="1" t="s">
        <v>17</v>
      </c>
      <c r="T106234" s="1" t="s">
        <v>17</v>
      </c>
    </row>
    <row r="106235" spans="8:20" hidden="1" x14ac:dyDescent="0.2">
      <c r="H106235" s="1" t="s">
        <v>217348</v>
      </c>
      <c r="I106235" s="1" t="s">
        <v>217349</v>
      </c>
      <c r="J106235" s="1" t="s">
        <v>217350</v>
      </c>
      <c r="K106235" s="1" t="s">
        <v>217364</v>
      </c>
      <c r="L106235" s="1"/>
      <c r="M106235" s="1"/>
      <c r="N106235" s="1" t="s">
        <v>217365</v>
      </c>
      <c r="O106235" s="1" t="s">
        <v>217353</v>
      </c>
      <c r="P106235" s="1" t="s">
        <v>17</v>
      </c>
      <c r="Q106235" s="1" t="s">
        <v>17</v>
      </c>
      <c r="R106235" s="1" t="s">
        <v>17</v>
      </c>
      <c r="S106235" s="1" t="s">
        <v>17</v>
      </c>
      <c r="T106235" s="1" t="s">
        <v>17</v>
      </c>
    </row>
    <row r="106236" spans="8:20" hidden="1" x14ac:dyDescent="0.2">
      <c r="H106236" s="1" t="s">
        <v>217348</v>
      </c>
      <c r="I106236" s="1" t="s">
        <v>217349</v>
      </c>
      <c r="J106236" s="1" t="s">
        <v>217350</v>
      </c>
      <c r="K106236" s="1" t="s">
        <v>217366</v>
      </c>
      <c r="L106236" s="1"/>
      <c r="M106236" s="1"/>
      <c r="N106236" s="1" t="s">
        <v>217367</v>
      </c>
      <c r="O106236" s="1" t="s">
        <v>217353</v>
      </c>
      <c r="P106236" s="1" t="s">
        <v>17</v>
      </c>
      <c r="Q106236" s="1" t="s">
        <v>17</v>
      </c>
      <c r="R106236" s="1" t="s">
        <v>17</v>
      </c>
      <c r="S106236" s="1" t="s">
        <v>17</v>
      </c>
      <c r="T106236" s="1" t="s">
        <v>17</v>
      </c>
    </row>
    <row r="106237" spans="8:20" hidden="1" x14ac:dyDescent="0.2">
      <c r="H106237" s="1" t="s">
        <v>217348</v>
      </c>
      <c r="I106237" s="1" t="s">
        <v>217349</v>
      </c>
      <c r="J106237" s="1" t="s">
        <v>217350</v>
      </c>
      <c r="K106237" s="1" t="s">
        <v>217368</v>
      </c>
      <c r="L106237" s="1"/>
      <c r="M106237" s="1"/>
      <c r="N106237" s="1" t="s">
        <v>217369</v>
      </c>
      <c r="O106237" s="1" t="s">
        <v>217353</v>
      </c>
      <c r="P106237" s="1" t="s">
        <v>17</v>
      </c>
      <c r="Q106237" s="1" t="s">
        <v>17</v>
      </c>
      <c r="R106237" s="1" t="s">
        <v>17</v>
      </c>
      <c r="S106237" s="1" t="s">
        <v>17</v>
      </c>
      <c r="T106237" s="1" t="s">
        <v>17</v>
      </c>
    </row>
    <row r="106238" spans="8:20" hidden="1" x14ac:dyDescent="0.2">
      <c r="H106238" s="1" t="s">
        <v>217348</v>
      </c>
      <c r="I106238" s="1" t="s">
        <v>217349</v>
      </c>
      <c r="J106238" s="1" t="s">
        <v>217350</v>
      </c>
      <c r="K106238" s="1" t="s">
        <v>217370</v>
      </c>
      <c r="L106238" s="1"/>
      <c r="M106238" s="1"/>
      <c r="N106238" s="1" t="s">
        <v>217371</v>
      </c>
      <c r="O106238" s="1" t="s">
        <v>217353</v>
      </c>
      <c r="P106238" s="1" t="s">
        <v>17</v>
      </c>
      <c r="Q106238" s="1" t="s">
        <v>17</v>
      </c>
      <c r="R106238" s="1" t="s">
        <v>17</v>
      </c>
      <c r="S106238" s="1" t="s">
        <v>17</v>
      </c>
      <c r="T106238" s="1" t="s">
        <v>17</v>
      </c>
    </row>
    <row r="106239" spans="8:20" hidden="1" x14ac:dyDescent="0.2">
      <c r="H106239" s="1" t="s">
        <v>217348</v>
      </c>
      <c r="I106239" s="1" t="s">
        <v>217349</v>
      </c>
      <c r="J106239" s="1" t="s">
        <v>217350</v>
      </c>
      <c r="K106239" s="1" t="s">
        <v>217372</v>
      </c>
      <c r="L106239" s="1"/>
      <c r="M106239" s="1"/>
      <c r="N106239" s="1" t="s">
        <v>217373</v>
      </c>
      <c r="O106239" s="1" t="s">
        <v>217353</v>
      </c>
      <c r="P106239" s="1" t="s">
        <v>17</v>
      </c>
      <c r="Q106239" s="1" t="s">
        <v>17</v>
      </c>
      <c r="R106239" s="1" t="s">
        <v>17</v>
      </c>
      <c r="S106239" s="1" t="s">
        <v>17</v>
      </c>
      <c r="T106239" s="1" t="s">
        <v>17</v>
      </c>
    </row>
    <row r="106240" spans="8:20" hidden="1" x14ac:dyDescent="0.2">
      <c r="H106240" s="1" t="s">
        <v>217348</v>
      </c>
      <c r="I106240" s="1" t="s">
        <v>217349</v>
      </c>
      <c r="J106240" s="1" t="s">
        <v>217350</v>
      </c>
      <c r="K106240" s="1" t="s">
        <v>217374</v>
      </c>
      <c r="L106240" s="1"/>
      <c r="M106240" s="1"/>
      <c r="N106240" s="1" t="s">
        <v>217375</v>
      </c>
      <c r="O106240" s="1" t="s">
        <v>217353</v>
      </c>
      <c r="P106240" s="1" t="s">
        <v>17</v>
      </c>
      <c r="Q106240" s="1" t="s">
        <v>17</v>
      </c>
      <c r="R106240" s="1" t="s">
        <v>17</v>
      </c>
      <c r="S106240" s="1" t="s">
        <v>17</v>
      </c>
      <c r="T106240" s="1" t="s">
        <v>17</v>
      </c>
    </row>
    <row r="106241" spans="8:20" hidden="1" x14ac:dyDescent="0.2">
      <c r="H106241" s="1" t="s">
        <v>217348</v>
      </c>
      <c r="I106241" s="1" t="s">
        <v>217349</v>
      </c>
      <c r="J106241" s="1" t="s">
        <v>217350</v>
      </c>
      <c r="K106241" s="1" t="s">
        <v>217376</v>
      </c>
      <c r="L106241" s="1"/>
      <c r="M106241" s="1"/>
      <c r="N106241" s="1" t="s">
        <v>217377</v>
      </c>
      <c r="O106241" s="1" t="s">
        <v>217353</v>
      </c>
      <c r="P106241" s="1" t="s">
        <v>17</v>
      </c>
      <c r="Q106241" s="1" t="s">
        <v>17</v>
      </c>
      <c r="R106241" s="1" t="s">
        <v>17</v>
      </c>
      <c r="S106241" s="1" t="s">
        <v>17</v>
      </c>
      <c r="T106241" s="1" t="s">
        <v>17</v>
      </c>
    </row>
    <row r="106242" spans="8:20" hidden="1" x14ac:dyDescent="0.2">
      <c r="H106242" s="1" t="s">
        <v>217348</v>
      </c>
      <c r="I106242" s="1" t="s">
        <v>217349</v>
      </c>
      <c r="J106242" s="1" t="s">
        <v>217350</v>
      </c>
      <c r="K106242" s="1" t="s">
        <v>217378</v>
      </c>
      <c r="L106242" s="1"/>
      <c r="M106242" s="1"/>
      <c r="N106242" s="1" t="s">
        <v>217379</v>
      </c>
      <c r="O106242" s="1" t="s">
        <v>217353</v>
      </c>
      <c r="P106242" s="1" t="s">
        <v>17</v>
      </c>
      <c r="Q106242" s="1" t="s">
        <v>17</v>
      </c>
      <c r="R106242" s="1" t="s">
        <v>17</v>
      </c>
      <c r="S106242" s="1" t="s">
        <v>17</v>
      </c>
      <c r="T106242" s="1" t="s">
        <v>17</v>
      </c>
    </row>
    <row r="106243" spans="8:20" hidden="1" x14ac:dyDescent="0.2">
      <c r="H106243" s="1" t="s">
        <v>217348</v>
      </c>
      <c r="I106243" s="1" t="s">
        <v>217349</v>
      </c>
      <c r="J106243" s="1" t="s">
        <v>217350</v>
      </c>
      <c r="K106243" s="1" t="s">
        <v>217380</v>
      </c>
      <c r="L106243" s="1"/>
      <c r="M106243" s="1"/>
      <c r="N106243" s="1" t="s">
        <v>217381</v>
      </c>
      <c r="O106243" s="1" t="s">
        <v>217353</v>
      </c>
      <c r="P106243" s="1" t="s">
        <v>17</v>
      </c>
      <c r="Q106243" s="1" t="s">
        <v>17</v>
      </c>
      <c r="R106243" s="1" t="s">
        <v>17</v>
      </c>
      <c r="S106243" s="1" t="s">
        <v>17</v>
      </c>
      <c r="T106243" s="1" t="s">
        <v>17</v>
      </c>
    </row>
    <row r="106244" spans="8:20" hidden="1" x14ac:dyDescent="0.2">
      <c r="H106244" s="1" t="s">
        <v>217348</v>
      </c>
      <c r="I106244" s="1" t="s">
        <v>217349</v>
      </c>
      <c r="J106244" s="1" t="s">
        <v>217350</v>
      </c>
      <c r="K106244" s="1" t="s">
        <v>217382</v>
      </c>
      <c r="L106244" s="1"/>
      <c r="M106244" s="1"/>
      <c r="N106244" s="1" t="s">
        <v>217383</v>
      </c>
      <c r="O106244" s="1" t="s">
        <v>217353</v>
      </c>
      <c r="P106244" s="1" t="s">
        <v>17</v>
      </c>
      <c r="Q106244" s="1" t="s">
        <v>17</v>
      </c>
      <c r="R106244" s="1" t="s">
        <v>17</v>
      </c>
      <c r="S106244" s="1" t="s">
        <v>17</v>
      </c>
      <c r="T106244" s="1" t="s">
        <v>17</v>
      </c>
    </row>
    <row r="106245" spans="8:20" hidden="1" x14ac:dyDescent="0.2">
      <c r="H106245" s="1" t="s">
        <v>217348</v>
      </c>
      <c r="I106245" s="1" t="s">
        <v>217349</v>
      </c>
      <c r="J106245" s="1" t="s">
        <v>217350</v>
      </c>
      <c r="K106245" s="1" t="s">
        <v>217384</v>
      </c>
      <c r="L106245" s="1"/>
      <c r="M106245" s="1"/>
      <c r="N106245" s="1" t="s">
        <v>217385</v>
      </c>
      <c r="O106245" s="1" t="s">
        <v>217353</v>
      </c>
      <c r="P106245" s="1" t="s">
        <v>17</v>
      </c>
      <c r="Q106245" s="1" t="s">
        <v>17</v>
      </c>
      <c r="R106245" s="1" t="s">
        <v>17</v>
      </c>
      <c r="S106245" s="1" t="s">
        <v>17</v>
      </c>
      <c r="T106245" s="1" t="s">
        <v>17</v>
      </c>
    </row>
    <row r="106246" spans="8:20" hidden="1" x14ac:dyDescent="0.2">
      <c r="H106246" s="1" t="s">
        <v>217348</v>
      </c>
      <c r="I106246" s="1" t="s">
        <v>217349</v>
      </c>
      <c r="J106246" s="1" t="s">
        <v>217350</v>
      </c>
      <c r="K106246" s="1" t="s">
        <v>217386</v>
      </c>
      <c r="L106246" s="1"/>
      <c r="M106246" s="1"/>
      <c r="N106246" s="1" t="s">
        <v>217387</v>
      </c>
      <c r="O106246" s="1" t="s">
        <v>217353</v>
      </c>
      <c r="P106246" s="1" t="s">
        <v>17</v>
      </c>
      <c r="Q106246" s="1" t="s">
        <v>17</v>
      </c>
      <c r="R106246" s="1" t="s">
        <v>17</v>
      </c>
      <c r="S106246" s="1" t="s">
        <v>17</v>
      </c>
      <c r="T106246" s="1" t="s">
        <v>17</v>
      </c>
    </row>
    <row r="106247" spans="8:20" hidden="1" x14ac:dyDescent="0.2">
      <c r="H106247" s="1" t="s">
        <v>217348</v>
      </c>
      <c r="I106247" s="1" t="s">
        <v>217349</v>
      </c>
      <c r="J106247" s="1" t="s">
        <v>217350</v>
      </c>
      <c r="K106247" s="1" t="s">
        <v>217388</v>
      </c>
      <c r="L106247" s="1"/>
      <c r="M106247" s="1"/>
      <c r="N106247" s="1" t="s">
        <v>217389</v>
      </c>
      <c r="O106247" s="1" t="s">
        <v>217353</v>
      </c>
      <c r="P106247" s="1" t="s">
        <v>17</v>
      </c>
      <c r="Q106247" s="1" t="s">
        <v>17</v>
      </c>
      <c r="R106247" s="1" t="s">
        <v>17</v>
      </c>
      <c r="S106247" s="1" t="s">
        <v>17</v>
      </c>
      <c r="T106247" s="1" t="s">
        <v>17</v>
      </c>
    </row>
    <row r="106248" spans="8:20" hidden="1" x14ac:dyDescent="0.2">
      <c r="H106248" s="1" t="s">
        <v>217348</v>
      </c>
      <c r="I106248" s="1" t="s">
        <v>217349</v>
      </c>
      <c r="J106248" s="1" t="s">
        <v>217350</v>
      </c>
      <c r="K106248" s="1" t="s">
        <v>217390</v>
      </c>
      <c r="L106248" s="1"/>
      <c r="M106248" s="1"/>
      <c r="N106248" s="1" t="s">
        <v>217391</v>
      </c>
      <c r="O106248" s="1" t="s">
        <v>217353</v>
      </c>
      <c r="P106248" s="1" t="s">
        <v>17</v>
      </c>
      <c r="Q106248" s="1" t="s">
        <v>17</v>
      </c>
      <c r="R106248" s="1" t="s">
        <v>17</v>
      </c>
      <c r="S106248" s="1" t="s">
        <v>17</v>
      </c>
      <c r="T106248" s="1" t="s">
        <v>17</v>
      </c>
    </row>
    <row r="106249" spans="8:20" hidden="1" x14ac:dyDescent="0.2">
      <c r="H106249" s="1" t="s">
        <v>217348</v>
      </c>
      <c r="I106249" s="1" t="s">
        <v>217349</v>
      </c>
      <c r="J106249" s="1" t="s">
        <v>217350</v>
      </c>
      <c r="K106249" s="1" t="s">
        <v>217392</v>
      </c>
      <c r="L106249" s="1"/>
      <c r="M106249" s="1"/>
      <c r="N106249" s="1" t="s">
        <v>217393</v>
      </c>
      <c r="O106249" s="1" t="s">
        <v>217353</v>
      </c>
      <c r="P106249" s="1" t="s">
        <v>17</v>
      </c>
      <c r="Q106249" s="1" t="s">
        <v>17</v>
      </c>
      <c r="R106249" s="1" t="s">
        <v>17</v>
      </c>
      <c r="S106249" s="1" t="s">
        <v>17</v>
      </c>
      <c r="T106249" s="1" t="s">
        <v>17</v>
      </c>
    </row>
    <row r="106250" spans="8:20" hidden="1" x14ac:dyDescent="0.2">
      <c r="H106250" s="1" t="s">
        <v>217348</v>
      </c>
      <c r="I106250" s="1" t="s">
        <v>217349</v>
      </c>
      <c r="J106250" s="1" t="s">
        <v>217350</v>
      </c>
      <c r="K106250" s="1" t="s">
        <v>217394</v>
      </c>
      <c r="L106250" s="1"/>
      <c r="M106250" s="1"/>
      <c r="N106250" s="1" t="s">
        <v>217395</v>
      </c>
      <c r="O106250" s="1" t="s">
        <v>217353</v>
      </c>
      <c r="P106250" s="1" t="s">
        <v>17</v>
      </c>
      <c r="Q106250" s="1" t="s">
        <v>17</v>
      </c>
      <c r="R106250" s="1" t="s">
        <v>17</v>
      </c>
      <c r="S106250" s="1" t="s">
        <v>17</v>
      </c>
      <c r="T106250" s="1" t="s">
        <v>17</v>
      </c>
    </row>
    <row r="106251" spans="8:20" hidden="1" x14ac:dyDescent="0.2">
      <c r="H106251" s="1" t="s">
        <v>217348</v>
      </c>
      <c r="I106251" s="1" t="s">
        <v>217349</v>
      </c>
      <c r="J106251" s="1" t="s">
        <v>217350</v>
      </c>
      <c r="K106251" s="1" t="s">
        <v>217396</v>
      </c>
      <c r="L106251" s="1"/>
      <c r="M106251" s="1"/>
      <c r="N106251" s="1" t="s">
        <v>217397</v>
      </c>
      <c r="O106251" s="1" t="s">
        <v>217353</v>
      </c>
      <c r="P106251" s="1" t="s">
        <v>17</v>
      </c>
      <c r="Q106251" s="1" t="s">
        <v>17</v>
      </c>
      <c r="R106251" s="1" t="s">
        <v>17</v>
      </c>
      <c r="S106251" s="1" t="s">
        <v>17</v>
      </c>
      <c r="T106251" s="1" t="s">
        <v>17</v>
      </c>
    </row>
    <row r="106252" spans="8:20" hidden="1" x14ac:dyDescent="0.2">
      <c r="H106252" s="1" t="s">
        <v>217348</v>
      </c>
      <c r="I106252" s="1" t="s">
        <v>217349</v>
      </c>
      <c r="J106252" s="1" t="s">
        <v>217350</v>
      </c>
      <c r="K106252" s="1" t="s">
        <v>217398</v>
      </c>
      <c r="L106252" s="1"/>
      <c r="M106252" s="1"/>
      <c r="N106252" s="1" t="s">
        <v>217399</v>
      </c>
      <c r="O106252" s="1" t="s">
        <v>217353</v>
      </c>
      <c r="P106252" s="1" t="s">
        <v>17</v>
      </c>
      <c r="Q106252" s="1" t="s">
        <v>17</v>
      </c>
      <c r="R106252" s="1" t="s">
        <v>17</v>
      </c>
      <c r="S106252" s="1" t="s">
        <v>17</v>
      </c>
      <c r="T106252" s="1" t="s">
        <v>17</v>
      </c>
    </row>
    <row r="106253" spans="8:20" hidden="1" x14ac:dyDescent="0.2">
      <c r="H106253" s="1" t="s">
        <v>217348</v>
      </c>
      <c r="I106253" s="1" t="s">
        <v>217349</v>
      </c>
      <c r="J106253" s="1" t="s">
        <v>217350</v>
      </c>
      <c r="K106253" s="1" t="s">
        <v>217400</v>
      </c>
      <c r="L106253" s="1"/>
      <c r="M106253" s="1"/>
      <c r="N106253" s="1" t="s">
        <v>217401</v>
      </c>
      <c r="O106253" s="1" t="s">
        <v>217353</v>
      </c>
      <c r="P106253" s="1" t="s">
        <v>17</v>
      </c>
      <c r="Q106253" s="1" t="s">
        <v>17</v>
      </c>
      <c r="R106253" s="1" t="s">
        <v>17</v>
      </c>
      <c r="S106253" s="1" t="s">
        <v>17</v>
      </c>
      <c r="T106253" s="1" t="s">
        <v>17</v>
      </c>
    </row>
    <row r="106254" spans="8:20" hidden="1" x14ac:dyDescent="0.2">
      <c r="H106254" s="1" t="s">
        <v>217348</v>
      </c>
      <c r="I106254" s="1" t="s">
        <v>217349</v>
      </c>
      <c r="J106254" s="1" t="s">
        <v>217350</v>
      </c>
      <c r="K106254" s="1" t="s">
        <v>217402</v>
      </c>
      <c r="L106254" s="1"/>
      <c r="M106254" s="1"/>
      <c r="N106254" s="1" t="s">
        <v>217403</v>
      </c>
      <c r="O106254" s="1" t="s">
        <v>217353</v>
      </c>
      <c r="P106254" s="1" t="s">
        <v>17</v>
      </c>
      <c r="Q106254" s="1" t="s">
        <v>17</v>
      </c>
      <c r="R106254" s="1" t="s">
        <v>17</v>
      </c>
      <c r="S106254" s="1" t="s">
        <v>17</v>
      </c>
      <c r="T106254" s="1" t="s">
        <v>17</v>
      </c>
    </row>
    <row r="106255" spans="8:20" hidden="1" x14ac:dyDescent="0.2">
      <c r="H106255" s="1" t="s">
        <v>217348</v>
      </c>
      <c r="I106255" s="1" t="s">
        <v>217349</v>
      </c>
      <c r="J106255" s="1" t="s">
        <v>217350</v>
      </c>
      <c r="K106255" s="1" t="s">
        <v>217404</v>
      </c>
      <c r="L106255" s="1"/>
      <c r="M106255" s="1"/>
      <c r="N106255" s="1" t="s">
        <v>217405</v>
      </c>
      <c r="O106255" s="1" t="s">
        <v>217353</v>
      </c>
      <c r="P106255" s="1" t="s">
        <v>17</v>
      </c>
      <c r="Q106255" s="1" t="s">
        <v>17</v>
      </c>
      <c r="R106255" s="1" t="s">
        <v>17</v>
      </c>
      <c r="S106255" s="1" t="s">
        <v>17</v>
      </c>
      <c r="T106255" s="1" t="s">
        <v>17</v>
      </c>
    </row>
    <row r="106256" spans="8:20" hidden="1" x14ac:dyDescent="0.2">
      <c r="H106256" s="1" t="s">
        <v>217348</v>
      </c>
      <c r="I106256" s="1" t="s">
        <v>217349</v>
      </c>
      <c r="J106256" s="1" t="s">
        <v>217350</v>
      </c>
      <c r="K106256" s="1" t="s">
        <v>217406</v>
      </c>
      <c r="L106256" s="1"/>
      <c r="M106256" s="1"/>
      <c r="N106256" s="1" t="s">
        <v>217407</v>
      </c>
      <c r="O106256" s="1" t="s">
        <v>217353</v>
      </c>
      <c r="P106256" s="1" t="s">
        <v>17</v>
      </c>
      <c r="Q106256" s="1" t="s">
        <v>17</v>
      </c>
      <c r="R106256" s="1" t="s">
        <v>17</v>
      </c>
      <c r="S106256" s="1" t="s">
        <v>17</v>
      </c>
      <c r="T106256" s="1" t="s">
        <v>17</v>
      </c>
    </row>
    <row r="106257" spans="8:20" hidden="1" x14ac:dyDescent="0.2">
      <c r="H106257" s="1" t="s">
        <v>217348</v>
      </c>
      <c r="I106257" s="1" t="s">
        <v>217349</v>
      </c>
      <c r="J106257" s="1" t="s">
        <v>217350</v>
      </c>
      <c r="K106257" s="1" t="s">
        <v>217408</v>
      </c>
      <c r="L106257" s="1"/>
      <c r="M106257" s="1"/>
      <c r="N106257" s="1" t="s">
        <v>217409</v>
      </c>
      <c r="O106257" s="1" t="s">
        <v>217353</v>
      </c>
      <c r="P106257" s="1" t="s">
        <v>17</v>
      </c>
      <c r="Q106257" s="1" t="s">
        <v>17</v>
      </c>
      <c r="R106257" s="1" t="s">
        <v>17</v>
      </c>
      <c r="S106257" s="1" t="s">
        <v>17</v>
      </c>
      <c r="T106257" s="1" t="s">
        <v>17</v>
      </c>
    </row>
    <row r="106258" spans="8:20" hidden="1" x14ac:dyDescent="0.2">
      <c r="H106258" s="1" t="s">
        <v>217348</v>
      </c>
      <c r="I106258" s="1" t="s">
        <v>217349</v>
      </c>
      <c r="J106258" s="1" t="s">
        <v>217350</v>
      </c>
      <c r="K106258" s="1" t="s">
        <v>217410</v>
      </c>
      <c r="L106258" s="1"/>
      <c r="M106258" s="1"/>
      <c r="N106258" s="1" t="s">
        <v>217411</v>
      </c>
      <c r="O106258" s="1" t="s">
        <v>217353</v>
      </c>
      <c r="P106258" s="1" t="s">
        <v>17</v>
      </c>
      <c r="Q106258" s="1" t="s">
        <v>17</v>
      </c>
      <c r="R106258" s="1" t="s">
        <v>17</v>
      </c>
      <c r="S106258" s="1" t="s">
        <v>17</v>
      </c>
      <c r="T106258" s="1" t="s">
        <v>17</v>
      </c>
    </row>
    <row r="106259" spans="8:20" hidden="1" x14ac:dyDescent="0.2">
      <c r="H106259" s="1" t="s">
        <v>217348</v>
      </c>
      <c r="I106259" s="1" t="s">
        <v>217349</v>
      </c>
      <c r="J106259" s="1" t="s">
        <v>217350</v>
      </c>
      <c r="K106259" s="1" t="s">
        <v>217412</v>
      </c>
      <c r="L106259" s="1"/>
      <c r="M106259" s="1"/>
      <c r="N106259" s="1" t="s">
        <v>217413</v>
      </c>
      <c r="O106259" s="1" t="s">
        <v>217353</v>
      </c>
      <c r="P106259" s="1" t="s">
        <v>17</v>
      </c>
      <c r="Q106259" s="1" t="s">
        <v>17</v>
      </c>
      <c r="R106259" s="1" t="s">
        <v>17</v>
      </c>
      <c r="S106259" s="1" t="s">
        <v>17</v>
      </c>
      <c r="T106259" s="1" t="s">
        <v>17</v>
      </c>
    </row>
    <row r="106260" spans="8:20" hidden="1" x14ac:dyDescent="0.2">
      <c r="H106260" s="1" t="s">
        <v>217348</v>
      </c>
      <c r="I106260" s="1" t="s">
        <v>217349</v>
      </c>
      <c r="J106260" s="1" t="s">
        <v>217350</v>
      </c>
      <c r="K106260" s="1" t="s">
        <v>217414</v>
      </c>
      <c r="L106260" s="1"/>
      <c r="M106260" s="1"/>
      <c r="N106260" s="1" t="s">
        <v>217415</v>
      </c>
      <c r="O106260" s="1" t="s">
        <v>217353</v>
      </c>
      <c r="P106260" s="1" t="s">
        <v>17</v>
      </c>
      <c r="Q106260" s="1" t="s">
        <v>17</v>
      </c>
      <c r="R106260" s="1" t="s">
        <v>17</v>
      </c>
      <c r="S106260" s="1" t="s">
        <v>17</v>
      </c>
      <c r="T106260" s="1" t="s">
        <v>17</v>
      </c>
    </row>
    <row r="106261" spans="8:20" hidden="1" x14ac:dyDescent="0.2">
      <c r="H106261" s="1" t="s">
        <v>217348</v>
      </c>
      <c r="I106261" s="1" t="s">
        <v>217349</v>
      </c>
      <c r="J106261" s="1" t="s">
        <v>217350</v>
      </c>
      <c r="K106261" s="1" t="s">
        <v>217416</v>
      </c>
      <c r="L106261" s="1"/>
      <c r="M106261" s="1"/>
      <c r="N106261" s="1" t="s">
        <v>217417</v>
      </c>
      <c r="O106261" s="1" t="s">
        <v>217353</v>
      </c>
      <c r="P106261" s="1" t="s">
        <v>17</v>
      </c>
      <c r="Q106261" s="1" t="s">
        <v>17</v>
      </c>
      <c r="R106261" s="1" t="s">
        <v>17</v>
      </c>
      <c r="S106261" s="1" t="s">
        <v>17</v>
      </c>
      <c r="T106261" s="1" t="s">
        <v>17</v>
      </c>
    </row>
    <row r="106262" spans="8:20" hidden="1" x14ac:dyDescent="0.2">
      <c r="H106262" s="1" t="s">
        <v>217348</v>
      </c>
      <c r="I106262" s="1" t="s">
        <v>217349</v>
      </c>
      <c r="J106262" s="1" t="s">
        <v>217350</v>
      </c>
      <c r="K106262" s="1" t="s">
        <v>217418</v>
      </c>
      <c r="L106262" s="1"/>
      <c r="M106262" s="1"/>
      <c r="N106262" s="1" t="s">
        <v>217419</v>
      </c>
      <c r="O106262" s="1" t="s">
        <v>217353</v>
      </c>
      <c r="P106262" s="1" t="s">
        <v>17</v>
      </c>
      <c r="Q106262" s="1" t="s">
        <v>17</v>
      </c>
      <c r="R106262" s="1" t="s">
        <v>17</v>
      </c>
      <c r="S106262" s="1" t="s">
        <v>17</v>
      </c>
      <c r="T106262" s="1" t="s">
        <v>17</v>
      </c>
    </row>
    <row r="106263" spans="8:20" hidden="1" x14ac:dyDescent="0.2">
      <c r="H106263" s="1" t="s">
        <v>217348</v>
      </c>
      <c r="I106263" s="1" t="s">
        <v>217349</v>
      </c>
      <c r="J106263" s="1" t="s">
        <v>217350</v>
      </c>
      <c r="K106263" s="1" t="s">
        <v>217420</v>
      </c>
      <c r="L106263" s="1"/>
      <c r="M106263" s="1"/>
      <c r="N106263" s="1" t="s">
        <v>217421</v>
      </c>
      <c r="O106263" s="1" t="s">
        <v>217353</v>
      </c>
      <c r="P106263" s="1" t="s">
        <v>17</v>
      </c>
      <c r="Q106263" s="1" t="s">
        <v>17</v>
      </c>
      <c r="R106263" s="1" t="s">
        <v>17</v>
      </c>
      <c r="S106263" s="1" t="s">
        <v>17</v>
      </c>
      <c r="T106263" s="1" t="s">
        <v>17</v>
      </c>
    </row>
    <row r="106264" spans="8:20" hidden="1" x14ac:dyDescent="0.2">
      <c r="H106264" s="1" t="s">
        <v>217348</v>
      </c>
      <c r="I106264" s="1" t="s">
        <v>217349</v>
      </c>
      <c r="J106264" s="1" t="s">
        <v>217350</v>
      </c>
      <c r="K106264" s="1" t="s">
        <v>217422</v>
      </c>
      <c r="L106264" s="1"/>
      <c r="M106264" s="1"/>
      <c r="N106264" s="1" t="s">
        <v>217423</v>
      </c>
      <c r="O106264" s="1" t="s">
        <v>217353</v>
      </c>
      <c r="P106264" s="1" t="s">
        <v>17</v>
      </c>
      <c r="Q106264" s="1" t="s">
        <v>17</v>
      </c>
      <c r="R106264" s="1" t="s">
        <v>17</v>
      </c>
      <c r="S106264" s="1" t="s">
        <v>17</v>
      </c>
      <c r="T106264" s="1" t="s">
        <v>17</v>
      </c>
    </row>
    <row r="106265" spans="8:20" hidden="1" x14ac:dyDescent="0.2">
      <c r="H106265" s="1" t="s">
        <v>217348</v>
      </c>
      <c r="I106265" s="1" t="s">
        <v>217349</v>
      </c>
      <c r="J106265" s="1" t="s">
        <v>217350</v>
      </c>
      <c r="K106265" s="1" t="s">
        <v>217424</v>
      </c>
      <c r="L106265" s="1"/>
      <c r="M106265" s="1"/>
      <c r="N106265" s="1" t="s">
        <v>217425</v>
      </c>
      <c r="O106265" s="1" t="s">
        <v>217353</v>
      </c>
      <c r="P106265" s="1" t="s">
        <v>17</v>
      </c>
      <c r="Q106265" s="1" t="s">
        <v>17</v>
      </c>
      <c r="R106265" s="1" t="s">
        <v>17</v>
      </c>
      <c r="S106265" s="1" t="s">
        <v>17</v>
      </c>
      <c r="T106265" s="1" t="s">
        <v>17</v>
      </c>
    </row>
    <row r="106266" spans="8:20" hidden="1" x14ac:dyDescent="0.2">
      <c r="H106266" s="1" t="s">
        <v>217348</v>
      </c>
      <c r="I106266" s="1" t="s">
        <v>217349</v>
      </c>
      <c r="J106266" s="1" t="s">
        <v>217350</v>
      </c>
      <c r="K106266" s="1" t="s">
        <v>217426</v>
      </c>
      <c r="L106266" s="1"/>
      <c r="M106266" s="1"/>
      <c r="N106266" s="1" t="s">
        <v>217427</v>
      </c>
      <c r="O106266" s="1" t="s">
        <v>217353</v>
      </c>
      <c r="P106266" s="1" t="s">
        <v>17</v>
      </c>
      <c r="Q106266" s="1" t="s">
        <v>17</v>
      </c>
      <c r="R106266" s="1" t="s">
        <v>17</v>
      </c>
      <c r="S106266" s="1" t="s">
        <v>17</v>
      </c>
      <c r="T106266" s="1" t="s">
        <v>17</v>
      </c>
    </row>
    <row r="106267" spans="8:20" hidden="1" x14ac:dyDescent="0.2">
      <c r="H106267" s="1" t="s">
        <v>217348</v>
      </c>
      <c r="I106267" s="1" t="s">
        <v>217349</v>
      </c>
      <c r="J106267" s="1" t="s">
        <v>217350</v>
      </c>
      <c r="K106267" s="1" t="s">
        <v>217428</v>
      </c>
      <c r="L106267" s="1"/>
      <c r="M106267" s="1"/>
      <c r="N106267" s="1" t="s">
        <v>217429</v>
      </c>
      <c r="O106267" s="1" t="s">
        <v>217353</v>
      </c>
      <c r="P106267" s="1" t="s">
        <v>17</v>
      </c>
      <c r="Q106267" s="1" t="s">
        <v>17</v>
      </c>
      <c r="R106267" s="1" t="s">
        <v>17</v>
      </c>
      <c r="S106267" s="1" t="s">
        <v>17</v>
      </c>
      <c r="T106267" s="1" t="s">
        <v>17</v>
      </c>
    </row>
    <row r="106268" spans="8:20" hidden="1" x14ac:dyDescent="0.2">
      <c r="H106268" s="1" t="s">
        <v>217348</v>
      </c>
      <c r="I106268" s="1" t="s">
        <v>217349</v>
      </c>
      <c r="J106268" s="1" t="s">
        <v>217350</v>
      </c>
      <c r="K106268" s="1" t="s">
        <v>217430</v>
      </c>
      <c r="L106268" s="1"/>
      <c r="M106268" s="1"/>
      <c r="N106268" s="1" t="s">
        <v>217431</v>
      </c>
      <c r="O106268" s="1" t="s">
        <v>217353</v>
      </c>
      <c r="P106268" s="1" t="s">
        <v>17</v>
      </c>
      <c r="Q106268" s="1" t="s">
        <v>17</v>
      </c>
      <c r="R106268" s="1" t="s">
        <v>17</v>
      </c>
      <c r="S106268" s="1" t="s">
        <v>17</v>
      </c>
      <c r="T106268" s="1" t="s">
        <v>17</v>
      </c>
    </row>
    <row r="106269" spans="8:20" hidden="1" x14ac:dyDescent="0.2">
      <c r="H106269" s="1" t="s">
        <v>217348</v>
      </c>
      <c r="I106269" s="1" t="s">
        <v>217349</v>
      </c>
      <c r="J106269" s="1" t="s">
        <v>217350</v>
      </c>
      <c r="K106269" s="1" t="s">
        <v>217432</v>
      </c>
      <c r="L106269" s="1"/>
      <c r="M106269" s="1"/>
      <c r="N106269" s="1" t="s">
        <v>217433</v>
      </c>
      <c r="O106269" s="1" t="s">
        <v>217353</v>
      </c>
      <c r="P106269" s="1" t="s">
        <v>17</v>
      </c>
      <c r="Q106269" s="1" t="s">
        <v>17</v>
      </c>
      <c r="R106269" s="1" t="s">
        <v>17</v>
      </c>
      <c r="S106269" s="1" t="s">
        <v>17</v>
      </c>
      <c r="T106269" s="1" t="s">
        <v>17</v>
      </c>
    </row>
    <row r="106270" spans="8:20" hidden="1" x14ac:dyDescent="0.2">
      <c r="H106270" s="1" t="s">
        <v>217348</v>
      </c>
      <c r="I106270" s="1" t="s">
        <v>217349</v>
      </c>
      <c r="J106270" s="1" t="s">
        <v>217350</v>
      </c>
      <c r="K106270" s="1" t="s">
        <v>217434</v>
      </c>
      <c r="L106270" s="1"/>
      <c r="M106270" s="1"/>
      <c r="N106270" s="1" t="s">
        <v>217435</v>
      </c>
      <c r="O106270" s="1" t="s">
        <v>217353</v>
      </c>
      <c r="P106270" s="1" t="s">
        <v>17</v>
      </c>
      <c r="Q106270" s="1" t="s">
        <v>17</v>
      </c>
      <c r="R106270" s="1" t="s">
        <v>17</v>
      </c>
      <c r="S106270" s="1" t="s">
        <v>17</v>
      </c>
      <c r="T106270" s="1" t="s">
        <v>17</v>
      </c>
    </row>
    <row r="106271" spans="8:20" hidden="1" x14ac:dyDescent="0.2">
      <c r="H106271" s="1" t="s">
        <v>217348</v>
      </c>
      <c r="I106271" s="1" t="s">
        <v>217349</v>
      </c>
      <c r="J106271" s="1" t="s">
        <v>217350</v>
      </c>
      <c r="K106271" s="1" t="s">
        <v>217436</v>
      </c>
      <c r="L106271" s="1"/>
      <c r="M106271" s="1"/>
      <c r="N106271" s="1" t="s">
        <v>217437</v>
      </c>
      <c r="O106271" s="1" t="s">
        <v>217353</v>
      </c>
      <c r="P106271" s="1" t="s">
        <v>17</v>
      </c>
      <c r="Q106271" s="1" t="s">
        <v>17</v>
      </c>
      <c r="R106271" s="1" t="s">
        <v>17</v>
      </c>
      <c r="S106271" s="1" t="s">
        <v>17</v>
      </c>
      <c r="T106271" s="1" t="s">
        <v>17</v>
      </c>
    </row>
    <row r="106272" spans="8:20" hidden="1" x14ac:dyDescent="0.2">
      <c r="H106272" s="1" t="s">
        <v>217348</v>
      </c>
      <c r="I106272" s="1" t="s">
        <v>217349</v>
      </c>
      <c r="J106272" s="1" t="s">
        <v>217350</v>
      </c>
      <c r="K106272" s="1" t="s">
        <v>217438</v>
      </c>
      <c r="L106272" s="1"/>
      <c r="M106272" s="1"/>
      <c r="N106272" s="1" t="s">
        <v>217439</v>
      </c>
      <c r="O106272" s="1" t="s">
        <v>217353</v>
      </c>
      <c r="P106272" s="1" t="s">
        <v>17</v>
      </c>
      <c r="Q106272" s="1" t="s">
        <v>17</v>
      </c>
      <c r="R106272" s="1" t="s">
        <v>17</v>
      </c>
      <c r="S106272" s="1" t="s">
        <v>17</v>
      </c>
      <c r="T106272" s="1" t="s">
        <v>17</v>
      </c>
    </row>
    <row r="106273" spans="8:20" hidden="1" x14ac:dyDescent="0.2">
      <c r="H106273" s="1" t="s">
        <v>217348</v>
      </c>
      <c r="I106273" s="1" t="s">
        <v>217349</v>
      </c>
      <c r="J106273" s="1" t="s">
        <v>217350</v>
      </c>
      <c r="K106273" s="1" t="s">
        <v>217440</v>
      </c>
      <c r="L106273" s="1"/>
      <c r="M106273" s="1"/>
      <c r="N106273" s="1" t="s">
        <v>217441</v>
      </c>
      <c r="O106273" s="1" t="s">
        <v>217353</v>
      </c>
      <c r="P106273" s="1" t="s">
        <v>17</v>
      </c>
      <c r="Q106273" s="1" t="s">
        <v>17</v>
      </c>
      <c r="R106273" s="1" t="s">
        <v>17</v>
      </c>
      <c r="S106273" s="1" t="s">
        <v>17</v>
      </c>
      <c r="T106273" s="1" t="s">
        <v>17</v>
      </c>
    </row>
    <row r="106274" spans="8:20" hidden="1" x14ac:dyDescent="0.2">
      <c r="H106274" s="1" t="s">
        <v>217348</v>
      </c>
      <c r="I106274" s="1" t="s">
        <v>217349</v>
      </c>
      <c r="J106274" s="1" t="s">
        <v>217350</v>
      </c>
      <c r="K106274" s="1" t="s">
        <v>217442</v>
      </c>
      <c r="L106274" s="1"/>
      <c r="M106274" s="1"/>
      <c r="N106274" s="1" t="s">
        <v>217443</v>
      </c>
      <c r="O106274" s="1" t="s">
        <v>217353</v>
      </c>
      <c r="P106274" s="1" t="s">
        <v>17</v>
      </c>
      <c r="Q106274" s="1" t="s">
        <v>17</v>
      </c>
      <c r="R106274" s="1" t="s">
        <v>17</v>
      </c>
      <c r="S106274" s="1" t="s">
        <v>17</v>
      </c>
      <c r="T106274" s="1" t="s">
        <v>17</v>
      </c>
    </row>
    <row r="106275" spans="8:20" hidden="1" x14ac:dyDescent="0.2">
      <c r="H106275" s="1" t="s">
        <v>217348</v>
      </c>
      <c r="I106275" s="1" t="s">
        <v>217349</v>
      </c>
      <c r="J106275" s="1" t="s">
        <v>217350</v>
      </c>
      <c r="K106275" s="1" t="s">
        <v>217444</v>
      </c>
      <c r="L106275" s="1"/>
      <c r="M106275" s="1"/>
      <c r="N106275" s="1" t="s">
        <v>217445</v>
      </c>
      <c r="O106275" s="1" t="s">
        <v>217353</v>
      </c>
      <c r="P106275" s="1" t="s">
        <v>17</v>
      </c>
      <c r="Q106275" s="1" t="s">
        <v>17</v>
      </c>
      <c r="R106275" s="1" t="s">
        <v>17</v>
      </c>
      <c r="S106275" s="1" t="s">
        <v>17</v>
      </c>
      <c r="T106275" s="1" t="s">
        <v>17</v>
      </c>
    </row>
    <row r="106276" spans="8:20" hidden="1" x14ac:dyDescent="0.2">
      <c r="H106276" s="1" t="s">
        <v>217348</v>
      </c>
      <c r="I106276" s="1" t="s">
        <v>217349</v>
      </c>
      <c r="J106276" s="1" t="s">
        <v>217350</v>
      </c>
      <c r="K106276" s="1" t="s">
        <v>217446</v>
      </c>
      <c r="L106276" s="1"/>
      <c r="M106276" s="1"/>
      <c r="N106276" s="1" t="s">
        <v>217447</v>
      </c>
      <c r="O106276" s="1" t="s">
        <v>217353</v>
      </c>
      <c r="P106276" s="1" t="s">
        <v>17</v>
      </c>
      <c r="Q106276" s="1" t="s">
        <v>17</v>
      </c>
      <c r="R106276" s="1" t="s">
        <v>17</v>
      </c>
      <c r="S106276" s="1" t="s">
        <v>17</v>
      </c>
      <c r="T106276" s="1" t="s">
        <v>17</v>
      </c>
    </row>
    <row r="106277" spans="8:20" hidden="1" x14ac:dyDescent="0.2">
      <c r="H106277" s="1" t="s">
        <v>217348</v>
      </c>
      <c r="I106277" s="1" t="s">
        <v>217349</v>
      </c>
      <c r="J106277" s="1" t="s">
        <v>217350</v>
      </c>
      <c r="K106277" s="1" t="s">
        <v>217448</v>
      </c>
      <c r="L106277" s="1"/>
      <c r="M106277" s="1"/>
      <c r="N106277" s="1" t="s">
        <v>217449</v>
      </c>
      <c r="O106277" s="1" t="s">
        <v>217353</v>
      </c>
      <c r="P106277" s="1" t="s">
        <v>17</v>
      </c>
      <c r="Q106277" s="1" t="s">
        <v>17</v>
      </c>
      <c r="R106277" s="1" t="s">
        <v>17</v>
      </c>
      <c r="S106277" s="1" t="s">
        <v>17</v>
      </c>
      <c r="T106277" s="1" t="s">
        <v>17</v>
      </c>
    </row>
    <row r="106278" spans="8:20" hidden="1" x14ac:dyDescent="0.2">
      <c r="H106278" s="1" t="s">
        <v>217348</v>
      </c>
      <c r="I106278" s="1" t="s">
        <v>217349</v>
      </c>
      <c r="J106278" s="1" t="s">
        <v>217350</v>
      </c>
      <c r="K106278" s="1" t="s">
        <v>217450</v>
      </c>
      <c r="L106278" s="1"/>
      <c r="M106278" s="1"/>
      <c r="N106278" s="1" t="s">
        <v>217451</v>
      </c>
      <c r="O106278" s="1" t="s">
        <v>217353</v>
      </c>
      <c r="P106278" s="1" t="s">
        <v>17</v>
      </c>
      <c r="Q106278" s="1" t="s">
        <v>17</v>
      </c>
      <c r="R106278" s="1" t="s">
        <v>17</v>
      </c>
      <c r="S106278" s="1" t="s">
        <v>17</v>
      </c>
      <c r="T106278" s="1" t="s">
        <v>17</v>
      </c>
    </row>
    <row r="106279" spans="8:20" hidden="1" x14ac:dyDescent="0.2">
      <c r="H106279" s="1" t="s">
        <v>217348</v>
      </c>
      <c r="I106279" s="1" t="s">
        <v>217349</v>
      </c>
      <c r="J106279" s="1" t="s">
        <v>217350</v>
      </c>
      <c r="K106279" s="1" t="s">
        <v>217452</v>
      </c>
      <c r="L106279" s="1"/>
      <c r="M106279" s="1"/>
      <c r="N106279" s="1" t="s">
        <v>217453</v>
      </c>
      <c r="O106279" s="1" t="s">
        <v>217353</v>
      </c>
      <c r="P106279" s="1" t="s">
        <v>17</v>
      </c>
      <c r="Q106279" s="1" t="s">
        <v>17</v>
      </c>
      <c r="R106279" s="1" t="s">
        <v>17</v>
      </c>
      <c r="S106279" s="1" t="s">
        <v>17</v>
      </c>
      <c r="T106279" s="1" t="s">
        <v>17</v>
      </c>
    </row>
    <row r="106280" spans="8:20" hidden="1" x14ac:dyDescent="0.2">
      <c r="H106280" s="1" t="s">
        <v>217348</v>
      </c>
      <c r="I106280" s="1" t="s">
        <v>217349</v>
      </c>
      <c r="J106280" s="1" t="s">
        <v>217350</v>
      </c>
      <c r="K106280" s="1" t="s">
        <v>217454</v>
      </c>
      <c r="L106280" s="1"/>
      <c r="M106280" s="1"/>
      <c r="N106280" s="1" t="s">
        <v>217455</v>
      </c>
      <c r="O106280" s="1" t="s">
        <v>217353</v>
      </c>
      <c r="P106280" s="1" t="s">
        <v>17</v>
      </c>
      <c r="Q106280" s="1" t="s">
        <v>17</v>
      </c>
      <c r="R106280" s="1" t="s">
        <v>17</v>
      </c>
      <c r="S106280" s="1" t="s">
        <v>17</v>
      </c>
      <c r="T106280" s="1" t="s">
        <v>17</v>
      </c>
    </row>
    <row r="106281" spans="8:20" hidden="1" x14ac:dyDescent="0.2">
      <c r="H106281" s="1" t="s">
        <v>217348</v>
      </c>
      <c r="I106281" s="1" t="s">
        <v>217349</v>
      </c>
      <c r="J106281" s="1" t="s">
        <v>217350</v>
      </c>
      <c r="K106281" s="1" t="s">
        <v>217456</v>
      </c>
      <c r="L106281" s="1"/>
      <c r="M106281" s="1"/>
      <c r="N106281" s="1" t="s">
        <v>217457</v>
      </c>
      <c r="O106281" s="1" t="s">
        <v>217353</v>
      </c>
      <c r="P106281" s="1" t="s">
        <v>17</v>
      </c>
      <c r="Q106281" s="1" t="s">
        <v>17</v>
      </c>
      <c r="R106281" s="1" t="s">
        <v>17</v>
      </c>
      <c r="S106281" s="1" t="s">
        <v>17</v>
      </c>
      <c r="T106281" s="1" t="s">
        <v>17</v>
      </c>
    </row>
    <row r="106282" spans="8:20" hidden="1" x14ac:dyDescent="0.2">
      <c r="H106282" s="1" t="s">
        <v>217348</v>
      </c>
      <c r="I106282" s="1" t="s">
        <v>217349</v>
      </c>
      <c r="J106282" s="1" t="s">
        <v>217350</v>
      </c>
      <c r="K106282" s="1" t="s">
        <v>217458</v>
      </c>
      <c r="L106282" s="1"/>
      <c r="M106282" s="1"/>
      <c r="N106282" s="1" t="s">
        <v>217459</v>
      </c>
      <c r="O106282" s="1" t="s">
        <v>217353</v>
      </c>
      <c r="P106282" s="1" t="s">
        <v>17</v>
      </c>
      <c r="Q106282" s="1" t="s">
        <v>17</v>
      </c>
      <c r="R106282" s="1" t="s">
        <v>17</v>
      </c>
      <c r="S106282" s="1" t="s">
        <v>17</v>
      </c>
      <c r="T106282" s="1" t="s">
        <v>17</v>
      </c>
    </row>
    <row r="106283" spans="8:20" hidden="1" x14ac:dyDescent="0.2">
      <c r="H106283" s="1" t="s">
        <v>217348</v>
      </c>
      <c r="I106283" s="1" t="s">
        <v>217349</v>
      </c>
      <c r="J106283" s="1" t="s">
        <v>217350</v>
      </c>
      <c r="K106283" s="1" t="s">
        <v>217460</v>
      </c>
      <c r="L106283" s="1"/>
      <c r="M106283" s="1"/>
      <c r="N106283" s="1" t="s">
        <v>217461</v>
      </c>
      <c r="O106283" s="1" t="s">
        <v>217353</v>
      </c>
      <c r="P106283" s="1" t="s">
        <v>17</v>
      </c>
      <c r="Q106283" s="1" t="s">
        <v>17</v>
      </c>
      <c r="R106283" s="1" t="s">
        <v>17</v>
      </c>
      <c r="S106283" s="1" t="s">
        <v>17</v>
      </c>
      <c r="T106283" s="1" t="s">
        <v>17</v>
      </c>
    </row>
    <row r="106284" spans="8:20" hidden="1" x14ac:dyDescent="0.2">
      <c r="H106284" s="1" t="s">
        <v>217348</v>
      </c>
      <c r="I106284" s="1" t="s">
        <v>217349</v>
      </c>
      <c r="J106284" s="1" t="s">
        <v>217350</v>
      </c>
      <c r="K106284" s="1" t="s">
        <v>217462</v>
      </c>
      <c r="L106284" s="1"/>
      <c r="M106284" s="1"/>
      <c r="N106284" s="1" t="s">
        <v>217463</v>
      </c>
      <c r="O106284" s="1" t="s">
        <v>217353</v>
      </c>
      <c r="P106284" s="1" t="s">
        <v>17</v>
      </c>
      <c r="Q106284" s="1" t="s">
        <v>17</v>
      </c>
      <c r="R106284" s="1" t="s">
        <v>17</v>
      </c>
      <c r="S106284" s="1" t="s">
        <v>17</v>
      </c>
      <c r="T106284" s="1" t="s">
        <v>17</v>
      </c>
    </row>
    <row r="106285" spans="8:20" hidden="1" x14ac:dyDescent="0.2">
      <c r="H106285" s="1" t="s">
        <v>217348</v>
      </c>
      <c r="I106285" s="1" t="s">
        <v>217349</v>
      </c>
      <c r="J106285" s="1" t="s">
        <v>217350</v>
      </c>
      <c r="K106285" s="1" t="s">
        <v>217464</v>
      </c>
      <c r="L106285" s="1"/>
      <c r="M106285" s="1"/>
      <c r="N106285" s="1" t="s">
        <v>217465</v>
      </c>
      <c r="O106285" s="1" t="s">
        <v>217353</v>
      </c>
      <c r="P106285" s="1" t="s">
        <v>17</v>
      </c>
      <c r="Q106285" s="1" t="s">
        <v>17</v>
      </c>
      <c r="R106285" s="1" t="s">
        <v>17</v>
      </c>
      <c r="S106285" s="1" t="s">
        <v>17</v>
      </c>
      <c r="T106285" s="1" t="s">
        <v>17</v>
      </c>
    </row>
    <row r="106286" spans="8:20" hidden="1" x14ac:dyDescent="0.2">
      <c r="H106286" s="1" t="s">
        <v>217348</v>
      </c>
      <c r="I106286" s="1" t="s">
        <v>217349</v>
      </c>
      <c r="J106286" s="1" t="s">
        <v>217350</v>
      </c>
      <c r="K106286" s="1" t="s">
        <v>217466</v>
      </c>
      <c r="L106286" s="1"/>
      <c r="M106286" s="1"/>
      <c r="N106286" s="1" t="s">
        <v>217467</v>
      </c>
      <c r="O106286" s="1" t="s">
        <v>217353</v>
      </c>
      <c r="P106286" s="1" t="s">
        <v>17</v>
      </c>
      <c r="Q106286" s="1" t="s">
        <v>17</v>
      </c>
      <c r="R106286" s="1" t="s">
        <v>17</v>
      </c>
      <c r="S106286" s="1" t="s">
        <v>17</v>
      </c>
      <c r="T106286" s="1" t="s">
        <v>17</v>
      </c>
    </row>
    <row r="106287" spans="8:20" hidden="1" x14ac:dyDescent="0.2">
      <c r="H106287" s="1" t="s">
        <v>217348</v>
      </c>
      <c r="I106287" s="1" t="s">
        <v>217349</v>
      </c>
      <c r="J106287" s="1" t="s">
        <v>217350</v>
      </c>
      <c r="K106287" s="1" t="s">
        <v>217468</v>
      </c>
      <c r="L106287" s="1"/>
      <c r="M106287" s="1"/>
      <c r="N106287" s="1" t="s">
        <v>217469</v>
      </c>
      <c r="O106287" s="1" t="s">
        <v>217353</v>
      </c>
      <c r="P106287" s="1" t="s">
        <v>17</v>
      </c>
      <c r="Q106287" s="1" t="s">
        <v>17</v>
      </c>
      <c r="R106287" s="1" t="s">
        <v>17</v>
      </c>
      <c r="S106287" s="1" t="s">
        <v>17</v>
      </c>
      <c r="T106287" s="1" t="s">
        <v>17</v>
      </c>
    </row>
    <row r="106288" spans="8:20" hidden="1" x14ac:dyDescent="0.2">
      <c r="H106288" s="1" t="s">
        <v>217348</v>
      </c>
      <c r="I106288" s="1" t="s">
        <v>217349</v>
      </c>
      <c r="J106288" s="1" t="s">
        <v>217350</v>
      </c>
      <c r="K106288" s="1" t="s">
        <v>217470</v>
      </c>
      <c r="L106288" s="1"/>
      <c r="M106288" s="1"/>
      <c r="N106288" s="1" t="s">
        <v>217471</v>
      </c>
      <c r="O106288" s="1" t="s">
        <v>217353</v>
      </c>
      <c r="P106288" s="1" t="s">
        <v>17</v>
      </c>
      <c r="Q106288" s="1" t="s">
        <v>17</v>
      </c>
      <c r="R106288" s="1" t="s">
        <v>17</v>
      </c>
      <c r="S106288" s="1" t="s">
        <v>17</v>
      </c>
      <c r="T106288" s="1" t="s">
        <v>17</v>
      </c>
    </row>
    <row r="106289" spans="8:20" hidden="1" x14ac:dyDescent="0.2">
      <c r="H106289" s="1" t="s">
        <v>217348</v>
      </c>
      <c r="I106289" s="1" t="s">
        <v>217349</v>
      </c>
      <c r="J106289" s="1" t="s">
        <v>217350</v>
      </c>
      <c r="K106289" s="1" t="s">
        <v>217472</v>
      </c>
      <c r="L106289" s="1"/>
      <c r="M106289" s="1"/>
      <c r="N106289" s="1" t="s">
        <v>217473</v>
      </c>
      <c r="O106289" s="1" t="s">
        <v>217353</v>
      </c>
      <c r="P106289" s="1" t="s">
        <v>17</v>
      </c>
      <c r="Q106289" s="1" t="s">
        <v>17</v>
      </c>
      <c r="R106289" s="1" t="s">
        <v>17</v>
      </c>
      <c r="S106289" s="1" t="s">
        <v>17</v>
      </c>
      <c r="T106289" s="1" t="s">
        <v>17</v>
      </c>
    </row>
    <row r="106290" spans="8:20" hidden="1" x14ac:dyDescent="0.2">
      <c r="H106290" s="1" t="s">
        <v>217348</v>
      </c>
      <c r="I106290" s="1" t="s">
        <v>217349</v>
      </c>
      <c r="J106290" s="1" t="s">
        <v>217350</v>
      </c>
      <c r="K106290" s="1" t="s">
        <v>217474</v>
      </c>
      <c r="L106290" s="1"/>
      <c r="M106290" s="1"/>
      <c r="N106290" s="1" t="s">
        <v>217475</v>
      </c>
      <c r="O106290" s="1" t="s">
        <v>217353</v>
      </c>
      <c r="P106290" s="1" t="s">
        <v>17</v>
      </c>
      <c r="Q106290" s="1" t="s">
        <v>17</v>
      </c>
      <c r="R106290" s="1" t="s">
        <v>17</v>
      </c>
      <c r="S106290" s="1" t="s">
        <v>17</v>
      </c>
      <c r="T106290" s="1" t="s">
        <v>17</v>
      </c>
    </row>
    <row r="106291" spans="8:20" hidden="1" x14ac:dyDescent="0.2">
      <c r="H106291" s="1" t="s">
        <v>217348</v>
      </c>
      <c r="I106291" s="1" t="s">
        <v>217349</v>
      </c>
      <c r="J106291" s="1" t="s">
        <v>217350</v>
      </c>
      <c r="K106291" s="1" t="s">
        <v>217476</v>
      </c>
      <c r="L106291" s="1"/>
      <c r="M106291" s="1"/>
      <c r="N106291" s="1" t="s">
        <v>217477</v>
      </c>
      <c r="O106291" s="1" t="s">
        <v>217353</v>
      </c>
      <c r="P106291" s="1" t="s">
        <v>17</v>
      </c>
      <c r="Q106291" s="1" t="s">
        <v>17</v>
      </c>
      <c r="R106291" s="1" t="s">
        <v>17</v>
      </c>
      <c r="S106291" s="1" t="s">
        <v>17</v>
      </c>
      <c r="T106291" s="1" t="s">
        <v>17</v>
      </c>
    </row>
    <row r="106292" spans="8:20" hidden="1" x14ac:dyDescent="0.2">
      <c r="H106292" s="1" t="s">
        <v>217348</v>
      </c>
      <c r="I106292" s="1" t="s">
        <v>217349</v>
      </c>
      <c r="J106292" s="1" t="s">
        <v>217350</v>
      </c>
      <c r="K106292" s="1" t="s">
        <v>217478</v>
      </c>
      <c r="L106292" s="1"/>
      <c r="M106292" s="1"/>
      <c r="N106292" s="1" t="s">
        <v>217479</v>
      </c>
      <c r="O106292" s="1" t="s">
        <v>217353</v>
      </c>
      <c r="P106292" s="1" t="s">
        <v>17</v>
      </c>
      <c r="Q106292" s="1" t="s">
        <v>17</v>
      </c>
      <c r="R106292" s="1" t="s">
        <v>17</v>
      </c>
      <c r="S106292" s="1" t="s">
        <v>17</v>
      </c>
      <c r="T106292" s="1" t="s">
        <v>17</v>
      </c>
    </row>
    <row r="106293" spans="8:20" hidden="1" x14ac:dyDescent="0.2">
      <c r="H106293" s="1" t="s">
        <v>217348</v>
      </c>
      <c r="I106293" s="1" t="s">
        <v>217349</v>
      </c>
      <c r="J106293" s="1" t="s">
        <v>217350</v>
      </c>
      <c r="K106293" s="1" t="s">
        <v>217480</v>
      </c>
      <c r="L106293" s="1"/>
      <c r="M106293" s="1"/>
      <c r="N106293" s="1" t="s">
        <v>217481</v>
      </c>
      <c r="O106293" s="1" t="s">
        <v>217353</v>
      </c>
      <c r="P106293" s="1" t="s">
        <v>17</v>
      </c>
      <c r="Q106293" s="1" t="s">
        <v>17</v>
      </c>
      <c r="R106293" s="1" t="s">
        <v>17</v>
      </c>
      <c r="S106293" s="1" t="s">
        <v>17</v>
      </c>
      <c r="T106293" s="1" t="s">
        <v>17</v>
      </c>
    </row>
    <row r="106294" spans="8:20" hidden="1" x14ac:dyDescent="0.2">
      <c r="H106294" s="1" t="s">
        <v>217348</v>
      </c>
      <c r="I106294" s="1" t="s">
        <v>217349</v>
      </c>
      <c r="J106294" s="1" t="s">
        <v>217350</v>
      </c>
      <c r="K106294" s="1" t="s">
        <v>217482</v>
      </c>
      <c r="L106294" s="1"/>
      <c r="M106294" s="1"/>
      <c r="N106294" s="1" t="s">
        <v>217483</v>
      </c>
      <c r="O106294" s="1" t="s">
        <v>217353</v>
      </c>
      <c r="P106294" s="1" t="s">
        <v>17</v>
      </c>
      <c r="Q106294" s="1" t="s">
        <v>17</v>
      </c>
      <c r="R106294" s="1" t="s">
        <v>17</v>
      </c>
      <c r="S106294" s="1" t="s">
        <v>17</v>
      </c>
      <c r="T106294" s="1" t="s">
        <v>17</v>
      </c>
    </row>
    <row r="106295" spans="8:20" hidden="1" x14ac:dyDescent="0.2">
      <c r="H106295" s="1" t="s">
        <v>217348</v>
      </c>
      <c r="I106295" s="1" t="s">
        <v>217349</v>
      </c>
      <c r="J106295" s="1" t="s">
        <v>217350</v>
      </c>
      <c r="K106295" s="1" t="s">
        <v>217484</v>
      </c>
      <c r="L106295" s="1"/>
      <c r="M106295" s="1"/>
      <c r="N106295" s="1" t="s">
        <v>217485</v>
      </c>
      <c r="O106295" s="1" t="s">
        <v>217353</v>
      </c>
      <c r="P106295" s="1" t="s">
        <v>17</v>
      </c>
      <c r="Q106295" s="1" t="s">
        <v>17</v>
      </c>
      <c r="R106295" s="1" t="s">
        <v>17</v>
      </c>
      <c r="S106295" s="1" t="s">
        <v>17</v>
      </c>
      <c r="T106295" s="1" t="s">
        <v>17</v>
      </c>
    </row>
    <row r="106296" spans="8:20" hidden="1" x14ac:dyDescent="0.2">
      <c r="H106296" s="1" t="s">
        <v>217348</v>
      </c>
      <c r="I106296" s="1" t="s">
        <v>217349</v>
      </c>
      <c r="J106296" s="1" t="s">
        <v>217350</v>
      </c>
      <c r="K106296" s="1" t="s">
        <v>217486</v>
      </c>
      <c r="L106296" s="1"/>
      <c r="M106296" s="1"/>
      <c r="N106296" s="1" t="s">
        <v>217487</v>
      </c>
      <c r="O106296" s="1" t="s">
        <v>217353</v>
      </c>
      <c r="P106296" s="1" t="s">
        <v>17</v>
      </c>
      <c r="Q106296" s="1" t="s">
        <v>17</v>
      </c>
      <c r="R106296" s="1" t="s">
        <v>17</v>
      </c>
      <c r="S106296" s="1" t="s">
        <v>17</v>
      </c>
      <c r="T106296" s="1" t="s">
        <v>17</v>
      </c>
    </row>
    <row r="106297" spans="8:20" hidden="1" x14ac:dyDescent="0.2">
      <c r="H106297" s="1" t="s">
        <v>217348</v>
      </c>
      <c r="I106297" s="1" t="s">
        <v>217349</v>
      </c>
      <c r="J106297" s="1" t="s">
        <v>217350</v>
      </c>
      <c r="K106297" s="1" t="s">
        <v>217488</v>
      </c>
      <c r="L106297" s="1"/>
      <c r="M106297" s="1"/>
      <c r="N106297" s="1" t="s">
        <v>217489</v>
      </c>
      <c r="O106297" s="1" t="s">
        <v>217353</v>
      </c>
      <c r="P106297" s="1" t="s">
        <v>17</v>
      </c>
      <c r="Q106297" s="1" t="s">
        <v>17</v>
      </c>
      <c r="R106297" s="1" t="s">
        <v>17</v>
      </c>
      <c r="S106297" s="1" t="s">
        <v>17</v>
      </c>
      <c r="T106297" s="1" t="s">
        <v>17</v>
      </c>
    </row>
    <row r="106298" spans="8:20" hidden="1" x14ac:dyDescent="0.2">
      <c r="H106298" s="1" t="s">
        <v>217348</v>
      </c>
      <c r="I106298" s="1" t="s">
        <v>217349</v>
      </c>
      <c r="J106298" s="1" t="s">
        <v>217350</v>
      </c>
      <c r="K106298" s="1" t="s">
        <v>217490</v>
      </c>
      <c r="L106298" s="1"/>
      <c r="M106298" s="1"/>
      <c r="N106298" s="1" t="s">
        <v>217491</v>
      </c>
      <c r="O106298" s="1" t="s">
        <v>217353</v>
      </c>
      <c r="P106298" s="1" t="s">
        <v>17</v>
      </c>
      <c r="Q106298" s="1" t="s">
        <v>17</v>
      </c>
      <c r="R106298" s="1" t="s">
        <v>17</v>
      </c>
      <c r="S106298" s="1" t="s">
        <v>17</v>
      </c>
      <c r="T106298" s="1" t="s">
        <v>17</v>
      </c>
    </row>
    <row r="106299" spans="8:20" hidden="1" x14ac:dyDescent="0.2">
      <c r="H106299" s="1" t="s">
        <v>217348</v>
      </c>
      <c r="I106299" s="1" t="s">
        <v>217349</v>
      </c>
      <c r="J106299" s="1" t="s">
        <v>217350</v>
      </c>
      <c r="K106299" s="1" t="s">
        <v>217492</v>
      </c>
      <c r="L106299" s="1"/>
      <c r="M106299" s="1"/>
      <c r="N106299" s="1" t="s">
        <v>217493</v>
      </c>
      <c r="O106299" s="1" t="s">
        <v>217353</v>
      </c>
      <c r="P106299" s="1" t="s">
        <v>17</v>
      </c>
      <c r="Q106299" s="1" t="s">
        <v>17</v>
      </c>
      <c r="R106299" s="1" t="s">
        <v>17</v>
      </c>
      <c r="S106299" s="1" t="s">
        <v>17</v>
      </c>
      <c r="T106299" s="1" t="s">
        <v>17</v>
      </c>
    </row>
    <row r="106300" spans="8:20" hidden="1" x14ac:dyDescent="0.2">
      <c r="H106300" s="1" t="s">
        <v>217348</v>
      </c>
      <c r="I106300" s="1" t="s">
        <v>217349</v>
      </c>
      <c r="J106300" s="1" t="s">
        <v>217350</v>
      </c>
      <c r="K106300" s="1" t="s">
        <v>217494</v>
      </c>
      <c r="L106300" s="1"/>
      <c r="M106300" s="1"/>
      <c r="N106300" s="1" t="s">
        <v>217495</v>
      </c>
      <c r="O106300" s="1" t="s">
        <v>217353</v>
      </c>
      <c r="P106300" s="1" t="s">
        <v>17</v>
      </c>
      <c r="Q106300" s="1" t="s">
        <v>17</v>
      </c>
      <c r="R106300" s="1" t="s">
        <v>17</v>
      </c>
      <c r="S106300" s="1" t="s">
        <v>17</v>
      </c>
      <c r="T106300" s="1" t="s">
        <v>17</v>
      </c>
    </row>
    <row r="106301" spans="8:20" hidden="1" x14ac:dyDescent="0.2">
      <c r="H106301" s="1" t="s">
        <v>217348</v>
      </c>
      <c r="I106301" s="1" t="s">
        <v>217349</v>
      </c>
      <c r="J106301" s="1" t="s">
        <v>217350</v>
      </c>
      <c r="K106301" s="1" t="s">
        <v>217496</v>
      </c>
      <c r="L106301" s="1"/>
      <c r="M106301" s="1"/>
      <c r="N106301" s="1" t="s">
        <v>217497</v>
      </c>
      <c r="O106301" s="1" t="s">
        <v>217353</v>
      </c>
      <c r="P106301" s="1" t="s">
        <v>17</v>
      </c>
      <c r="Q106301" s="1" t="s">
        <v>17</v>
      </c>
      <c r="R106301" s="1" t="s">
        <v>17</v>
      </c>
      <c r="S106301" s="1" t="s">
        <v>17</v>
      </c>
      <c r="T106301" s="1" t="s">
        <v>17</v>
      </c>
    </row>
    <row r="106302" spans="8:20" hidden="1" x14ac:dyDescent="0.2">
      <c r="H106302" s="1" t="s">
        <v>217348</v>
      </c>
      <c r="I106302" s="1" t="s">
        <v>217349</v>
      </c>
      <c r="J106302" s="1" t="s">
        <v>217350</v>
      </c>
      <c r="K106302" s="1" t="s">
        <v>217498</v>
      </c>
      <c r="L106302" s="1"/>
      <c r="M106302" s="1"/>
      <c r="N106302" s="1" t="s">
        <v>217499</v>
      </c>
      <c r="O106302" s="1" t="s">
        <v>217353</v>
      </c>
      <c r="P106302" s="1" t="s">
        <v>17</v>
      </c>
      <c r="Q106302" s="1" t="s">
        <v>17</v>
      </c>
      <c r="R106302" s="1" t="s">
        <v>17</v>
      </c>
      <c r="S106302" s="1" t="s">
        <v>17</v>
      </c>
      <c r="T106302" s="1" t="s">
        <v>17</v>
      </c>
    </row>
    <row r="106303" spans="8:20" hidden="1" x14ac:dyDescent="0.2">
      <c r="H106303" s="1" t="s">
        <v>217348</v>
      </c>
      <c r="I106303" s="1" t="s">
        <v>217349</v>
      </c>
      <c r="J106303" s="1" t="s">
        <v>217350</v>
      </c>
      <c r="K106303" s="1" t="s">
        <v>217500</v>
      </c>
      <c r="L106303" s="1"/>
      <c r="M106303" s="1"/>
      <c r="N106303" s="1" t="s">
        <v>217501</v>
      </c>
      <c r="O106303" s="1" t="s">
        <v>217353</v>
      </c>
      <c r="P106303" s="1" t="s">
        <v>17</v>
      </c>
      <c r="Q106303" s="1" t="s">
        <v>17</v>
      </c>
      <c r="R106303" s="1" t="s">
        <v>17</v>
      </c>
      <c r="S106303" s="1" t="s">
        <v>17</v>
      </c>
      <c r="T106303" s="1" t="s">
        <v>17</v>
      </c>
    </row>
    <row r="106304" spans="8:20" hidden="1" x14ac:dyDescent="0.2">
      <c r="H106304" s="1" t="s">
        <v>217348</v>
      </c>
      <c r="I106304" s="1" t="s">
        <v>217349</v>
      </c>
      <c r="J106304" s="1" t="s">
        <v>217350</v>
      </c>
      <c r="K106304" s="1" t="s">
        <v>217502</v>
      </c>
      <c r="L106304" s="1"/>
      <c r="M106304" s="1"/>
      <c r="N106304" s="1" t="s">
        <v>217503</v>
      </c>
      <c r="O106304" s="1" t="s">
        <v>217353</v>
      </c>
      <c r="P106304" s="1" t="s">
        <v>17</v>
      </c>
      <c r="Q106304" s="1" t="s">
        <v>17</v>
      </c>
      <c r="R106304" s="1" t="s">
        <v>17</v>
      </c>
      <c r="S106304" s="1" t="s">
        <v>17</v>
      </c>
      <c r="T106304" s="1" t="s">
        <v>17</v>
      </c>
    </row>
    <row r="106305" spans="8:20" hidden="1" x14ac:dyDescent="0.2">
      <c r="H106305" s="1" t="s">
        <v>217348</v>
      </c>
      <c r="I106305" s="1" t="s">
        <v>217349</v>
      </c>
      <c r="J106305" s="1" t="s">
        <v>217350</v>
      </c>
      <c r="K106305" s="1" t="s">
        <v>217504</v>
      </c>
      <c r="L106305" s="1"/>
      <c r="M106305" s="1"/>
      <c r="N106305" s="1" t="s">
        <v>217505</v>
      </c>
      <c r="O106305" s="1" t="s">
        <v>217353</v>
      </c>
      <c r="P106305" s="1" t="s">
        <v>17</v>
      </c>
      <c r="Q106305" s="1" t="s">
        <v>17</v>
      </c>
      <c r="R106305" s="1" t="s">
        <v>17</v>
      </c>
      <c r="S106305" s="1" t="s">
        <v>17</v>
      </c>
      <c r="T106305" s="1" t="s">
        <v>17</v>
      </c>
    </row>
    <row r="106306" spans="8:20" hidden="1" x14ac:dyDescent="0.2">
      <c r="H106306" s="1" t="s">
        <v>217348</v>
      </c>
      <c r="I106306" s="1" t="s">
        <v>217349</v>
      </c>
      <c r="J106306" s="1" t="s">
        <v>217350</v>
      </c>
      <c r="K106306" s="1" t="s">
        <v>217506</v>
      </c>
      <c r="L106306" s="1"/>
      <c r="M106306" s="1"/>
      <c r="N106306" s="1" t="s">
        <v>217507</v>
      </c>
      <c r="O106306" s="1" t="s">
        <v>217353</v>
      </c>
      <c r="P106306" s="1" t="s">
        <v>17</v>
      </c>
      <c r="Q106306" s="1" t="s">
        <v>17</v>
      </c>
      <c r="R106306" s="1" t="s">
        <v>17</v>
      </c>
      <c r="S106306" s="1" t="s">
        <v>17</v>
      </c>
      <c r="T106306" s="1" t="s">
        <v>17</v>
      </c>
    </row>
    <row r="106307" spans="8:20" hidden="1" x14ac:dyDescent="0.2">
      <c r="H106307" s="1" t="s">
        <v>217348</v>
      </c>
      <c r="I106307" s="1" t="s">
        <v>217349</v>
      </c>
      <c r="J106307" s="1" t="s">
        <v>217350</v>
      </c>
      <c r="K106307" s="1" t="s">
        <v>217508</v>
      </c>
      <c r="L106307" s="1"/>
      <c r="M106307" s="1"/>
      <c r="N106307" s="1" t="s">
        <v>217509</v>
      </c>
      <c r="O106307" s="1" t="s">
        <v>217353</v>
      </c>
      <c r="P106307" s="1" t="s">
        <v>17</v>
      </c>
      <c r="Q106307" s="1" t="s">
        <v>17</v>
      </c>
      <c r="R106307" s="1" t="s">
        <v>17</v>
      </c>
      <c r="S106307" s="1" t="s">
        <v>17</v>
      </c>
      <c r="T106307" s="1" t="s">
        <v>17</v>
      </c>
    </row>
    <row r="106308" spans="8:20" hidden="1" x14ac:dyDescent="0.2">
      <c r="H106308" s="1" t="s">
        <v>217348</v>
      </c>
      <c r="I106308" s="1" t="s">
        <v>217349</v>
      </c>
      <c r="J106308" s="1" t="s">
        <v>217350</v>
      </c>
      <c r="K106308" s="1" t="s">
        <v>217510</v>
      </c>
      <c r="L106308" s="1"/>
      <c r="M106308" s="1"/>
      <c r="N106308" s="1" t="s">
        <v>217511</v>
      </c>
      <c r="O106308" s="1" t="s">
        <v>217353</v>
      </c>
      <c r="P106308" s="1" t="s">
        <v>17</v>
      </c>
      <c r="Q106308" s="1" t="s">
        <v>17</v>
      </c>
      <c r="R106308" s="1" t="s">
        <v>17</v>
      </c>
      <c r="S106308" s="1" t="s">
        <v>17</v>
      </c>
      <c r="T106308" s="1" t="s">
        <v>17</v>
      </c>
    </row>
    <row r="106309" spans="8:20" hidden="1" x14ac:dyDescent="0.2">
      <c r="H106309" s="1" t="s">
        <v>217348</v>
      </c>
      <c r="I106309" s="1" t="s">
        <v>217349</v>
      </c>
      <c r="J106309" s="1" t="s">
        <v>217350</v>
      </c>
      <c r="K106309" s="1" t="s">
        <v>217512</v>
      </c>
      <c r="L106309" s="1"/>
      <c r="M106309" s="1"/>
      <c r="N106309" s="1" t="s">
        <v>217513</v>
      </c>
      <c r="O106309" s="1" t="s">
        <v>217353</v>
      </c>
      <c r="P106309" s="1" t="s">
        <v>17</v>
      </c>
      <c r="Q106309" s="1" t="s">
        <v>17</v>
      </c>
      <c r="R106309" s="1" t="s">
        <v>17</v>
      </c>
      <c r="S106309" s="1" t="s">
        <v>17</v>
      </c>
      <c r="T106309" s="1" t="s">
        <v>17</v>
      </c>
    </row>
    <row r="106310" spans="8:20" hidden="1" x14ac:dyDescent="0.2">
      <c r="H106310" s="1" t="s">
        <v>217348</v>
      </c>
      <c r="I106310" s="1" t="s">
        <v>217349</v>
      </c>
      <c r="J106310" s="1" t="s">
        <v>217350</v>
      </c>
      <c r="K106310" s="1" t="s">
        <v>217514</v>
      </c>
      <c r="L106310" s="1"/>
      <c r="M106310" s="1"/>
      <c r="N106310" s="1" t="s">
        <v>217515</v>
      </c>
      <c r="O106310" s="1" t="s">
        <v>217353</v>
      </c>
      <c r="P106310" s="1" t="s">
        <v>17</v>
      </c>
      <c r="Q106310" s="1" t="s">
        <v>17</v>
      </c>
      <c r="R106310" s="1" t="s">
        <v>17</v>
      </c>
      <c r="S106310" s="1" t="s">
        <v>17</v>
      </c>
      <c r="T106310" s="1" t="s">
        <v>17</v>
      </c>
    </row>
    <row r="106311" spans="8:20" hidden="1" x14ac:dyDescent="0.2">
      <c r="H106311" s="1" t="s">
        <v>217348</v>
      </c>
      <c r="I106311" s="1" t="s">
        <v>217349</v>
      </c>
      <c r="J106311" s="1" t="s">
        <v>217350</v>
      </c>
      <c r="K106311" s="1" t="s">
        <v>217516</v>
      </c>
      <c r="L106311" s="1"/>
      <c r="M106311" s="1"/>
      <c r="N106311" s="1" t="s">
        <v>217517</v>
      </c>
      <c r="O106311" s="1" t="s">
        <v>217353</v>
      </c>
      <c r="P106311" s="1" t="s">
        <v>17</v>
      </c>
      <c r="Q106311" s="1" t="s">
        <v>17</v>
      </c>
      <c r="R106311" s="1" t="s">
        <v>17</v>
      </c>
      <c r="S106311" s="1" t="s">
        <v>17</v>
      </c>
      <c r="T106311" s="1" t="s">
        <v>17</v>
      </c>
    </row>
    <row r="106312" spans="8:20" hidden="1" x14ac:dyDescent="0.2">
      <c r="H106312" s="1" t="s">
        <v>217348</v>
      </c>
      <c r="I106312" s="1" t="s">
        <v>217349</v>
      </c>
      <c r="J106312" s="1" t="s">
        <v>217350</v>
      </c>
      <c r="K106312" s="1" t="s">
        <v>217518</v>
      </c>
      <c r="L106312" s="1"/>
      <c r="M106312" s="1"/>
      <c r="N106312" s="1" t="s">
        <v>217519</v>
      </c>
      <c r="O106312" s="1" t="s">
        <v>217353</v>
      </c>
      <c r="P106312" s="1" t="s">
        <v>17</v>
      </c>
      <c r="Q106312" s="1" t="s">
        <v>17</v>
      </c>
      <c r="R106312" s="1" t="s">
        <v>17</v>
      </c>
      <c r="S106312" s="1" t="s">
        <v>17</v>
      </c>
      <c r="T106312" s="1" t="s">
        <v>17</v>
      </c>
    </row>
    <row r="106313" spans="8:20" hidden="1" x14ac:dyDescent="0.2">
      <c r="H106313" s="1" t="s">
        <v>217348</v>
      </c>
      <c r="I106313" s="1" t="s">
        <v>217349</v>
      </c>
      <c r="J106313" s="1" t="s">
        <v>217350</v>
      </c>
      <c r="K106313" s="1" t="s">
        <v>217520</v>
      </c>
      <c r="L106313" s="1"/>
      <c r="M106313" s="1"/>
      <c r="N106313" s="1" t="s">
        <v>217521</v>
      </c>
      <c r="O106313" s="1" t="s">
        <v>217353</v>
      </c>
      <c r="P106313" s="1" t="s">
        <v>17</v>
      </c>
      <c r="Q106313" s="1" t="s">
        <v>17</v>
      </c>
      <c r="R106313" s="1" t="s">
        <v>17</v>
      </c>
      <c r="S106313" s="1" t="s">
        <v>17</v>
      </c>
      <c r="T106313" s="1" t="s">
        <v>17</v>
      </c>
    </row>
    <row r="106314" spans="8:20" hidden="1" x14ac:dyDescent="0.2">
      <c r="H106314" s="1" t="s">
        <v>217348</v>
      </c>
      <c r="I106314" s="1" t="s">
        <v>217349</v>
      </c>
      <c r="J106314" s="1" t="s">
        <v>217350</v>
      </c>
      <c r="K106314" s="1" t="s">
        <v>217522</v>
      </c>
      <c r="L106314" s="1"/>
      <c r="M106314" s="1"/>
      <c r="N106314" s="1" t="s">
        <v>217523</v>
      </c>
      <c r="O106314" s="1" t="s">
        <v>217353</v>
      </c>
      <c r="P106314" s="1" t="s">
        <v>17</v>
      </c>
      <c r="Q106314" s="1" t="s">
        <v>17</v>
      </c>
      <c r="R106314" s="1" t="s">
        <v>17</v>
      </c>
      <c r="S106314" s="1" t="s">
        <v>17</v>
      </c>
      <c r="T106314" s="1" t="s">
        <v>17</v>
      </c>
    </row>
    <row r="106315" spans="8:20" hidden="1" x14ac:dyDescent="0.2">
      <c r="H106315" s="1" t="s">
        <v>217348</v>
      </c>
      <c r="I106315" s="1" t="s">
        <v>217349</v>
      </c>
      <c r="J106315" s="1" t="s">
        <v>217350</v>
      </c>
      <c r="K106315" s="1" t="s">
        <v>217524</v>
      </c>
      <c r="L106315" s="1"/>
      <c r="M106315" s="1"/>
      <c r="N106315" s="1" t="s">
        <v>217525</v>
      </c>
      <c r="O106315" s="1" t="s">
        <v>217353</v>
      </c>
      <c r="P106315" s="1" t="s">
        <v>17</v>
      </c>
      <c r="Q106315" s="1" t="s">
        <v>17</v>
      </c>
      <c r="R106315" s="1" t="s">
        <v>17</v>
      </c>
      <c r="S106315" s="1" t="s">
        <v>17</v>
      </c>
      <c r="T106315" s="1" t="s">
        <v>17</v>
      </c>
    </row>
    <row r="106316" spans="8:20" hidden="1" x14ac:dyDescent="0.2">
      <c r="H106316" s="1" t="s">
        <v>217348</v>
      </c>
      <c r="I106316" s="1" t="s">
        <v>217349</v>
      </c>
      <c r="J106316" s="1" t="s">
        <v>217350</v>
      </c>
      <c r="K106316" s="1" t="s">
        <v>217526</v>
      </c>
      <c r="L106316" s="1"/>
      <c r="M106316" s="1"/>
      <c r="N106316" s="1" t="s">
        <v>217527</v>
      </c>
      <c r="O106316" s="1" t="s">
        <v>217353</v>
      </c>
      <c r="P106316" s="1" t="s">
        <v>17</v>
      </c>
      <c r="Q106316" s="1" t="s">
        <v>17</v>
      </c>
      <c r="R106316" s="1" t="s">
        <v>17</v>
      </c>
      <c r="S106316" s="1" t="s">
        <v>17</v>
      </c>
      <c r="T106316" s="1" t="s">
        <v>17</v>
      </c>
    </row>
    <row r="106317" spans="8:20" hidden="1" x14ac:dyDescent="0.2">
      <c r="H106317" s="1" t="s">
        <v>217348</v>
      </c>
      <c r="I106317" s="1" t="s">
        <v>217349</v>
      </c>
      <c r="J106317" s="1" t="s">
        <v>217350</v>
      </c>
      <c r="K106317" s="1" t="s">
        <v>217528</v>
      </c>
      <c r="L106317" s="1"/>
      <c r="M106317" s="1"/>
      <c r="N106317" s="1" t="s">
        <v>217529</v>
      </c>
      <c r="O106317" s="1" t="s">
        <v>217353</v>
      </c>
      <c r="P106317" s="1" t="s">
        <v>17</v>
      </c>
      <c r="Q106317" s="1" t="s">
        <v>17</v>
      </c>
      <c r="R106317" s="1" t="s">
        <v>17</v>
      </c>
      <c r="S106317" s="1" t="s">
        <v>17</v>
      </c>
      <c r="T106317" s="1" t="s">
        <v>17</v>
      </c>
    </row>
    <row r="106318" spans="8:20" hidden="1" x14ac:dyDescent="0.2">
      <c r="H106318" s="1" t="s">
        <v>217348</v>
      </c>
      <c r="I106318" s="1" t="s">
        <v>217349</v>
      </c>
      <c r="J106318" s="1" t="s">
        <v>217350</v>
      </c>
      <c r="K106318" s="1" t="s">
        <v>217530</v>
      </c>
      <c r="L106318" s="1"/>
      <c r="M106318" s="1"/>
      <c r="N106318" s="1" t="s">
        <v>217531</v>
      </c>
      <c r="O106318" s="1" t="s">
        <v>217353</v>
      </c>
      <c r="P106318" s="1" t="s">
        <v>17</v>
      </c>
      <c r="Q106318" s="1" t="s">
        <v>17</v>
      </c>
      <c r="R106318" s="1" t="s">
        <v>17</v>
      </c>
      <c r="S106318" s="1" t="s">
        <v>17</v>
      </c>
      <c r="T106318" s="1" t="s">
        <v>17</v>
      </c>
    </row>
    <row r="106319" spans="8:20" hidden="1" x14ac:dyDescent="0.2">
      <c r="H106319" s="1" t="s">
        <v>217348</v>
      </c>
      <c r="I106319" s="1" t="s">
        <v>217349</v>
      </c>
      <c r="J106319" s="1" t="s">
        <v>217350</v>
      </c>
      <c r="K106319" s="1" t="s">
        <v>217532</v>
      </c>
      <c r="L106319" s="1"/>
      <c r="M106319" s="1"/>
      <c r="N106319" s="1" t="s">
        <v>217533</v>
      </c>
      <c r="O106319" s="1" t="s">
        <v>217353</v>
      </c>
      <c r="P106319" s="1" t="s">
        <v>17</v>
      </c>
      <c r="Q106319" s="1" t="s">
        <v>17</v>
      </c>
      <c r="R106319" s="1" t="s">
        <v>17</v>
      </c>
      <c r="S106319" s="1" t="s">
        <v>17</v>
      </c>
      <c r="T106319" s="1" t="s">
        <v>17</v>
      </c>
    </row>
    <row r="106320" spans="8:20" hidden="1" x14ac:dyDescent="0.2">
      <c r="H106320" s="1" t="s">
        <v>217348</v>
      </c>
      <c r="I106320" s="1" t="s">
        <v>217349</v>
      </c>
      <c r="J106320" s="1" t="s">
        <v>217350</v>
      </c>
      <c r="K106320" s="1" t="s">
        <v>217534</v>
      </c>
      <c r="L106320" s="1"/>
      <c r="M106320" s="1"/>
      <c r="N106320" s="1" t="s">
        <v>217535</v>
      </c>
      <c r="O106320" s="1" t="s">
        <v>217353</v>
      </c>
      <c r="P106320" s="1" t="s">
        <v>17</v>
      </c>
      <c r="Q106320" s="1" t="s">
        <v>17</v>
      </c>
      <c r="R106320" s="1" t="s">
        <v>17</v>
      </c>
      <c r="S106320" s="1" t="s">
        <v>17</v>
      </c>
      <c r="T106320" s="1" t="s">
        <v>17</v>
      </c>
    </row>
    <row r="106321" spans="8:20" hidden="1" x14ac:dyDescent="0.2">
      <c r="H106321" s="1" t="s">
        <v>217348</v>
      </c>
      <c r="I106321" s="1" t="s">
        <v>217349</v>
      </c>
      <c r="J106321" s="1" t="s">
        <v>217350</v>
      </c>
      <c r="K106321" s="1" t="s">
        <v>217536</v>
      </c>
      <c r="L106321" s="1"/>
      <c r="M106321" s="1"/>
      <c r="N106321" s="1" t="s">
        <v>217537</v>
      </c>
      <c r="O106321" s="1" t="s">
        <v>217353</v>
      </c>
      <c r="P106321" s="1" t="s">
        <v>17</v>
      </c>
      <c r="Q106321" s="1" t="s">
        <v>17</v>
      </c>
      <c r="R106321" s="1" t="s">
        <v>17</v>
      </c>
      <c r="S106321" s="1" t="s">
        <v>17</v>
      </c>
      <c r="T106321" s="1" t="s">
        <v>17</v>
      </c>
    </row>
    <row r="106322" spans="8:20" hidden="1" x14ac:dyDescent="0.2">
      <c r="H106322" s="1" t="s">
        <v>217348</v>
      </c>
      <c r="I106322" s="1" t="s">
        <v>217349</v>
      </c>
      <c r="J106322" s="1" t="s">
        <v>217350</v>
      </c>
      <c r="K106322" s="1" t="s">
        <v>217538</v>
      </c>
      <c r="L106322" s="1"/>
      <c r="M106322" s="1"/>
      <c r="N106322" s="1" t="s">
        <v>217539</v>
      </c>
      <c r="O106322" s="1" t="s">
        <v>217353</v>
      </c>
      <c r="P106322" s="1" t="s">
        <v>17</v>
      </c>
      <c r="Q106322" s="1" t="s">
        <v>17</v>
      </c>
      <c r="R106322" s="1" t="s">
        <v>17</v>
      </c>
      <c r="S106322" s="1" t="s">
        <v>17</v>
      </c>
      <c r="T106322" s="1" t="s">
        <v>17</v>
      </c>
    </row>
    <row r="106323" spans="8:20" hidden="1" x14ac:dyDescent="0.2">
      <c r="H106323" s="1" t="s">
        <v>217348</v>
      </c>
      <c r="I106323" s="1" t="s">
        <v>217349</v>
      </c>
      <c r="J106323" s="1" t="s">
        <v>217350</v>
      </c>
      <c r="K106323" s="1" t="s">
        <v>217540</v>
      </c>
      <c r="L106323" s="1"/>
      <c r="M106323" s="1"/>
      <c r="N106323" s="1" t="s">
        <v>217541</v>
      </c>
      <c r="O106323" s="1" t="s">
        <v>217353</v>
      </c>
      <c r="P106323" s="1" t="s">
        <v>17</v>
      </c>
      <c r="Q106323" s="1" t="s">
        <v>17</v>
      </c>
      <c r="R106323" s="1" t="s">
        <v>17</v>
      </c>
      <c r="S106323" s="1" t="s">
        <v>17</v>
      </c>
      <c r="T106323" s="1" t="s">
        <v>17</v>
      </c>
    </row>
    <row r="106324" spans="8:20" hidden="1" x14ac:dyDescent="0.2">
      <c r="H106324" s="1" t="s">
        <v>217348</v>
      </c>
      <c r="I106324" s="1" t="s">
        <v>217349</v>
      </c>
      <c r="J106324" s="1" t="s">
        <v>217350</v>
      </c>
      <c r="K106324" s="1" t="s">
        <v>217542</v>
      </c>
      <c r="L106324" s="1"/>
      <c r="M106324" s="1"/>
      <c r="N106324" s="1" t="s">
        <v>217543</v>
      </c>
      <c r="O106324" s="1" t="s">
        <v>217353</v>
      </c>
      <c r="P106324" s="1" t="s">
        <v>17</v>
      </c>
      <c r="Q106324" s="1" t="s">
        <v>17</v>
      </c>
      <c r="R106324" s="1" t="s">
        <v>17</v>
      </c>
      <c r="S106324" s="1" t="s">
        <v>17</v>
      </c>
      <c r="T106324" s="1" t="s">
        <v>17</v>
      </c>
    </row>
    <row r="106325" spans="8:20" hidden="1" x14ac:dyDescent="0.2">
      <c r="H106325" s="1" t="s">
        <v>217348</v>
      </c>
      <c r="I106325" s="1" t="s">
        <v>217349</v>
      </c>
      <c r="J106325" s="1" t="s">
        <v>217350</v>
      </c>
      <c r="K106325" s="1" t="s">
        <v>217544</v>
      </c>
      <c r="L106325" s="1"/>
      <c r="M106325" s="1"/>
      <c r="N106325" s="1" t="s">
        <v>217545</v>
      </c>
      <c r="O106325" s="1" t="s">
        <v>217353</v>
      </c>
      <c r="P106325" s="1" t="s">
        <v>17</v>
      </c>
      <c r="Q106325" s="1" t="s">
        <v>17</v>
      </c>
      <c r="R106325" s="1" t="s">
        <v>17</v>
      </c>
      <c r="S106325" s="1" t="s">
        <v>17</v>
      </c>
      <c r="T106325" s="1" t="s">
        <v>17</v>
      </c>
    </row>
    <row r="106326" spans="8:20" hidden="1" x14ac:dyDescent="0.2">
      <c r="H106326" s="1" t="s">
        <v>217348</v>
      </c>
      <c r="I106326" s="1" t="s">
        <v>217349</v>
      </c>
      <c r="J106326" s="1" t="s">
        <v>217350</v>
      </c>
      <c r="K106326" s="1" t="s">
        <v>217546</v>
      </c>
      <c r="L106326" s="1"/>
      <c r="M106326" s="1"/>
      <c r="N106326" s="1" t="s">
        <v>217547</v>
      </c>
      <c r="O106326" s="1" t="s">
        <v>217353</v>
      </c>
      <c r="P106326" s="1" t="s">
        <v>17</v>
      </c>
      <c r="Q106326" s="1" t="s">
        <v>17</v>
      </c>
      <c r="R106326" s="1" t="s">
        <v>17</v>
      </c>
      <c r="S106326" s="1" t="s">
        <v>17</v>
      </c>
      <c r="T106326" s="1" t="s">
        <v>17</v>
      </c>
    </row>
    <row r="106327" spans="8:20" hidden="1" x14ac:dyDescent="0.2">
      <c r="H106327" s="1" t="s">
        <v>217348</v>
      </c>
      <c r="I106327" s="1" t="s">
        <v>217349</v>
      </c>
      <c r="J106327" s="1" t="s">
        <v>217350</v>
      </c>
      <c r="K106327" s="1" t="s">
        <v>217548</v>
      </c>
      <c r="L106327" s="1"/>
      <c r="M106327" s="1"/>
      <c r="N106327" s="1" t="s">
        <v>217549</v>
      </c>
      <c r="O106327" s="1" t="s">
        <v>217353</v>
      </c>
      <c r="P106327" s="1" t="s">
        <v>17</v>
      </c>
      <c r="Q106327" s="1" t="s">
        <v>17</v>
      </c>
      <c r="R106327" s="1" t="s">
        <v>17</v>
      </c>
      <c r="S106327" s="1" t="s">
        <v>17</v>
      </c>
      <c r="T106327" s="1" t="s">
        <v>17</v>
      </c>
    </row>
    <row r="106328" spans="8:20" hidden="1" x14ac:dyDescent="0.2">
      <c r="H106328" s="1" t="s">
        <v>217348</v>
      </c>
      <c r="I106328" s="1" t="s">
        <v>217349</v>
      </c>
      <c r="J106328" s="1" t="s">
        <v>217350</v>
      </c>
      <c r="K106328" s="1" t="s">
        <v>217550</v>
      </c>
      <c r="L106328" s="1"/>
      <c r="M106328" s="1"/>
      <c r="N106328" s="1" t="s">
        <v>217551</v>
      </c>
      <c r="O106328" s="1" t="s">
        <v>217353</v>
      </c>
      <c r="P106328" s="1" t="s">
        <v>17</v>
      </c>
      <c r="Q106328" s="1" t="s">
        <v>17</v>
      </c>
      <c r="R106328" s="1" t="s">
        <v>17</v>
      </c>
      <c r="S106328" s="1" t="s">
        <v>17</v>
      </c>
      <c r="T106328" s="1" t="s">
        <v>17</v>
      </c>
    </row>
    <row r="106329" spans="8:20" hidden="1" x14ac:dyDescent="0.2">
      <c r="H106329" s="1" t="s">
        <v>217348</v>
      </c>
      <c r="I106329" s="1" t="s">
        <v>217349</v>
      </c>
      <c r="J106329" s="1" t="s">
        <v>217350</v>
      </c>
      <c r="K106329" s="1" t="s">
        <v>217552</v>
      </c>
      <c r="L106329" s="1"/>
      <c r="M106329" s="1"/>
      <c r="N106329" s="1" t="s">
        <v>217553</v>
      </c>
      <c r="O106329" s="1" t="s">
        <v>217353</v>
      </c>
      <c r="P106329" s="1" t="s">
        <v>17</v>
      </c>
      <c r="Q106329" s="1" t="s">
        <v>17</v>
      </c>
      <c r="R106329" s="1" t="s">
        <v>17</v>
      </c>
      <c r="S106329" s="1" t="s">
        <v>17</v>
      </c>
      <c r="T106329" s="1" t="s">
        <v>17</v>
      </c>
    </row>
    <row r="106330" spans="8:20" hidden="1" x14ac:dyDescent="0.2">
      <c r="H106330" s="1" t="s">
        <v>217348</v>
      </c>
      <c r="I106330" s="1" t="s">
        <v>217349</v>
      </c>
      <c r="J106330" s="1" t="s">
        <v>217350</v>
      </c>
      <c r="K106330" s="1" t="s">
        <v>217554</v>
      </c>
      <c r="L106330" s="1"/>
      <c r="M106330" s="1"/>
      <c r="N106330" s="1" t="s">
        <v>217555</v>
      </c>
      <c r="O106330" s="1" t="s">
        <v>217353</v>
      </c>
      <c r="P106330" s="1" t="s">
        <v>17</v>
      </c>
      <c r="Q106330" s="1" t="s">
        <v>17</v>
      </c>
      <c r="R106330" s="1" t="s">
        <v>17</v>
      </c>
      <c r="S106330" s="1" t="s">
        <v>17</v>
      </c>
      <c r="T106330" s="1" t="s">
        <v>17</v>
      </c>
    </row>
    <row r="106331" spans="8:20" hidden="1" x14ac:dyDescent="0.2">
      <c r="H106331" s="1" t="s">
        <v>217348</v>
      </c>
      <c r="I106331" s="1" t="s">
        <v>217349</v>
      </c>
      <c r="J106331" s="1" t="s">
        <v>217350</v>
      </c>
      <c r="K106331" s="1" t="s">
        <v>217556</v>
      </c>
      <c r="L106331" s="1"/>
      <c r="M106331" s="1"/>
      <c r="N106331" s="1" t="s">
        <v>217557</v>
      </c>
      <c r="O106331" s="1" t="s">
        <v>217353</v>
      </c>
      <c r="P106331" s="1" t="s">
        <v>17</v>
      </c>
      <c r="Q106331" s="1" t="s">
        <v>17</v>
      </c>
      <c r="R106331" s="1" t="s">
        <v>17</v>
      </c>
      <c r="S106331" s="1" t="s">
        <v>17</v>
      </c>
      <c r="T106331" s="1" t="s">
        <v>17</v>
      </c>
    </row>
    <row r="106332" spans="8:20" hidden="1" x14ac:dyDescent="0.2">
      <c r="H106332" s="1" t="s">
        <v>217348</v>
      </c>
      <c r="I106332" s="1" t="s">
        <v>217349</v>
      </c>
      <c r="J106332" s="1" t="s">
        <v>217350</v>
      </c>
      <c r="K106332" s="1" t="s">
        <v>217558</v>
      </c>
      <c r="L106332" s="1"/>
      <c r="M106332" s="1"/>
      <c r="N106332" s="1" t="s">
        <v>217559</v>
      </c>
      <c r="O106332" s="1" t="s">
        <v>217353</v>
      </c>
      <c r="P106332" s="1" t="s">
        <v>17</v>
      </c>
      <c r="Q106332" s="1" t="s">
        <v>17</v>
      </c>
      <c r="R106332" s="1" t="s">
        <v>17</v>
      </c>
      <c r="S106332" s="1" t="s">
        <v>17</v>
      </c>
      <c r="T106332" s="1" t="s">
        <v>17</v>
      </c>
    </row>
    <row r="106333" spans="8:20" hidden="1" x14ac:dyDescent="0.2">
      <c r="H106333" s="1" t="s">
        <v>217348</v>
      </c>
      <c r="I106333" s="1" t="s">
        <v>217349</v>
      </c>
      <c r="J106333" s="1" t="s">
        <v>217350</v>
      </c>
      <c r="K106333" s="1" t="s">
        <v>217560</v>
      </c>
      <c r="L106333" s="1"/>
      <c r="M106333" s="1"/>
      <c r="N106333" s="1" t="s">
        <v>217561</v>
      </c>
      <c r="O106333" s="1" t="s">
        <v>217353</v>
      </c>
      <c r="P106333" s="1" t="s">
        <v>17</v>
      </c>
      <c r="Q106333" s="1" t="s">
        <v>17</v>
      </c>
      <c r="R106333" s="1" t="s">
        <v>17</v>
      </c>
      <c r="S106333" s="1" t="s">
        <v>17</v>
      </c>
      <c r="T106333" s="1" t="s">
        <v>17</v>
      </c>
    </row>
    <row r="106334" spans="8:20" hidden="1" x14ac:dyDescent="0.2">
      <c r="H106334" s="1" t="s">
        <v>217348</v>
      </c>
      <c r="I106334" s="1" t="s">
        <v>217349</v>
      </c>
      <c r="J106334" s="1" t="s">
        <v>217350</v>
      </c>
      <c r="K106334" s="1" t="s">
        <v>217562</v>
      </c>
      <c r="L106334" s="1"/>
      <c r="M106334" s="1"/>
      <c r="N106334" s="1" t="s">
        <v>217563</v>
      </c>
      <c r="O106334" s="1" t="s">
        <v>217353</v>
      </c>
      <c r="P106334" s="1" t="s">
        <v>17</v>
      </c>
      <c r="Q106334" s="1" t="s">
        <v>17</v>
      </c>
      <c r="R106334" s="1" t="s">
        <v>17</v>
      </c>
      <c r="S106334" s="1" t="s">
        <v>17</v>
      </c>
      <c r="T106334" s="1" t="s">
        <v>17</v>
      </c>
    </row>
    <row r="106335" spans="8:20" hidden="1" x14ac:dyDescent="0.2">
      <c r="H106335" s="1" t="s">
        <v>217348</v>
      </c>
      <c r="I106335" s="1" t="s">
        <v>217349</v>
      </c>
      <c r="J106335" s="1" t="s">
        <v>217350</v>
      </c>
      <c r="K106335" s="1" t="s">
        <v>217564</v>
      </c>
      <c r="L106335" s="1"/>
      <c r="M106335" s="1"/>
      <c r="N106335" s="1" t="s">
        <v>217565</v>
      </c>
      <c r="O106335" s="1" t="s">
        <v>217353</v>
      </c>
      <c r="P106335" s="1" t="s">
        <v>17</v>
      </c>
      <c r="Q106335" s="1" t="s">
        <v>17</v>
      </c>
      <c r="R106335" s="1" t="s">
        <v>17</v>
      </c>
      <c r="S106335" s="1" t="s">
        <v>17</v>
      </c>
      <c r="T106335" s="1" t="s">
        <v>17</v>
      </c>
    </row>
    <row r="106336" spans="8:20" hidden="1" x14ac:dyDescent="0.2">
      <c r="H106336" s="1" t="s">
        <v>217348</v>
      </c>
      <c r="I106336" s="1" t="s">
        <v>217349</v>
      </c>
      <c r="J106336" s="1" t="s">
        <v>217350</v>
      </c>
      <c r="K106336" s="1" t="s">
        <v>217566</v>
      </c>
      <c r="L106336" s="1"/>
      <c r="M106336" s="1"/>
      <c r="N106336" s="1" t="s">
        <v>217567</v>
      </c>
      <c r="O106336" s="1" t="s">
        <v>217353</v>
      </c>
      <c r="P106336" s="1" t="s">
        <v>17</v>
      </c>
      <c r="Q106336" s="1" t="s">
        <v>17</v>
      </c>
      <c r="R106336" s="1" t="s">
        <v>17</v>
      </c>
      <c r="S106336" s="1" t="s">
        <v>17</v>
      </c>
      <c r="T106336" s="1" t="s">
        <v>17</v>
      </c>
    </row>
    <row r="106337" spans="8:20" hidden="1" x14ac:dyDescent="0.2">
      <c r="H106337" s="1" t="s">
        <v>217348</v>
      </c>
      <c r="I106337" s="1" t="s">
        <v>217349</v>
      </c>
      <c r="J106337" s="1" t="s">
        <v>217350</v>
      </c>
      <c r="K106337" s="1" t="s">
        <v>217568</v>
      </c>
      <c r="L106337" s="1"/>
      <c r="M106337" s="1"/>
      <c r="N106337" s="1" t="s">
        <v>217569</v>
      </c>
      <c r="O106337" s="1" t="s">
        <v>217353</v>
      </c>
      <c r="P106337" s="1" t="s">
        <v>17</v>
      </c>
      <c r="Q106337" s="1" t="s">
        <v>17</v>
      </c>
      <c r="R106337" s="1" t="s">
        <v>17</v>
      </c>
      <c r="S106337" s="1" t="s">
        <v>17</v>
      </c>
      <c r="T106337" s="1" t="s">
        <v>17</v>
      </c>
    </row>
    <row r="106338" spans="8:20" hidden="1" x14ac:dyDescent="0.2">
      <c r="H106338" s="1" t="s">
        <v>217348</v>
      </c>
      <c r="I106338" s="1" t="s">
        <v>217349</v>
      </c>
      <c r="J106338" s="1" t="s">
        <v>217350</v>
      </c>
      <c r="K106338" s="1" t="s">
        <v>217570</v>
      </c>
      <c r="L106338" s="1"/>
      <c r="M106338" s="1"/>
      <c r="N106338" s="1" t="s">
        <v>217571</v>
      </c>
      <c r="O106338" s="1" t="s">
        <v>217353</v>
      </c>
      <c r="P106338" s="1" t="s">
        <v>17</v>
      </c>
      <c r="Q106338" s="1" t="s">
        <v>17</v>
      </c>
      <c r="R106338" s="1" t="s">
        <v>17</v>
      </c>
      <c r="S106338" s="1" t="s">
        <v>17</v>
      </c>
      <c r="T106338" s="1" t="s">
        <v>17</v>
      </c>
    </row>
    <row r="106339" spans="8:20" hidden="1" x14ac:dyDescent="0.2">
      <c r="H106339" s="1" t="s">
        <v>217348</v>
      </c>
      <c r="I106339" s="1" t="s">
        <v>217349</v>
      </c>
      <c r="J106339" s="1" t="s">
        <v>217350</v>
      </c>
      <c r="K106339" s="1" t="s">
        <v>217572</v>
      </c>
      <c r="L106339" s="1"/>
      <c r="M106339" s="1"/>
      <c r="N106339" s="1" t="s">
        <v>217573</v>
      </c>
      <c r="O106339" s="1" t="s">
        <v>217353</v>
      </c>
      <c r="P106339" s="1" t="s">
        <v>17</v>
      </c>
      <c r="Q106339" s="1" t="s">
        <v>17</v>
      </c>
      <c r="R106339" s="1" t="s">
        <v>17</v>
      </c>
      <c r="S106339" s="1" t="s">
        <v>17</v>
      </c>
      <c r="T106339" s="1" t="s">
        <v>17</v>
      </c>
    </row>
    <row r="106340" spans="8:20" hidden="1" x14ac:dyDescent="0.2">
      <c r="H106340" s="1" t="s">
        <v>217348</v>
      </c>
      <c r="I106340" s="1" t="s">
        <v>217349</v>
      </c>
      <c r="J106340" s="1" t="s">
        <v>217350</v>
      </c>
      <c r="K106340" s="1" t="s">
        <v>217574</v>
      </c>
      <c r="L106340" s="1"/>
      <c r="M106340" s="1"/>
      <c r="N106340" s="1" t="s">
        <v>217575</v>
      </c>
      <c r="O106340" s="1" t="s">
        <v>217353</v>
      </c>
      <c r="P106340" s="1" t="s">
        <v>17</v>
      </c>
      <c r="Q106340" s="1" t="s">
        <v>17</v>
      </c>
      <c r="R106340" s="1" t="s">
        <v>17</v>
      </c>
      <c r="S106340" s="1" t="s">
        <v>17</v>
      </c>
      <c r="T106340" s="1" t="s">
        <v>17</v>
      </c>
    </row>
    <row r="106341" spans="8:20" hidden="1" x14ac:dyDescent="0.2">
      <c r="H106341" s="1" t="s">
        <v>217348</v>
      </c>
      <c r="I106341" s="1" t="s">
        <v>217349</v>
      </c>
      <c r="J106341" s="1" t="s">
        <v>217350</v>
      </c>
      <c r="K106341" s="1" t="s">
        <v>217576</v>
      </c>
      <c r="L106341" s="1"/>
      <c r="M106341" s="1"/>
      <c r="N106341" s="1" t="s">
        <v>217577</v>
      </c>
      <c r="O106341" s="1" t="s">
        <v>217353</v>
      </c>
      <c r="P106341" s="1" t="s">
        <v>17</v>
      </c>
      <c r="Q106341" s="1" t="s">
        <v>17</v>
      </c>
      <c r="R106341" s="1" t="s">
        <v>17</v>
      </c>
      <c r="S106341" s="1" t="s">
        <v>17</v>
      </c>
      <c r="T106341" s="1" t="s">
        <v>17</v>
      </c>
    </row>
    <row r="106342" spans="8:20" hidden="1" x14ac:dyDescent="0.2">
      <c r="H106342" s="1" t="s">
        <v>217348</v>
      </c>
      <c r="I106342" s="1" t="s">
        <v>217349</v>
      </c>
      <c r="J106342" s="1" t="s">
        <v>217350</v>
      </c>
      <c r="K106342" s="1" t="s">
        <v>217578</v>
      </c>
      <c r="L106342" s="1"/>
      <c r="M106342" s="1"/>
      <c r="N106342" s="1" t="s">
        <v>217579</v>
      </c>
      <c r="O106342" s="1" t="s">
        <v>217353</v>
      </c>
      <c r="P106342" s="1" t="s">
        <v>17</v>
      </c>
      <c r="Q106342" s="1" t="s">
        <v>17</v>
      </c>
      <c r="R106342" s="1" t="s">
        <v>17</v>
      </c>
      <c r="S106342" s="1" t="s">
        <v>17</v>
      </c>
      <c r="T106342" s="1" t="s">
        <v>17</v>
      </c>
    </row>
    <row r="106343" spans="8:20" hidden="1" x14ac:dyDescent="0.2">
      <c r="H106343" s="1" t="s">
        <v>217348</v>
      </c>
      <c r="I106343" s="1" t="s">
        <v>217349</v>
      </c>
      <c r="J106343" s="1" t="s">
        <v>217350</v>
      </c>
      <c r="K106343" s="1" t="s">
        <v>217580</v>
      </c>
      <c r="L106343" s="1"/>
      <c r="M106343" s="1"/>
      <c r="N106343" s="1" t="s">
        <v>217581</v>
      </c>
      <c r="O106343" s="1" t="s">
        <v>217353</v>
      </c>
      <c r="P106343" s="1" t="s">
        <v>17</v>
      </c>
      <c r="Q106343" s="1" t="s">
        <v>17</v>
      </c>
      <c r="R106343" s="1" t="s">
        <v>17</v>
      </c>
      <c r="S106343" s="1" t="s">
        <v>17</v>
      </c>
      <c r="T106343" s="1" t="s">
        <v>17</v>
      </c>
    </row>
    <row r="106344" spans="8:20" hidden="1" x14ac:dyDescent="0.2">
      <c r="H106344" s="1" t="s">
        <v>217348</v>
      </c>
      <c r="I106344" s="1" t="s">
        <v>217349</v>
      </c>
      <c r="J106344" s="1" t="s">
        <v>217350</v>
      </c>
      <c r="K106344" s="1" t="s">
        <v>217582</v>
      </c>
      <c r="L106344" s="1"/>
      <c r="M106344" s="1"/>
      <c r="N106344" s="1" t="s">
        <v>217583</v>
      </c>
      <c r="O106344" s="1" t="s">
        <v>217353</v>
      </c>
      <c r="P106344" s="1" t="s">
        <v>17</v>
      </c>
      <c r="Q106344" s="1" t="s">
        <v>17</v>
      </c>
      <c r="R106344" s="1" t="s">
        <v>17</v>
      </c>
      <c r="S106344" s="1" t="s">
        <v>17</v>
      </c>
      <c r="T106344" s="1" t="s">
        <v>17</v>
      </c>
    </row>
    <row r="106345" spans="8:20" hidden="1" x14ac:dyDescent="0.2">
      <c r="H106345" s="1" t="s">
        <v>217348</v>
      </c>
      <c r="I106345" s="1" t="s">
        <v>217349</v>
      </c>
      <c r="J106345" s="1" t="s">
        <v>217350</v>
      </c>
      <c r="K106345" s="1" t="s">
        <v>217584</v>
      </c>
      <c r="L106345" s="1"/>
      <c r="M106345" s="1"/>
      <c r="N106345" s="1" t="s">
        <v>217585</v>
      </c>
      <c r="O106345" s="1" t="s">
        <v>217353</v>
      </c>
      <c r="P106345" s="1" t="s">
        <v>17</v>
      </c>
      <c r="Q106345" s="1" t="s">
        <v>17</v>
      </c>
      <c r="R106345" s="1" t="s">
        <v>17</v>
      </c>
      <c r="S106345" s="1" t="s">
        <v>17</v>
      </c>
      <c r="T106345" s="1" t="s">
        <v>17</v>
      </c>
    </row>
    <row r="106346" spans="8:20" hidden="1" x14ac:dyDescent="0.2">
      <c r="H106346" s="1" t="s">
        <v>217348</v>
      </c>
      <c r="I106346" s="1" t="s">
        <v>217349</v>
      </c>
      <c r="J106346" s="1" t="s">
        <v>217350</v>
      </c>
      <c r="K106346" s="1" t="s">
        <v>217586</v>
      </c>
      <c r="L106346" s="1"/>
      <c r="M106346" s="1"/>
      <c r="N106346" s="1" t="s">
        <v>217587</v>
      </c>
      <c r="O106346" s="1" t="s">
        <v>217353</v>
      </c>
      <c r="P106346" s="1" t="s">
        <v>17</v>
      </c>
      <c r="Q106346" s="1" t="s">
        <v>17</v>
      </c>
      <c r="R106346" s="1" t="s">
        <v>17</v>
      </c>
      <c r="S106346" s="1" t="s">
        <v>17</v>
      </c>
      <c r="T106346" s="1" t="s">
        <v>17</v>
      </c>
    </row>
    <row r="106347" spans="8:20" hidden="1" x14ac:dyDescent="0.2">
      <c r="H106347" s="1" t="s">
        <v>217348</v>
      </c>
      <c r="I106347" s="1" t="s">
        <v>217349</v>
      </c>
      <c r="J106347" s="1" t="s">
        <v>217350</v>
      </c>
      <c r="K106347" s="1" t="s">
        <v>217588</v>
      </c>
      <c r="L106347" s="1"/>
      <c r="M106347" s="1"/>
      <c r="N106347" s="1" t="s">
        <v>217589</v>
      </c>
      <c r="O106347" s="1" t="s">
        <v>217353</v>
      </c>
      <c r="P106347" s="1" t="s">
        <v>17</v>
      </c>
      <c r="Q106347" s="1" t="s">
        <v>17</v>
      </c>
      <c r="R106347" s="1" t="s">
        <v>17</v>
      </c>
      <c r="S106347" s="1" t="s">
        <v>17</v>
      </c>
      <c r="T106347" s="1" t="s">
        <v>17</v>
      </c>
    </row>
    <row r="106348" spans="8:20" hidden="1" x14ac:dyDescent="0.2">
      <c r="H106348" s="1" t="s">
        <v>217348</v>
      </c>
      <c r="I106348" s="1" t="s">
        <v>217349</v>
      </c>
      <c r="J106348" s="1" t="s">
        <v>217350</v>
      </c>
      <c r="K106348" s="1" t="s">
        <v>217590</v>
      </c>
      <c r="L106348" s="1"/>
      <c r="M106348" s="1"/>
      <c r="N106348" s="1" t="s">
        <v>217591</v>
      </c>
      <c r="O106348" s="1" t="s">
        <v>217353</v>
      </c>
      <c r="P106348" s="1" t="s">
        <v>17</v>
      </c>
      <c r="Q106348" s="1" t="s">
        <v>17</v>
      </c>
      <c r="R106348" s="1" t="s">
        <v>17</v>
      </c>
      <c r="S106348" s="1" t="s">
        <v>17</v>
      </c>
      <c r="T106348" s="1" t="s">
        <v>17</v>
      </c>
    </row>
    <row r="106349" spans="8:20" hidden="1" x14ac:dyDescent="0.2">
      <c r="H106349" s="1" t="s">
        <v>217348</v>
      </c>
      <c r="I106349" s="1" t="s">
        <v>217349</v>
      </c>
      <c r="J106349" s="1" t="s">
        <v>217350</v>
      </c>
      <c r="K106349" s="1" t="s">
        <v>217592</v>
      </c>
      <c r="L106349" s="1"/>
      <c r="M106349" s="1"/>
      <c r="N106349" s="1" t="s">
        <v>217593</v>
      </c>
      <c r="O106349" s="1" t="s">
        <v>217353</v>
      </c>
      <c r="P106349" s="1" t="s">
        <v>17</v>
      </c>
      <c r="Q106349" s="1" t="s">
        <v>17</v>
      </c>
      <c r="R106349" s="1" t="s">
        <v>17</v>
      </c>
      <c r="S106349" s="1" t="s">
        <v>17</v>
      </c>
      <c r="T106349" s="1" t="s">
        <v>17</v>
      </c>
    </row>
    <row r="106350" spans="8:20" hidden="1" x14ac:dyDescent="0.2">
      <c r="H106350" s="1" t="s">
        <v>217348</v>
      </c>
      <c r="I106350" s="1" t="s">
        <v>217349</v>
      </c>
      <c r="J106350" s="1" t="s">
        <v>217350</v>
      </c>
      <c r="K106350" s="1" t="s">
        <v>217594</v>
      </c>
      <c r="L106350" s="1"/>
      <c r="M106350" s="1"/>
      <c r="N106350" s="1" t="s">
        <v>217595</v>
      </c>
      <c r="O106350" s="1" t="s">
        <v>217353</v>
      </c>
      <c r="P106350" s="1" t="s">
        <v>17</v>
      </c>
      <c r="Q106350" s="1" t="s">
        <v>17</v>
      </c>
      <c r="R106350" s="1" t="s">
        <v>17</v>
      </c>
      <c r="S106350" s="1" t="s">
        <v>17</v>
      </c>
      <c r="T106350" s="1" t="s">
        <v>17</v>
      </c>
    </row>
    <row r="106351" spans="8:20" hidden="1" x14ac:dyDescent="0.2">
      <c r="H106351" s="1" t="s">
        <v>217348</v>
      </c>
      <c r="I106351" s="1" t="s">
        <v>217349</v>
      </c>
      <c r="J106351" s="1" t="s">
        <v>217350</v>
      </c>
      <c r="K106351" s="1" t="s">
        <v>217596</v>
      </c>
      <c r="L106351" s="1"/>
      <c r="M106351" s="1"/>
      <c r="N106351" s="1" t="s">
        <v>217597</v>
      </c>
      <c r="O106351" s="1" t="s">
        <v>217353</v>
      </c>
      <c r="P106351" s="1" t="s">
        <v>17</v>
      </c>
      <c r="Q106351" s="1" t="s">
        <v>17</v>
      </c>
      <c r="R106351" s="1" t="s">
        <v>17</v>
      </c>
      <c r="S106351" s="1" t="s">
        <v>17</v>
      </c>
      <c r="T106351" s="1" t="s">
        <v>17</v>
      </c>
    </row>
    <row r="106352" spans="8:20" hidden="1" x14ac:dyDescent="0.2">
      <c r="H106352" s="1" t="s">
        <v>217348</v>
      </c>
      <c r="I106352" s="1" t="s">
        <v>217349</v>
      </c>
      <c r="J106352" s="1" t="s">
        <v>217350</v>
      </c>
      <c r="K106352" s="1" t="s">
        <v>217598</v>
      </c>
      <c r="L106352" s="1"/>
      <c r="M106352" s="1"/>
      <c r="N106352" s="1" t="s">
        <v>217599</v>
      </c>
      <c r="O106352" s="1" t="s">
        <v>217353</v>
      </c>
      <c r="P106352" s="1" t="s">
        <v>17</v>
      </c>
      <c r="Q106352" s="1" t="s">
        <v>17</v>
      </c>
      <c r="R106352" s="1" t="s">
        <v>17</v>
      </c>
      <c r="S106352" s="1" t="s">
        <v>17</v>
      </c>
      <c r="T106352" s="1" t="s">
        <v>17</v>
      </c>
    </row>
    <row r="106353" spans="8:20" hidden="1" x14ac:dyDescent="0.2">
      <c r="H106353" s="1" t="s">
        <v>217348</v>
      </c>
      <c r="I106353" s="1" t="s">
        <v>217349</v>
      </c>
      <c r="J106353" s="1" t="s">
        <v>217350</v>
      </c>
      <c r="K106353" s="1" t="s">
        <v>217600</v>
      </c>
      <c r="L106353" s="1"/>
      <c r="M106353" s="1"/>
      <c r="N106353" s="1" t="s">
        <v>217601</v>
      </c>
      <c r="O106353" s="1" t="s">
        <v>217353</v>
      </c>
      <c r="P106353" s="1" t="s">
        <v>17</v>
      </c>
      <c r="Q106353" s="1" t="s">
        <v>17</v>
      </c>
      <c r="R106353" s="1" t="s">
        <v>17</v>
      </c>
      <c r="S106353" s="1" t="s">
        <v>17</v>
      </c>
      <c r="T106353" s="1" t="s">
        <v>17</v>
      </c>
    </row>
    <row r="106354" spans="8:20" hidden="1" x14ac:dyDescent="0.2">
      <c r="H106354" s="1" t="s">
        <v>217348</v>
      </c>
      <c r="I106354" s="1" t="s">
        <v>217349</v>
      </c>
      <c r="J106354" s="1" t="s">
        <v>217350</v>
      </c>
      <c r="K106354" s="1" t="s">
        <v>217602</v>
      </c>
      <c r="L106354" s="1"/>
      <c r="M106354" s="1"/>
      <c r="N106354" s="1" t="s">
        <v>217603</v>
      </c>
      <c r="O106354" s="1" t="s">
        <v>217353</v>
      </c>
      <c r="P106354" s="1" t="s">
        <v>17</v>
      </c>
      <c r="Q106354" s="1" t="s">
        <v>17</v>
      </c>
      <c r="R106354" s="1" t="s">
        <v>17</v>
      </c>
      <c r="S106354" s="1" t="s">
        <v>17</v>
      </c>
      <c r="T106354" s="1" t="s">
        <v>17</v>
      </c>
    </row>
    <row r="106355" spans="8:20" hidden="1" x14ac:dyDescent="0.2">
      <c r="H106355" s="1" t="s">
        <v>217348</v>
      </c>
      <c r="I106355" s="1" t="s">
        <v>217349</v>
      </c>
      <c r="J106355" s="1" t="s">
        <v>217350</v>
      </c>
      <c r="K106355" s="1" t="s">
        <v>217604</v>
      </c>
      <c r="L106355" s="1"/>
      <c r="M106355" s="1"/>
      <c r="N106355" s="1" t="s">
        <v>217605</v>
      </c>
      <c r="O106355" s="1" t="s">
        <v>217353</v>
      </c>
      <c r="P106355" s="1" t="s">
        <v>17</v>
      </c>
      <c r="Q106355" s="1" t="s">
        <v>17</v>
      </c>
      <c r="R106355" s="1" t="s">
        <v>17</v>
      </c>
      <c r="S106355" s="1" t="s">
        <v>17</v>
      </c>
      <c r="T106355" s="1" t="s">
        <v>17</v>
      </c>
    </row>
    <row r="106356" spans="8:20" hidden="1" x14ac:dyDescent="0.2">
      <c r="H106356" s="1" t="s">
        <v>217348</v>
      </c>
      <c r="I106356" s="1" t="s">
        <v>217349</v>
      </c>
      <c r="J106356" s="1" t="s">
        <v>217350</v>
      </c>
      <c r="K106356" s="1" t="s">
        <v>217606</v>
      </c>
      <c r="L106356" s="1"/>
      <c r="M106356" s="1"/>
      <c r="N106356" s="1" t="s">
        <v>217607</v>
      </c>
      <c r="O106356" s="1" t="s">
        <v>217353</v>
      </c>
      <c r="P106356" s="1" t="s">
        <v>17</v>
      </c>
      <c r="Q106356" s="1" t="s">
        <v>17</v>
      </c>
      <c r="R106356" s="1" t="s">
        <v>17</v>
      </c>
      <c r="S106356" s="1" t="s">
        <v>17</v>
      </c>
      <c r="T106356" s="1" t="s">
        <v>17</v>
      </c>
    </row>
    <row r="106357" spans="8:20" hidden="1" x14ac:dyDescent="0.2">
      <c r="H106357" s="1" t="s">
        <v>217348</v>
      </c>
      <c r="I106357" s="1" t="s">
        <v>217349</v>
      </c>
      <c r="J106357" s="1" t="s">
        <v>217350</v>
      </c>
      <c r="K106357" s="1" t="s">
        <v>217608</v>
      </c>
      <c r="L106357" s="1"/>
      <c r="M106357" s="1"/>
      <c r="N106357" s="1" t="s">
        <v>217609</v>
      </c>
      <c r="O106357" s="1" t="s">
        <v>217353</v>
      </c>
      <c r="P106357" s="1" t="s">
        <v>17</v>
      </c>
      <c r="Q106357" s="1" t="s">
        <v>17</v>
      </c>
      <c r="R106357" s="1" t="s">
        <v>17</v>
      </c>
      <c r="S106357" s="1" t="s">
        <v>17</v>
      </c>
      <c r="T106357" s="1" t="s">
        <v>17</v>
      </c>
    </row>
    <row r="106358" spans="8:20" hidden="1" x14ac:dyDescent="0.2">
      <c r="H106358" s="1" t="s">
        <v>217348</v>
      </c>
      <c r="I106358" s="1" t="s">
        <v>217349</v>
      </c>
      <c r="J106358" s="1" t="s">
        <v>217350</v>
      </c>
      <c r="K106358" s="1" t="s">
        <v>217610</v>
      </c>
      <c r="L106358" s="1"/>
      <c r="M106358" s="1"/>
      <c r="N106358" s="1" t="s">
        <v>217611</v>
      </c>
      <c r="O106358" s="1" t="s">
        <v>217353</v>
      </c>
      <c r="P106358" s="1" t="s">
        <v>17</v>
      </c>
      <c r="Q106358" s="1" t="s">
        <v>17</v>
      </c>
      <c r="R106358" s="1" t="s">
        <v>17</v>
      </c>
      <c r="S106358" s="1" t="s">
        <v>17</v>
      </c>
      <c r="T106358" s="1" t="s">
        <v>17</v>
      </c>
    </row>
    <row r="106359" spans="8:20" hidden="1" x14ac:dyDescent="0.2">
      <c r="H106359" s="1" t="s">
        <v>217348</v>
      </c>
      <c r="I106359" s="1" t="s">
        <v>217349</v>
      </c>
      <c r="J106359" s="1" t="s">
        <v>217350</v>
      </c>
      <c r="K106359" s="1" t="s">
        <v>217612</v>
      </c>
      <c r="L106359" s="1"/>
      <c r="M106359" s="1"/>
      <c r="N106359" s="1" t="s">
        <v>217613</v>
      </c>
      <c r="O106359" s="1" t="s">
        <v>217353</v>
      </c>
      <c r="P106359" s="1" t="s">
        <v>17</v>
      </c>
      <c r="Q106359" s="1" t="s">
        <v>17</v>
      </c>
      <c r="R106359" s="1" t="s">
        <v>17</v>
      </c>
      <c r="S106359" s="1" t="s">
        <v>17</v>
      </c>
      <c r="T106359" s="1" t="s">
        <v>17</v>
      </c>
    </row>
    <row r="106360" spans="8:20" hidden="1" x14ac:dyDescent="0.2">
      <c r="H106360" s="1" t="s">
        <v>217348</v>
      </c>
      <c r="I106360" s="1" t="s">
        <v>217349</v>
      </c>
      <c r="J106360" s="1" t="s">
        <v>217350</v>
      </c>
      <c r="K106360" s="1" t="s">
        <v>217614</v>
      </c>
      <c r="L106360" s="1"/>
      <c r="M106360" s="1"/>
      <c r="N106360" s="1" t="s">
        <v>217615</v>
      </c>
      <c r="O106360" s="1" t="s">
        <v>217353</v>
      </c>
      <c r="P106360" s="1" t="s">
        <v>17</v>
      </c>
      <c r="Q106360" s="1" t="s">
        <v>17</v>
      </c>
      <c r="R106360" s="1" t="s">
        <v>17</v>
      </c>
      <c r="S106360" s="1" t="s">
        <v>17</v>
      </c>
      <c r="T106360" s="1" t="s">
        <v>17</v>
      </c>
    </row>
    <row r="106361" spans="8:20" hidden="1" x14ac:dyDescent="0.2">
      <c r="H106361" s="1" t="s">
        <v>217348</v>
      </c>
      <c r="I106361" s="1" t="s">
        <v>217349</v>
      </c>
      <c r="J106361" s="1" t="s">
        <v>217350</v>
      </c>
      <c r="K106361" s="1" t="s">
        <v>217616</v>
      </c>
      <c r="L106361" s="1"/>
      <c r="M106361" s="1"/>
      <c r="N106361" s="1" t="s">
        <v>217617</v>
      </c>
      <c r="O106361" s="1" t="s">
        <v>217353</v>
      </c>
      <c r="P106361" s="1" t="s">
        <v>17</v>
      </c>
      <c r="Q106361" s="1" t="s">
        <v>17</v>
      </c>
      <c r="R106361" s="1" t="s">
        <v>17</v>
      </c>
      <c r="S106361" s="1" t="s">
        <v>17</v>
      </c>
      <c r="T106361" s="1" t="s">
        <v>17</v>
      </c>
    </row>
    <row r="106362" spans="8:20" hidden="1" x14ac:dyDescent="0.2">
      <c r="H106362" s="1" t="s">
        <v>217348</v>
      </c>
      <c r="I106362" s="1" t="s">
        <v>217349</v>
      </c>
      <c r="J106362" s="1" t="s">
        <v>217350</v>
      </c>
      <c r="K106362" s="1" t="s">
        <v>217618</v>
      </c>
      <c r="L106362" s="1"/>
      <c r="M106362" s="1"/>
      <c r="N106362" s="1" t="s">
        <v>217619</v>
      </c>
      <c r="O106362" s="1" t="s">
        <v>217353</v>
      </c>
      <c r="P106362" s="1" t="s">
        <v>17</v>
      </c>
      <c r="Q106362" s="1" t="s">
        <v>17</v>
      </c>
      <c r="R106362" s="1" t="s">
        <v>17</v>
      </c>
      <c r="S106362" s="1" t="s">
        <v>17</v>
      </c>
      <c r="T106362" s="1" t="s">
        <v>17</v>
      </c>
    </row>
    <row r="106363" spans="8:20" hidden="1" x14ac:dyDescent="0.2">
      <c r="H106363" s="1" t="s">
        <v>217348</v>
      </c>
      <c r="I106363" s="1" t="s">
        <v>217349</v>
      </c>
      <c r="J106363" s="1" t="s">
        <v>217350</v>
      </c>
      <c r="K106363" s="1" t="s">
        <v>217620</v>
      </c>
      <c r="L106363" s="1"/>
      <c r="M106363" s="1"/>
      <c r="N106363" s="1" t="s">
        <v>217621</v>
      </c>
      <c r="O106363" s="1" t="s">
        <v>217353</v>
      </c>
      <c r="P106363" s="1" t="s">
        <v>17</v>
      </c>
      <c r="Q106363" s="1" t="s">
        <v>17</v>
      </c>
      <c r="R106363" s="1" t="s">
        <v>17</v>
      </c>
      <c r="S106363" s="1" t="s">
        <v>17</v>
      </c>
      <c r="T106363" s="1" t="s">
        <v>17</v>
      </c>
    </row>
    <row r="106364" spans="8:20" hidden="1" x14ac:dyDescent="0.2">
      <c r="H106364" s="1" t="s">
        <v>217348</v>
      </c>
      <c r="I106364" s="1" t="s">
        <v>217349</v>
      </c>
      <c r="J106364" s="1" t="s">
        <v>217350</v>
      </c>
      <c r="K106364" s="1" t="s">
        <v>217622</v>
      </c>
      <c r="L106364" s="1"/>
      <c r="M106364" s="1"/>
      <c r="N106364" s="1" t="s">
        <v>217623</v>
      </c>
      <c r="O106364" s="1" t="s">
        <v>217353</v>
      </c>
      <c r="P106364" s="1" t="s">
        <v>17</v>
      </c>
      <c r="Q106364" s="1" t="s">
        <v>17</v>
      </c>
      <c r="R106364" s="1" t="s">
        <v>17</v>
      </c>
      <c r="S106364" s="1" t="s">
        <v>17</v>
      </c>
      <c r="T106364" s="1" t="s">
        <v>17</v>
      </c>
    </row>
    <row r="106365" spans="8:20" hidden="1" x14ac:dyDescent="0.2">
      <c r="H106365" s="1" t="s">
        <v>217348</v>
      </c>
      <c r="I106365" s="1" t="s">
        <v>217349</v>
      </c>
      <c r="J106365" s="1" t="s">
        <v>217350</v>
      </c>
      <c r="K106365" s="1" t="s">
        <v>217624</v>
      </c>
      <c r="L106365" s="1"/>
      <c r="M106365" s="1"/>
      <c r="N106365" s="1" t="s">
        <v>217625</v>
      </c>
      <c r="O106365" s="1" t="s">
        <v>217626</v>
      </c>
      <c r="P106365" s="1" t="s">
        <v>17</v>
      </c>
      <c r="Q106365" s="1" t="s">
        <v>17</v>
      </c>
      <c r="R106365" s="1" t="s">
        <v>17</v>
      </c>
      <c r="S106365" s="1" t="s">
        <v>17</v>
      </c>
      <c r="T106365" s="1" t="s">
        <v>17</v>
      </c>
    </row>
    <row r="106366" spans="8:20" hidden="1" x14ac:dyDescent="0.2">
      <c r="H106366" s="1" t="s">
        <v>217348</v>
      </c>
      <c r="I106366" s="1" t="s">
        <v>217349</v>
      </c>
      <c r="J106366" s="1" t="s">
        <v>217350</v>
      </c>
      <c r="K106366" s="1" t="s">
        <v>217627</v>
      </c>
      <c r="L106366" s="1"/>
      <c r="M106366" s="1"/>
      <c r="N106366" s="1" t="s">
        <v>217628</v>
      </c>
      <c r="O106366" s="1" t="s">
        <v>217626</v>
      </c>
      <c r="P106366" s="1" t="s">
        <v>17</v>
      </c>
      <c r="Q106366" s="1" t="s">
        <v>17</v>
      </c>
      <c r="R106366" s="1" t="s">
        <v>17</v>
      </c>
      <c r="S106366" s="1" t="s">
        <v>17</v>
      </c>
      <c r="T106366" s="1" t="s">
        <v>17</v>
      </c>
    </row>
    <row r="106367" spans="8:20" hidden="1" x14ac:dyDescent="0.2">
      <c r="H106367" s="1" t="s">
        <v>217348</v>
      </c>
      <c r="I106367" s="1" t="s">
        <v>217349</v>
      </c>
      <c r="J106367" s="1" t="s">
        <v>217350</v>
      </c>
      <c r="K106367" s="1" t="s">
        <v>217629</v>
      </c>
      <c r="L106367" s="1"/>
      <c r="M106367" s="1"/>
      <c r="N106367" s="1" t="s">
        <v>217630</v>
      </c>
      <c r="O106367" s="1" t="s">
        <v>217626</v>
      </c>
      <c r="P106367" s="1" t="s">
        <v>17</v>
      </c>
      <c r="Q106367" s="1" t="s">
        <v>17</v>
      </c>
      <c r="R106367" s="1" t="s">
        <v>17</v>
      </c>
      <c r="S106367" s="1" t="s">
        <v>17</v>
      </c>
      <c r="T106367" s="1" t="s">
        <v>17</v>
      </c>
    </row>
    <row r="106368" spans="8:20" hidden="1" x14ac:dyDescent="0.2">
      <c r="H106368" s="1" t="s">
        <v>217348</v>
      </c>
      <c r="I106368" s="1" t="s">
        <v>217349</v>
      </c>
      <c r="J106368" s="1" t="s">
        <v>217350</v>
      </c>
      <c r="K106368" s="1" t="s">
        <v>217631</v>
      </c>
      <c r="L106368" s="1"/>
      <c r="M106368" s="1"/>
      <c r="N106368" s="1" t="s">
        <v>217632</v>
      </c>
      <c r="O106368" s="1" t="s">
        <v>217626</v>
      </c>
      <c r="P106368" s="1" t="s">
        <v>17</v>
      </c>
      <c r="Q106368" s="1" t="s">
        <v>17</v>
      </c>
      <c r="R106368" s="1" t="s">
        <v>17</v>
      </c>
      <c r="S106368" s="1" t="s">
        <v>17</v>
      </c>
      <c r="T106368" s="1" t="s">
        <v>17</v>
      </c>
    </row>
    <row r="106369" spans="8:20" hidden="1" x14ac:dyDescent="0.2">
      <c r="H106369" s="1" t="s">
        <v>217348</v>
      </c>
      <c r="I106369" s="1" t="s">
        <v>217349</v>
      </c>
      <c r="J106369" s="1" t="s">
        <v>217350</v>
      </c>
      <c r="K106369" s="1" t="s">
        <v>217633</v>
      </c>
      <c r="L106369" s="1"/>
      <c r="M106369" s="1"/>
      <c r="N106369" s="1" t="s">
        <v>217634</v>
      </c>
      <c r="O106369" s="1" t="s">
        <v>217626</v>
      </c>
      <c r="P106369" s="1" t="s">
        <v>17</v>
      </c>
      <c r="Q106369" s="1" t="s">
        <v>17</v>
      </c>
      <c r="R106369" s="1" t="s">
        <v>17</v>
      </c>
      <c r="S106369" s="1" t="s">
        <v>17</v>
      </c>
      <c r="T106369" s="1" t="s">
        <v>17</v>
      </c>
    </row>
    <row r="106370" spans="8:20" hidden="1" x14ac:dyDescent="0.2">
      <c r="H106370" s="1" t="s">
        <v>217348</v>
      </c>
      <c r="I106370" s="1" t="s">
        <v>217349</v>
      </c>
      <c r="J106370" s="1" t="s">
        <v>217350</v>
      </c>
      <c r="K106370" s="1" t="s">
        <v>217635</v>
      </c>
      <c r="L106370" s="1"/>
      <c r="M106370" s="1"/>
      <c r="N106370" s="1" t="s">
        <v>217636</v>
      </c>
      <c r="O106370" s="1" t="s">
        <v>217626</v>
      </c>
      <c r="P106370" s="1" t="s">
        <v>17</v>
      </c>
      <c r="Q106370" s="1" t="s">
        <v>17</v>
      </c>
      <c r="R106370" s="1" t="s">
        <v>17</v>
      </c>
      <c r="S106370" s="1" t="s">
        <v>17</v>
      </c>
      <c r="T106370" s="1" t="s">
        <v>17</v>
      </c>
    </row>
    <row r="106371" spans="8:20" hidden="1" x14ac:dyDescent="0.2">
      <c r="H106371" s="1" t="s">
        <v>217348</v>
      </c>
      <c r="I106371" s="1" t="s">
        <v>217349</v>
      </c>
      <c r="J106371" s="1" t="s">
        <v>217350</v>
      </c>
      <c r="K106371" s="1" t="s">
        <v>217637</v>
      </c>
      <c r="L106371" s="1"/>
      <c r="M106371" s="1"/>
      <c r="N106371" s="1" t="s">
        <v>217638</v>
      </c>
      <c r="O106371" s="1" t="s">
        <v>217626</v>
      </c>
      <c r="P106371" s="1" t="s">
        <v>17</v>
      </c>
      <c r="Q106371" s="1" t="s">
        <v>17</v>
      </c>
      <c r="R106371" s="1" t="s">
        <v>17</v>
      </c>
      <c r="S106371" s="1" t="s">
        <v>17</v>
      </c>
      <c r="T106371" s="1" t="s">
        <v>17</v>
      </c>
    </row>
    <row r="106372" spans="8:20" hidden="1" x14ac:dyDescent="0.2">
      <c r="H106372" s="1" t="s">
        <v>217348</v>
      </c>
      <c r="I106372" s="1" t="s">
        <v>217349</v>
      </c>
      <c r="J106372" s="1" t="s">
        <v>217350</v>
      </c>
      <c r="K106372" s="1" t="s">
        <v>217639</v>
      </c>
      <c r="L106372" s="1"/>
      <c r="M106372" s="1"/>
      <c r="N106372" s="1" t="s">
        <v>217640</v>
      </c>
      <c r="O106372" s="1" t="s">
        <v>217626</v>
      </c>
      <c r="P106372" s="1" t="s">
        <v>17</v>
      </c>
      <c r="Q106372" s="1" t="s">
        <v>17</v>
      </c>
      <c r="R106372" s="1" t="s">
        <v>17</v>
      </c>
      <c r="S106372" s="1" t="s">
        <v>17</v>
      </c>
      <c r="T106372" s="1" t="s">
        <v>17</v>
      </c>
    </row>
    <row r="106373" spans="8:20" hidden="1" x14ac:dyDescent="0.2">
      <c r="H106373" s="1" t="s">
        <v>217348</v>
      </c>
      <c r="I106373" s="1" t="s">
        <v>217349</v>
      </c>
      <c r="J106373" s="1" t="s">
        <v>217350</v>
      </c>
      <c r="K106373" s="1" t="s">
        <v>217641</v>
      </c>
      <c r="L106373" s="1"/>
      <c r="M106373" s="1"/>
      <c r="N106373" s="1" t="s">
        <v>217642</v>
      </c>
      <c r="O106373" s="1" t="s">
        <v>217626</v>
      </c>
      <c r="P106373" s="1" t="s">
        <v>17</v>
      </c>
      <c r="Q106373" s="1" t="s">
        <v>17</v>
      </c>
      <c r="R106373" s="1" t="s">
        <v>17</v>
      </c>
      <c r="S106373" s="1" t="s">
        <v>17</v>
      </c>
      <c r="T106373" s="1" t="s">
        <v>17</v>
      </c>
    </row>
    <row r="106374" spans="8:20" hidden="1" x14ac:dyDescent="0.2">
      <c r="H106374" s="1" t="s">
        <v>217348</v>
      </c>
      <c r="I106374" s="1" t="s">
        <v>217349</v>
      </c>
      <c r="J106374" s="1" t="s">
        <v>217350</v>
      </c>
      <c r="K106374" s="1" t="s">
        <v>217643</v>
      </c>
      <c r="L106374" s="1"/>
      <c r="M106374" s="1"/>
      <c r="N106374" s="1" t="s">
        <v>217644</v>
      </c>
      <c r="O106374" s="1" t="s">
        <v>217626</v>
      </c>
      <c r="P106374" s="1" t="s">
        <v>17</v>
      </c>
      <c r="Q106374" s="1" t="s">
        <v>17</v>
      </c>
      <c r="R106374" s="1" t="s">
        <v>17</v>
      </c>
      <c r="S106374" s="1" t="s">
        <v>17</v>
      </c>
      <c r="T106374" s="1" t="s">
        <v>17</v>
      </c>
    </row>
    <row r="106375" spans="8:20" hidden="1" x14ac:dyDescent="0.2">
      <c r="H106375" s="1" t="s">
        <v>217348</v>
      </c>
      <c r="I106375" s="1" t="s">
        <v>217349</v>
      </c>
      <c r="J106375" s="1" t="s">
        <v>217350</v>
      </c>
      <c r="K106375" s="1" t="s">
        <v>217645</v>
      </c>
      <c r="L106375" s="1"/>
      <c r="M106375" s="1"/>
      <c r="N106375" s="1" t="s">
        <v>217646</v>
      </c>
      <c r="O106375" s="1" t="s">
        <v>217626</v>
      </c>
      <c r="P106375" s="1" t="s">
        <v>17</v>
      </c>
      <c r="Q106375" s="1" t="s">
        <v>17</v>
      </c>
      <c r="R106375" s="1" t="s">
        <v>17</v>
      </c>
      <c r="S106375" s="1" t="s">
        <v>17</v>
      </c>
      <c r="T106375" s="1" t="s">
        <v>17</v>
      </c>
    </row>
    <row r="106376" spans="8:20" hidden="1" x14ac:dyDescent="0.2">
      <c r="H106376" s="1" t="s">
        <v>217348</v>
      </c>
      <c r="I106376" s="1" t="s">
        <v>217349</v>
      </c>
      <c r="J106376" s="1" t="s">
        <v>217350</v>
      </c>
      <c r="K106376" s="1" t="s">
        <v>217647</v>
      </c>
      <c r="L106376" s="1"/>
      <c r="M106376" s="1"/>
      <c r="N106376" s="1" t="s">
        <v>217648</v>
      </c>
      <c r="O106376" s="1" t="s">
        <v>217626</v>
      </c>
      <c r="P106376" s="1" t="s">
        <v>17</v>
      </c>
      <c r="Q106376" s="1" t="s">
        <v>17</v>
      </c>
      <c r="R106376" s="1" t="s">
        <v>17</v>
      </c>
      <c r="S106376" s="1" t="s">
        <v>17</v>
      </c>
      <c r="T106376" s="1" t="s">
        <v>17</v>
      </c>
    </row>
    <row r="106377" spans="8:20" hidden="1" x14ac:dyDescent="0.2">
      <c r="H106377" s="1" t="s">
        <v>217348</v>
      </c>
      <c r="I106377" s="1" t="s">
        <v>217349</v>
      </c>
      <c r="J106377" s="1" t="s">
        <v>217350</v>
      </c>
      <c r="K106377" s="1" t="s">
        <v>217649</v>
      </c>
      <c r="L106377" s="1"/>
      <c r="M106377" s="1"/>
      <c r="N106377" s="1" t="s">
        <v>217650</v>
      </c>
      <c r="O106377" s="1" t="s">
        <v>217626</v>
      </c>
      <c r="P106377" s="1" t="s">
        <v>17</v>
      </c>
      <c r="Q106377" s="1" t="s">
        <v>17</v>
      </c>
      <c r="R106377" s="1" t="s">
        <v>17</v>
      </c>
      <c r="S106377" s="1" t="s">
        <v>17</v>
      </c>
      <c r="T106377" s="1" t="s">
        <v>17</v>
      </c>
    </row>
    <row r="106378" spans="8:20" hidden="1" x14ac:dyDescent="0.2">
      <c r="H106378" s="1" t="s">
        <v>217348</v>
      </c>
      <c r="I106378" s="1" t="s">
        <v>217349</v>
      </c>
      <c r="J106378" s="1" t="s">
        <v>217350</v>
      </c>
      <c r="K106378" s="1" t="s">
        <v>217651</v>
      </c>
      <c r="L106378" s="1"/>
      <c r="M106378" s="1"/>
      <c r="N106378" s="1" t="s">
        <v>217652</v>
      </c>
      <c r="O106378" s="1" t="s">
        <v>217626</v>
      </c>
      <c r="P106378" s="1" t="s">
        <v>17</v>
      </c>
      <c r="Q106378" s="1" t="s">
        <v>17</v>
      </c>
      <c r="R106378" s="1" t="s">
        <v>17</v>
      </c>
      <c r="S106378" s="1" t="s">
        <v>17</v>
      </c>
      <c r="T106378" s="1" t="s">
        <v>17</v>
      </c>
    </row>
    <row r="106379" spans="8:20" hidden="1" x14ac:dyDescent="0.2">
      <c r="H106379" s="1" t="s">
        <v>217348</v>
      </c>
      <c r="I106379" s="1" t="s">
        <v>217349</v>
      </c>
      <c r="J106379" s="1" t="s">
        <v>217350</v>
      </c>
      <c r="K106379" s="1" t="s">
        <v>217653</v>
      </c>
      <c r="L106379" s="1"/>
      <c r="M106379" s="1"/>
      <c r="N106379" s="1" t="s">
        <v>217654</v>
      </c>
      <c r="O106379" s="1" t="s">
        <v>217626</v>
      </c>
      <c r="P106379" s="1" t="s">
        <v>17</v>
      </c>
      <c r="Q106379" s="1" t="s">
        <v>17</v>
      </c>
      <c r="R106379" s="1" t="s">
        <v>17</v>
      </c>
      <c r="S106379" s="1" t="s">
        <v>17</v>
      </c>
      <c r="T106379" s="1" t="s">
        <v>17</v>
      </c>
    </row>
    <row r="106380" spans="8:20" hidden="1" x14ac:dyDescent="0.2">
      <c r="H106380" s="1" t="s">
        <v>217348</v>
      </c>
      <c r="I106380" s="1" t="s">
        <v>217349</v>
      </c>
      <c r="J106380" s="1" t="s">
        <v>217350</v>
      </c>
      <c r="K106380" s="1" t="s">
        <v>217655</v>
      </c>
      <c r="L106380" s="1"/>
      <c r="M106380" s="1"/>
      <c r="N106380" s="1" t="s">
        <v>217656</v>
      </c>
      <c r="O106380" s="1" t="s">
        <v>217626</v>
      </c>
      <c r="P106380" s="1" t="s">
        <v>17</v>
      </c>
      <c r="Q106380" s="1" t="s">
        <v>17</v>
      </c>
      <c r="R106380" s="1" t="s">
        <v>17</v>
      </c>
      <c r="S106380" s="1" t="s">
        <v>17</v>
      </c>
      <c r="T106380" s="1" t="s">
        <v>17</v>
      </c>
    </row>
    <row r="106381" spans="8:20" hidden="1" x14ac:dyDescent="0.2">
      <c r="H106381" s="1" t="s">
        <v>217348</v>
      </c>
      <c r="I106381" s="1" t="s">
        <v>217349</v>
      </c>
      <c r="J106381" s="1" t="s">
        <v>217350</v>
      </c>
      <c r="K106381" s="1" t="s">
        <v>217657</v>
      </c>
      <c r="L106381" s="1"/>
      <c r="M106381" s="1"/>
      <c r="N106381" s="1" t="s">
        <v>217658</v>
      </c>
      <c r="O106381" s="1" t="s">
        <v>217626</v>
      </c>
      <c r="P106381" s="1" t="s">
        <v>17</v>
      </c>
      <c r="Q106381" s="1" t="s">
        <v>17</v>
      </c>
      <c r="R106381" s="1" t="s">
        <v>17</v>
      </c>
      <c r="S106381" s="1" t="s">
        <v>17</v>
      </c>
      <c r="T106381" s="1" t="s">
        <v>17</v>
      </c>
    </row>
    <row r="106382" spans="8:20" hidden="1" x14ac:dyDescent="0.2">
      <c r="H106382" s="1" t="s">
        <v>217348</v>
      </c>
      <c r="I106382" s="1" t="s">
        <v>217349</v>
      </c>
      <c r="J106382" s="1" t="s">
        <v>217350</v>
      </c>
      <c r="K106382" s="1" t="s">
        <v>217659</v>
      </c>
      <c r="L106382" s="1"/>
      <c r="M106382" s="1"/>
      <c r="N106382" s="1" t="s">
        <v>217660</v>
      </c>
      <c r="O106382" s="1" t="s">
        <v>217626</v>
      </c>
      <c r="P106382" s="1" t="s">
        <v>17</v>
      </c>
      <c r="Q106382" s="1" t="s">
        <v>17</v>
      </c>
      <c r="R106382" s="1" t="s">
        <v>17</v>
      </c>
      <c r="S106382" s="1" t="s">
        <v>17</v>
      </c>
      <c r="T106382" s="1" t="s">
        <v>17</v>
      </c>
    </row>
    <row r="106383" spans="8:20" hidden="1" x14ac:dyDescent="0.2">
      <c r="H106383" s="1" t="s">
        <v>217348</v>
      </c>
      <c r="I106383" s="1" t="s">
        <v>217349</v>
      </c>
      <c r="J106383" s="1" t="s">
        <v>217350</v>
      </c>
      <c r="K106383" s="1" t="s">
        <v>217661</v>
      </c>
      <c r="L106383" s="1"/>
      <c r="M106383" s="1"/>
      <c r="N106383" s="1" t="s">
        <v>217662</v>
      </c>
      <c r="O106383" s="1" t="s">
        <v>217626</v>
      </c>
      <c r="P106383" s="1" t="s">
        <v>17</v>
      </c>
      <c r="Q106383" s="1" t="s">
        <v>17</v>
      </c>
      <c r="R106383" s="1" t="s">
        <v>17</v>
      </c>
      <c r="S106383" s="1" t="s">
        <v>17</v>
      </c>
      <c r="T106383" s="1" t="s">
        <v>17</v>
      </c>
    </row>
    <row r="106384" spans="8:20" hidden="1" x14ac:dyDescent="0.2">
      <c r="H106384" s="1" t="s">
        <v>217348</v>
      </c>
      <c r="I106384" s="1" t="s">
        <v>217349</v>
      </c>
      <c r="J106384" s="1" t="s">
        <v>217350</v>
      </c>
      <c r="K106384" s="1" t="s">
        <v>217663</v>
      </c>
      <c r="L106384" s="1"/>
      <c r="M106384" s="1"/>
      <c r="N106384" s="1" t="s">
        <v>217664</v>
      </c>
      <c r="O106384" s="1" t="s">
        <v>217626</v>
      </c>
      <c r="P106384" s="1" t="s">
        <v>17</v>
      </c>
      <c r="Q106384" s="1" t="s">
        <v>17</v>
      </c>
      <c r="R106384" s="1" t="s">
        <v>17</v>
      </c>
      <c r="S106384" s="1" t="s">
        <v>17</v>
      </c>
      <c r="T106384" s="1" t="s">
        <v>17</v>
      </c>
    </row>
    <row r="106385" spans="8:20" hidden="1" x14ac:dyDescent="0.2">
      <c r="H106385" s="1" t="s">
        <v>15115</v>
      </c>
      <c r="I106385" s="1" t="s">
        <v>15116</v>
      </c>
      <c r="J106385" s="1" t="s">
        <v>15117</v>
      </c>
      <c r="K106385" s="1" t="s">
        <v>15118</v>
      </c>
      <c r="L106385" s="1"/>
      <c r="M106385" s="1"/>
      <c r="N106385" s="1" t="s">
        <v>15119</v>
      </c>
      <c r="O106385" s="1" t="s">
        <v>15120</v>
      </c>
      <c r="P106385" s="1" t="s">
        <v>17</v>
      </c>
      <c r="Q106385" s="1" t="s">
        <v>17</v>
      </c>
      <c r="R106385" s="1" t="s">
        <v>17</v>
      </c>
      <c r="S106385" s="1" t="s">
        <v>17</v>
      </c>
      <c r="T106385" s="1" t="s">
        <v>17</v>
      </c>
    </row>
    <row r="106386" spans="8:20" hidden="1" x14ac:dyDescent="0.2">
      <c r="H106386" s="1" t="s">
        <v>15115</v>
      </c>
      <c r="I106386" s="1" t="s">
        <v>15116</v>
      </c>
      <c r="J106386" s="1" t="s">
        <v>15117</v>
      </c>
      <c r="K106386" s="1" t="s">
        <v>15121</v>
      </c>
      <c r="L106386" s="1"/>
      <c r="M106386" s="1"/>
      <c r="N106386" s="1" t="s">
        <v>15122</v>
      </c>
      <c r="O106386" s="1" t="s">
        <v>15123</v>
      </c>
      <c r="P106386" s="1" t="s">
        <v>17</v>
      </c>
      <c r="Q106386" s="1" t="s">
        <v>17</v>
      </c>
      <c r="R106386" s="1" t="s">
        <v>17</v>
      </c>
      <c r="S106386" s="1" t="s">
        <v>17</v>
      </c>
      <c r="T106386" s="1" t="s">
        <v>17</v>
      </c>
    </row>
    <row r="106387" spans="8:20" hidden="1" x14ac:dyDescent="0.2">
      <c r="H106387" s="1" t="s">
        <v>15115</v>
      </c>
      <c r="I106387" s="1" t="s">
        <v>15116</v>
      </c>
      <c r="J106387" s="1" t="s">
        <v>15117</v>
      </c>
      <c r="K106387" s="1" t="s">
        <v>15124</v>
      </c>
      <c r="L106387" s="1"/>
      <c r="M106387" s="1"/>
      <c r="N106387" s="1" t="s">
        <v>15125</v>
      </c>
      <c r="O106387" s="1" t="s">
        <v>15120</v>
      </c>
      <c r="P106387" s="1" t="s">
        <v>17</v>
      </c>
      <c r="Q106387" s="1" t="s">
        <v>17</v>
      </c>
      <c r="R106387" s="1" t="s">
        <v>17</v>
      </c>
      <c r="S106387" s="1" t="s">
        <v>17</v>
      </c>
      <c r="T106387" s="1" t="s">
        <v>17</v>
      </c>
    </row>
    <row r="106388" spans="8:20" hidden="1" x14ac:dyDescent="0.2">
      <c r="H106388" s="1" t="s">
        <v>15115</v>
      </c>
      <c r="I106388" s="1" t="s">
        <v>15116</v>
      </c>
      <c r="J106388" s="1" t="s">
        <v>15117</v>
      </c>
      <c r="K106388" s="1" t="s">
        <v>15126</v>
      </c>
      <c r="L106388" s="1"/>
      <c r="M106388" s="1"/>
      <c r="N106388" s="1" t="s">
        <v>15127</v>
      </c>
      <c r="O106388" s="1" t="s">
        <v>15123</v>
      </c>
      <c r="P106388" s="1" t="s">
        <v>17</v>
      </c>
      <c r="Q106388" s="1" t="s">
        <v>17</v>
      </c>
      <c r="R106388" s="1" t="s">
        <v>17</v>
      </c>
      <c r="S106388" s="1" t="s">
        <v>17</v>
      </c>
      <c r="T106388" s="1" t="s">
        <v>17</v>
      </c>
    </row>
    <row r="106389" spans="8:20" hidden="1" x14ac:dyDescent="0.2">
      <c r="H106389" s="1" t="s">
        <v>15115</v>
      </c>
      <c r="I106389" s="1" t="s">
        <v>15116</v>
      </c>
      <c r="J106389" s="1" t="s">
        <v>15117</v>
      </c>
      <c r="K106389" s="1" t="s">
        <v>15128</v>
      </c>
      <c r="L106389" s="1"/>
      <c r="M106389" s="1"/>
      <c r="N106389" s="1" t="s">
        <v>15129</v>
      </c>
      <c r="O106389" s="1" t="s">
        <v>15120</v>
      </c>
      <c r="P106389" s="1" t="s">
        <v>17</v>
      </c>
      <c r="Q106389" s="1" t="s">
        <v>17</v>
      </c>
      <c r="R106389" s="1" t="s">
        <v>17</v>
      </c>
      <c r="S106389" s="1" t="s">
        <v>17</v>
      </c>
      <c r="T106389" s="1" t="s">
        <v>17</v>
      </c>
    </row>
    <row r="106390" spans="8:20" hidden="1" x14ac:dyDescent="0.2">
      <c r="H106390" s="1" t="s">
        <v>15115</v>
      </c>
      <c r="I106390" s="1" t="s">
        <v>15116</v>
      </c>
      <c r="J106390" s="1" t="s">
        <v>15117</v>
      </c>
      <c r="K106390" s="1" t="s">
        <v>15130</v>
      </c>
      <c r="L106390" s="1"/>
      <c r="M106390" s="1"/>
      <c r="N106390" s="1" t="s">
        <v>15131</v>
      </c>
      <c r="O106390" s="1" t="s">
        <v>15120</v>
      </c>
      <c r="P106390" s="1" t="s">
        <v>17</v>
      </c>
      <c r="Q106390" s="1" t="s">
        <v>17</v>
      </c>
      <c r="R106390" s="1" t="s">
        <v>17</v>
      </c>
      <c r="S106390" s="1" t="s">
        <v>17</v>
      </c>
      <c r="T106390" s="1" t="s">
        <v>17</v>
      </c>
    </row>
    <row r="106391" spans="8:20" hidden="1" x14ac:dyDescent="0.2">
      <c r="H106391" s="1" t="s">
        <v>15115</v>
      </c>
      <c r="I106391" s="1" t="s">
        <v>15116</v>
      </c>
      <c r="J106391" s="1" t="s">
        <v>15117</v>
      </c>
      <c r="K106391" s="1" t="s">
        <v>15132</v>
      </c>
      <c r="L106391" s="1"/>
      <c r="M106391" s="1"/>
      <c r="N106391" s="1" t="s">
        <v>15133</v>
      </c>
      <c r="O106391" s="1" t="s">
        <v>15120</v>
      </c>
      <c r="P106391" s="1" t="s">
        <v>17</v>
      </c>
      <c r="Q106391" s="1" t="s">
        <v>17</v>
      </c>
      <c r="R106391" s="1" t="s">
        <v>17</v>
      </c>
      <c r="S106391" s="1" t="s">
        <v>17</v>
      </c>
      <c r="T106391" s="1" t="s">
        <v>17</v>
      </c>
    </row>
    <row r="106392" spans="8:20" hidden="1" x14ac:dyDescent="0.2">
      <c r="H106392" s="1" t="s">
        <v>15115</v>
      </c>
      <c r="I106392" s="1" t="s">
        <v>15116</v>
      </c>
      <c r="J106392" s="1" t="s">
        <v>15117</v>
      </c>
      <c r="K106392" s="1" t="s">
        <v>15134</v>
      </c>
      <c r="L106392" s="1"/>
      <c r="M106392" s="1"/>
      <c r="N106392" s="1" t="s">
        <v>15135</v>
      </c>
      <c r="O106392" s="1" t="s">
        <v>15120</v>
      </c>
      <c r="P106392" s="1" t="s">
        <v>17</v>
      </c>
      <c r="Q106392" s="1" t="s">
        <v>17</v>
      </c>
      <c r="R106392" s="1" t="s">
        <v>17</v>
      </c>
      <c r="S106392" s="1" t="s">
        <v>17</v>
      </c>
      <c r="T106392" s="1" t="s">
        <v>17</v>
      </c>
    </row>
    <row r="106393" spans="8:20" hidden="1" x14ac:dyDescent="0.2">
      <c r="H106393" s="1" t="s">
        <v>15115</v>
      </c>
      <c r="I106393" s="1" t="s">
        <v>15116</v>
      </c>
      <c r="J106393" s="1" t="s">
        <v>15117</v>
      </c>
      <c r="K106393" s="1" t="s">
        <v>15136</v>
      </c>
      <c r="L106393" s="1"/>
      <c r="M106393" s="1"/>
      <c r="N106393" s="1" t="s">
        <v>15137</v>
      </c>
      <c r="O106393" s="1" t="s">
        <v>15120</v>
      </c>
      <c r="P106393" s="1" t="s">
        <v>17</v>
      </c>
      <c r="Q106393" s="1" t="s">
        <v>17</v>
      </c>
      <c r="R106393" s="1" t="s">
        <v>17</v>
      </c>
      <c r="S106393" s="1" t="s">
        <v>17</v>
      </c>
      <c r="T106393" s="1" t="s">
        <v>17</v>
      </c>
    </row>
    <row r="106394" spans="8:20" hidden="1" x14ac:dyDescent="0.2">
      <c r="H106394" s="1" t="s">
        <v>15115</v>
      </c>
      <c r="I106394" s="1" t="s">
        <v>15116</v>
      </c>
      <c r="J106394" s="1" t="s">
        <v>15117</v>
      </c>
      <c r="K106394" s="1" t="s">
        <v>15138</v>
      </c>
      <c r="L106394" s="1"/>
      <c r="M106394" s="1"/>
      <c r="N106394" s="1" t="s">
        <v>15139</v>
      </c>
      <c r="O106394" s="1" t="s">
        <v>15120</v>
      </c>
      <c r="P106394" s="1" t="s">
        <v>17</v>
      </c>
      <c r="Q106394" s="1" t="s">
        <v>17</v>
      </c>
      <c r="R106394" s="1" t="s">
        <v>17</v>
      </c>
      <c r="S106394" s="1" t="s">
        <v>17</v>
      </c>
      <c r="T106394" s="1" t="s">
        <v>17</v>
      </c>
    </row>
    <row r="106395" spans="8:20" hidden="1" x14ac:dyDescent="0.2">
      <c r="H106395" s="1" t="s">
        <v>15115</v>
      </c>
      <c r="I106395" s="1" t="s">
        <v>15116</v>
      </c>
      <c r="J106395" s="1" t="s">
        <v>15117</v>
      </c>
      <c r="K106395" s="1" t="s">
        <v>15140</v>
      </c>
      <c r="L106395" s="1"/>
      <c r="M106395" s="1"/>
      <c r="N106395" s="1" t="s">
        <v>15141</v>
      </c>
      <c r="O106395" s="1" t="s">
        <v>15120</v>
      </c>
      <c r="P106395" s="1" t="s">
        <v>17</v>
      </c>
      <c r="Q106395" s="1" t="s">
        <v>17</v>
      </c>
      <c r="R106395" s="1" t="s">
        <v>17</v>
      </c>
      <c r="S106395" s="1" t="s">
        <v>17</v>
      </c>
      <c r="T106395" s="1" t="s">
        <v>17</v>
      </c>
    </row>
    <row r="106396" spans="8:20" hidden="1" x14ac:dyDescent="0.2">
      <c r="H106396" s="1" t="s">
        <v>15115</v>
      </c>
      <c r="I106396" s="1" t="s">
        <v>15116</v>
      </c>
      <c r="J106396" s="1" t="s">
        <v>15117</v>
      </c>
      <c r="K106396" s="1" t="s">
        <v>15142</v>
      </c>
      <c r="L106396" s="1"/>
      <c r="M106396" s="1"/>
      <c r="N106396" s="1" t="s">
        <v>15143</v>
      </c>
      <c r="O106396" s="1" t="s">
        <v>15120</v>
      </c>
      <c r="P106396" s="1" t="s">
        <v>17</v>
      </c>
      <c r="Q106396" s="1" t="s">
        <v>17</v>
      </c>
      <c r="R106396" s="1" t="s">
        <v>17</v>
      </c>
      <c r="S106396" s="1" t="s">
        <v>17</v>
      </c>
      <c r="T106396" s="1" t="s">
        <v>17</v>
      </c>
    </row>
    <row r="106397" spans="8:20" hidden="1" x14ac:dyDescent="0.2">
      <c r="H106397" s="1" t="s">
        <v>15115</v>
      </c>
      <c r="I106397" s="1" t="s">
        <v>15116</v>
      </c>
      <c r="J106397" s="1" t="s">
        <v>15117</v>
      </c>
      <c r="K106397" s="1" t="s">
        <v>15144</v>
      </c>
      <c r="L106397" s="1"/>
      <c r="M106397" s="1"/>
      <c r="N106397" s="1" t="s">
        <v>15145</v>
      </c>
      <c r="O106397" s="1" t="s">
        <v>15123</v>
      </c>
      <c r="P106397" s="1" t="s">
        <v>17</v>
      </c>
      <c r="Q106397" s="1" t="s">
        <v>17</v>
      </c>
      <c r="R106397" s="1" t="s">
        <v>17</v>
      </c>
      <c r="S106397" s="1" t="s">
        <v>17</v>
      </c>
      <c r="T106397" s="1" t="s">
        <v>17</v>
      </c>
    </row>
    <row r="106398" spans="8:20" hidden="1" x14ac:dyDescent="0.2">
      <c r="H106398" s="1" t="s">
        <v>15115</v>
      </c>
      <c r="I106398" s="1" t="s">
        <v>15116</v>
      </c>
      <c r="J106398" s="1" t="s">
        <v>15117</v>
      </c>
      <c r="K106398" s="1" t="s">
        <v>15146</v>
      </c>
      <c r="L106398" s="1"/>
      <c r="M106398" s="1"/>
      <c r="N106398" s="1" t="s">
        <v>15147</v>
      </c>
      <c r="O106398" s="1" t="s">
        <v>15123</v>
      </c>
      <c r="P106398" s="1" t="s">
        <v>17</v>
      </c>
      <c r="Q106398" s="1" t="s">
        <v>17</v>
      </c>
      <c r="R106398" s="1" t="s">
        <v>17</v>
      </c>
      <c r="S106398" s="1" t="s">
        <v>17</v>
      </c>
      <c r="T106398" s="1" t="s">
        <v>17</v>
      </c>
    </row>
    <row r="106399" spans="8:20" hidden="1" x14ac:dyDescent="0.2">
      <c r="H106399" s="1" t="s">
        <v>15115</v>
      </c>
      <c r="I106399" s="1" t="s">
        <v>15116</v>
      </c>
      <c r="J106399" s="1" t="s">
        <v>15117</v>
      </c>
      <c r="K106399" s="1" t="s">
        <v>15148</v>
      </c>
      <c r="L106399" s="1"/>
      <c r="M106399" s="1"/>
      <c r="N106399" s="1" t="s">
        <v>15149</v>
      </c>
      <c r="O106399" s="1" t="s">
        <v>15123</v>
      </c>
      <c r="P106399" s="1" t="s">
        <v>17</v>
      </c>
      <c r="Q106399" s="1" t="s">
        <v>17</v>
      </c>
      <c r="R106399" s="1" t="s">
        <v>17</v>
      </c>
      <c r="S106399" s="1" t="s">
        <v>17</v>
      </c>
      <c r="T106399" s="1" t="s">
        <v>17</v>
      </c>
    </row>
    <row r="106400" spans="8:20" hidden="1" x14ac:dyDescent="0.2">
      <c r="H106400" s="1" t="s">
        <v>15115</v>
      </c>
      <c r="I106400" s="1" t="s">
        <v>15116</v>
      </c>
      <c r="J106400" s="1" t="s">
        <v>15117</v>
      </c>
      <c r="K106400" s="1" t="s">
        <v>15150</v>
      </c>
      <c r="L106400" s="1"/>
      <c r="M106400" s="1"/>
      <c r="N106400" s="1" t="s">
        <v>15151</v>
      </c>
      <c r="O106400" s="1" t="s">
        <v>15123</v>
      </c>
      <c r="P106400" s="1" t="s">
        <v>17</v>
      </c>
      <c r="Q106400" s="1" t="s">
        <v>17</v>
      </c>
      <c r="R106400" s="1" t="s">
        <v>17</v>
      </c>
      <c r="S106400" s="1" t="s">
        <v>17</v>
      </c>
      <c r="T106400" s="1" t="s">
        <v>17</v>
      </c>
    </row>
    <row r="106401" spans="8:20" hidden="1" x14ac:dyDescent="0.2">
      <c r="H106401" s="1" t="s">
        <v>15115</v>
      </c>
      <c r="I106401" s="1" t="s">
        <v>15116</v>
      </c>
      <c r="J106401" s="1" t="s">
        <v>15117</v>
      </c>
      <c r="K106401" s="1" t="s">
        <v>15152</v>
      </c>
      <c r="L106401" s="1"/>
      <c r="M106401" s="1"/>
      <c r="N106401" s="1" t="s">
        <v>15153</v>
      </c>
      <c r="O106401" s="1" t="s">
        <v>15123</v>
      </c>
      <c r="P106401" s="1" t="s">
        <v>17</v>
      </c>
      <c r="Q106401" s="1" t="s">
        <v>17</v>
      </c>
      <c r="R106401" s="1" t="s">
        <v>17</v>
      </c>
      <c r="S106401" s="1" t="s">
        <v>17</v>
      </c>
      <c r="T106401" s="1" t="s">
        <v>17</v>
      </c>
    </row>
    <row r="106402" spans="8:20" hidden="1" x14ac:dyDescent="0.2">
      <c r="H106402" s="1" t="s">
        <v>15115</v>
      </c>
      <c r="I106402" s="1" t="s">
        <v>15116</v>
      </c>
      <c r="J106402" s="1" t="s">
        <v>15117</v>
      </c>
      <c r="K106402" s="1" t="s">
        <v>15154</v>
      </c>
      <c r="L106402" s="1"/>
      <c r="M106402" s="1"/>
      <c r="N106402" s="1" t="s">
        <v>15155</v>
      </c>
      <c r="O106402" s="1" t="s">
        <v>15123</v>
      </c>
      <c r="P106402" s="1" t="s">
        <v>17</v>
      </c>
      <c r="Q106402" s="1" t="s">
        <v>17</v>
      </c>
      <c r="R106402" s="1" t="s">
        <v>17</v>
      </c>
      <c r="S106402" s="1" t="s">
        <v>17</v>
      </c>
      <c r="T106402" s="1" t="s">
        <v>17</v>
      </c>
    </row>
    <row r="106403" spans="8:20" hidden="1" x14ac:dyDescent="0.2">
      <c r="H106403" s="1" t="s">
        <v>15115</v>
      </c>
      <c r="I106403" s="1" t="s">
        <v>15116</v>
      </c>
      <c r="J106403" s="1" t="s">
        <v>15117</v>
      </c>
      <c r="K106403" s="1" t="s">
        <v>15156</v>
      </c>
      <c r="L106403" s="1"/>
      <c r="M106403" s="1"/>
      <c r="N106403" s="1" t="s">
        <v>15157</v>
      </c>
      <c r="O106403" s="1" t="s">
        <v>15158</v>
      </c>
      <c r="P106403" s="1" t="s">
        <v>17</v>
      </c>
      <c r="Q106403" s="1" t="s">
        <v>17</v>
      </c>
      <c r="R106403" s="1" t="s">
        <v>17</v>
      </c>
      <c r="S106403" s="1" t="s">
        <v>17</v>
      </c>
      <c r="T106403" s="1" t="s">
        <v>17</v>
      </c>
    </row>
    <row r="106404" spans="8:20" hidden="1" x14ac:dyDescent="0.2">
      <c r="H106404" s="1" t="s">
        <v>15115</v>
      </c>
      <c r="I106404" s="1" t="s">
        <v>15116</v>
      </c>
      <c r="J106404" s="1" t="s">
        <v>15117</v>
      </c>
      <c r="K106404" s="1" t="s">
        <v>15159</v>
      </c>
      <c r="L106404" s="1"/>
      <c r="M106404" s="1"/>
      <c r="N106404" s="1" t="s">
        <v>15160</v>
      </c>
      <c r="O106404" s="1" t="s">
        <v>15161</v>
      </c>
      <c r="P106404" s="1" t="s">
        <v>17</v>
      </c>
      <c r="Q106404" s="1" t="s">
        <v>17</v>
      </c>
      <c r="R106404" s="1" t="s">
        <v>17</v>
      </c>
      <c r="S106404" s="1" t="s">
        <v>17</v>
      </c>
      <c r="T106404" s="1" t="s">
        <v>17</v>
      </c>
    </row>
    <row r="106405" spans="8:20" hidden="1" x14ac:dyDescent="0.2">
      <c r="H106405" s="1" t="s">
        <v>15115</v>
      </c>
      <c r="I106405" s="1" t="s">
        <v>15116</v>
      </c>
      <c r="J106405" s="1" t="s">
        <v>15117</v>
      </c>
      <c r="K106405" s="1" t="s">
        <v>15162</v>
      </c>
      <c r="L106405" s="1"/>
      <c r="M106405" s="1"/>
      <c r="N106405" s="1" t="s">
        <v>15163</v>
      </c>
      <c r="O106405" s="1" t="s">
        <v>15123</v>
      </c>
      <c r="P106405" s="1" t="s">
        <v>17</v>
      </c>
      <c r="Q106405" s="1" t="s">
        <v>17</v>
      </c>
      <c r="R106405" s="1" t="s">
        <v>17</v>
      </c>
      <c r="S106405" s="1" t="s">
        <v>17</v>
      </c>
      <c r="T106405" s="1" t="s">
        <v>17</v>
      </c>
    </row>
    <row r="106406" spans="8:20" hidden="1" x14ac:dyDescent="0.2">
      <c r="H106406" s="1" t="s">
        <v>217665</v>
      </c>
      <c r="I106406" s="1" t="s">
        <v>217666</v>
      </c>
      <c r="J106406" s="1" t="s">
        <v>217667</v>
      </c>
      <c r="K106406" s="1" t="s">
        <v>217668</v>
      </c>
      <c r="L106406" s="1"/>
      <c r="M106406" s="1"/>
      <c r="N106406" s="1" t="s">
        <v>217669</v>
      </c>
      <c r="O106406" s="1" t="s">
        <v>217670</v>
      </c>
      <c r="P106406" s="1" t="s">
        <v>17</v>
      </c>
      <c r="Q106406" s="1" t="s">
        <v>17</v>
      </c>
      <c r="R106406" s="1" t="s">
        <v>210</v>
      </c>
      <c r="S106406" s="1" t="s">
        <v>17</v>
      </c>
      <c r="T106406" s="1" t="s">
        <v>17</v>
      </c>
    </row>
    <row r="106407" spans="8:20" hidden="1" x14ac:dyDescent="0.2">
      <c r="H106407" s="1" t="s">
        <v>217665</v>
      </c>
      <c r="I106407" s="1" t="s">
        <v>217666</v>
      </c>
      <c r="J106407" s="1" t="s">
        <v>217667</v>
      </c>
      <c r="K106407" s="1" t="s">
        <v>217671</v>
      </c>
      <c r="L106407" s="1"/>
      <c r="M106407" s="1"/>
      <c r="N106407" s="1" t="s">
        <v>217672</v>
      </c>
      <c r="O106407" s="1" t="s">
        <v>217673</v>
      </c>
      <c r="P106407" s="1" t="s">
        <v>17</v>
      </c>
      <c r="Q106407" s="1" t="s">
        <v>17</v>
      </c>
      <c r="R106407" s="1" t="s">
        <v>210</v>
      </c>
      <c r="S106407" s="1" t="s">
        <v>17</v>
      </c>
      <c r="T106407" s="1" t="s">
        <v>17</v>
      </c>
    </row>
    <row r="106408" spans="8:20" hidden="1" x14ac:dyDescent="0.2">
      <c r="H106408" s="1" t="s">
        <v>217665</v>
      </c>
      <c r="I106408" s="1" t="s">
        <v>217666</v>
      </c>
      <c r="J106408" s="1" t="s">
        <v>217667</v>
      </c>
      <c r="K106408" s="1" t="s">
        <v>217674</v>
      </c>
      <c r="L106408" s="1"/>
      <c r="M106408" s="1"/>
      <c r="N106408" s="1" t="s">
        <v>217675</v>
      </c>
      <c r="O106408" s="1" t="s">
        <v>217676</v>
      </c>
      <c r="P106408" s="1" t="s">
        <v>17</v>
      </c>
      <c r="Q106408" s="1" t="s">
        <v>17</v>
      </c>
      <c r="R106408" s="1" t="s">
        <v>210</v>
      </c>
      <c r="S106408" s="1" t="s">
        <v>17</v>
      </c>
      <c r="T106408" s="1" t="s">
        <v>17</v>
      </c>
    </row>
    <row r="106409" spans="8:20" hidden="1" x14ac:dyDescent="0.2">
      <c r="H106409" s="1" t="s">
        <v>217665</v>
      </c>
      <c r="I106409" s="1" t="s">
        <v>217666</v>
      </c>
      <c r="J106409" s="1" t="s">
        <v>217667</v>
      </c>
      <c r="K106409" s="1" t="s">
        <v>217677</v>
      </c>
      <c r="L106409" s="1"/>
      <c r="M106409" s="1"/>
      <c r="N106409" s="1" t="s">
        <v>217678</v>
      </c>
      <c r="O106409" s="1" t="s">
        <v>217670</v>
      </c>
      <c r="P106409" s="1" t="s">
        <v>17</v>
      </c>
      <c r="Q106409" s="1" t="s">
        <v>17</v>
      </c>
      <c r="R106409" s="1" t="s">
        <v>210</v>
      </c>
      <c r="S106409" s="1" t="s">
        <v>17</v>
      </c>
      <c r="T106409" s="1" t="s">
        <v>17</v>
      </c>
    </row>
    <row r="106410" spans="8:20" hidden="1" x14ac:dyDescent="0.2">
      <c r="H106410" s="1" t="s">
        <v>217665</v>
      </c>
      <c r="I106410" s="1" t="s">
        <v>217666</v>
      </c>
      <c r="J106410" s="1" t="s">
        <v>217667</v>
      </c>
      <c r="K106410" s="1" t="s">
        <v>217679</v>
      </c>
      <c r="L106410" s="1"/>
      <c r="M106410" s="1"/>
      <c r="N106410" s="1" t="s">
        <v>217680</v>
      </c>
      <c r="O106410" s="1" t="s">
        <v>217673</v>
      </c>
      <c r="P106410" s="1" t="s">
        <v>17</v>
      </c>
      <c r="Q106410" s="1" t="s">
        <v>17</v>
      </c>
      <c r="R106410" s="1" t="s">
        <v>210</v>
      </c>
      <c r="S106410" s="1" t="s">
        <v>17</v>
      </c>
      <c r="T106410" s="1" t="s">
        <v>17</v>
      </c>
    </row>
    <row r="106411" spans="8:20" hidden="1" x14ac:dyDescent="0.2">
      <c r="H106411" s="1" t="s">
        <v>217665</v>
      </c>
      <c r="I106411" s="1" t="s">
        <v>217666</v>
      </c>
      <c r="J106411" s="1" t="s">
        <v>217667</v>
      </c>
      <c r="K106411" s="1" t="s">
        <v>217681</v>
      </c>
      <c r="L106411" s="1"/>
      <c r="M106411" s="1"/>
      <c r="N106411" s="1" t="s">
        <v>217682</v>
      </c>
      <c r="O106411" s="1" t="s">
        <v>217676</v>
      </c>
      <c r="P106411" s="1" t="s">
        <v>17</v>
      </c>
      <c r="Q106411" s="1" t="s">
        <v>17</v>
      </c>
      <c r="R106411" s="1" t="s">
        <v>210</v>
      </c>
      <c r="S106411" s="1" t="s">
        <v>17</v>
      </c>
      <c r="T106411" s="1" t="s">
        <v>17</v>
      </c>
    </row>
    <row r="106412" spans="8:20" hidden="1" x14ac:dyDescent="0.2">
      <c r="H106412" s="1" t="s">
        <v>217665</v>
      </c>
      <c r="I106412" s="1" t="s">
        <v>217666</v>
      </c>
      <c r="J106412" s="1" t="s">
        <v>217667</v>
      </c>
      <c r="K106412" s="1" t="s">
        <v>217683</v>
      </c>
      <c r="L106412" s="1"/>
      <c r="M106412" s="1"/>
      <c r="N106412" s="1" t="s">
        <v>217684</v>
      </c>
      <c r="O106412" s="1" t="s">
        <v>217670</v>
      </c>
      <c r="P106412" s="1" t="s">
        <v>17</v>
      </c>
      <c r="Q106412" s="1" t="s">
        <v>17</v>
      </c>
      <c r="R106412" s="1" t="s">
        <v>210</v>
      </c>
      <c r="S106412" s="1" t="s">
        <v>17</v>
      </c>
      <c r="T106412" s="1" t="s">
        <v>17</v>
      </c>
    </row>
    <row r="106413" spans="8:20" hidden="1" x14ac:dyDescent="0.2">
      <c r="H106413" s="1" t="s">
        <v>217665</v>
      </c>
      <c r="I106413" s="1" t="s">
        <v>217666</v>
      </c>
      <c r="J106413" s="1" t="s">
        <v>217667</v>
      </c>
      <c r="K106413" s="1" t="s">
        <v>217685</v>
      </c>
      <c r="L106413" s="1"/>
      <c r="M106413" s="1"/>
      <c r="N106413" s="1" t="s">
        <v>217686</v>
      </c>
      <c r="O106413" s="1" t="s">
        <v>217673</v>
      </c>
      <c r="P106413" s="1" t="s">
        <v>17</v>
      </c>
      <c r="Q106413" s="1" t="s">
        <v>17</v>
      </c>
      <c r="R106413" s="1" t="s">
        <v>210</v>
      </c>
      <c r="S106413" s="1" t="s">
        <v>17</v>
      </c>
      <c r="T106413" s="1" t="s">
        <v>17</v>
      </c>
    </row>
    <row r="106414" spans="8:20" hidden="1" x14ac:dyDescent="0.2">
      <c r="H106414" s="1" t="s">
        <v>217665</v>
      </c>
      <c r="I106414" s="1" t="s">
        <v>217666</v>
      </c>
      <c r="J106414" s="1" t="s">
        <v>217667</v>
      </c>
      <c r="K106414" s="1" t="s">
        <v>217687</v>
      </c>
      <c r="L106414" s="1"/>
      <c r="M106414" s="1"/>
      <c r="N106414" s="1" t="s">
        <v>217688</v>
      </c>
      <c r="O106414" s="1" t="s">
        <v>217676</v>
      </c>
      <c r="P106414" s="1" t="s">
        <v>17</v>
      </c>
      <c r="Q106414" s="1" t="s">
        <v>17</v>
      </c>
      <c r="R106414" s="1" t="s">
        <v>210</v>
      </c>
      <c r="S106414" s="1" t="s">
        <v>17</v>
      </c>
      <c r="T106414" s="1" t="s">
        <v>17</v>
      </c>
    </row>
    <row r="106415" spans="8:20" hidden="1" x14ac:dyDescent="0.2">
      <c r="H106415" s="1" t="s">
        <v>217689</v>
      </c>
      <c r="I106415" s="1" t="s">
        <v>217690</v>
      </c>
      <c r="J106415" s="1" t="s">
        <v>217667</v>
      </c>
      <c r="K106415" s="1" t="s">
        <v>217691</v>
      </c>
      <c r="L106415" s="1"/>
      <c r="M106415" s="1"/>
      <c r="N106415" s="1" t="s">
        <v>217692</v>
      </c>
      <c r="O106415" s="1" t="s">
        <v>217693</v>
      </c>
      <c r="P106415" s="1" t="s">
        <v>17</v>
      </c>
      <c r="Q106415" s="1" t="s">
        <v>17</v>
      </c>
      <c r="R106415" s="1" t="s">
        <v>210</v>
      </c>
      <c r="S106415" s="1" t="s">
        <v>17</v>
      </c>
      <c r="T106415" s="1" t="s">
        <v>17</v>
      </c>
    </row>
    <row r="106416" spans="8:20" hidden="1" x14ac:dyDescent="0.2">
      <c r="H106416" s="1" t="s">
        <v>217689</v>
      </c>
      <c r="I106416" s="1" t="s">
        <v>217690</v>
      </c>
      <c r="J106416" s="1" t="s">
        <v>217667</v>
      </c>
      <c r="K106416" s="1" t="s">
        <v>217694</v>
      </c>
      <c r="L106416" s="1"/>
      <c r="M106416" s="1"/>
      <c r="N106416" s="1" t="s">
        <v>217695</v>
      </c>
      <c r="O106416" s="1" t="s">
        <v>217696</v>
      </c>
      <c r="P106416" s="1" t="s">
        <v>17</v>
      </c>
      <c r="Q106416" s="1" t="s">
        <v>17</v>
      </c>
      <c r="R106416" s="1" t="s">
        <v>210</v>
      </c>
      <c r="S106416" s="1" t="s">
        <v>17</v>
      </c>
      <c r="T106416" s="1" t="s">
        <v>17</v>
      </c>
    </row>
    <row r="106417" spans="8:20" hidden="1" x14ac:dyDescent="0.2">
      <c r="H106417" s="1" t="s">
        <v>217689</v>
      </c>
      <c r="I106417" s="1" t="s">
        <v>217690</v>
      </c>
      <c r="J106417" s="1" t="s">
        <v>217667</v>
      </c>
      <c r="K106417" s="1" t="s">
        <v>217697</v>
      </c>
      <c r="L106417" s="1"/>
      <c r="M106417" s="1"/>
      <c r="N106417" s="1" t="s">
        <v>217698</v>
      </c>
      <c r="O106417" s="1" t="s">
        <v>217699</v>
      </c>
      <c r="P106417" s="1" t="s">
        <v>17</v>
      </c>
      <c r="Q106417" s="1" t="s">
        <v>17</v>
      </c>
      <c r="R106417" s="1" t="s">
        <v>210</v>
      </c>
      <c r="S106417" s="1" t="s">
        <v>17</v>
      </c>
      <c r="T106417" s="1" t="s">
        <v>17</v>
      </c>
    </row>
    <row r="106418" spans="8:20" hidden="1" x14ac:dyDescent="0.2">
      <c r="H106418" s="1" t="s">
        <v>217689</v>
      </c>
      <c r="I106418" s="1" t="s">
        <v>217690</v>
      </c>
      <c r="J106418" s="1" t="s">
        <v>217667</v>
      </c>
      <c r="K106418" s="1" t="s">
        <v>217700</v>
      </c>
      <c r="L106418" s="1"/>
      <c r="M106418" s="1"/>
      <c r="N106418" s="1" t="s">
        <v>217701</v>
      </c>
      <c r="O106418" s="1" t="s">
        <v>217693</v>
      </c>
      <c r="P106418" s="1" t="s">
        <v>17</v>
      </c>
      <c r="Q106418" s="1" t="s">
        <v>17</v>
      </c>
      <c r="R106418" s="1" t="s">
        <v>210</v>
      </c>
      <c r="S106418" s="1" t="s">
        <v>17</v>
      </c>
      <c r="T106418" s="1" t="s">
        <v>17</v>
      </c>
    </row>
    <row r="106419" spans="8:20" hidden="1" x14ac:dyDescent="0.2">
      <c r="H106419" s="1" t="s">
        <v>217689</v>
      </c>
      <c r="I106419" s="1" t="s">
        <v>217690</v>
      </c>
      <c r="J106419" s="1" t="s">
        <v>217667</v>
      </c>
      <c r="K106419" s="1" t="s">
        <v>217702</v>
      </c>
      <c r="L106419" s="1"/>
      <c r="M106419" s="1"/>
      <c r="N106419" s="1" t="s">
        <v>217703</v>
      </c>
      <c r="O106419" s="1" t="s">
        <v>217696</v>
      </c>
      <c r="P106419" s="1" t="s">
        <v>17</v>
      </c>
      <c r="Q106419" s="1" t="s">
        <v>17</v>
      </c>
      <c r="R106419" s="1" t="s">
        <v>210</v>
      </c>
      <c r="S106419" s="1" t="s">
        <v>17</v>
      </c>
      <c r="T106419" s="1" t="s">
        <v>17</v>
      </c>
    </row>
    <row r="106420" spans="8:20" hidden="1" x14ac:dyDescent="0.2">
      <c r="H106420" s="1" t="s">
        <v>217689</v>
      </c>
      <c r="I106420" s="1" t="s">
        <v>217690</v>
      </c>
      <c r="J106420" s="1" t="s">
        <v>217667</v>
      </c>
      <c r="K106420" s="1" t="s">
        <v>217704</v>
      </c>
      <c r="L106420" s="1"/>
      <c r="M106420" s="1"/>
      <c r="N106420" s="1" t="s">
        <v>217705</v>
      </c>
      <c r="O106420" s="1" t="s">
        <v>217699</v>
      </c>
      <c r="P106420" s="1" t="s">
        <v>17</v>
      </c>
      <c r="Q106420" s="1" t="s">
        <v>17</v>
      </c>
      <c r="R106420" s="1" t="s">
        <v>210</v>
      </c>
      <c r="S106420" s="1" t="s">
        <v>17</v>
      </c>
      <c r="T106420" s="1" t="s">
        <v>17</v>
      </c>
    </row>
    <row r="106421" spans="8:20" hidden="1" x14ac:dyDescent="0.2">
      <c r="H106421" s="1" t="s">
        <v>217689</v>
      </c>
      <c r="I106421" s="1" t="s">
        <v>217690</v>
      </c>
      <c r="J106421" s="1" t="s">
        <v>217667</v>
      </c>
      <c r="K106421" s="1" t="s">
        <v>217706</v>
      </c>
      <c r="L106421" s="1"/>
      <c r="M106421" s="1"/>
      <c r="N106421" s="1" t="s">
        <v>217707</v>
      </c>
      <c r="O106421" s="1" t="s">
        <v>217693</v>
      </c>
      <c r="P106421" s="1" t="s">
        <v>17</v>
      </c>
      <c r="Q106421" s="1" t="s">
        <v>17</v>
      </c>
      <c r="R106421" s="1" t="s">
        <v>210</v>
      </c>
      <c r="S106421" s="1" t="s">
        <v>17</v>
      </c>
      <c r="T106421" s="1" t="s">
        <v>17</v>
      </c>
    </row>
    <row r="106422" spans="8:20" hidden="1" x14ac:dyDescent="0.2">
      <c r="H106422" s="1" t="s">
        <v>217689</v>
      </c>
      <c r="I106422" s="1" t="s">
        <v>217690</v>
      </c>
      <c r="J106422" s="1" t="s">
        <v>217667</v>
      </c>
      <c r="K106422" s="1" t="s">
        <v>217708</v>
      </c>
      <c r="L106422" s="1"/>
      <c r="M106422" s="1"/>
      <c r="N106422" s="1" t="s">
        <v>217709</v>
      </c>
      <c r="O106422" s="1" t="s">
        <v>217696</v>
      </c>
      <c r="P106422" s="1" t="s">
        <v>17</v>
      </c>
      <c r="Q106422" s="1" t="s">
        <v>17</v>
      </c>
      <c r="R106422" s="1" t="s">
        <v>210</v>
      </c>
      <c r="S106422" s="1" t="s">
        <v>17</v>
      </c>
      <c r="T106422" s="1" t="s">
        <v>17</v>
      </c>
    </row>
    <row r="106423" spans="8:20" hidden="1" x14ac:dyDescent="0.2">
      <c r="H106423" s="1" t="s">
        <v>217689</v>
      </c>
      <c r="I106423" s="1" t="s">
        <v>217690</v>
      </c>
      <c r="J106423" s="1" t="s">
        <v>217667</v>
      </c>
      <c r="K106423" s="1" t="s">
        <v>217710</v>
      </c>
      <c r="L106423" s="1"/>
      <c r="M106423" s="1"/>
      <c r="N106423" s="1" t="s">
        <v>217711</v>
      </c>
      <c r="O106423" s="1" t="s">
        <v>217699</v>
      </c>
      <c r="P106423" s="1" t="s">
        <v>17</v>
      </c>
      <c r="Q106423" s="1" t="s">
        <v>17</v>
      </c>
      <c r="R106423" s="1" t="s">
        <v>210</v>
      </c>
      <c r="S106423" s="1" t="s">
        <v>17</v>
      </c>
      <c r="T106423" s="1" t="s">
        <v>17</v>
      </c>
    </row>
    <row r="106424" spans="8:20" hidden="1" x14ac:dyDescent="0.2">
      <c r="H106424" s="1" t="s">
        <v>217712</v>
      </c>
      <c r="I106424" s="1" t="s">
        <v>217713</v>
      </c>
      <c r="J106424" s="1" t="s">
        <v>217667</v>
      </c>
      <c r="K106424" s="1" t="s">
        <v>217714</v>
      </c>
      <c r="L106424" s="1"/>
      <c r="M106424" s="1"/>
      <c r="N106424" s="1" t="s">
        <v>217715</v>
      </c>
      <c r="O106424" s="1" t="s">
        <v>217716</v>
      </c>
      <c r="P106424" s="1" t="s">
        <v>17</v>
      </c>
      <c r="Q106424" s="1" t="s">
        <v>17</v>
      </c>
      <c r="R106424" s="1" t="s">
        <v>210</v>
      </c>
      <c r="S106424" s="1" t="s">
        <v>17</v>
      </c>
      <c r="T106424" s="1" t="s">
        <v>17</v>
      </c>
    </row>
    <row r="106425" spans="8:20" hidden="1" x14ac:dyDescent="0.2">
      <c r="H106425" s="1" t="s">
        <v>217712</v>
      </c>
      <c r="I106425" s="1" t="s">
        <v>217713</v>
      </c>
      <c r="J106425" s="1" t="s">
        <v>217667</v>
      </c>
      <c r="K106425" s="1" t="s">
        <v>217717</v>
      </c>
      <c r="L106425" s="1"/>
      <c r="M106425" s="1"/>
      <c r="N106425" s="1" t="s">
        <v>217718</v>
      </c>
      <c r="O106425" s="1" t="s">
        <v>217719</v>
      </c>
      <c r="P106425" s="1" t="s">
        <v>17</v>
      </c>
      <c r="Q106425" s="1" t="s">
        <v>17</v>
      </c>
      <c r="R106425" s="1" t="s">
        <v>210</v>
      </c>
      <c r="S106425" s="1" t="s">
        <v>17</v>
      </c>
      <c r="T106425" s="1" t="s">
        <v>17</v>
      </c>
    </row>
    <row r="106426" spans="8:20" hidden="1" x14ac:dyDescent="0.2">
      <c r="H106426" s="1" t="s">
        <v>217712</v>
      </c>
      <c r="I106426" s="1" t="s">
        <v>217713</v>
      </c>
      <c r="J106426" s="1" t="s">
        <v>217667</v>
      </c>
      <c r="K106426" s="1" t="s">
        <v>217720</v>
      </c>
      <c r="L106426" s="1"/>
      <c r="M106426" s="1"/>
      <c r="N106426" s="1" t="s">
        <v>217721</v>
      </c>
      <c r="O106426" s="1" t="s">
        <v>217722</v>
      </c>
      <c r="P106426" s="1" t="s">
        <v>17</v>
      </c>
      <c r="Q106426" s="1" t="s">
        <v>17</v>
      </c>
      <c r="R106426" s="1" t="s">
        <v>210</v>
      </c>
      <c r="S106426" s="1" t="s">
        <v>17</v>
      </c>
      <c r="T106426" s="1" t="s">
        <v>17</v>
      </c>
    </row>
    <row r="106427" spans="8:20" hidden="1" x14ac:dyDescent="0.2">
      <c r="H106427" s="1" t="s">
        <v>217712</v>
      </c>
      <c r="I106427" s="1" t="s">
        <v>217713</v>
      </c>
      <c r="J106427" s="1" t="s">
        <v>217667</v>
      </c>
      <c r="K106427" s="1" t="s">
        <v>217723</v>
      </c>
      <c r="L106427" s="1"/>
      <c r="M106427" s="1"/>
      <c r="N106427" s="1" t="s">
        <v>217724</v>
      </c>
      <c r="O106427" s="1" t="s">
        <v>217716</v>
      </c>
      <c r="P106427" s="1" t="s">
        <v>17</v>
      </c>
      <c r="Q106427" s="1" t="s">
        <v>17</v>
      </c>
      <c r="R106427" s="1" t="s">
        <v>210</v>
      </c>
      <c r="S106427" s="1" t="s">
        <v>17</v>
      </c>
      <c r="T106427" s="1" t="s">
        <v>17</v>
      </c>
    </row>
    <row r="106428" spans="8:20" hidden="1" x14ac:dyDescent="0.2">
      <c r="H106428" s="1" t="s">
        <v>217712</v>
      </c>
      <c r="I106428" s="1" t="s">
        <v>217713</v>
      </c>
      <c r="J106428" s="1" t="s">
        <v>217667</v>
      </c>
      <c r="K106428" s="1" t="s">
        <v>217725</v>
      </c>
      <c r="L106428" s="1"/>
      <c r="M106428" s="1"/>
      <c r="N106428" s="1" t="s">
        <v>217726</v>
      </c>
      <c r="O106428" s="1" t="s">
        <v>217719</v>
      </c>
      <c r="P106428" s="1" t="s">
        <v>17</v>
      </c>
      <c r="Q106428" s="1" t="s">
        <v>17</v>
      </c>
      <c r="R106428" s="1" t="s">
        <v>210</v>
      </c>
      <c r="S106428" s="1" t="s">
        <v>17</v>
      </c>
      <c r="T106428" s="1" t="s">
        <v>17</v>
      </c>
    </row>
    <row r="106429" spans="8:20" hidden="1" x14ac:dyDescent="0.2">
      <c r="H106429" s="1" t="s">
        <v>217712</v>
      </c>
      <c r="I106429" s="1" t="s">
        <v>217713</v>
      </c>
      <c r="J106429" s="1" t="s">
        <v>217667</v>
      </c>
      <c r="K106429" s="1" t="s">
        <v>217727</v>
      </c>
      <c r="L106429" s="1"/>
      <c r="M106429" s="1"/>
      <c r="N106429" s="1" t="s">
        <v>217728</v>
      </c>
      <c r="O106429" s="1" t="s">
        <v>217722</v>
      </c>
      <c r="P106429" s="1" t="s">
        <v>17</v>
      </c>
      <c r="Q106429" s="1" t="s">
        <v>17</v>
      </c>
      <c r="R106429" s="1" t="s">
        <v>210</v>
      </c>
      <c r="S106429" s="1" t="s">
        <v>17</v>
      </c>
      <c r="T106429" s="1" t="s">
        <v>17</v>
      </c>
    </row>
    <row r="106430" spans="8:20" hidden="1" x14ac:dyDescent="0.2">
      <c r="H106430" s="1" t="s">
        <v>217712</v>
      </c>
      <c r="I106430" s="1" t="s">
        <v>217713</v>
      </c>
      <c r="J106430" s="1" t="s">
        <v>217667</v>
      </c>
      <c r="K106430" s="1" t="s">
        <v>217729</v>
      </c>
      <c r="L106430" s="1"/>
      <c r="M106430" s="1"/>
      <c r="N106430" s="1" t="s">
        <v>217730</v>
      </c>
      <c r="O106430" s="1" t="s">
        <v>217716</v>
      </c>
      <c r="P106430" s="1" t="s">
        <v>17</v>
      </c>
      <c r="Q106430" s="1" t="s">
        <v>17</v>
      </c>
      <c r="R106430" s="1" t="s">
        <v>210</v>
      </c>
      <c r="S106430" s="1" t="s">
        <v>17</v>
      </c>
      <c r="T106430" s="1" t="s">
        <v>17</v>
      </c>
    </row>
    <row r="106431" spans="8:20" hidden="1" x14ac:dyDescent="0.2">
      <c r="H106431" s="1" t="s">
        <v>217712</v>
      </c>
      <c r="I106431" s="1" t="s">
        <v>217713</v>
      </c>
      <c r="J106431" s="1" t="s">
        <v>217667</v>
      </c>
      <c r="K106431" s="1" t="s">
        <v>217731</v>
      </c>
      <c r="L106431" s="1"/>
      <c r="M106431" s="1"/>
      <c r="N106431" s="1" t="s">
        <v>217732</v>
      </c>
      <c r="O106431" s="1" t="s">
        <v>217719</v>
      </c>
      <c r="P106431" s="1" t="s">
        <v>17</v>
      </c>
      <c r="Q106431" s="1" t="s">
        <v>17</v>
      </c>
      <c r="R106431" s="1" t="s">
        <v>210</v>
      </c>
      <c r="S106431" s="1" t="s">
        <v>17</v>
      </c>
      <c r="T106431" s="1" t="s">
        <v>17</v>
      </c>
    </row>
    <row r="106432" spans="8:20" hidden="1" x14ac:dyDescent="0.2">
      <c r="H106432" s="1" t="s">
        <v>217712</v>
      </c>
      <c r="I106432" s="1" t="s">
        <v>217713</v>
      </c>
      <c r="J106432" s="1" t="s">
        <v>217667</v>
      </c>
      <c r="K106432" s="1" t="s">
        <v>217733</v>
      </c>
      <c r="L106432" s="1"/>
      <c r="M106432" s="1"/>
      <c r="N106432" s="1" t="s">
        <v>217734</v>
      </c>
      <c r="O106432" s="1" t="s">
        <v>217722</v>
      </c>
      <c r="P106432" s="1" t="s">
        <v>17</v>
      </c>
      <c r="Q106432" s="1" t="s">
        <v>17</v>
      </c>
      <c r="R106432" s="1" t="s">
        <v>210</v>
      </c>
      <c r="S106432" s="1" t="s">
        <v>17</v>
      </c>
      <c r="T106432" s="1" t="s">
        <v>17</v>
      </c>
    </row>
    <row r="106433" spans="8:20" hidden="1" x14ac:dyDescent="0.2">
      <c r="H106433" s="1" t="s">
        <v>217735</v>
      </c>
      <c r="I106433" s="1" t="s">
        <v>217736</v>
      </c>
      <c r="J106433" s="1" t="s">
        <v>217737</v>
      </c>
      <c r="K106433" s="1" t="s">
        <v>217738</v>
      </c>
      <c r="L106433" s="1"/>
      <c r="M106433" s="1"/>
      <c r="N106433" s="1" t="s">
        <v>217739</v>
      </c>
      <c r="O106433" s="1" t="s">
        <v>217740</v>
      </c>
      <c r="P106433" s="1" t="s">
        <v>17</v>
      </c>
      <c r="Q106433" s="1" t="s">
        <v>17</v>
      </c>
      <c r="R106433" s="1" t="s">
        <v>17</v>
      </c>
      <c r="S106433" s="1" t="s">
        <v>17</v>
      </c>
      <c r="T106433" s="1" t="s">
        <v>17</v>
      </c>
    </row>
    <row r="106434" spans="8:20" hidden="1" x14ac:dyDescent="0.2">
      <c r="H106434" s="1" t="s">
        <v>217735</v>
      </c>
      <c r="I106434" s="1" t="s">
        <v>217736</v>
      </c>
      <c r="J106434" s="1" t="s">
        <v>217737</v>
      </c>
      <c r="K106434" s="1" t="s">
        <v>217741</v>
      </c>
      <c r="L106434" s="1"/>
      <c r="M106434" s="1"/>
      <c r="N106434" s="1" t="s">
        <v>217742</v>
      </c>
      <c r="O106434" s="1" t="s">
        <v>217740</v>
      </c>
      <c r="P106434" s="1" t="s">
        <v>17</v>
      </c>
      <c r="Q106434" s="1" t="s">
        <v>17</v>
      </c>
      <c r="R106434" s="1" t="s">
        <v>17</v>
      </c>
      <c r="S106434" s="1" t="s">
        <v>17</v>
      </c>
      <c r="T106434" s="1" t="s">
        <v>17</v>
      </c>
    </row>
    <row r="106435" spans="8:20" hidden="1" x14ac:dyDescent="0.2">
      <c r="H106435" s="1" t="s">
        <v>217735</v>
      </c>
      <c r="I106435" s="1" t="s">
        <v>217736</v>
      </c>
      <c r="J106435" s="1" t="s">
        <v>217737</v>
      </c>
      <c r="K106435" s="1" t="s">
        <v>217743</v>
      </c>
      <c r="L106435" s="1"/>
      <c r="M106435" s="1"/>
      <c r="N106435" s="1" t="s">
        <v>217744</v>
      </c>
      <c r="O106435" s="1" t="s">
        <v>217745</v>
      </c>
      <c r="P106435" s="1" t="s">
        <v>17</v>
      </c>
      <c r="Q106435" s="1" t="s">
        <v>17</v>
      </c>
      <c r="R106435" s="1" t="s">
        <v>17</v>
      </c>
      <c r="S106435" s="1" t="s">
        <v>17</v>
      </c>
      <c r="T106435" s="1" t="s">
        <v>17</v>
      </c>
    </row>
    <row r="106436" spans="8:20" hidden="1" x14ac:dyDescent="0.2">
      <c r="H106436" s="1" t="s">
        <v>217735</v>
      </c>
      <c r="I106436" s="1" t="s">
        <v>217736</v>
      </c>
      <c r="J106436" s="1" t="s">
        <v>217737</v>
      </c>
      <c r="K106436" s="1" t="s">
        <v>217746</v>
      </c>
      <c r="L106436" s="1"/>
      <c r="M106436" s="1"/>
      <c r="N106436" s="1" t="s">
        <v>217747</v>
      </c>
      <c r="O106436" s="1" t="s">
        <v>217745</v>
      </c>
      <c r="P106436" s="1" t="s">
        <v>17</v>
      </c>
      <c r="Q106436" s="1" t="s">
        <v>17</v>
      </c>
      <c r="R106436" s="1" t="s">
        <v>17</v>
      </c>
      <c r="S106436" s="1" t="s">
        <v>17</v>
      </c>
      <c r="T106436" s="1" t="s">
        <v>17</v>
      </c>
    </row>
    <row r="106437" spans="8:20" hidden="1" x14ac:dyDescent="0.2">
      <c r="H106437" s="1" t="s">
        <v>217735</v>
      </c>
      <c r="I106437" s="1" t="s">
        <v>217736</v>
      </c>
      <c r="J106437" s="1" t="s">
        <v>217737</v>
      </c>
      <c r="K106437" s="1" t="s">
        <v>217748</v>
      </c>
      <c r="L106437" s="1"/>
      <c r="M106437" s="1"/>
      <c r="N106437" s="1" t="s">
        <v>217749</v>
      </c>
      <c r="O106437" s="1" t="s">
        <v>217750</v>
      </c>
      <c r="P106437" s="1" t="s">
        <v>17</v>
      </c>
      <c r="Q106437" s="1" t="s">
        <v>17</v>
      </c>
      <c r="R106437" s="1" t="s">
        <v>17</v>
      </c>
      <c r="S106437" s="1" t="s">
        <v>17</v>
      </c>
      <c r="T106437" s="1" t="s">
        <v>17</v>
      </c>
    </row>
    <row r="106438" spans="8:20" hidden="1" x14ac:dyDescent="0.2">
      <c r="H106438" s="1" t="s">
        <v>217735</v>
      </c>
      <c r="I106438" s="1" t="s">
        <v>217736</v>
      </c>
      <c r="J106438" s="1" t="s">
        <v>217737</v>
      </c>
      <c r="K106438" s="1" t="s">
        <v>217751</v>
      </c>
      <c r="L106438" s="1"/>
      <c r="M106438" s="1"/>
      <c r="N106438" s="1" t="s">
        <v>217752</v>
      </c>
      <c r="O106438" s="1" t="s">
        <v>217750</v>
      </c>
      <c r="P106438" s="1" t="s">
        <v>17</v>
      </c>
      <c r="Q106438" s="1" t="s">
        <v>17</v>
      </c>
      <c r="R106438" s="1" t="s">
        <v>17</v>
      </c>
      <c r="S106438" s="1" t="s">
        <v>17</v>
      </c>
      <c r="T106438" s="1" t="s">
        <v>17</v>
      </c>
    </row>
    <row r="106439" spans="8:20" hidden="1" x14ac:dyDescent="0.2">
      <c r="H106439" s="1" t="s">
        <v>217753</v>
      </c>
      <c r="I106439" s="1" t="s">
        <v>217754</v>
      </c>
      <c r="J106439" s="1" t="s">
        <v>217755</v>
      </c>
      <c r="K106439" s="1" t="s">
        <v>217756</v>
      </c>
      <c r="L106439" s="1"/>
      <c r="M106439" s="1"/>
      <c r="N106439" s="1" t="s">
        <v>217757</v>
      </c>
      <c r="O106439" s="1" t="s">
        <v>217758</v>
      </c>
      <c r="P106439" s="1" t="s">
        <v>17</v>
      </c>
      <c r="Q106439" s="1" t="s">
        <v>17</v>
      </c>
      <c r="R106439" s="1" t="s">
        <v>17</v>
      </c>
      <c r="S106439" s="1" t="s">
        <v>17</v>
      </c>
      <c r="T106439" s="1" t="s">
        <v>17</v>
      </c>
    </row>
    <row r="106440" spans="8:20" hidden="1" x14ac:dyDescent="0.2">
      <c r="H106440" s="1" t="s">
        <v>217753</v>
      </c>
      <c r="I106440" s="1" t="s">
        <v>217754</v>
      </c>
      <c r="J106440" s="1" t="s">
        <v>217755</v>
      </c>
      <c r="K106440" s="1" t="s">
        <v>217759</v>
      </c>
      <c r="L106440" s="1"/>
      <c r="M106440" s="1"/>
      <c r="N106440" s="1" t="s">
        <v>217760</v>
      </c>
      <c r="O106440" s="1" t="s">
        <v>217758</v>
      </c>
      <c r="P106440" s="1" t="s">
        <v>17</v>
      </c>
      <c r="Q106440" s="1" t="s">
        <v>17</v>
      </c>
      <c r="R106440" s="1" t="s">
        <v>17</v>
      </c>
      <c r="S106440" s="1" t="s">
        <v>17</v>
      </c>
      <c r="T106440" s="1" t="s">
        <v>17</v>
      </c>
    </row>
    <row r="106441" spans="8:20" hidden="1" x14ac:dyDescent="0.2">
      <c r="H106441" s="1" t="s">
        <v>217753</v>
      </c>
      <c r="I106441" s="1" t="s">
        <v>217754</v>
      </c>
      <c r="J106441" s="1" t="s">
        <v>217755</v>
      </c>
      <c r="K106441" s="1" t="s">
        <v>217761</v>
      </c>
      <c r="L106441" s="1"/>
      <c r="M106441" s="1"/>
      <c r="N106441" s="1" t="s">
        <v>217762</v>
      </c>
      <c r="O106441" s="1" t="s">
        <v>217758</v>
      </c>
      <c r="P106441" s="1" t="s">
        <v>17</v>
      </c>
      <c r="Q106441" s="1" t="s">
        <v>17</v>
      </c>
      <c r="R106441" s="1" t="s">
        <v>17</v>
      </c>
      <c r="S106441" s="1" t="s">
        <v>17</v>
      </c>
      <c r="T106441" s="1" t="s">
        <v>17</v>
      </c>
    </row>
    <row r="106442" spans="8:20" hidden="1" x14ac:dyDescent="0.2">
      <c r="H106442" s="1" t="s">
        <v>217753</v>
      </c>
      <c r="I106442" s="1" t="s">
        <v>217754</v>
      </c>
      <c r="J106442" s="1" t="s">
        <v>217755</v>
      </c>
      <c r="K106442" s="1" t="s">
        <v>217763</v>
      </c>
      <c r="L106442" s="1"/>
      <c r="M106442" s="1"/>
      <c r="N106442" s="1" t="s">
        <v>217764</v>
      </c>
      <c r="O106442" s="1" t="s">
        <v>217758</v>
      </c>
      <c r="P106442" s="1" t="s">
        <v>17</v>
      </c>
      <c r="Q106442" s="1" t="s">
        <v>17</v>
      </c>
      <c r="R106442" s="1" t="s">
        <v>17</v>
      </c>
      <c r="S106442" s="1" t="s">
        <v>17</v>
      </c>
      <c r="T106442" s="1" t="s">
        <v>17</v>
      </c>
    </row>
    <row r="106443" spans="8:20" hidden="1" x14ac:dyDescent="0.2">
      <c r="H106443" s="1" t="s">
        <v>217753</v>
      </c>
      <c r="I106443" s="1" t="s">
        <v>217754</v>
      </c>
      <c r="J106443" s="1" t="s">
        <v>217755</v>
      </c>
      <c r="K106443" s="1" t="s">
        <v>217765</v>
      </c>
      <c r="L106443" s="1"/>
      <c r="M106443" s="1"/>
      <c r="N106443" s="1" t="s">
        <v>217766</v>
      </c>
      <c r="O106443" s="1" t="s">
        <v>217767</v>
      </c>
      <c r="P106443" s="1" t="s">
        <v>17</v>
      </c>
      <c r="Q106443" s="1" t="s">
        <v>17</v>
      </c>
      <c r="R106443" s="1" t="s">
        <v>17</v>
      </c>
      <c r="S106443" s="1" t="s">
        <v>17</v>
      </c>
      <c r="T106443" s="1" t="s">
        <v>17</v>
      </c>
    </row>
    <row r="106444" spans="8:20" hidden="1" x14ac:dyDescent="0.2">
      <c r="H106444" s="1" t="s">
        <v>217753</v>
      </c>
      <c r="I106444" s="1" t="s">
        <v>217754</v>
      </c>
      <c r="J106444" s="1" t="s">
        <v>217755</v>
      </c>
      <c r="K106444" s="1" t="s">
        <v>217768</v>
      </c>
      <c r="L106444" s="1"/>
      <c r="M106444" s="1"/>
      <c r="N106444" s="1" t="s">
        <v>217769</v>
      </c>
      <c r="O106444" s="1" t="s">
        <v>217758</v>
      </c>
      <c r="P106444" s="1" t="s">
        <v>17</v>
      </c>
      <c r="Q106444" s="1" t="s">
        <v>17</v>
      </c>
      <c r="R106444" s="1" t="s">
        <v>17</v>
      </c>
      <c r="S106444" s="1" t="s">
        <v>17</v>
      </c>
      <c r="T106444" s="1" t="s">
        <v>17</v>
      </c>
    </row>
    <row r="106445" spans="8:20" hidden="1" x14ac:dyDescent="0.2">
      <c r="H106445" s="1" t="s">
        <v>217753</v>
      </c>
      <c r="I106445" s="1" t="s">
        <v>217754</v>
      </c>
      <c r="J106445" s="1" t="s">
        <v>217755</v>
      </c>
      <c r="K106445" s="1" t="s">
        <v>217770</v>
      </c>
      <c r="L106445" s="1"/>
      <c r="M106445" s="1"/>
      <c r="N106445" s="1" t="s">
        <v>217771</v>
      </c>
      <c r="O106445" s="1" t="s">
        <v>217772</v>
      </c>
      <c r="P106445" s="1" t="s">
        <v>17</v>
      </c>
      <c r="Q106445" s="1" t="s">
        <v>17</v>
      </c>
      <c r="R106445" s="1" t="s">
        <v>17</v>
      </c>
      <c r="S106445" s="1" t="s">
        <v>17</v>
      </c>
      <c r="T106445" s="1" t="s">
        <v>17</v>
      </c>
    </row>
    <row r="106446" spans="8:20" hidden="1" x14ac:dyDescent="0.2">
      <c r="H106446" s="1" t="s">
        <v>217753</v>
      </c>
      <c r="I106446" s="1" t="s">
        <v>217754</v>
      </c>
      <c r="J106446" s="1" t="s">
        <v>217755</v>
      </c>
      <c r="K106446" s="1" t="s">
        <v>217773</v>
      </c>
      <c r="L106446" s="1"/>
      <c r="M106446" s="1"/>
      <c r="N106446" s="1" t="s">
        <v>217774</v>
      </c>
      <c r="O106446" s="1" t="s">
        <v>217775</v>
      </c>
      <c r="P106446" s="1" t="s">
        <v>17</v>
      </c>
      <c r="Q106446" s="1" t="s">
        <v>17</v>
      </c>
      <c r="R106446" s="1" t="s">
        <v>17</v>
      </c>
      <c r="S106446" s="1" t="s">
        <v>17</v>
      </c>
      <c r="T106446" s="1" t="s">
        <v>17</v>
      </c>
    </row>
    <row r="106447" spans="8:20" hidden="1" x14ac:dyDescent="0.2">
      <c r="H106447" s="1" t="s">
        <v>217753</v>
      </c>
      <c r="I106447" s="1" t="s">
        <v>217754</v>
      </c>
      <c r="J106447" s="1" t="s">
        <v>217755</v>
      </c>
      <c r="K106447" s="1" t="s">
        <v>217776</v>
      </c>
      <c r="L106447" s="1"/>
      <c r="M106447" s="1"/>
      <c r="N106447" s="1" t="s">
        <v>217777</v>
      </c>
      <c r="O106447" s="1" t="s">
        <v>217772</v>
      </c>
      <c r="P106447" s="1" t="s">
        <v>17</v>
      </c>
      <c r="Q106447" s="1" t="s">
        <v>17</v>
      </c>
      <c r="R106447" s="1" t="s">
        <v>17</v>
      </c>
      <c r="S106447" s="1" t="s">
        <v>17</v>
      </c>
      <c r="T106447" s="1" t="s">
        <v>17</v>
      </c>
    </row>
    <row r="106448" spans="8:20" hidden="1" x14ac:dyDescent="0.2">
      <c r="H106448" s="1" t="s">
        <v>217753</v>
      </c>
      <c r="I106448" s="1" t="s">
        <v>217754</v>
      </c>
      <c r="J106448" s="1" t="s">
        <v>217755</v>
      </c>
      <c r="K106448" s="1" t="s">
        <v>217778</v>
      </c>
      <c r="L106448" s="1"/>
      <c r="M106448" s="1"/>
      <c r="N106448" s="1" t="s">
        <v>217779</v>
      </c>
      <c r="O106448" s="1" t="s">
        <v>217772</v>
      </c>
      <c r="P106448" s="1" t="s">
        <v>17</v>
      </c>
      <c r="Q106448" s="1" t="s">
        <v>17</v>
      </c>
      <c r="R106448" s="1" t="s">
        <v>17</v>
      </c>
      <c r="S106448" s="1" t="s">
        <v>17</v>
      </c>
      <c r="T106448" s="1" t="s">
        <v>17</v>
      </c>
    </row>
    <row r="106449" spans="8:20" hidden="1" x14ac:dyDescent="0.2">
      <c r="H106449" s="1" t="s">
        <v>217753</v>
      </c>
      <c r="I106449" s="1" t="s">
        <v>217754</v>
      </c>
      <c r="J106449" s="1" t="s">
        <v>217755</v>
      </c>
      <c r="K106449" s="1" t="s">
        <v>217780</v>
      </c>
      <c r="L106449" s="1"/>
      <c r="M106449" s="1"/>
      <c r="N106449" s="1" t="s">
        <v>217781</v>
      </c>
      <c r="O106449" s="1" t="s">
        <v>217775</v>
      </c>
      <c r="P106449" s="1" t="s">
        <v>17</v>
      </c>
      <c r="Q106449" s="1" t="s">
        <v>17</v>
      </c>
      <c r="R106449" s="1" t="s">
        <v>17</v>
      </c>
      <c r="S106449" s="1" t="s">
        <v>17</v>
      </c>
      <c r="T106449" s="1" t="s">
        <v>17</v>
      </c>
    </row>
    <row r="106450" spans="8:20" hidden="1" x14ac:dyDescent="0.2">
      <c r="H106450" s="1" t="s">
        <v>231519</v>
      </c>
      <c r="I106450" s="1" t="s">
        <v>231520</v>
      </c>
      <c r="J106450" s="1" t="s">
        <v>231521</v>
      </c>
      <c r="K106450" s="1" t="s">
        <v>231522</v>
      </c>
      <c r="L106450" s="1"/>
      <c r="M106450" s="1"/>
      <c r="N106450" s="1" t="s">
        <v>231523</v>
      </c>
      <c r="O106450" s="1" t="s">
        <v>231524</v>
      </c>
      <c r="P106450" s="1" t="s">
        <v>17</v>
      </c>
      <c r="Q106450" s="1" t="s">
        <v>17</v>
      </c>
      <c r="R106450" s="1" t="s">
        <v>17</v>
      </c>
      <c r="S106450" s="1" t="s">
        <v>17</v>
      </c>
      <c r="T106450" s="1" t="s">
        <v>17</v>
      </c>
    </row>
    <row r="106451" spans="8:20" hidden="1" x14ac:dyDescent="0.2">
      <c r="H106451" s="1" t="s">
        <v>231519</v>
      </c>
      <c r="I106451" s="1" t="s">
        <v>231520</v>
      </c>
      <c r="J106451" s="1" t="s">
        <v>231521</v>
      </c>
      <c r="K106451" s="1" t="s">
        <v>231525</v>
      </c>
      <c r="L106451" s="1"/>
      <c r="M106451" s="1"/>
      <c r="N106451" s="1" t="s">
        <v>231526</v>
      </c>
      <c r="O106451" s="1" t="s">
        <v>231524</v>
      </c>
      <c r="P106451" s="1" t="s">
        <v>17</v>
      </c>
      <c r="Q106451" s="1" t="s">
        <v>17</v>
      </c>
      <c r="R106451" s="1" t="s">
        <v>17</v>
      </c>
      <c r="S106451" s="1" t="s">
        <v>17</v>
      </c>
      <c r="T106451" s="1" t="s">
        <v>17</v>
      </c>
    </row>
    <row r="106452" spans="8:20" hidden="1" x14ac:dyDescent="0.2">
      <c r="H106452" s="1" t="s">
        <v>231519</v>
      </c>
      <c r="I106452" s="1" t="s">
        <v>231520</v>
      </c>
      <c r="J106452" s="1" t="s">
        <v>231521</v>
      </c>
      <c r="K106452" s="1" t="s">
        <v>231527</v>
      </c>
      <c r="L106452" s="1"/>
      <c r="M106452" s="1"/>
      <c r="N106452" s="1" t="s">
        <v>231528</v>
      </c>
      <c r="O106452" s="1" t="s">
        <v>231524</v>
      </c>
      <c r="P106452" s="1" t="s">
        <v>17</v>
      </c>
      <c r="Q106452" s="1" t="s">
        <v>17</v>
      </c>
      <c r="R106452" s="1" t="s">
        <v>17</v>
      </c>
      <c r="S106452" s="1" t="s">
        <v>17</v>
      </c>
      <c r="T106452" s="1" t="s">
        <v>17</v>
      </c>
    </row>
    <row r="106453" spans="8:20" hidden="1" x14ac:dyDescent="0.2">
      <c r="H106453" s="1" t="s">
        <v>231519</v>
      </c>
      <c r="I106453" s="1" t="s">
        <v>231520</v>
      </c>
      <c r="J106453" s="1" t="s">
        <v>231521</v>
      </c>
      <c r="K106453" s="1" t="s">
        <v>231529</v>
      </c>
      <c r="L106453" s="1"/>
      <c r="M106453" s="1"/>
      <c r="N106453" s="1" t="s">
        <v>231530</v>
      </c>
      <c r="O106453" s="1" t="s">
        <v>231531</v>
      </c>
      <c r="P106453" s="1" t="s">
        <v>17</v>
      </c>
      <c r="Q106453" s="1" t="s">
        <v>17</v>
      </c>
      <c r="R106453" s="1" t="s">
        <v>17</v>
      </c>
      <c r="S106453" s="1" t="s">
        <v>17</v>
      </c>
      <c r="T106453" s="1" t="s">
        <v>17</v>
      </c>
    </row>
    <row r="106454" spans="8:20" hidden="1" x14ac:dyDescent="0.2">
      <c r="H106454" s="1" t="s">
        <v>231519</v>
      </c>
      <c r="I106454" s="1" t="s">
        <v>231520</v>
      </c>
      <c r="J106454" s="1" t="s">
        <v>231521</v>
      </c>
      <c r="K106454" s="1" t="s">
        <v>231532</v>
      </c>
      <c r="L106454" s="1"/>
      <c r="M106454" s="1"/>
      <c r="N106454" s="1" t="s">
        <v>231533</v>
      </c>
      <c r="O106454" s="1" t="s">
        <v>231531</v>
      </c>
      <c r="P106454" s="1" t="s">
        <v>17</v>
      </c>
      <c r="Q106454" s="1" t="s">
        <v>17</v>
      </c>
      <c r="R106454" s="1" t="s">
        <v>17</v>
      </c>
      <c r="S106454" s="1" t="s">
        <v>17</v>
      </c>
      <c r="T106454" s="1" t="s">
        <v>17</v>
      </c>
    </row>
    <row r="106455" spans="8:20" hidden="1" x14ac:dyDescent="0.2">
      <c r="H106455" s="1" t="s">
        <v>231519</v>
      </c>
      <c r="I106455" s="1" t="s">
        <v>231520</v>
      </c>
      <c r="J106455" s="1" t="s">
        <v>231521</v>
      </c>
      <c r="K106455" s="1" t="s">
        <v>231534</v>
      </c>
      <c r="L106455" s="1"/>
      <c r="M106455" s="1"/>
      <c r="N106455" s="1" t="s">
        <v>231535</v>
      </c>
      <c r="O106455" s="1" t="s">
        <v>231531</v>
      </c>
      <c r="P106455" s="1" t="s">
        <v>17</v>
      </c>
      <c r="Q106455" s="1" t="s">
        <v>17</v>
      </c>
      <c r="R106455" s="1" t="s">
        <v>17</v>
      </c>
      <c r="S106455" s="1" t="s">
        <v>17</v>
      </c>
      <c r="T106455" s="1" t="s">
        <v>17</v>
      </c>
    </row>
    <row r="106456" spans="8:20" hidden="1" x14ac:dyDescent="0.2">
      <c r="H106456" s="1" t="s">
        <v>231519</v>
      </c>
      <c r="I106456" s="1" t="s">
        <v>231520</v>
      </c>
      <c r="J106456" s="1" t="s">
        <v>231521</v>
      </c>
      <c r="K106456" s="1" t="s">
        <v>231536</v>
      </c>
      <c r="L106456" s="1"/>
      <c r="M106456" s="1"/>
      <c r="N106456" s="1" t="s">
        <v>231537</v>
      </c>
      <c r="O106456" s="1" t="s">
        <v>231538</v>
      </c>
      <c r="P106456" s="1" t="s">
        <v>17</v>
      </c>
      <c r="Q106456" s="1" t="s">
        <v>17</v>
      </c>
      <c r="R106456" s="1" t="s">
        <v>17</v>
      </c>
      <c r="S106456" s="1" t="s">
        <v>17</v>
      </c>
      <c r="T106456" s="1" t="s">
        <v>17</v>
      </c>
    </row>
    <row r="106457" spans="8:20" hidden="1" x14ac:dyDescent="0.2">
      <c r="H106457" s="1" t="s">
        <v>231519</v>
      </c>
      <c r="I106457" s="1" t="s">
        <v>231520</v>
      </c>
      <c r="J106457" s="1" t="s">
        <v>231521</v>
      </c>
      <c r="K106457" s="1" t="s">
        <v>231539</v>
      </c>
      <c r="L106457" s="1"/>
      <c r="M106457" s="1"/>
      <c r="N106457" s="1" t="s">
        <v>231540</v>
      </c>
      <c r="O106457" s="1" t="s">
        <v>231538</v>
      </c>
      <c r="P106457" s="1" t="s">
        <v>17</v>
      </c>
      <c r="Q106457" s="1" t="s">
        <v>17</v>
      </c>
      <c r="R106457" s="1" t="s">
        <v>17</v>
      </c>
      <c r="S106457" s="1" t="s">
        <v>17</v>
      </c>
      <c r="T106457" s="1" t="s">
        <v>17</v>
      </c>
    </row>
    <row r="106458" spans="8:20" hidden="1" x14ac:dyDescent="0.2">
      <c r="H106458" s="1" t="s">
        <v>231519</v>
      </c>
      <c r="I106458" s="1" t="s">
        <v>231520</v>
      </c>
      <c r="J106458" s="1" t="s">
        <v>231521</v>
      </c>
      <c r="K106458" s="1" t="s">
        <v>231541</v>
      </c>
      <c r="L106458" s="1"/>
      <c r="M106458" s="1"/>
      <c r="N106458" s="1" t="s">
        <v>231542</v>
      </c>
      <c r="O106458" s="1" t="s">
        <v>231538</v>
      </c>
      <c r="P106458" s="1" t="s">
        <v>17</v>
      </c>
      <c r="Q106458" s="1" t="s">
        <v>17</v>
      </c>
      <c r="R106458" s="1" t="s">
        <v>17</v>
      </c>
      <c r="S106458" s="1" t="s">
        <v>17</v>
      </c>
      <c r="T106458" s="1" t="s">
        <v>17</v>
      </c>
    </row>
    <row r="106459" spans="8:20" hidden="1" x14ac:dyDescent="0.2">
      <c r="H106459" s="1" t="s">
        <v>231498</v>
      </c>
      <c r="I106459" s="1" t="s">
        <v>231499</v>
      </c>
      <c r="J106459" s="1" t="s">
        <v>231500</v>
      </c>
      <c r="K106459" s="1" t="s">
        <v>231501</v>
      </c>
      <c r="L106459" s="1"/>
      <c r="M106459" s="1"/>
      <c r="N106459" s="1" t="s">
        <v>231502</v>
      </c>
      <c r="O106459" s="1" t="s">
        <v>231503</v>
      </c>
      <c r="P106459" s="1" t="s">
        <v>17</v>
      </c>
      <c r="Q106459" s="1" t="s">
        <v>210</v>
      </c>
      <c r="R106459" s="1" t="s">
        <v>17</v>
      </c>
      <c r="S106459" s="1" t="s">
        <v>17</v>
      </c>
      <c r="T106459" s="1" t="s">
        <v>17</v>
      </c>
    </row>
    <row r="106460" spans="8:20" hidden="1" x14ac:dyDescent="0.2">
      <c r="H106460" s="1" t="s">
        <v>231498</v>
      </c>
      <c r="I106460" s="1" t="s">
        <v>231499</v>
      </c>
      <c r="J106460" s="1" t="s">
        <v>231500</v>
      </c>
      <c r="K106460" s="1" t="s">
        <v>231504</v>
      </c>
      <c r="L106460" s="1"/>
      <c r="M106460" s="1"/>
      <c r="N106460" s="1" t="s">
        <v>231505</v>
      </c>
      <c r="O106460" s="1" t="s">
        <v>231506</v>
      </c>
      <c r="P106460" s="1" t="s">
        <v>17</v>
      </c>
      <c r="Q106460" s="1" t="s">
        <v>210</v>
      </c>
      <c r="R106460" s="1" t="s">
        <v>17</v>
      </c>
      <c r="S106460" s="1" t="s">
        <v>17</v>
      </c>
      <c r="T106460" s="1" t="s">
        <v>17</v>
      </c>
    </row>
    <row r="106461" spans="8:20" hidden="1" x14ac:dyDescent="0.2">
      <c r="H106461" s="1" t="s">
        <v>231498</v>
      </c>
      <c r="I106461" s="1" t="s">
        <v>231499</v>
      </c>
      <c r="J106461" s="1" t="s">
        <v>231500</v>
      </c>
      <c r="K106461" s="1" t="s">
        <v>231507</v>
      </c>
      <c r="L106461" s="1"/>
      <c r="M106461" s="1"/>
      <c r="N106461" s="1" t="s">
        <v>231508</v>
      </c>
      <c r="O106461" s="1" t="s">
        <v>231509</v>
      </c>
      <c r="P106461" s="1" t="s">
        <v>17</v>
      </c>
      <c r="Q106461" s="1" t="s">
        <v>210</v>
      </c>
      <c r="R106461" s="1" t="s">
        <v>17</v>
      </c>
      <c r="S106461" s="1" t="s">
        <v>17</v>
      </c>
      <c r="T106461" s="1" t="s">
        <v>17</v>
      </c>
    </row>
    <row r="106462" spans="8:20" hidden="1" x14ac:dyDescent="0.2">
      <c r="H106462" s="1" t="s">
        <v>231498</v>
      </c>
      <c r="I106462" s="1" t="s">
        <v>231499</v>
      </c>
      <c r="J106462" s="1" t="s">
        <v>231500</v>
      </c>
      <c r="K106462" s="1" t="s">
        <v>231510</v>
      </c>
      <c r="L106462" s="1"/>
      <c r="M106462" s="1"/>
      <c r="N106462" s="1" t="s">
        <v>231511</v>
      </c>
      <c r="O106462" s="1" t="s">
        <v>231512</v>
      </c>
      <c r="P106462" s="1" t="s">
        <v>17</v>
      </c>
      <c r="Q106462" s="1" t="s">
        <v>210</v>
      </c>
      <c r="R106462" s="1" t="s">
        <v>17</v>
      </c>
      <c r="S106462" s="1" t="s">
        <v>17</v>
      </c>
      <c r="T106462" s="1" t="s">
        <v>17</v>
      </c>
    </row>
    <row r="106463" spans="8:20" hidden="1" x14ac:dyDescent="0.2">
      <c r="H106463" s="1" t="s">
        <v>231498</v>
      </c>
      <c r="I106463" s="1" t="s">
        <v>231499</v>
      </c>
      <c r="J106463" s="1" t="s">
        <v>231500</v>
      </c>
      <c r="K106463" s="1" t="s">
        <v>231513</v>
      </c>
      <c r="L106463" s="1"/>
      <c r="M106463" s="1"/>
      <c r="N106463" s="1" t="s">
        <v>231514</v>
      </c>
      <c r="O106463" s="1" t="s">
        <v>231515</v>
      </c>
      <c r="P106463" s="1" t="s">
        <v>17</v>
      </c>
      <c r="Q106463" s="1" t="s">
        <v>210</v>
      </c>
      <c r="R106463" s="1" t="s">
        <v>17</v>
      </c>
      <c r="S106463" s="1" t="s">
        <v>17</v>
      </c>
      <c r="T106463" s="1" t="s">
        <v>17</v>
      </c>
    </row>
    <row r="106464" spans="8:20" hidden="1" x14ac:dyDescent="0.2">
      <c r="H106464" s="1" t="s">
        <v>231498</v>
      </c>
      <c r="I106464" s="1" t="s">
        <v>231499</v>
      </c>
      <c r="J106464" s="1" t="s">
        <v>231500</v>
      </c>
      <c r="K106464" s="1" t="s">
        <v>231516</v>
      </c>
      <c r="L106464" s="1"/>
      <c r="M106464" s="1"/>
      <c r="N106464" s="1" t="s">
        <v>231517</v>
      </c>
      <c r="O106464" s="1" t="s">
        <v>231518</v>
      </c>
      <c r="P106464" s="1" t="s">
        <v>17</v>
      </c>
      <c r="Q106464" s="1" t="s">
        <v>210</v>
      </c>
      <c r="R106464" s="1" t="s">
        <v>17</v>
      </c>
      <c r="S106464" s="1" t="s">
        <v>17</v>
      </c>
      <c r="T106464" s="1" t="s">
        <v>17</v>
      </c>
    </row>
    <row r="106465" spans="8:20" hidden="1" x14ac:dyDescent="0.2">
      <c r="H106465" s="1" t="s">
        <v>15191</v>
      </c>
      <c r="I106465" s="1" t="s">
        <v>15192</v>
      </c>
      <c r="J106465" s="1" t="s">
        <v>15193</v>
      </c>
      <c r="K106465" s="1" t="s">
        <v>15194</v>
      </c>
      <c r="L106465" s="1"/>
      <c r="M106465" s="1"/>
      <c r="N106465" s="1" t="s">
        <v>15195</v>
      </c>
      <c r="O106465" s="1" t="s">
        <v>15196</v>
      </c>
      <c r="P106465" s="1" t="s">
        <v>17</v>
      </c>
      <c r="Q106465" s="1" t="s">
        <v>17</v>
      </c>
      <c r="R106465" s="1" t="s">
        <v>17</v>
      </c>
      <c r="S106465" s="1" t="s">
        <v>17</v>
      </c>
      <c r="T106465" s="1" t="s">
        <v>17</v>
      </c>
    </row>
    <row r="106466" spans="8:20" hidden="1" x14ac:dyDescent="0.2">
      <c r="H106466" s="1" t="s">
        <v>15191</v>
      </c>
      <c r="I106466" s="1" t="s">
        <v>15192</v>
      </c>
      <c r="J106466" s="1" t="s">
        <v>15193</v>
      </c>
      <c r="K106466" s="1" t="s">
        <v>15197</v>
      </c>
      <c r="L106466" s="1"/>
      <c r="M106466" s="1"/>
      <c r="N106466" s="1" t="s">
        <v>15198</v>
      </c>
      <c r="O106466" s="1" t="s">
        <v>15199</v>
      </c>
      <c r="P106466" s="1" t="s">
        <v>17</v>
      </c>
      <c r="Q106466" s="1" t="s">
        <v>17</v>
      </c>
      <c r="R106466" s="1" t="s">
        <v>17</v>
      </c>
      <c r="S106466" s="1" t="s">
        <v>17</v>
      </c>
      <c r="T106466" s="1" t="s">
        <v>17</v>
      </c>
    </row>
    <row r="106467" spans="8:20" hidden="1" x14ac:dyDescent="0.2">
      <c r="H106467" s="1" t="s">
        <v>15191</v>
      </c>
      <c r="I106467" s="1" t="s">
        <v>15192</v>
      </c>
      <c r="J106467" s="1" t="s">
        <v>15193</v>
      </c>
      <c r="K106467" s="1" t="s">
        <v>15200</v>
      </c>
      <c r="L106467" s="1"/>
      <c r="M106467" s="1"/>
      <c r="N106467" s="1" t="s">
        <v>15201</v>
      </c>
      <c r="O106467" s="1" t="s">
        <v>15202</v>
      </c>
      <c r="P106467" s="1" t="s">
        <v>17</v>
      </c>
      <c r="Q106467" s="1" t="s">
        <v>17</v>
      </c>
      <c r="R106467" s="1" t="s">
        <v>17</v>
      </c>
      <c r="S106467" s="1" t="s">
        <v>17</v>
      </c>
      <c r="T106467" s="1" t="s">
        <v>17</v>
      </c>
    </row>
    <row r="106468" spans="8:20" hidden="1" x14ac:dyDescent="0.2">
      <c r="H106468" s="1" t="s">
        <v>15191</v>
      </c>
      <c r="I106468" s="1" t="s">
        <v>15192</v>
      </c>
      <c r="J106468" s="1" t="s">
        <v>15193</v>
      </c>
      <c r="K106468" s="1" t="s">
        <v>15203</v>
      </c>
      <c r="L106468" s="1"/>
      <c r="M106468" s="1"/>
      <c r="N106468" s="1" t="s">
        <v>15204</v>
      </c>
      <c r="O106468" s="1" t="s">
        <v>15196</v>
      </c>
      <c r="P106468" s="1" t="s">
        <v>17</v>
      </c>
      <c r="Q106468" s="1" t="s">
        <v>17</v>
      </c>
      <c r="R106468" s="1" t="s">
        <v>17</v>
      </c>
      <c r="S106468" s="1" t="s">
        <v>17</v>
      </c>
      <c r="T106468" s="1" t="s">
        <v>17</v>
      </c>
    </row>
    <row r="106469" spans="8:20" hidden="1" x14ac:dyDescent="0.2">
      <c r="H106469" s="1" t="s">
        <v>15191</v>
      </c>
      <c r="I106469" s="1" t="s">
        <v>15192</v>
      </c>
      <c r="J106469" s="1" t="s">
        <v>15193</v>
      </c>
      <c r="K106469" s="1" t="s">
        <v>15205</v>
      </c>
      <c r="L106469" s="1"/>
      <c r="M106469" s="1"/>
      <c r="N106469" s="1" t="s">
        <v>15206</v>
      </c>
      <c r="O106469" s="1" t="s">
        <v>15199</v>
      </c>
      <c r="P106469" s="1" t="s">
        <v>17</v>
      </c>
      <c r="Q106469" s="1" t="s">
        <v>17</v>
      </c>
      <c r="R106469" s="1" t="s">
        <v>17</v>
      </c>
      <c r="S106469" s="1" t="s">
        <v>17</v>
      </c>
      <c r="T106469" s="1" t="s">
        <v>17</v>
      </c>
    </row>
    <row r="106470" spans="8:20" hidden="1" x14ac:dyDescent="0.2">
      <c r="H106470" s="1" t="s">
        <v>15191</v>
      </c>
      <c r="I106470" s="1" t="s">
        <v>15192</v>
      </c>
      <c r="J106470" s="1" t="s">
        <v>15193</v>
      </c>
      <c r="K106470" s="1" t="s">
        <v>15207</v>
      </c>
      <c r="L106470" s="1"/>
      <c r="M106470" s="1"/>
      <c r="N106470" s="1" t="s">
        <v>15208</v>
      </c>
      <c r="O106470" s="1" t="s">
        <v>15202</v>
      </c>
      <c r="P106470" s="1" t="s">
        <v>17</v>
      </c>
      <c r="Q106470" s="1" t="s">
        <v>17</v>
      </c>
      <c r="R106470" s="1" t="s">
        <v>17</v>
      </c>
      <c r="S106470" s="1" t="s">
        <v>17</v>
      </c>
      <c r="T106470" s="1" t="s">
        <v>17</v>
      </c>
    </row>
    <row r="106471" spans="8:20" hidden="1" x14ac:dyDescent="0.2">
      <c r="H106471" s="1" t="s">
        <v>15191</v>
      </c>
      <c r="I106471" s="1" t="s">
        <v>15192</v>
      </c>
      <c r="J106471" s="1" t="s">
        <v>15193</v>
      </c>
      <c r="K106471" s="1" t="s">
        <v>15209</v>
      </c>
      <c r="L106471" s="1"/>
      <c r="M106471" s="1"/>
      <c r="N106471" s="1" t="s">
        <v>15210</v>
      </c>
      <c r="O106471" s="1" t="s">
        <v>15196</v>
      </c>
      <c r="P106471" s="1" t="s">
        <v>17</v>
      </c>
      <c r="Q106471" s="1" t="s">
        <v>17</v>
      </c>
      <c r="R106471" s="1" t="s">
        <v>17</v>
      </c>
      <c r="S106471" s="1" t="s">
        <v>17</v>
      </c>
      <c r="T106471" s="1" t="s">
        <v>17</v>
      </c>
    </row>
    <row r="106472" spans="8:20" hidden="1" x14ac:dyDescent="0.2">
      <c r="H106472" s="1" t="s">
        <v>15191</v>
      </c>
      <c r="I106472" s="1" t="s">
        <v>15192</v>
      </c>
      <c r="J106472" s="1" t="s">
        <v>15193</v>
      </c>
      <c r="K106472" s="1" t="s">
        <v>15211</v>
      </c>
      <c r="L106472" s="1"/>
      <c r="M106472" s="1"/>
      <c r="N106472" s="1" t="s">
        <v>15212</v>
      </c>
      <c r="O106472" s="1" t="s">
        <v>15199</v>
      </c>
      <c r="P106472" s="1" t="s">
        <v>17</v>
      </c>
      <c r="Q106472" s="1" t="s">
        <v>17</v>
      </c>
      <c r="R106472" s="1" t="s">
        <v>17</v>
      </c>
      <c r="S106472" s="1" t="s">
        <v>17</v>
      </c>
      <c r="T106472" s="1" t="s">
        <v>17</v>
      </c>
    </row>
    <row r="106473" spans="8:20" hidden="1" x14ac:dyDescent="0.2">
      <c r="H106473" s="1" t="s">
        <v>15191</v>
      </c>
      <c r="I106473" s="1" t="s">
        <v>15192</v>
      </c>
      <c r="J106473" s="1" t="s">
        <v>15193</v>
      </c>
      <c r="K106473" s="1" t="s">
        <v>15213</v>
      </c>
      <c r="L106473" s="1"/>
      <c r="M106473" s="1"/>
      <c r="N106473" s="1" t="s">
        <v>15214</v>
      </c>
      <c r="O106473" s="1" t="s">
        <v>15202</v>
      </c>
      <c r="P106473" s="1" t="s">
        <v>17</v>
      </c>
      <c r="Q106473" s="1" t="s">
        <v>17</v>
      </c>
      <c r="R106473" s="1" t="s">
        <v>17</v>
      </c>
      <c r="S106473" s="1" t="s">
        <v>17</v>
      </c>
      <c r="T106473" s="1" t="s">
        <v>17</v>
      </c>
    </row>
    <row r="106474" spans="8:20" hidden="1" x14ac:dyDescent="0.2">
      <c r="H106474" s="1" t="s">
        <v>217782</v>
      </c>
      <c r="I106474" s="1" t="s">
        <v>217783</v>
      </c>
      <c r="J106474" s="1" t="s">
        <v>217784</v>
      </c>
      <c r="K106474" s="1" t="s">
        <v>217785</v>
      </c>
      <c r="L106474" s="1"/>
      <c r="M106474" s="1"/>
      <c r="N106474" s="1" t="s">
        <v>217786</v>
      </c>
      <c r="O106474" s="1" t="s">
        <v>36255</v>
      </c>
      <c r="P106474" s="1" t="s">
        <v>17</v>
      </c>
      <c r="Q106474" s="1" t="s">
        <v>17</v>
      </c>
      <c r="R106474" s="1" t="s">
        <v>210</v>
      </c>
      <c r="S106474" s="1" t="s">
        <v>17</v>
      </c>
      <c r="T106474" s="1" t="s">
        <v>17</v>
      </c>
    </row>
    <row r="106475" spans="8:20" hidden="1" x14ac:dyDescent="0.2">
      <c r="H106475" s="1" t="s">
        <v>217782</v>
      </c>
      <c r="I106475" s="1" t="s">
        <v>217783</v>
      </c>
      <c r="J106475" s="1" t="s">
        <v>217784</v>
      </c>
      <c r="K106475" s="1" t="s">
        <v>217787</v>
      </c>
      <c r="L106475" s="1"/>
      <c r="M106475" s="1"/>
      <c r="N106475" s="1" t="s">
        <v>217788</v>
      </c>
      <c r="O106475" s="1" t="s">
        <v>36255</v>
      </c>
      <c r="P106475" s="1" t="s">
        <v>17</v>
      </c>
      <c r="Q106475" s="1" t="s">
        <v>17</v>
      </c>
      <c r="R106475" s="1" t="s">
        <v>210</v>
      </c>
      <c r="S106475" s="1" t="s">
        <v>17</v>
      </c>
      <c r="T106475" s="1" t="s">
        <v>17</v>
      </c>
    </row>
    <row r="106476" spans="8:20" hidden="1" x14ac:dyDescent="0.2">
      <c r="H106476" s="1" t="s">
        <v>217782</v>
      </c>
      <c r="I106476" s="1" t="s">
        <v>217783</v>
      </c>
      <c r="J106476" s="1" t="s">
        <v>217784</v>
      </c>
      <c r="K106476" s="1" t="s">
        <v>217789</v>
      </c>
      <c r="L106476" s="1"/>
      <c r="M106476" s="1"/>
      <c r="N106476" s="1" t="s">
        <v>217790</v>
      </c>
      <c r="O106476" s="1" t="s">
        <v>36255</v>
      </c>
      <c r="P106476" s="1" t="s">
        <v>17</v>
      </c>
      <c r="Q106476" s="1" t="s">
        <v>17</v>
      </c>
      <c r="R106476" s="1" t="s">
        <v>210</v>
      </c>
      <c r="S106476" s="1" t="s">
        <v>17</v>
      </c>
      <c r="T106476" s="1" t="s">
        <v>17</v>
      </c>
    </row>
    <row r="106477" spans="8:20" hidden="1" x14ac:dyDescent="0.2">
      <c r="H106477" s="1" t="s">
        <v>217782</v>
      </c>
      <c r="I106477" s="1" t="s">
        <v>217783</v>
      </c>
      <c r="J106477" s="1" t="s">
        <v>217784</v>
      </c>
      <c r="K106477" s="1" t="s">
        <v>217791</v>
      </c>
      <c r="L106477" s="1"/>
      <c r="M106477" s="1"/>
      <c r="N106477" s="1" t="s">
        <v>217792</v>
      </c>
      <c r="O106477" s="1" t="s">
        <v>36255</v>
      </c>
      <c r="P106477" s="1" t="s">
        <v>17</v>
      </c>
      <c r="Q106477" s="1" t="s">
        <v>17</v>
      </c>
      <c r="R106477" s="1" t="s">
        <v>210</v>
      </c>
      <c r="S106477" s="1" t="s">
        <v>17</v>
      </c>
      <c r="T106477" s="1" t="s">
        <v>17</v>
      </c>
    </row>
    <row r="106478" spans="8:20" hidden="1" x14ac:dyDescent="0.2">
      <c r="H106478" s="1" t="s">
        <v>217782</v>
      </c>
      <c r="I106478" s="1" t="s">
        <v>217783</v>
      </c>
      <c r="J106478" s="1" t="s">
        <v>217784</v>
      </c>
      <c r="K106478" s="1" t="s">
        <v>217793</v>
      </c>
      <c r="L106478" s="1"/>
      <c r="M106478" s="1"/>
      <c r="N106478" s="1" t="s">
        <v>217794</v>
      </c>
      <c r="O106478" s="1" t="s">
        <v>36255</v>
      </c>
      <c r="P106478" s="1" t="s">
        <v>17</v>
      </c>
      <c r="Q106478" s="1" t="s">
        <v>17</v>
      </c>
      <c r="R106478" s="1" t="s">
        <v>210</v>
      </c>
      <c r="S106478" s="1" t="s">
        <v>17</v>
      </c>
      <c r="T106478" s="1" t="s">
        <v>17</v>
      </c>
    </row>
    <row r="106479" spans="8:20" hidden="1" x14ac:dyDescent="0.2">
      <c r="H106479" s="1" t="s">
        <v>217782</v>
      </c>
      <c r="I106479" s="1" t="s">
        <v>217783</v>
      </c>
      <c r="J106479" s="1" t="s">
        <v>217784</v>
      </c>
      <c r="K106479" s="1" t="s">
        <v>217795</v>
      </c>
      <c r="L106479" s="1"/>
      <c r="M106479" s="1"/>
      <c r="N106479" s="1" t="s">
        <v>217796</v>
      </c>
      <c r="O106479" s="1" t="s">
        <v>36255</v>
      </c>
      <c r="P106479" s="1" t="s">
        <v>17</v>
      </c>
      <c r="Q106479" s="1" t="s">
        <v>17</v>
      </c>
      <c r="R106479" s="1" t="s">
        <v>210</v>
      </c>
      <c r="S106479" s="1" t="s">
        <v>17</v>
      </c>
      <c r="T106479" s="1" t="s">
        <v>17</v>
      </c>
    </row>
    <row r="106480" spans="8:20" hidden="1" x14ac:dyDescent="0.2">
      <c r="H106480" s="1" t="s">
        <v>217782</v>
      </c>
      <c r="I106480" s="1" t="s">
        <v>217783</v>
      </c>
      <c r="J106480" s="1" t="s">
        <v>217784</v>
      </c>
      <c r="K106480" s="1" t="s">
        <v>217797</v>
      </c>
      <c r="L106480" s="1"/>
      <c r="M106480" s="1"/>
      <c r="N106480" s="1" t="s">
        <v>217798</v>
      </c>
      <c r="O106480" s="1" t="s">
        <v>36255</v>
      </c>
      <c r="P106480" s="1" t="s">
        <v>17</v>
      </c>
      <c r="Q106480" s="1" t="s">
        <v>17</v>
      </c>
      <c r="R106480" s="1" t="s">
        <v>210</v>
      </c>
      <c r="S106480" s="1" t="s">
        <v>17</v>
      </c>
      <c r="T106480" s="1" t="s">
        <v>17</v>
      </c>
    </row>
    <row r="106481" spans="8:20" hidden="1" x14ac:dyDescent="0.2">
      <c r="H106481" s="1" t="s">
        <v>217782</v>
      </c>
      <c r="I106481" s="1" t="s">
        <v>217783</v>
      </c>
      <c r="J106481" s="1" t="s">
        <v>217784</v>
      </c>
      <c r="K106481" s="1" t="s">
        <v>217799</v>
      </c>
      <c r="L106481" s="1"/>
      <c r="M106481" s="1"/>
      <c r="N106481" s="1" t="s">
        <v>217800</v>
      </c>
      <c r="O106481" s="1" t="s">
        <v>36255</v>
      </c>
      <c r="P106481" s="1" t="s">
        <v>17</v>
      </c>
      <c r="Q106481" s="1" t="s">
        <v>17</v>
      </c>
      <c r="R106481" s="1" t="s">
        <v>210</v>
      </c>
      <c r="S106481" s="1" t="s">
        <v>17</v>
      </c>
      <c r="T106481" s="1" t="s">
        <v>17</v>
      </c>
    </row>
    <row r="106482" spans="8:20" hidden="1" x14ac:dyDescent="0.2">
      <c r="H106482" s="1" t="s">
        <v>217782</v>
      </c>
      <c r="I106482" s="1" t="s">
        <v>217783</v>
      </c>
      <c r="J106482" s="1" t="s">
        <v>217784</v>
      </c>
      <c r="K106482" s="1" t="s">
        <v>217801</v>
      </c>
      <c r="L106482" s="1"/>
      <c r="M106482" s="1"/>
      <c r="N106482" s="1" t="s">
        <v>217802</v>
      </c>
      <c r="O106482" s="1" t="s">
        <v>36255</v>
      </c>
      <c r="P106482" s="1" t="s">
        <v>17</v>
      </c>
      <c r="Q106482" s="1" t="s">
        <v>17</v>
      </c>
      <c r="R106482" s="1" t="s">
        <v>210</v>
      </c>
      <c r="S106482" s="1" t="s">
        <v>17</v>
      </c>
      <c r="T106482" s="1" t="s">
        <v>17</v>
      </c>
    </row>
    <row r="106483" spans="8:20" hidden="1" x14ac:dyDescent="0.2">
      <c r="H106483" s="1" t="s">
        <v>217782</v>
      </c>
      <c r="I106483" s="1" t="s">
        <v>217783</v>
      </c>
      <c r="J106483" s="1" t="s">
        <v>217784</v>
      </c>
      <c r="K106483" s="1" t="s">
        <v>217803</v>
      </c>
      <c r="L106483" s="1"/>
      <c r="M106483" s="1"/>
      <c r="N106483" s="1" t="s">
        <v>217804</v>
      </c>
      <c r="O106483" s="1" t="s">
        <v>36255</v>
      </c>
      <c r="P106483" s="1" t="s">
        <v>17</v>
      </c>
      <c r="Q106483" s="1" t="s">
        <v>17</v>
      </c>
      <c r="R106483" s="1" t="s">
        <v>210</v>
      </c>
      <c r="S106483" s="1" t="s">
        <v>17</v>
      </c>
      <c r="T106483" s="1" t="s">
        <v>17</v>
      </c>
    </row>
    <row r="106484" spans="8:20" hidden="1" x14ac:dyDescent="0.2">
      <c r="H106484" s="1" t="s">
        <v>217782</v>
      </c>
      <c r="I106484" s="1" t="s">
        <v>217783</v>
      </c>
      <c r="J106484" s="1" t="s">
        <v>217784</v>
      </c>
      <c r="K106484" s="1" t="s">
        <v>217805</v>
      </c>
      <c r="L106484" s="1"/>
      <c r="M106484" s="1"/>
      <c r="N106484" s="1" t="s">
        <v>217806</v>
      </c>
      <c r="O106484" s="1" t="s">
        <v>36255</v>
      </c>
      <c r="P106484" s="1" t="s">
        <v>17</v>
      </c>
      <c r="Q106484" s="1" t="s">
        <v>17</v>
      </c>
      <c r="R106484" s="1" t="s">
        <v>210</v>
      </c>
      <c r="S106484" s="1" t="s">
        <v>17</v>
      </c>
      <c r="T106484" s="1" t="s">
        <v>17</v>
      </c>
    </row>
    <row r="106485" spans="8:20" hidden="1" x14ac:dyDescent="0.2">
      <c r="H106485" s="1" t="s">
        <v>217782</v>
      </c>
      <c r="I106485" s="1" t="s">
        <v>217783</v>
      </c>
      <c r="J106485" s="1" t="s">
        <v>217784</v>
      </c>
      <c r="K106485" s="1" t="s">
        <v>217807</v>
      </c>
      <c r="L106485" s="1"/>
      <c r="M106485" s="1"/>
      <c r="N106485" s="1" t="s">
        <v>217808</v>
      </c>
      <c r="O106485" s="1" t="s">
        <v>36255</v>
      </c>
      <c r="P106485" s="1" t="s">
        <v>17</v>
      </c>
      <c r="Q106485" s="1" t="s">
        <v>17</v>
      </c>
      <c r="R106485" s="1" t="s">
        <v>210</v>
      </c>
      <c r="S106485" s="1" t="s">
        <v>17</v>
      </c>
      <c r="T106485" s="1" t="s">
        <v>17</v>
      </c>
    </row>
    <row r="106486" spans="8:20" hidden="1" x14ac:dyDescent="0.2">
      <c r="H106486" s="1" t="s">
        <v>217782</v>
      </c>
      <c r="I106486" s="1" t="s">
        <v>217783</v>
      </c>
      <c r="J106486" s="1" t="s">
        <v>217784</v>
      </c>
      <c r="K106486" s="1" t="s">
        <v>217809</v>
      </c>
      <c r="L106486" s="1"/>
      <c r="M106486" s="1"/>
      <c r="N106486" s="1" t="s">
        <v>217810</v>
      </c>
      <c r="O106486" s="1" t="s">
        <v>36255</v>
      </c>
      <c r="P106486" s="1" t="s">
        <v>17</v>
      </c>
      <c r="Q106486" s="1" t="s">
        <v>17</v>
      </c>
      <c r="R106486" s="1" t="s">
        <v>210</v>
      </c>
      <c r="S106486" s="1" t="s">
        <v>17</v>
      </c>
      <c r="T106486" s="1" t="s">
        <v>17</v>
      </c>
    </row>
    <row r="106487" spans="8:20" hidden="1" x14ac:dyDescent="0.2">
      <c r="H106487" s="1" t="s">
        <v>217782</v>
      </c>
      <c r="I106487" s="1" t="s">
        <v>217783</v>
      </c>
      <c r="J106487" s="1" t="s">
        <v>217784</v>
      </c>
      <c r="K106487" s="1" t="s">
        <v>217811</v>
      </c>
      <c r="L106487" s="1"/>
      <c r="M106487" s="1"/>
      <c r="N106487" s="1" t="s">
        <v>217812</v>
      </c>
      <c r="O106487" s="1" t="s">
        <v>36255</v>
      </c>
      <c r="P106487" s="1" t="s">
        <v>17</v>
      </c>
      <c r="Q106487" s="1" t="s">
        <v>17</v>
      </c>
      <c r="R106487" s="1" t="s">
        <v>210</v>
      </c>
      <c r="S106487" s="1" t="s">
        <v>17</v>
      </c>
      <c r="T106487" s="1" t="s">
        <v>17</v>
      </c>
    </row>
    <row r="106488" spans="8:20" hidden="1" x14ac:dyDescent="0.2">
      <c r="H106488" s="1" t="s">
        <v>217782</v>
      </c>
      <c r="I106488" s="1" t="s">
        <v>217783</v>
      </c>
      <c r="J106488" s="1" t="s">
        <v>217784</v>
      </c>
      <c r="K106488" s="1" t="s">
        <v>217813</v>
      </c>
      <c r="L106488" s="1"/>
      <c r="M106488" s="1"/>
      <c r="N106488" s="1" t="s">
        <v>217814</v>
      </c>
      <c r="O106488" s="1" t="s">
        <v>36255</v>
      </c>
      <c r="P106488" s="1" t="s">
        <v>17</v>
      </c>
      <c r="Q106488" s="1" t="s">
        <v>17</v>
      </c>
      <c r="R106488" s="1" t="s">
        <v>210</v>
      </c>
      <c r="S106488" s="1" t="s">
        <v>17</v>
      </c>
      <c r="T106488" s="1" t="s">
        <v>17</v>
      </c>
    </row>
    <row r="106489" spans="8:20" hidden="1" x14ac:dyDescent="0.2">
      <c r="H106489" s="1" t="s">
        <v>217782</v>
      </c>
      <c r="I106489" s="1" t="s">
        <v>217783</v>
      </c>
      <c r="J106489" s="1" t="s">
        <v>217784</v>
      </c>
      <c r="K106489" s="1" t="s">
        <v>217815</v>
      </c>
      <c r="L106489" s="1"/>
      <c r="M106489" s="1"/>
      <c r="N106489" s="1" t="s">
        <v>217816</v>
      </c>
      <c r="O106489" s="1" t="s">
        <v>36255</v>
      </c>
      <c r="P106489" s="1" t="s">
        <v>17</v>
      </c>
      <c r="Q106489" s="1" t="s">
        <v>17</v>
      </c>
      <c r="R106489" s="1" t="s">
        <v>210</v>
      </c>
      <c r="S106489" s="1" t="s">
        <v>17</v>
      </c>
      <c r="T106489" s="1" t="s">
        <v>17</v>
      </c>
    </row>
    <row r="106490" spans="8:20" hidden="1" x14ac:dyDescent="0.2">
      <c r="H106490" s="1" t="s">
        <v>217782</v>
      </c>
      <c r="I106490" s="1" t="s">
        <v>217783</v>
      </c>
      <c r="J106490" s="1" t="s">
        <v>217784</v>
      </c>
      <c r="K106490" s="1" t="s">
        <v>217817</v>
      </c>
      <c r="L106490" s="1"/>
      <c r="M106490" s="1"/>
      <c r="N106490" s="1" t="s">
        <v>217818</v>
      </c>
      <c r="O106490" s="1" t="s">
        <v>36255</v>
      </c>
      <c r="P106490" s="1" t="s">
        <v>17</v>
      </c>
      <c r="Q106490" s="1" t="s">
        <v>17</v>
      </c>
      <c r="R106490" s="1" t="s">
        <v>210</v>
      </c>
      <c r="S106490" s="1" t="s">
        <v>17</v>
      </c>
      <c r="T106490" s="1" t="s">
        <v>17</v>
      </c>
    </row>
    <row r="106491" spans="8:20" hidden="1" x14ac:dyDescent="0.2">
      <c r="H106491" s="1" t="s">
        <v>217782</v>
      </c>
      <c r="I106491" s="1" t="s">
        <v>217783</v>
      </c>
      <c r="J106491" s="1" t="s">
        <v>217784</v>
      </c>
      <c r="K106491" s="1" t="s">
        <v>217819</v>
      </c>
      <c r="L106491" s="1"/>
      <c r="M106491" s="1"/>
      <c r="N106491" s="1" t="s">
        <v>217820</v>
      </c>
      <c r="O106491" s="1" t="s">
        <v>36255</v>
      </c>
      <c r="P106491" s="1" t="s">
        <v>17</v>
      </c>
      <c r="Q106491" s="1" t="s">
        <v>17</v>
      </c>
      <c r="R106491" s="1" t="s">
        <v>210</v>
      </c>
      <c r="S106491" s="1" t="s">
        <v>17</v>
      </c>
      <c r="T106491" s="1" t="s">
        <v>17</v>
      </c>
    </row>
    <row r="106492" spans="8:20" hidden="1" x14ac:dyDescent="0.2">
      <c r="H106492" s="1" t="s">
        <v>217782</v>
      </c>
      <c r="I106492" s="1" t="s">
        <v>217783</v>
      </c>
      <c r="J106492" s="1" t="s">
        <v>217784</v>
      </c>
      <c r="K106492" s="1" t="s">
        <v>217821</v>
      </c>
      <c r="L106492" s="1"/>
      <c r="M106492" s="1"/>
      <c r="N106492" s="1" t="s">
        <v>217822</v>
      </c>
      <c r="O106492" s="1" t="s">
        <v>36255</v>
      </c>
      <c r="P106492" s="1" t="s">
        <v>17</v>
      </c>
      <c r="Q106492" s="1" t="s">
        <v>17</v>
      </c>
      <c r="R106492" s="1" t="s">
        <v>210</v>
      </c>
      <c r="S106492" s="1" t="s">
        <v>17</v>
      </c>
      <c r="T106492" s="1" t="s">
        <v>17</v>
      </c>
    </row>
    <row r="106493" spans="8:20" hidden="1" x14ac:dyDescent="0.2">
      <c r="H106493" s="1" t="s">
        <v>217782</v>
      </c>
      <c r="I106493" s="1" t="s">
        <v>217783</v>
      </c>
      <c r="J106493" s="1" t="s">
        <v>217784</v>
      </c>
      <c r="K106493" s="1" t="s">
        <v>217823</v>
      </c>
      <c r="L106493" s="1"/>
      <c r="M106493" s="1"/>
      <c r="N106493" s="1" t="s">
        <v>217824</v>
      </c>
      <c r="O106493" s="1" t="s">
        <v>36255</v>
      </c>
      <c r="P106493" s="1" t="s">
        <v>17</v>
      </c>
      <c r="Q106493" s="1" t="s">
        <v>17</v>
      </c>
      <c r="R106493" s="1" t="s">
        <v>210</v>
      </c>
      <c r="S106493" s="1" t="s">
        <v>17</v>
      </c>
      <c r="T106493" s="1" t="s">
        <v>17</v>
      </c>
    </row>
    <row r="106494" spans="8:20" hidden="1" x14ac:dyDescent="0.2">
      <c r="H106494" s="1" t="s">
        <v>217782</v>
      </c>
      <c r="I106494" s="1" t="s">
        <v>217783</v>
      </c>
      <c r="J106494" s="1" t="s">
        <v>217784</v>
      </c>
      <c r="K106494" s="1" t="s">
        <v>217825</v>
      </c>
      <c r="L106494" s="1"/>
      <c r="M106494" s="1"/>
      <c r="N106494" s="1" t="s">
        <v>217826</v>
      </c>
      <c r="O106494" s="1" t="s">
        <v>36255</v>
      </c>
      <c r="P106494" s="1" t="s">
        <v>17</v>
      </c>
      <c r="Q106494" s="1" t="s">
        <v>17</v>
      </c>
      <c r="R106494" s="1" t="s">
        <v>210</v>
      </c>
      <c r="S106494" s="1" t="s">
        <v>17</v>
      </c>
      <c r="T106494" s="1" t="s">
        <v>17</v>
      </c>
    </row>
    <row r="106495" spans="8:20" hidden="1" x14ac:dyDescent="0.2">
      <c r="H106495" s="1" t="s">
        <v>217782</v>
      </c>
      <c r="I106495" s="1" t="s">
        <v>217783</v>
      </c>
      <c r="J106495" s="1" t="s">
        <v>217784</v>
      </c>
      <c r="K106495" s="1" t="s">
        <v>217827</v>
      </c>
      <c r="L106495" s="1"/>
      <c r="M106495" s="1"/>
      <c r="N106495" s="1" t="s">
        <v>217828</v>
      </c>
      <c r="O106495" s="1" t="s">
        <v>36255</v>
      </c>
      <c r="P106495" s="1" t="s">
        <v>17</v>
      </c>
      <c r="Q106495" s="1" t="s">
        <v>17</v>
      </c>
      <c r="R106495" s="1" t="s">
        <v>210</v>
      </c>
      <c r="S106495" s="1" t="s">
        <v>17</v>
      </c>
      <c r="T106495" s="1" t="s">
        <v>17</v>
      </c>
    </row>
    <row r="106496" spans="8:20" hidden="1" x14ac:dyDescent="0.2">
      <c r="H106496" s="1" t="s">
        <v>217782</v>
      </c>
      <c r="I106496" s="1" t="s">
        <v>217783</v>
      </c>
      <c r="J106496" s="1" t="s">
        <v>217784</v>
      </c>
      <c r="K106496" s="1" t="s">
        <v>217829</v>
      </c>
      <c r="L106496" s="1"/>
      <c r="M106496" s="1"/>
      <c r="N106496" s="1" t="s">
        <v>217830</v>
      </c>
      <c r="O106496" s="1" t="s">
        <v>36255</v>
      </c>
      <c r="P106496" s="1" t="s">
        <v>17</v>
      </c>
      <c r="Q106496" s="1" t="s">
        <v>17</v>
      </c>
      <c r="R106496" s="1" t="s">
        <v>210</v>
      </c>
      <c r="S106496" s="1" t="s">
        <v>17</v>
      </c>
      <c r="T106496" s="1" t="s">
        <v>17</v>
      </c>
    </row>
    <row r="106497" spans="8:20" hidden="1" x14ac:dyDescent="0.2">
      <c r="H106497" s="1" t="s">
        <v>217782</v>
      </c>
      <c r="I106497" s="1" t="s">
        <v>217783</v>
      </c>
      <c r="J106497" s="1" t="s">
        <v>217784</v>
      </c>
      <c r="K106497" s="1" t="s">
        <v>217831</v>
      </c>
      <c r="L106497" s="1"/>
      <c r="M106497" s="1"/>
      <c r="N106497" s="1" t="s">
        <v>217832</v>
      </c>
      <c r="O106497" s="1" t="s">
        <v>36255</v>
      </c>
      <c r="P106497" s="1" t="s">
        <v>17</v>
      </c>
      <c r="Q106497" s="1" t="s">
        <v>17</v>
      </c>
      <c r="R106497" s="1" t="s">
        <v>210</v>
      </c>
      <c r="S106497" s="1" t="s">
        <v>17</v>
      </c>
      <c r="T106497" s="1" t="s">
        <v>17</v>
      </c>
    </row>
    <row r="106498" spans="8:20" hidden="1" x14ac:dyDescent="0.2">
      <c r="H106498" s="1" t="s">
        <v>217782</v>
      </c>
      <c r="I106498" s="1" t="s">
        <v>217783</v>
      </c>
      <c r="J106498" s="1" t="s">
        <v>217784</v>
      </c>
      <c r="K106498" s="1" t="s">
        <v>217833</v>
      </c>
      <c r="L106498" s="1"/>
      <c r="M106498" s="1"/>
      <c r="N106498" s="1" t="s">
        <v>217834</v>
      </c>
      <c r="O106498" s="1" t="s">
        <v>36255</v>
      </c>
      <c r="P106498" s="1" t="s">
        <v>17</v>
      </c>
      <c r="Q106498" s="1" t="s">
        <v>17</v>
      </c>
      <c r="R106498" s="1" t="s">
        <v>210</v>
      </c>
      <c r="S106498" s="1" t="s">
        <v>17</v>
      </c>
      <c r="T106498" s="1" t="s">
        <v>17</v>
      </c>
    </row>
    <row r="106499" spans="8:20" hidden="1" x14ac:dyDescent="0.2">
      <c r="H106499" s="1" t="s">
        <v>217782</v>
      </c>
      <c r="I106499" s="1" t="s">
        <v>217783</v>
      </c>
      <c r="J106499" s="1" t="s">
        <v>217784</v>
      </c>
      <c r="K106499" s="1" t="s">
        <v>217835</v>
      </c>
      <c r="L106499" s="1"/>
      <c r="M106499" s="1"/>
      <c r="N106499" s="1" t="s">
        <v>217836</v>
      </c>
      <c r="O106499" s="1" t="s">
        <v>36255</v>
      </c>
      <c r="P106499" s="1" t="s">
        <v>17</v>
      </c>
      <c r="Q106499" s="1" t="s">
        <v>17</v>
      </c>
      <c r="R106499" s="1" t="s">
        <v>210</v>
      </c>
      <c r="S106499" s="1" t="s">
        <v>17</v>
      </c>
      <c r="T106499" s="1" t="s">
        <v>17</v>
      </c>
    </row>
    <row r="106500" spans="8:20" hidden="1" x14ac:dyDescent="0.2">
      <c r="H106500" s="1" t="s">
        <v>217782</v>
      </c>
      <c r="I106500" s="1" t="s">
        <v>217783</v>
      </c>
      <c r="J106500" s="1" t="s">
        <v>217784</v>
      </c>
      <c r="K106500" s="1" t="s">
        <v>217837</v>
      </c>
      <c r="L106500" s="1"/>
      <c r="M106500" s="1"/>
      <c r="N106500" s="1" t="s">
        <v>217838</v>
      </c>
      <c r="O106500" s="1" t="s">
        <v>36255</v>
      </c>
      <c r="P106500" s="1" t="s">
        <v>17</v>
      </c>
      <c r="Q106500" s="1" t="s">
        <v>17</v>
      </c>
      <c r="R106500" s="1" t="s">
        <v>210</v>
      </c>
      <c r="S106500" s="1" t="s">
        <v>17</v>
      </c>
      <c r="T106500" s="1" t="s">
        <v>17</v>
      </c>
    </row>
    <row r="106501" spans="8:20" hidden="1" x14ac:dyDescent="0.2">
      <c r="H106501" s="1" t="s">
        <v>217782</v>
      </c>
      <c r="I106501" s="1" t="s">
        <v>217783</v>
      </c>
      <c r="J106501" s="1" t="s">
        <v>217784</v>
      </c>
      <c r="K106501" s="1" t="s">
        <v>217839</v>
      </c>
      <c r="L106501" s="1"/>
      <c r="M106501" s="1"/>
      <c r="N106501" s="1" t="s">
        <v>217840</v>
      </c>
      <c r="O106501" s="1" t="s">
        <v>36255</v>
      </c>
      <c r="P106501" s="1" t="s">
        <v>17</v>
      </c>
      <c r="Q106501" s="1" t="s">
        <v>17</v>
      </c>
      <c r="R106501" s="1" t="s">
        <v>210</v>
      </c>
      <c r="S106501" s="1" t="s">
        <v>17</v>
      </c>
      <c r="T106501" s="1" t="s">
        <v>17</v>
      </c>
    </row>
    <row r="106502" spans="8:20" hidden="1" x14ac:dyDescent="0.2">
      <c r="H106502" s="1" t="s">
        <v>217782</v>
      </c>
      <c r="I106502" s="1" t="s">
        <v>217783</v>
      </c>
      <c r="J106502" s="1" t="s">
        <v>217784</v>
      </c>
      <c r="K106502" s="1" t="s">
        <v>217841</v>
      </c>
      <c r="L106502" s="1"/>
      <c r="M106502" s="1"/>
      <c r="N106502" s="1" t="s">
        <v>217842</v>
      </c>
      <c r="O106502" s="1" t="s">
        <v>36255</v>
      </c>
      <c r="P106502" s="1" t="s">
        <v>17</v>
      </c>
      <c r="Q106502" s="1" t="s">
        <v>17</v>
      </c>
      <c r="R106502" s="1" t="s">
        <v>210</v>
      </c>
      <c r="S106502" s="1" t="s">
        <v>17</v>
      </c>
      <c r="T106502" s="1" t="s">
        <v>17</v>
      </c>
    </row>
    <row r="106503" spans="8:20" hidden="1" x14ac:dyDescent="0.2">
      <c r="H106503" s="1" t="s">
        <v>217782</v>
      </c>
      <c r="I106503" s="1" t="s">
        <v>217783</v>
      </c>
      <c r="J106503" s="1" t="s">
        <v>217784</v>
      </c>
      <c r="K106503" s="1" t="s">
        <v>217843</v>
      </c>
      <c r="L106503" s="1"/>
      <c r="M106503" s="1"/>
      <c r="N106503" s="1" t="s">
        <v>217844</v>
      </c>
      <c r="O106503" s="1" t="s">
        <v>36255</v>
      </c>
      <c r="P106503" s="1" t="s">
        <v>17</v>
      </c>
      <c r="Q106503" s="1" t="s">
        <v>17</v>
      </c>
      <c r="R106503" s="1" t="s">
        <v>210</v>
      </c>
      <c r="S106503" s="1" t="s">
        <v>17</v>
      </c>
      <c r="T106503" s="1" t="s">
        <v>17</v>
      </c>
    </row>
    <row r="106504" spans="8:20" hidden="1" x14ac:dyDescent="0.2">
      <c r="H106504" s="1" t="s">
        <v>217782</v>
      </c>
      <c r="I106504" s="1" t="s">
        <v>217783</v>
      </c>
      <c r="J106504" s="1" t="s">
        <v>217784</v>
      </c>
      <c r="K106504" s="1" t="s">
        <v>217845</v>
      </c>
      <c r="L106504" s="1"/>
      <c r="M106504" s="1"/>
      <c r="N106504" s="1" t="s">
        <v>217846</v>
      </c>
      <c r="O106504" s="1" t="s">
        <v>36255</v>
      </c>
      <c r="P106504" s="1" t="s">
        <v>17</v>
      </c>
      <c r="Q106504" s="1" t="s">
        <v>17</v>
      </c>
      <c r="R106504" s="1" t="s">
        <v>210</v>
      </c>
      <c r="S106504" s="1" t="s">
        <v>17</v>
      </c>
      <c r="T106504" s="1" t="s">
        <v>17</v>
      </c>
    </row>
    <row r="106505" spans="8:20" hidden="1" x14ac:dyDescent="0.2">
      <c r="H106505" s="1" t="s">
        <v>217782</v>
      </c>
      <c r="I106505" s="1" t="s">
        <v>217783</v>
      </c>
      <c r="J106505" s="1" t="s">
        <v>217784</v>
      </c>
      <c r="K106505" s="1" t="s">
        <v>217847</v>
      </c>
      <c r="L106505" s="1"/>
      <c r="M106505" s="1"/>
      <c r="N106505" s="1" t="s">
        <v>217848</v>
      </c>
      <c r="O106505" s="1" t="s">
        <v>36255</v>
      </c>
      <c r="P106505" s="1" t="s">
        <v>17</v>
      </c>
      <c r="Q106505" s="1" t="s">
        <v>17</v>
      </c>
      <c r="R106505" s="1" t="s">
        <v>210</v>
      </c>
      <c r="S106505" s="1" t="s">
        <v>17</v>
      </c>
      <c r="T106505" s="1" t="s">
        <v>17</v>
      </c>
    </row>
    <row r="106506" spans="8:20" hidden="1" x14ac:dyDescent="0.2">
      <c r="H106506" s="1" t="s">
        <v>217782</v>
      </c>
      <c r="I106506" s="1" t="s">
        <v>217783</v>
      </c>
      <c r="J106506" s="1" t="s">
        <v>217784</v>
      </c>
      <c r="K106506" s="1" t="s">
        <v>217849</v>
      </c>
      <c r="L106506" s="1"/>
      <c r="M106506" s="1"/>
      <c r="N106506" s="1" t="s">
        <v>217850</v>
      </c>
      <c r="O106506" s="1" t="s">
        <v>36255</v>
      </c>
      <c r="P106506" s="1" t="s">
        <v>17</v>
      </c>
      <c r="Q106506" s="1" t="s">
        <v>17</v>
      </c>
      <c r="R106506" s="1" t="s">
        <v>210</v>
      </c>
      <c r="S106506" s="1" t="s">
        <v>17</v>
      </c>
      <c r="T106506" s="1" t="s">
        <v>17</v>
      </c>
    </row>
    <row r="106507" spans="8:20" hidden="1" x14ac:dyDescent="0.2">
      <c r="H106507" s="1" t="s">
        <v>217782</v>
      </c>
      <c r="I106507" s="1" t="s">
        <v>217783</v>
      </c>
      <c r="J106507" s="1" t="s">
        <v>217784</v>
      </c>
      <c r="K106507" s="1" t="s">
        <v>217851</v>
      </c>
      <c r="L106507" s="1"/>
      <c r="M106507" s="1"/>
      <c r="N106507" s="1" t="s">
        <v>217852</v>
      </c>
      <c r="O106507" s="1" t="s">
        <v>36255</v>
      </c>
      <c r="P106507" s="1" t="s">
        <v>17</v>
      </c>
      <c r="Q106507" s="1" t="s">
        <v>17</v>
      </c>
      <c r="R106507" s="1" t="s">
        <v>210</v>
      </c>
      <c r="S106507" s="1" t="s">
        <v>17</v>
      </c>
      <c r="T106507" s="1" t="s">
        <v>17</v>
      </c>
    </row>
    <row r="106508" spans="8:20" hidden="1" x14ac:dyDescent="0.2">
      <c r="H106508" s="1" t="s">
        <v>217782</v>
      </c>
      <c r="I106508" s="1" t="s">
        <v>217783</v>
      </c>
      <c r="J106508" s="1" t="s">
        <v>217784</v>
      </c>
      <c r="K106508" s="1" t="s">
        <v>217853</v>
      </c>
      <c r="L106508" s="1"/>
      <c r="M106508" s="1"/>
      <c r="N106508" s="1" t="s">
        <v>217854</v>
      </c>
      <c r="O106508" s="1" t="s">
        <v>36255</v>
      </c>
      <c r="P106508" s="1" t="s">
        <v>17</v>
      </c>
      <c r="Q106508" s="1" t="s">
        <v>17</v>
      </c>
      <c r="R106508" s="1" t="s">
        <v>210</v>
      </c>
      <c r="S106508" s="1" t="s">
        <v>17</v>
      </c>
      <c r="T106508" s="1" t="s">
        <v>17</v>
      </c>
    </row>
    <row r="106509" spans="8:20" hidden="1" x14ac:dyDescent="0.2">
      <c r="H106509" s="1" t="s">
        <v>217782</v>
      </c>
      <c r="I106509" s="1" t="s">
        <v>217783</v>
      </c>
      <c r="J106509" s="1" t="s">
        <v>217784</v>
      </c>
      <c r="K106509" s="1" t="s">
        <v>217855</v>
      </c>
      <c r="L106509" s="1"/>
      <c r="M106509" s="1"/>
      <c r="N106509" s="1" t="s">
        <v>217856</v>
      </c>
      <c r="O106509" s="1" t="s">
        <v>36255</v>
      </c>
      <c r="P106509" s="1" t="s">
        <v>17</v>
      </c>
      <c r="Q106509" s="1" t="s">
        <v>17</v>
      </c>
      <c r="R106509" s="1" t="s">
        <v>210</v>
      </c>
      <c r="S106509" s="1" t="s">
        <v>17</v>
      </c>
      <c r="T106509" s="1" t="s">
        <v>17</v>
      </c>
    </row>
    <row r="106510" spans="8:20" hidden="1" x14ac:dyDescent="0.2">
      <c r="H106510" s="1" t="s">
        <v>217782</v>
      </c>
      <c r="I106510" s="1" t="s">
        <v>217783</v>
      </c>
      <c r="J106510" s="1" t="s">
        <v>217784</v>
      </c>
      <c r="K106510" s="1" t="s">
        <v>217857</v>
      </c>
      <c r="L106510" s="1"/>
      <c r="M106510" s="1"/>
      <c r="N106510" s="1" t="s">
        <v>217858</v>
      </c>
      <c r="O106510" s="1" t="s">
        <v>36255</v>
      </c>
      <c r="P106510" s="1" t="s">
        <v>17</v>
      </c>
      <c r="Q106510" s="1" t="s">
        <v>17</v>
      </c>
      <c r="R106510" s="1" t="s">
        <v>210</v>
      </c>
      <c r="S106510" s="1" t="s">
        <v>17</v>
      </c>
      <c r="T106510" s="1" t="s">
        <v>17</v>
      </c>
    </row>
    <row r="106511" spans="8:20" hidden="1" x14ac:dyDescent="0.2">
      <c r="H106511" s="1" t="s">
        <v>217782</v>
      </c>
      <c r="I106511" s="1" t="s">
        <v>217783</v>
      </c>
      <c r="J106511" s="1" t="s">
        <v>217784</v>
      </c>
      <c r="K106511" s="1" t="s">
        <v>217859</v>
      </c>
      <c r="L106511" s="1"/>
      <c r="M106511" s="1"/>
      <c r="N106511" s="1" t="s">
        <v>217860</v>
      </c>
      <c r="O106511" s="1" t="s">
        <v>36255</v>
      </c>
      <c r="P106511" s="1" t="s">
        <v>17</v>
      </c>
      <c r="Q106511" s="1" t="s">
        <v>17</v>
      </c>
      <c r="R106511" s="1" t="s">
        <v>210</v>
      </c>
      <c r="S106511" s="1" t="s">
        <v>17</v>
      </c>
      <c r="T106511" s="1" t="s">
        <v>17</v>
      </c>
    </row>
    <row r="106512" spans="8:20" hidden="1" x14ac:dyDescent="0.2">
      <c r="H106512" s="1" t="s">
        <v>217782</v>
      </c>
      <c r="I106512" s="1" t="s">
        <v>217783</v>
      </c>
      <c r="J106512" s="1" t="s">
        <v>217784</v>
      </c>
      <c r="K106512" s="1" t="s">
        <v>217861</v>
      </c>
      <c r="L106512" s="1"/>
      <c r="M106512" s="1"/>
      <c r="N106512" s="1" t="s">
        <v>217862</v>
      </c>
      <c r="O106512" s="1" t="s">
        <v>36255</v>
      </c>
      <c r="P106512" s="1" t="s">
        <v>17</v>
      </c>
      <c r="Q106512" s="1" t="s">
        <v>17</v>
      </c>
      <c r="R106512" s="1" t="s">
        <v>210</v>
      </c>
      <c r="S106512" s="1" t="s">
        <v>17</v>
      </c>
      <c r="T106512" s="1" t="s">
        <v>17</v>
      </c>
    </row>
    <row r="106513" spans="8:20" hidden="1" x14ac:dyDescent="0.2">
      <c r="H106513" s="1" t="s">
        <v>217863</v>
      </c>
      <c r="I106513" s="1" t="s">
        <v>217864</v>
      </c>
      <c r="J106513" s="1" t="s">
        <v>217865</v>
      </c>
      <c r="K106513" s="1" t="s">
        <v>217866</v>
      </c>
      <c r="L106513" s="1"/>
      <c r="M106513" s="1"/>
      <c r="N106513" s="1" t="s">
        <v>217867</v>
      </c>
      <c r="O106513" s="1" t="s">
        <v>36255</v>
      </c>
      <c r="P106513" s="1" t="s">
        <v>17</v>
      </c>
      <c r="Q106513" s="1" t="s">
        <v>17</v>
      </c>
      <c r="R106513" s="1" t="s">
        <v>210</v>
      </c>
      <c r="S106513" s="1" t="s">
        <v>17</v>
      </c>
      <c r="T106513" s="1" t="s">
        <v>17</v>
      </c>
    </row>
    <row r="106514" spans="8:20" hidden="1" x14ac:dyDescent="0.2">
      <c r="H106514" s="1" t="s">
        <v>217863</v>
      </c>
      <c r="I106514" s="1" t="s">
        <v>217864</v>
      </c>
      <c r="J106514" s="1" t="s">
        <v>217865</v>
      </c>
      <c r="K106514" s="1" t="s">
        <v>217868</v>
      </c>
      <c r="L106514" s="1"/>
      <c r="M106514" s="1"/>
      <c r="N106514" s="1" t="s">
        <v>217869</v>
      </c>
      <c r="O106514" s="1" t="s">
        <v>36255</v>
      </c>
      <c r="P106514" s="1" t="s">
        <v>17</v>
      </c>
      <c r="Q106514" s="1" t="s">
        <v>17</v>
      </c>
      <c r="R106514" s="1" t="s">
        <v>210</v>
      </c>
      <c r="S106514" s="1" t="s">
        <v>17</v>
      </c>
      <c r="T106514" s="1" t="s">
        <v>17</v>
      </c>
    </row>
    <row r="106515" spans="8:20" hidden="1" x14ac:dyDescent="0.2">
      <c r="H106515" s="1" t="s">
        <v>217863</v>
      </c>
      <c r="I106515" s="1" t="s">
        <v>217864</v>
      </c>
      <c r="J106515" s="1" t="s">
        <v>217865</v>
      </c>
      <c r="K106515" s="1" t="s">
        <v>217870</v>
      </c>
      <c r="L106515" s="1"/>
      <c r="M106515" s="1"/>
      <c r="N106515" s="1" t="s">
        <v>217871</v>
      </c>
      <c r="O106515" s="1" t="s">
        <v>36255</v>
      </c>
      <c r="P106515" s="1" t="s">
        <v>17</v>
      </c>
      <c r="Q106515" s="1" t="s">
        <v>17</v>
      </c>
      <c r="R106515" s="1" t="s">
        <v>210</v>
      </c>
      <c r="S106515" s="1" t="s">
        <v>17</v>
      </c>
      <c r="T106515" s="1" t="s">
        <v>17</v>
      </c>
    </row>
    <row r="106516" spans="8:20" hidden="1" x14ac:dyDescent="0.2">
      <c r="H106516" s="1" t="s">
        <v>217863</v>
      </c>
      <c r="I106516" s="1" t="s">
        <v>217864</v>
      </c>
      <c r="J106516" s="1" t="s">
        <v>217865</v>
      </c>
      <c r="K106516" s="1" t="s">
        <v>217872</v>
      </c>
      <c r="L106516" s="1"/>
      <c r="M106516" s="1"/>
      <c r="N106516" s="1" t="s">
        <v>217873</v>
      </c>
      <c r="O106516" s="1" t="s">
        <v>36255</v>
      </c>
      <c r="P106516" s="1" t="s">
        <v>17</v>
      </c>
      <c r="Q106516" s="1" t="s">
        <v>17</v>
      </c>
      <c r="R106516" s="1" t="s">
        <v>210</v>
      </c>
      <c r="S106516" s="1" t="s">
        <v>17</v>
      </c>
      <c r="T106516" s="1" t="s">
        <v>17</v>
      </c>
    </row>
    <row r="106517" spans="8:20" hidden="1" x14ac:dyDescent="0.2">
      <c r="H106517" s="1" t="s">
        <v>217863</v>
      </c>
      <c r="I106517" s="1" t="s">
        <v>217864</v>
      </c>
      <c r="J106517" s="1" t="s">
        <v>217865</v>
      </c>
      <c r="K106517" s="1" t="s">
        <v>217874</v>
      </c>
      <c r="L106517" s="1"/>
      <c r="M106517" s="1"/>
      <c r="N106517" s="1" t="s">
        <v>217875</v>
      </c>
      <c r="O106517" s="1" t="s">
        <v>36255</v>
      </c>
      <c r="P106517" s="1" t="s">
        <v>17</v>
      </c>
      <c r="Q106517" s="1" t="s">
        <v>17</v>
      </c>
      <c r="R106517" s="1" t="s">
        <v>210</v>
      </c>
      <c r="S106517" s="1" t="s">
        <v>17</v>
      </c>
      <c r="T106517" s="1" t="s">
        <v>17</v>
      </c>
    </row>
    <row r="106518" spans="8:20" hidden="1" x14ac:dyDescent="0.2">
      <c r="H106518" s="1" t="s">
        <v>217863</v>
      </c>
      <c r="I106518" s="1" t="s">
        <v>217864</v>
      </c>
      <c r="J106518" s="1" t="s">
        <v>217865</v>
      </c>
      <c r="K106518" s="1" t="s">
        <v>217876</v>
      </c>
      <c r="L106518" s="1"/>
      <c r="M106518" s="1"/>
      <c r="N106518" s="1" t="s">
        <v>217877</v>
      </c>
      <c r="O106518" s="1" t="s">
        <v>36255</v>
      </c>
      <c r="P106518" s="1" t="s">
        <v>17</v>
      </c>
      <c r="Q106518" s="1" t="s">
        <v>17</v>
      </c>
      <c r="R106518" s="1" t="s">
        <v>210</v>
      </c>
      <c r="S106518" s="1" t="s">
        <v>17</v>
      </c>
      <c r="T106518" s="1" t="s">
        <v>17</v>
      </c>
    </row>
    <row r="106519" spans="8:20" hidden="1" x14ac:dyDescent="0.2">
      <c r="H106519" s="1" t="s">
        <v>217863</v>
      </c>
      <c r="I106519" s="1" t="s">
        <v>217864</v>
      </c>
      <c r="J106519" s="1" t="s">
        <v>217865</v>
      </c>
      <c r="K106519" s="1" t="s">
        <v>217878</v>
      </c>
      <c r="L106519" s="1"/>
      <c r="M106519" s="1"/>
      <c r="N106519" s="1" t="s">
        <v>217879</v>
      </c>
      <c r="O106519" s="1" t="s">
        <v>36255</v>
      </c>
      <c r="P106519" s="1" t="s">
        <v>17</v>
      </c>
      <c r="Q106519" s="1" t="s">
        <v>17</v>
      </c>
      <c r="R106519" s="1" t="s">
        <v>210</v>
      </c>
      <c r="S106519" s="1" t="s">
        <v>17</v>
      </c>
      <c r="T106519" s="1" t="s">
        <v>17</v>
      </c>
    </row>
    <row r="106520" spans="8:20" hidden="1" x14ac:dyDescent="0.2">
      <c r="H106520" s="1" t="s">
        <v>217863</v>
      </c>
      <c r="I106520" s="1" t="s">
        <v>217864</v>
      </c>
      <c r="J106520" s="1" t="s">
        <v>217865</v>
      </c>
      <c r="K106520" s="1" t="s">
        <v>217880</v>
      </c>
      <c r="L106520" s="1"/>
      <c r="M106520" s="1"/>
      <c r="N106520" s="1" t="s">
        <v>217881</v>
      </c>
      <c r="O106520" s="1" t="s">
        <v>36255</v>
      </c>
      <c r="P106520" s="1" t="s">
        <v>17</v>
      </c>
      <c r="Q106520" s="1" t="s">
        <v>17</v>
      </c>
      <c r="R106520" s="1" t="s">
        <v>210</v>
      </c>
      <c r="S106520" s="1" t="s">
        <v>17</v>
      </c>
      <c r="T106520" s="1" t="s">
        <v>17</v>
      </c>
    </row>
    <row r="106521" spans="8:20" hidden="1" x14ac:dyDescent="0.2">
      <c r="H106521" s="1" t="s">
        <v>217863</v>
      </c>
      <c r="I106521" s="1" t="s">
        <v>217864</v>
      </c>
      <c r="J106521" s="1" t="s">
        <v>217865</v>
      </c>
      <c r="K106521" s="1" t="s">
        <v>217882</v>
      </c>
      <c r="L106521" s="1"/>
      <c r="M106521" s="1"/>
      <c r="N106521" s="1" t="s">
        <v>217883</v>
      </c>
      <c r="O106521" s="1" t="s">
        <v>36255</v>
      </c>
      <c r="P106521" s="1" t="s">
        <v>17</v>
      </c>
      <c r="Q106521" s="1" t="s">
        <v>17</v>
      </c>
      <c r="R106521" s="1" t="s">
        <v>210</v>
      </c>
      <c r="S106521" s="1" t="s">
        <v>17</v>
      </c>
      <c r="T106521" s="1" t="s">
        <v>17</v>
      </c>
    </row>
    <row r="106522" spans="8:20" hidden="1" x14ac:dyDescent="0.2">
      <c r="H106522" s="1" t="s">
        <v>217863</v>
      </c>
      <c r="I106522" s="1" t="s">
        <v>217864</v>
      </c>
      <c r="J106522" s="1" t="s">
        <v>217865</v>
      </c>
      <c r="K106522" s="1" t="s">
        <v>217884</v>
      </c>
      <c r="L106522" s="1"/>
      <c r="M106522" s="1"/>
      <c r="N106522" s="1" t="s">
        <v>217885</v>
      </c>
      <c r="O106522" s="1" t="s">
        <v>36255</v>
      </c>
      <c r="P106522" s="1" t="s">
        <v>17</v>
      </c>
      <c r="Q106522" s="1" t="s">
        <v>17</v>
      </c>
      <c r="R106522" s="1" t="s">
        <v>210</v>
      </c>
      <c r="S106522" s="1" t="s">
        <v>17</v>
      </c>
      <c r="T106522" s="1" t="s">
        <v>17</v>
      </c>
    </row>
    <row r="106523" spans="8:20" hidden="1" x14ac:dyDescent="0.2">
      <c r="H106523" s="1" t="s">
        <v>217863</v>
      </c>
      <c r="I106523" s="1" t="s">
        <v>217864</v>
      </c>
      <c r="J106523" s="1" t="s">
        <v>217865</v>
      </c>
      <c r="K106523" s="1" t="s">
        <v>217886</v>
      </c>
      <c r="L106523" s="1"/>
      <c r="M106523" s="1"/>
      <c r="N106523" s="1" t="s">
        <v>217887</v>
      </c>
      <c r="O106523" s="1" t="s">
        <v>36255</v>
      </c>
      <c r="P106523" s="1" t="s">
        <v>17</v>
      </c>
      <c r="Q106523" s="1" t="s">
        <v>17</v>
      </c>
      <c r="R106523" s="1" t="s">
        <v>210</v>
      </c>
      <c r="S106523" s="1" t="s">
        <v>17</v>
      </c>
      <c r="T106523" s="1" t="s">
        <v>17</v>
      </c>
    </row>
    <row r="106524" spans="8:20" hidden="1" x14ac:dyDescent="0.2">
      <c r="H106524" s="1" t="s">
        <v>217863</v>
      </c>
      <c r="I106524" s="1" t="s">
        <v>217864</v>
      </c>
      <c r="J106524" s="1" t="s">
        <v>217865</v>
      </c>
      <c r="K106524" s="1" t="s">
        <v>217888</v>
      </c>
      <c r="L106524" s="1"/>
      <c r="M106524" s="1"/>
      <c r="N106524" s="1" t="s">
        <v>217889</v>
      </c>
      <c r="O106524" s="1" t="s">
        <v>36255</v>
      </c>
      <c r="P106524" s="1" t="s">
        <v>17</v>
      </c>
      <c r="Q106524" s="1" t="s">
        <v>17</v>
      </c>
      <c r="R106524" s="1" t="s">
        <v>210</v>
      </c>
      <c r="S106524" s="1" t="s">
        <v>17</v>
      </c>
      <c r="T106524" s="1" t="s">
        <v>17</v>
      </c>
    </row>
    <row r="106525" spans="8:20" hidden="1" x14ac:dyDescent="0.2">
      <c r="H106525" s="1" t="s">
        <v>217863</v>
      </c>
      <c r="I106525" s="1" t="s">
        <v>217864</v>
      </c>
      <c r="J106525" s="1" t="s">
        <v>217865</v>
      </c>
      <c r="K106525" s="1" t="s">
        <v>217890</v>
      </c>
      <c r="L106525" s="1"/>
      <c r="M106525" s="1"/>
      <c r="N106525" s="1" t="s">
        <v>217891</v>
      </c>
      <c r="O106525" s="1" t="s">
        <v>36255</v>
      </c>
      <c r="P106525" s="1" t="s">
        <v>17</v>
      </c>
      <c r="Q106525" s="1" t="s">
        <v>17</v>
      </c>
      <c r="R106525" s="1" t="s">
        <v>210</v>
      </c>
      <c r="S106525" s="1" t="s">
        <v>17</v>
      </c>
      <c r="T106525" s="1" t="s">
        <v>17</v>
      </c>
    </row>
    <row r="106526" spans="8:20" hidden="1" x14ac:dyDescent="0.2">
      <c r="H106526" s="1" t="s">
        <v>217863</v>
      </c>
      <c r="I106526" s="1" t="s">
        <v>217864</v>
      </c>
      <c r="J106526" s="1" t="s">
        <v>217865</v>
      </c>
      <c r="K106526" s="1" t="s">
        <v>217892</v>
      </c>
      <c r="L106526" s="1"/>
      <c r="M106526" s="1"/>
      <c r="N106526" s="1" t="s">
        <v>217893</v>
      </c>
      <c r="O106526" s="1" t="s">
        <v>36255</v>
      </c>
      <c r="P106526" s="1" t="s">
        <v>17</v>
      </c>
      <c r="Q106526" s="1" t="s">
        <v>17</v>
      </c>
      <c r="R106526" s="1" t="s">
        <v>210</v>
      </c>
      <c r="S106526" s="1" t="s">
        <v>17</v>
      </c>
      <c r="T106526" s="1" t="s">
        <v>17</v>
      </c>
    </row>
    <row r="106527" spans="8:20" hidden="1" x14ac:dyDescent="0.2">
      <c r="H106527" s="1" t="s">
        <v>217863</v>
      </c>
      <c r="I106527" s="1" t="s">
        <v>217864</v>
      </c>
      <c r="J106527" s="1" t="s">
        <v>217865</v>
      </c>
      <c r="K106527" s="1" t="s">
        <v>217894</v>
      </c>
      <c r="L106527" s="1"/>
      <c r="M106527" s="1"/>
      <c r="N106527" s="1" t="s">
        <v>217895</v>
      </c>
      <c r="O106527" s="1" t="s">
        <v>36255</v>
      </c>
      <c r="P106527" s="1" t="s">
        <v>17</v>
      </c>
      <c r="Q106527" s="1" t="s">
        <v>17</v>
      </c>
      <c r="R106527" s="1" t="s">
        <v>210</v>
      </c>
      <c r="S106527" s="1" t="s">
        <v>17</v>
      </c>
      <c r="T106527" s="1" t="s">
        <v>17</v>
      </c>
    </row>
    <row r="106528" spans="8:20" hidden="1" x14ac:dyDescent="0.2">
      <c r="H106528" s="1" t="s">
        <v>217863</v>
      </c>
      <c r="I106528" s="1" t="s">
        <v>217864</v>
      </c>
      <c r="J106528" s="1" t="s">
        <v>217865</v>
      </c>
      <c r="K106528" s="1" t="s">
        <v>217896</v>
      </c>
      <c r="L106528" s="1"/>
      <c r="M106528" s="1"/>
      <c r="N106528" s="1" t="s">
        <v>217897</v>
      </c>
      <c r="O106528" s="1" t="s">
        <v>36255</v>
      </c>
      <c r="P106528" s="1" t="s">
        <v>17</v>
      </c>
      <c r="Q106528" s="1" t="s">
        <v>17</v>
      </c>
      <c r="R106528" s="1" t="s">
        <v>210</v>
      </c>
      <c r="S106528" s="1" t="s">
        <v>17</v>
      </c>
      <c r="T106528" s="1" t="s">
        <v>17</v>
      </c>
    </row>
    <row r="106529" spans="8:20" hidden="1" x14ac:dyDescent="0.2">
      <c r="H106529" s="1" t="s">
        <v>217863</v>
      </c>
      <c r="I106529" s="1" t="s">
        <v>217864</v>
      </c>
      <c r="J106529" s="1" t="s">
        <v>217865</v>
      </c>
      <c r="K106529" s="1" t="s">
        <v>217898</v>
      </c>
      <c r="L106529" s="1"/>
      <c r="M106529" s="1"/>
      <c r="N106529" s="1" t="s">
        <v>217899</v>
      </c>
      <c r="O106529" s="1" t="s">
        <v>36255</v>
      </c>
      <c r="P106529" s="1" t="s">
        <v>17</v>
      </c>
      <c r="Q106529" s="1" t="s">
        <v>17</v>
      </c>
      <c r="R106529" s="1" t="s">
        <v>210</v>
      </c>
      <c r="S106529" s="1" t="s">
        <v>17</v>
      </c>
      <c r="T106529" s="1" t="s">
        <v>17</v>
      </c>
    </row>
    <row r="106530" spans="8:20" hidden="1" x14ac:dyDescent="0.2">
      <c r="H106530" s="1" t="s">
        <v>217863</v>
      </c>
      <c r="I106530" s="1" t="s">
        <v>217864</v>
      </c>
      <c r="J106530" s="1" t="s">
        <v>217865</v>
      </c>
      <c r="K106530" s="1" t="s">
        <v>217900</v>
      </c>
      <c r="L106530" s="1"/>
      <c r="M106530" s="1"/>
      <c r="N106530" s="1" t="s">
        <v>217901</v>
      </c>
      <c r="O106530" s="1" t="s">
        <v>36255</v>
      </c>
      <c r="P106530" s="1" t="s">
        <v>17</v>
      </c>
      <c r="Q106530" s="1" t="s">
        <v>17</v>
      </c>
      <c r="R106530" s="1" t="s">
        <v>210</v>
      </c>
      <c r="S106530" s="1" t="s">
        <v>17</v>
      </c>
      <c r="T106530" s="1" t="s">
        <v>17</v>
      </c>
    </row>
    <row r="106531" spans="8:20" hidden="1" x14ac:dyDescent="0.2">
      <c r="H106531" s="1" t="s">
        <v>217863</v>
      </c>
      <c r="I106531" s="1" t="s">
        <v>217864</v>
      </c>
      <c r="J106531" s="1" t="s">
        <v>217865</v>
      </c>
      <c r="K106531" s="1" t="s">
        <v>217902</v>
      </c>
      <c r="L106531" s="1"/>
      <c r="M106531" s="1"/>
      <c r="N106531" s="1" t="s">
        <v>217903</v>
      </c>
      <c r="O106531" s="1" t="s">
        <v>36255</v>
      </c>
      <c r="P106531" s="1" t="s">
        <v>17</v>
      </c>
      <c r="Q106531" s="1" t="s">
        <v>17</v>
      </c>
      <c r="R106531" s="1" t="s">
        <v>210</v>
      </c>
      <c r="S106531" s="1" t="s">
        <v>17</v>
      </c>
      <c r="T106531" s="1" t="s">
        <v>17</v>
      </c>
    </row>
    <row r="106532" spans="8:20" hidden="1" x14ac:dyDescent="0.2">
      <c r="H106532" s="1" t="s">
        <v>217863</v>
      </c>
      <c r="I106532" s="1" t="s">
        <v>217864</v>
      </c>
      <c r="J106532" s="1" t="s">
        <v>217865</v>
      </c>
      <c r="K106532" s="1" t="s">
        <v>217904</v>
      </c>
      <c r="L106532" s="1"/>
      <c r="M106532" s="1"/>
      <c r="N106532" s="1" t="s">
        <v>217905</v>
      </c>
      <c r="O106532" s="1" t="s">
        <v>36255</v>
      </c>
      <c r="P106532" s="1" t="s">
        <v>17</v>
      </c>
      <c r="Q106532" s="1" t="s">
        <v>17</v>
      </c>
      <c r="R106532" s="1" t="s">
        <v>210</v>
      </c>
      <c r="S106532" s="1" t="s">
        <v>17</v>
      </c>
      <c r="T106532" s="1" t="s">
        <v>17</v>
      </c>
    </row>
    <row r="106533" spans="8:20" hidden="1" x14ac:dyDescent="0.2">
      <c r="H106533" s="1" t="s">
        <v>217863</v>
      </c>
      <c r="I106533" s="1" t="s">
        <v>217864</v>
      </c>
      <c r="J106533" s="1" t="s">
        <v>217865</v>
      </c>
      <c r="K106533" s="1" t="s">
        <v>217906</v>
      </c>
      <c r="L106533" s="1"/>
      <c r="M106533" s="1"/>
      <c r="N106533" s="1" t="s">
        <v>217907</v>
      </c>
      <c r="O106533" s="1" t="s">
        <v>36255</v>
      </c>
      <c r="P106533" s="1" t="s">
        <v>17</v>
      </c>
      <c r="Q106533" s="1" t="s">
        <v>17</v>
      </c>
      <c r="R106533" s="1" t="s">
        <v>210</v>
      </c>
      <c r="S106533" s="1" t="s">
        <v>17</v>
      </c>
      <c r="T106533" s="1" t="s">
        <v>17</v>
      </c>
    </row>
    <row r="106534" spans="8:20" hidden="1" x14ac:dyDescent="0.2">
      <c r="H106534" s="1" t="s">
        <v>217863</v>
      </c>
      <c r="I106534" s="1" t="s">
        <v>217864</v>
      </c>
      <c r="J106534" s="1" t="s">
        <v>217865</v>
      </c>
      <c r="K106534" s="1" t="s">
        <v>217908</v>
      </c>
      <c r="L106534" s="1"/>
      <c r="M106534" s="1"/>
      <c r="N106534" s="1" t="s">
        <v>217909</v>
      </c>
      <c r="O106534" s="1" t="s">
        <v>36255</v>
      </c>
      <c r="P106534" s="1" t="s">
        <v>17</v>
      </c>
      <c r="Q106534" s="1" t="s">
        <v>17</v>
      </c>
      <c r="R106534" s="1" t="s">
        <v>210</v>
      </c>
      <c r="S106534" s="1" t="s">
        <v>17</v>
      </c>
      <c r="T106534" s="1" t="s">
        <v>17</v>
      </c>
    </row>
    <row r="106535" spans="8:20" hidden="1" x14ac:dyDescent="0.2">
      <c r="H106535" s="1" t="s">
        <v>217863</v>
      </c>
      <c r="I106535" s="1" t="s">
        <v>217864</v>
      </c>
      <c r="J106535" s="1" t="s">
        <v>217865</v>
      </c>
      <c r="K106535" s="1" t="s">
        <v>217910</v>
      </c>
      <c r="L106535" s="1"/>
      <c r="M106535" s="1"/>
      <c r="N106535" s="1" t="s">
        <v>217911</v>
      </c>
      <c r="O106535" s="1" t="s">
        <v>36255</v>
      </c>
      <c r="P106535" s="1" t="s">
        <v>17</v>
      </c>
      <c r="Q106535" s="1" t="s">
        <v>17</v>
      </c>
      <c r="R106535" s="1" t="s">
        <v>210</v>
      </c>
      <c r="S106535" s="1" t="s">
        <v>17</v>
      </c>
      <c r="T106535" s="1" t="s">
        <v>17</v>
      </c>
    </row>
    <row r="106536" spans="8:20" hidden="1" x14ac:dyDescent="0.2">
      <c r="H106536" s="1" t="s">
        <v>217863</v>
      </c>
      <c r="I106536" s="1" t="s">
        <v>217864</v>
      </c>
      <c r="J106536" s="1" t="s">
        <v>217865</v>
      </c>
      <c r="K106536" s="1" t="s">
        <v>217912</v>
      </c>
      <c r="L106536" s="1"/>
      <c r="M106536" s="1"/>
      <c r="N106536" s="1" t="s">
        <v>217913</v>
      </c>
      <c r="O106536" s="1" t="s">
        <v>36255</v>
      </c>
      <c r="P106536" s="1" t="s">
        <v>17</v>
      </c>
      <c r="Q106536" s="1" t="s">
        <v>17</v>
      </c>
      <c r="R106536" s="1" t="s">
        <v>210</v>
      </c>
      <c r="S106536" s="1" t="s">
        <v>17</v>
      </c>
      <c r="T106536" s="1" t="s">
        <v>17</v>
      </c>
    </row>
    <row r="106537" spans="8:20" hidden="1" x14ac:dyDescent="0.2">
      <c r="H106537" s="1" t="s">
        <v>217863</v>
      </c>
      <c r="I106537" s="1" t="s">
        <v>217864</v>
      </c>
      <c r="J106537" s="1" t="s">
        <v>217865</v>
      </c>
      <c r="K106537" s="1" t="s">
        <v>217914</v>
      </c>
      <c r="L106537" s="1"/>
      <c r="M106537" s="1"/>
      <c r="N106537" s="1" t="s">
        <v>217915</v>
      </c>
      <c r="O106537" s="1" t="s">
        <v>36255</v>
      </c>
      <c r="P106537" s="1" t="s">
        <v>17</v>
      </c>
      <c r="Q106537" s="1" t="s">
        <v>17</v>
      </c>
      <c r="R106537" s="1" t="s">
        <v>210</v>
      </c>
      <c r="S106537" s="1" t="s">
        <v>17</v>
      </c>
      <c r="T106537" s="1" t="s">
        <v>17</v>
      </c>
    </row>
    <row r="106538" spans="8:20" hidden="1" x14ac:dyDescent="0.2">
      <c r="H106538" s="1" t="s">
        <v>217863</v>
      </c>
      <c r="I106538" s="1" t="s">
        <v>217864</v>
      </c>
      <c r="J106538" s="1" t="s">
        <v>217865</v>
      </c>
      <c r="K106538" s="1" t="s">
        <v>217916</v>
      </c>
      <c r="L106538" s="1"/>
      <c r="M106538" s="1"/>
      <c r="N106538" s="1" t="s">
        <v>217917</v>
      </c>
      <c r="O106538" s="1" t="s">
        <v>36255</v>
      </c>
      <c r="P106538" s="1" t="s">
        <v>17</v>
      </c>
      <c r="Q106538" s="1" t="s">
        <v>17</v>
      </c>
      <c r="R106538" s="1" t="s">
        <v>210</v>
      </c>
      <c r="S106538" s="1" t="s">
        <v>17</v>
      </c>
      <c r="T106538" s="1" t="s">
        <v>17</v>
      </c>
    </row>
    <row r="106539" spans="8:20" hidden="1" x14ac:dyDescent="0.2">
      <c r="H106539" s="1" t="s">
        <v>226040</v>
      </c>
      <c r="I106539" s="1" t="s">
        <v>226041</v>
      </c>
      <c r="J106539" s="1" t="s">
        <v>226042</v>
      </c>
      <c r="K106539" s="1" t="s">
        <v>226043</v>
      </c>
      <c r="L106539" s="1"/>
      <c r="M106539" s="1"/>
      <c r="N106539" s="1" t="s">
        <v>226044</v>
      </c>
      <c r="O106539" s="1" t="s">
        <v>226045</v>
      </c>
      <c r="P106539" s="1" t="s">
        <v>17</v>
      </c>
      <c r="Q106539" s="1" t="s">
        <v>17</v>
      </c>
      <c r="R106539" s="1" t="s">
        <v>17</v>
      </c>
      <c r="S106539" s="1" t="s">
        <v>17</v>
      </c>
      <c r="T106539" s="1" t="s">
        <v>17</v>
      </c>
    </row>
    <row r="106540" spans="8:20" hidden="1" x14ac:dyDescent="0.2">
      <c r="H106540" s="1" t="s">
        <v>226040</v>
      </c>
      <c r="I106540" s="1" t="s">
        <v>226041</v>
      </c>
      <c r="J106540" s="1" t="s">
        <v>226042</v>
      </c>
      <c r="K106540" s="1" t="s">
        <v>226046</v>
      </c>
      <c r="L106540" s="1"/>
      <c r="M106540" s="1"/>
      <c r="N106540" s="1" t="s">
        <v>226047</v>
      </c>
      <c r="O106540" s="1" t="s">
        <v>226045</v>
      </c>
      <c r="P106540" s="1" t="s">
        <v>17</v>
      </c>
      <c r="Q106540" s="1" t="s">
        <v>17</v>
      </c>
      <c r="R106540" s="1" t="s">
        <v>17</v>
      </c>
      <c r="S106540" s="1" t="s">
        <v>17</v>
      </c>
      <c r="T106540" s="1" t="s">
        <v>17</v>
      </c>
    </row>
    <row r="106541" spans="8:20" hidden="1" x14ac:dyDescent="0.2">
      <c r="H106541" s="1" t="s">
        <v>226040</v>
      </c>
      <c r="I106541" s="1" t="s">
        <v>226041</v>
      </c>
      <c r="J106541" s="1" t="s">
        <v>226042</v>
      </c>
      <c r="K106541" s="1" t="s">
        <v>226048</v>
      </c>
      <c r="L106541" s="1"/>
      <c r="M106541" s="1"/>
      <c r="N106541" s="1" t="s">
        <v>226049</v>
      </c>
      <c r="O106541" s="1" t="s">
        <v>226045</v>
      </c>
      <c r="P106541" s="1" t="s">
        <v>17</v>
      </c>
      <c r="Q106541" s="1" t="s">
        <v>17</v>
      </c>
      <c r="R106541" s="1" t="s">
        <v>17</v>
      </c>
      <c r="S106541" s="1" t="s">
        <v>17</v>
      </c>
      <c r="T106541" s="1" t="s">
        <v>17</v>
      </c>
    </row>
    <row r="106542" spans="8:20" hidden="1" x14ac:dyDescent="0.2">
      <c r="H106542" s="1" t="s">
        <v>226040</v>
      </c>
      <c r="I106542" s="1" t="s">
        <v>226041</v>
      </c>
      <c r="J106542" s="1" t="s">
        <v>226042</v>
      </c>
      <c r="K106542" s="1" t="s">
        <v>226050</v>
      </c>
      <c r="L106542" s="1"/>
      <c r="M106542" s="1"/>
      <c r="N106542" s="1" t="s">
        <v>226051</v>
      </c>
      <c r="O106542" s="1" t="s">
        <v>226045</v>
      </c>
      <c r="P106542" s="1" t="s">
        <v>17</v>
      </c>
      <c r="Q106542" s="1" t="s">
        <v>17</v>
      </c>
      <c r="R106542" s="1" t="s">
        <v>17</v>
      </c>
      <c r="S106542" s="1" t="s">
        <v>17</v>
      </c>
      <c r="T106542" s="1" t="s">
        <v>17</v>
      </c>
    </row>
    <row r="106543" spans="8:20" hidden="1" x14ac:dyDescent="0.2">
      <c r="H106543" s="1" t="s">
        <v>226040</v>
      </c>
      <c r="I106543" s="1" t="s">
        <v>226041</v>
      </c>
      <c r="J106543" s="1" t="s">
        <v>226042</v>
      </c>
      <c r="K106543" s="1" t="s">
        <v>226052</v>
      </c>
      <c r="L106543" s="1"/>
      <c r="M106543" s="1"/>
      <c r="N106543" s="1" t="s">
        <v>226053</v>
      </c>
      <c r="O106543" s="1" t="s">
        <v>226045</v>
      </c>
      <c r="P106543" s="1" t="s">
        <v>17</v>
      </c>
      <c r="Q106543" s="1" t="s">
        <v>17</v>
      </c>
      <c r="R106543" s="1" t="s">
        <v>17</v>
      </c>
      <c r="S106543" s="1" t="s">
        <v>17</v>
      </c>
      <c r="T106543" s="1" t="s">
        <v>17</v>
      </c>
    </row>
    <row r="106544" spans="8:20" hidden="1" x14ac:dyDescent="0.2">
      <c r="H106544" s="1" t="s">
        <v>226040</v>
      </c>
      <c r="I106544" s="1" t="s">
        <v>226041</v>
      </c>
      <c r="J106544" s="1" t="s">
        <v>226042</v>
      </c>
      <c r="K106544" s="1" t="s">
        <v>226054</v>
      </c>
      <c r="L106544" s="1"/>
      <c r="M106544" s="1"/>
      <c r="N106544" s="1" t="s">
        <v>226055</v>
      </c>
      <c r="O106544" s="1" t="s">
        <v>226045</v>
      </c>
      <c r="P106544" s="1" t="s">
        <v>17</v>
      </c>
      <c r="Q106544" s="1" t="s">
        <v>17</v>
      </c>
      <c r="R106544" s="1" t="s">
        <v>17</v>
      </c>
      <c r="S106544" s="1" t="s">
        <v>17</v>
      </c>
      <c r="T106544" s="1" t="s">
        <v>17</v>
      </c>
    </row>
    <row r="106545" spans="8:20" hidden="1" x14ac:dyDescent="0.2">
      <c r="H106545" s="1" t="s">
        <v>15215</v>
      </c>
      <c r="I106545" s="1" t="s">
        <v>15216</v>
      </c>
      <c r="J106545" s="1" t="s">
        <v>15217</v>
      </c>
      <c r="K106545" s="1" t="s">
        <v>15218</v>
      </c>
      <c r="L106545" s="1"/>
      <c r="M106545" s="1"/>
      <c r="N106545" s="1" t="s">
        <v>15219</v>
      </c>
      <c r="O106545" s="1" t="s">
        <v>15220</v>
      </c>
      <c r="P106545" s="1" t="s">
        <v>17</v>
      </c>
      <c r="Q106545" s="1" t="s">
        <v>17</v>
      </c>
      <c r="R106545" s="1" t="s">
        <v>17</v>
      </c>
      <c r="S106545" s="1" t="s">
        <v>17</v>
      </c>
      <c r="T106545" s="1" t="s">
        <v>17</v>
      </c>
    </row>
    <row r="106546" spans="8:20" hidden="1" x14ac:dyDescent="0.2">
      <c r="H106546" s="1" t="s">
        <v>15215</v>
      </c>
      <c r="I106546" s="1" t="s">
        <v>15216</v>
      </c>
      <c r="J106546" s="1" t="s">
        <v>15217</v>
      </c>
      <c r="K106546" s="1" t="s">
        <v>15221</v>
      </c>
      <c r="L106546" s="1"/>
      <c r="M106546" s="1"/>
      <c r="N106546" s="1" t="s">
        <v>15222</v>
      </c>
      <c r="O106546" s="1" t="s">
        <v>15220</v>
      </c>
      <c r="P106546" s="1" t="s">
        <v>17</v>
      </c>
      <c r="Q106546" s="1" t="s">
        <v>17</v>
      </c>
      <c r="R106546" s="1" t="s">
        <v>17</v>
      </c>
      <c r="S106546" s="1" t="s">
        <v>17</v>
      </c>
      <c r="T106546" s="1" t="s">
        <v>17</v>
      </c>
    </row>
    <row r="106547" spans="8:20" hidden="1" x14ac:dyDescent="0.2">
      <c r="H106547" s="1" t="s">
        <v>15215</v>
      </c>
      <c r="I106547" s="1" t="s">
        <v>15216</v>
      </c>
      <c r="J106547" s="1" t="s">
        <v>15217</v>
      </c>
      <c r="K106547" s="1" t="s">
        <v>15223</v>
      </c>
      <c r="L106547" s="1"/>
      <c r="M106547" s="1"/>
      <c r="N106547" s="1" t="s">
        <v>15224</v>
      </c>
      <c r="O106547" s="1" t="s">
        <v>15220</v>
      </c>
      <c r="P106547" s="1" t="s">
        <v>17</v>
      </c>
      <c r="Q106547" s="1" t="s">
        <v>17</v>
      </c>
      <c r="R106547" s="1" t="s">
        <v>17</v>
      </c>
      <c r="S106547" s="1" t="s">
        <v>17</v>
      </c>
      <c r="T106547" s="1" t="s">
        <v>17</v>
      </c>
    </row>
    <row r="106548" spans="8:20" hidden="1" x14ac:dyDescent="0.2">
      <c r="H106548" s="1" t="s">
        <v>15215</v>
      </c>
      <c r="I106548" s="1" t="s">
        <v>15216</v>
      </c>
      <c r="J106548" s="1" t="s">
        <v>15217</v>
      </c>
      <c r="K106548" s="1" t="s">
        <v>15225</v>
      </c>
      <c r="L106548" s="1"/>
      <c r="M106548" s="1"/>
      <c r="N106548" s="1" t="s">
        <v>15226</v>
      </c>
      <c r="O106548" s="1" t="s">
        <v>15220</v>
      </c>
      <c r="P106548" s="1" t="s">
        <v>17</v>
      </c>
      <c r="Q106548" s="1" t="s">
        <v>17</v>
      </c>
      <c r="R106548" s="1" t="s">
        <v>17</v>
      </c>
      <c r="S106548" s="1" t="s">
        <v>17</v>
      </c>
      <c r="T106548" s="1" t="s">
        <v>17</v>
      </c>
    </row>
    <row r="106549" spans="8:20" hidden="1" x14ac:dyDescent="0.2">
      <c r="H106549" s="1" t="s">
        <v>15215</v>
      </c>
      <c r="I106549" s="1" t="s">
        <v>15216</v>
      </c>
      <c r="J106549" s="1" t="s">
        <v>15217</v>
      </c>
      <c r="K106549" s="1" t="s">
        <v>15227</v>
      </c>
      <c r="L106549" s="1"/>
      <c r="M106549" s="1"/>
      <c r="N106549" s="1" t="s">
        <v>15228</v>
      </c>
      <c r="O106549" s="1" t="s">
        <v>15220</v>
      </c>
      <c r="P106549" s="1" t="s">
        <v>17</v>
      </c>
      <c r="Q106549" s="1" t="s">
        <v>17</v>
      </c>
      <c r="R106549" s="1" t="s">
        <v>17</v>
      </c>
      <c r="S106549" s="1" t="s">
        <v>17</v>
      </c>
      <c r="T106549" s="1" t="s">
        <v>17</v>
      </c>
    </row>
    <row r="106550" spans="8:20" hidden="1" x14ac:dyDescent="0.2">
      <c r="H106550" s="1" t="s">
        <v>15215</v>
      </c>
      <c r="I106550" s="1" t="s">
        <v>15216</v>
      </c>
      <c r="J106550" s="1" t="s">
        <v>15217</v>
      </c>
      <c r="K106550" s="1" t="s">
        <v>15229</v>
      </c>
      <c r="L106550" s="1"/>
      <c r="M106550" s="1"/>
      <c r="N106550" s="1" t="s">
        <v>15230</v>
      </c>
      <c r="O106550" s="1" t="s">
        <v>15220</v>
      </c>
      <c r="P106550" s="1" t="s">
        <v>17</v>
      </c>
      <c r="Q106550" s="1" t="s">
        <v>17</v>
      </c>
      <c r="R106550" s="1" t="s">
        <v>17</v>
      </c>
      <c r="S106550" s="1" t="s">
        <v>17</v>
      </c>
      <c r="T106550" s="1" t="s">
        <v>17</v>
      </c>
    </row>
    <row r="106551" spans="8:20" hidden="1" x14ac:dyDescent="0.2">
      <c r="H106551" s="1" t="s">
        <v>230127</v>
      </c>
      <c r="I106551" s="1" t="s">
        <v>230128</v>
      </c>
      <c r="J106551" s="1" t="s">
        <v>230129</v>
      </c>
      <c r="K106551" s="1" t="s">
        <v>230130</v>
      </c>
      <c r="L106551" s="1"/>
      <c r="M106551" s="1"/>
      <c r="N106551" s="1" t="s">
        <v>230131</v>
      </c>
      <c r="O106551" s="1" t="s">
        <v>230132</v>
      </c>
      <c r="P106551" s="1" t="s">
        <v>17</v>
      </c>
      <c r="Q106551" s="1" t="s">
        <v>17</v>
      </c>
      <c r="R106551" s="1" t="s">
        <v>17</v>
      </c>
      <c r="S106551" s="1" t="s">
        <v>17</v>
      </c>
      <c r="T106551" s="1" t="s">
        <v>17</v>
      </c>
    </row>
    <row r="106552" spans="8:20" hidden="1" x14ac:dyDescent="0.2">
      <c r="H106552" s="1" t="s">
        <v>230127</v>
      </c>
      <c r="I106552" s="1" t="s">
        <v>230128</v>
      </c>
      <c r="J106552" s="1" t="s">
        <v>230129</v>
      </c>
      <c r="K106552" s="1" t="s">
        <v>230133</v>
      </c>
      <c r="L106552" s="1"/>
      <c r="M106552" s="1"/>
      <c r="N106552" s="1" t="s">
        <v>230134</v>
      </c>
      <c r="O106552" s="1" t="s">
        <v>230135</v>
      </c>
      <c r="P106552" s="1" t="s">
        <v>17</v>
      </c>
      <c r="Q106552" s="1" t="s">
        <v>17</v>
      </c>
      <c r="R106552" s="1" t="s">
        <v>17</v>
      </c>
      <c r="S106552" s="1" t="s">
        <v>17</v>
      </c>
      <c r="T106552" s="1" t="s">
        <v>17</v>
      </c>
    </row>
    <row r="106553" spans="8:20" hidden="1" x14ac:dyDescent="0.2">
      <c r="H106553" s="1" t="s">
        <v>230127</v>
      </c>
      <c r="I106553" s="1" t="s">
        <v>230128</v>
      </c>
      <c r="J106553" s="1" t="s">
        <v>230129</v>
      </c>
      <c r="K106553" s="1" t="s">
        <v>230136</v>
      </c>
      <c r="L106553" s="1"/>
      <c r="M106553" s="1"/>
      <c r="N106553" s="1" t="s">
        <v>230137</v>
      </c>
      <c r="O106553" s="1" t="s">
        <v>230138</v>
      </c>
      <c r="P106553" s="1" t="s">
        <v>17</v>
      </c>
      <c r="Q106553" s="1" t="s">
        <v>17</v>
      </c>
      <c r="R106553" s="1" t="s">
        <v>17</v>
      </c>
      <c r="S106553" s="1" t="s">
        <v>17</v>
      </c>
      <c r="T106553" s="1" t="s">
        <v>17</v>
      </c>
    </row>
    <row r="106554" spans="8:20" hidden="1" x14ac:dyDescent="0.2">
      <c r="H106554" s="1" t="s">
        <v>230127</v>
      </c>
      <c r="I106554" s="1" t="s">
        <v>230128</v>
      </c>
      <c r="J106554" s="1" t="s">
        <v>230129</v>
      </c>
      <c r="K106554" s="1" t="s">
        <v>230139</v>
      </c>
      <c r="L106554" s="1"/>
      <c r="M106554" s="1"/>
      <c r="N106554" s="1" t="s">
        <v>230140</v>
      </c>
      <c r="O106554" s="1" t="s">
        <v>230141</v>
      </c>
      <c r="P106554" s="1" t="s">
        <v>17</v>
      </c>
      <c r="Q106554" s="1" t="s">
        <v>17</v>
      </c>
      <c r="R106554" s="1" t="s">
        <v>17</v>
      </c>
      <c r="S106554" s="1" t="s">
        <v>17</v>
      </c>
      <c r="T106554" s="1" t="s">
        <v>17</v>
      </c>
    </row>
    <row r="106555" spans="8:20" hidden="1" x14ac:dyDescent="0.2">
      <c r="H106555" s="1" t="s">
        <v>230127</v>
      </c>
      <c r="I106555" s="1" t="s">
        <v>230128</v>
      </c>
      <c r="J106555" s="1" t="s">
        <v>230129</v>
      </c>
      <c r="K106555" s="1" t="s">
        <v>230142</v>
      </c>
      <c r="L106555" s="1"/>
      <c r="M106555" s="1"/>
      <c r="N106555" s="1" t="s">
        <v>230143</v>
      </c>
      <c r="O106555" s="1" t="s">
        <v>230144</v>
      </c>
      <c r="P106555" s="1" t="s">
        <v>17</v>
      </c>
      <c r="Q106555" s="1" t="s">
        <v>17</v>
      </c>
      <c r="R106555" s="1" t="s">
        <v>17</v>
      </c>
      <c r="S106555" s="1" t="s">
        <v>17</v>
      </c>
      <c r="T106555" s="1" t="s">
        <v>17</v>
      </c>
    </row>
    <row r="106556" spans="8:20" hidden="1" x14ac:dyDescent="0.2">
      <c r="H106556" s="1" t="s">
        <v>230127</v>
      </c>
      <c r="I106556" s="1" t="s">
        <v>230128</v>
      </c>
      <c r="J106556" s="1" t="s">
        <v>230129</v>
      </c>
      <c r="K106556" s="1" t="s">
        <v>230145</v>
      </c>
      <c r="L106556" s="1"/>
      <c r="M106556" s="1"/>
      <c r="N106556" s="1" t="s">
        <v>230146</v>
      </c>
      <c r="O106556" s="1" t="s">
        <v>230147</v>
      </c>
      <c r="P106556" s="1" t="s">
        <v>17</v>
      </c>
      <c r="Q106556" s="1" t="s">
        <v>17</v>
      </c>
      <c r="R106556" s="1" t="s">
        <v>17</v>
      </c>
      <c r="S106556" s="1" t="s">
        <v>17</v>
      </c>
      <c r="T106556" s="1" t="s">
        <v>17</v>
      </c>
    </row>
    <row r="106557" spans="8:20" hidden="1" x14ac:dyDescent="0.2">
      <c r="H106557" s="1" t="s">
        <v>15231</v>
      </c>
      <c r="I106557" s="1" t="s">
        <v>15232</v>
      </c>
      <c r="J106557" s="1" t="s">
        <v>15233</v>
      </c>
      <c r="K106557" s="1" t="s">
        <v>15234</v>
      </c>
      <c r="L106557" s="1"/>
      <c r="M106557" s="1"/>
      <c r="N106557" s="1" t="s">
        <v>15235</v>
      </c>
      <c r="O106557" s="1" t="s">
        <v>15236</v>
      </c>
      <c r="P106557" s="1" t="s">
        <v>17</v>
      </c>
      <c r="Q106557" s="1" t="s">
        <v>17</v>
      </c>
      <c r="R106557" s="1" t="s">
        <v>17</v>
      </c>
      <c r="S106557" s="1" t="s">
        <v>17</v>
      </c>
      <c r="T106557" s="1" t="s">
        <v>17</v>
      </c>
    </row>
    <row r="106558" spans="8:20" hidden="1" x14ac:dyDescent="0.2">
      <c r="H106558" s="1" t="s">
        <v>15231</v>
      </c>
      <c r="I106558" s="1" t="s">
        <v>15232</v>
      </c>
      <c r="J106558" s="1" t="s">
        <v>15233</v>
      </c>
      <c r="K106558" s="1" t="s">
        <v>15237</v>
      </c>
      <c r="L106558" s="1"/>
      <c r="M106558" s="1"/>
      <c r="N106558" s="1" t="s">
        <v>15238</v>
      </c>
      <c r="O106558" s="1" t="s">
        <v>15236</v>
      </c>
      <c r="P106558" s="1" t="s">
        <v>17</v>
      </c>
      <c r="Q106558" s="1" t="s">
        <v>17</v>
      </c>
      <c r="R106558" s="1" t="s">
        <v>17</v>
      </c>
      <c r="S106558" s="1" t="s">
        <v>17</v>
      </c>
      <c r="T106558" s="1" t="s">
        <v>17</v>
      </c>
    </row>
    <row r="106559" spans="8:20" hidden="1" x14ac:dyDescent="0.2">
      <c r="H106559" s="1" t="s">
        <v>15231</v>
      </c>
      <c r="I106559" s="1" t="s">
        <v>15232</v>
      </c>
      <c r="J106559" s="1" t="s">
        <v>15233</v>
      </c>
      <c r="K106559" s="1" t="s">
        <v>15239</v>
      </c>
      <c r="L106559" s="1"/>
      <c r="M106559" s="1"/>
      <c r="N106559" s="1" t="s">
        <v>15240</v>
      </c>
      <c r="O106559" s="1" t="s">
        <v>15236</v>
      </c>
      <c r="P106559" s="1" t="s">
        <v>17</v>
      </c>
      <c r="Q106559" s="1" t="s">
        <v>17</v>
      </c>
      <c r="R106559" s="1" t="s">
        <v>17</v>
      </c>
      <c r="S106559" s="1" t="s">
        <v>17</v>
      </c>
      <c r="T106559" s="1" t="s">
        <v>17</v>
      </c>
    </row>
    <row r="106560" spans="8:20" hidden="1" x14ac:dyDescent="0.2">
      <c r="H106560" s="1" t="s">
        <v>15231</v>
      </c>
      <c r="I106560" s="1" t="s">
        <v>15232</v>
      </c>
      <c r="J106560" s="1" t="s">
        <v>15233</v>
      </c>
      <c r="K106560" s="1" t="s">
        <v>15241</v>
      </c>
      <c r="L106560" s="1"/>
      <c r="M106560" s="1"/>
      <c r="N106560" s="1" t="s">
        <v>15242</v>
      </c>
      <c r="O106560" s="1" t="s">
        <v>15236</v>
      </c>
      <c r="P106560" s="1" t="s">
        <v>17</v>
      </c>
      <c r="Q106560" s="1" t="s">
        <v>17</v>
      </c>
      <c r="R106560" s="1" t="s">
        <v>17</v>
      </c>
      <c r="S106560" s="1" t="s">
        <v>17</v>
      </c>
      <c r="T106560" s="1" t="s">
        <v>17</v>
      </c>
    </row>
    <row r="106561" spans="8:20" hidden="1" x14ac:dyDescent="0.2">
      <c r="H106561" s="1" t="s">
        <v>15231</v>
      </c>
      <c r="I106561" s="1" t="s">
        <v>15232</v>
      </c>
      <c r="J106561" s="1" t="s">
        <v>15233</v>
      </c>
      <c r="K106561" s="1" t="s">
        <v>15243</v>
      </c>
      <c r="L106561" s="1"/>
      <c r="M106561" s="1"/>
      <c r="N106561" s="1" t="s">
        <v>15244</v>
      </c>
      <c r="O106561" s="1" t="s">
        <v>15236</v>
      </c>
      <c r="P106561" s="1" t="s">
        <v>17</v>
      </c>
      <c r="Q106561" s="1" t="s">
        <v>17</v>
      </c>
      <c r="R106561" s="1" t="s">
        <v>17</v>
      </c>
      <c r="S106561" s="1" t="s">
        <v>17</v>
      </c>
      <c r="T106561" s="1" t="s">
        <v>17</v>
      </c>
    </row>
    <row r="106562" spans="8:20" hidden="1" x14ac:dyDescent="0.2">
      <c r="H106562" s="1" t="s">
        <v>15231</v>
      </c>
      <c r="I106562" s="1" t="s">
        <v>15232</v>
      </c>
      <c r="J106562" s="1" t="s">
        <v>15233</v>
      </c>
      <c r="K106562" s="1" t="s">
        <v>15245</v>
      </c>
      <c r="L106562" s="1"/>
      <c r="M106562" s="1"/>
      <c r="N106562" s="1" t="s">
        <v>15246</v>
      </c>
      <c r="O106562" s="1" t="s">
        <v>15247</v>
      </c>
      <c r="P106562" s="1" t="s">
        <v>17</v>
      </c>
      <c r="Q106562" s="1" t="s">
        <v>17</v>
      </c>
      <c r="R106562" s="1" t="s">
        <v>17</v>
      </c>
      <c r="S106562" s="1" t="s">
        <v>17</v>
      </c>
      <c r="T106562" s="1" t="s">
        <v>17</v>
      </c>
    </row>
    <row r="106563" spans="8:20" hidden="1" x14ac:dyDescent="0.2">
      <c r="H106563" s="1" t="s">
        <v>15231</v>
      </c>
      <c r="I106563" s="1" t="s">
        <v>15232</v>
      </c>
      <c r="J106563" s="1" t="s">
        <v>15233</v>
      </c>
      <c r="K106563" s="1" t="s">
        <v>15248</v>
      </c>
      <c r="L106563" s="1"/>
      <c r="M106563" s="1"/>
      <c r="N106563" s="1" t="s">
        <v>15249</v>
      </c>
      <c r="O106563" s="1" t="s">
        <v>15247</v>
      </c>
      <c r="P106563" s="1" t="s">
        <v>17</v>
      </c>
      <c r="Q106563" s="1" t="s">
        <v>17</v>
      </c>
      <c r="R106563" s="1" t="s">
        <v>17</v>
      </c>
      <c r="S106563" s="1" t="s">
        <v>17</v>
      </c>
      <c r="T106563" s="1" t="s">
        <v>17</v>
      </c>
    </row>
    <row r="106564" spans="8:20" hidden="1" x14ac:dyDescent="0.2">
      <c r="H106564" s="1" t="s">
        <v>15231</v>
      </c>
      <c r="I106564" s="1" t="s">
        <v>15232</v>
      </c>
      <c r="J106564" s="1" t="s">
        <v>15233</v>
      </c>
      <c r="K106564" s="1" t="s">
        <v>15250</v>
      </c>
      <c r="L106564" s="1"/>
      <c r="M106564" s="1"/>
      <c r="N106564" s="1" t="s">
        <v>15251</v>
      </c>
      <c r="O106564" s="1" t="s">
        <v>15247</v>
      </c>
      <c r="P106564" s="1" t="s">
        <v>17</v>
      </c>
      <c r="Q106564" s="1" t="s">
        <v>17</v>
      </c>
      <c r="R106564" s="1" t="s">
        <v>17</v>
      </c>
      <c r="S106564" s="1" t="s">
        <v>17</v>
      </c>
      <c r="T106564" s="1" t="s">
        <v>17</v>
      </c>
    </row>
    <row r="106565" spans="8:20" hidden="1" x14ac:dyDescent="0.2">
      <c r="H106565" s="1" t="s">
        <v>15231</v>
      </c>
      <c r="I106565" s="1" t="s">
        <v>15232</v>
      </c>
      <c r="J106565" s="1" t="s">
        <v>15233</v>
      </c>
      <c r="K106565" s="1" t="s">
        <v>15252</v>
      </c>
      <c r="L106565" s="1"/>
      <c r="M106565" s="1"/>
      <c r="N106565" s="1" t="s">
        <v>15253</v>
      </c>
      <c r="O106565" s="1" t="s">
        <v>15247</v>
      </c>
      <c r="P106565" s="1" t="s">
        <v>17</v>
      </c>
      <c r="Q106565" s="1" t="s">
        <v>17</v>
      </c>
      <c r="R106565" s="1" t="s">
        <v>17</v>
      </c>
      <c r="S106565" s="1" t="s">
        <v>17</v>
      </c>
      <c r="T106565" s="1" t="s">
        <v>17</v>
      </c>
    </row>
    <row r="106566" spans="8:20" hidden="1" x14ac:dyDescent="0.2">
      <c r="H106566" s="1" t="s">
        <v>15231</v>
      </c>
      <c r="I106566" s="1" t="s">
        <v>15232</v>
      </c>
      <c r="J106566" s="1" t="s">
        <v>15233</v>
      </c>
      <c r="K106566" s="1" t="s">
        <v>15254</v>
      </c>
      <c r="L106566" s="1"/>
      <c r="M106566" s="1"/>
      <c r="N106566" s="1" t="s">
        <v>15255</v>
      </c>
      <c r="O106566" s="1" t="s">
        <v>15247</v>
      </c>
      <c r="P106566" s="1" t="s">
        <v>17</v>
      </c>
      <c r="Q106566" s="1" t="s">
        <v>17</v>
      </c>
      <c r="R106566" s="1" t="s">
        <v>17</v>
      </c>
      <c r="S106566" s="1" t="s">
        <v>17</v>
      </c>
      <c r="T106566" s="1" t="s">
        <v>17</v>
      </c>
    </row>
    <row r="106567" spans="8:20" hidden="1" x14ac:dyDescent="0.2">
      <c r="H106567" s="1" t="s">
        <v>15256</v>
      </c>
      <c r="I106567" s="1" t="s">
        <v>15257</v>
      </c>
      <c r="J106567" s="1" t="s">
        <v>15258</v>
      </c>
      <c r="K106567" s="1" t="s">
        <v>15259</v>
      </c>
      <c r="L106567" s="1"/>
      <c r="M106567" s="1"/>
      <c r="N106567" s="1" t="s">
        <v>15260</v>
      </c>
      <c r="O106567" s="1" t="s">
        <v>15261</v>
      </c>
      <c r="P106567" s="1" t="s">
        <v>17</v>
      </c>
      <c r="Q106567" s="1" t="s">
        <v>17</v>
      </c>
      <c r="R106567" s="1" t="s">
        <v>17</v>
      </c>
      <c r="S106567" s="1" t="s">
        <v>17</v>
      </c>
      <c r="T106567" s="1" t="s">
        <v>17</v>
      </c>
    </row>
    <row r="106568" spans="8:20" hidden="1" x14ac:dyDescent="0.2">
      <c r="H106568" s="1" t="s">
        <v>15256</v>
      </c>
      <c r="I106568" s="1" t="s">
        <v>15257</v>
      </c>
      <c r="J106568" s="1" t="s">
        <v>15258</v>
      </c>
      <c r="K106568" s="1" t="s">
        <v>15262</v>
      </c>
      <c r="L106568" s="1"/>
      <c r="M106568" s="1"/>
      <c r="N106568" s="1" t="s">
        <v>15263</v>
      </c>
      <c r="O106568" s="1" t="s">
        <v>15261</v>
      </c>
      <c r="P106568" s="1" t="s">
        <v>17</v>
      </c>
      <c r="Q106568" s="1" t="s">
        <v>17</v>
      </c>
      <c r="R106568" s="1" t="s">
        <v>17</v>
      </c>
      <c r="S106568" s="1" t="s">
        <v>17</v>
      </c>
      <c r="T106568" s="1" t="s">
        <v>17</v>
      </c>
    </row>
    <row r="106569" spans="8:20" hidden="1" x14ac:dyDescent="0.2">
      <c r="H106569" s="1" t="s">
        <v>15256</v>
      </c>
      <c r="I106569" s="1" t="s">
        <v>15257</v>
      </c>
      <c r="J106569" s="1" t="s">
        <v>15258</v>
      </c>
      <c r="K106569" s="1" t="s">
        <v>15264</v>
      </c>
      <c r="L106569" s="1"/>
      <c r="M106569" s="1"/>
      <c r="N106569" s="1" t="s">
        <v>15265</v>
      </c>
      <c r="O106569" s="1" t="s">
        <v>15261</v>
      </c>
      <c r="P106569" s="1" t="s">
        <v>17</v>
      </c>
      <c r="Q106569" s="1" t="s">
        <v>17</v>
      </c>
      <c r="R106569" s="1" t="s">
        <v>17</v>
      </c>
      <c r="S106569" s="1" t="s">
        <v>17</v>
      </c>
      <c r="T106569" s="1" t="s">
        <v>17</v>
      </c>
    </row>
    <row r="106570" spans="8:20" hidden="1" x14ac:dyDescent="0.2">
      <c r="H106570" s="1" t="s">
        <v>15256</v>
      </c>
      <c r="I106570" s="1" t="s">
        <v>15257</v>
      </c>
      <c r="J106570" s="1" t="s">
        <v>15258</v>
      </c>
      <c r="K106570" s="1" t="s">
        <v>15266</v>
      </c>
      <c r="L106570" s="1"/>
      <c r="M106570" s="1"/>
      <c r="N106570" s="1" t="s">
        <v>15267</v>
      </c>
      <c r="O106570" s="1" t="s">
        <v>15261</v>
      </c>
      <c r="P106570" s="1" t="s">
        <v>17</v>
      </c>
      <c r="Q106570" s="1" t="s">
        <v>17</v>
      </c>
      <c r="R106570" s="1" t="s">
        <v>17</v>
      </c>
      <c r="S106570" s="1" t="s">
        <v>17</v>
      </c>
      <c r="T106570" s="1" t="s">
        <v>17</v>
      </c>
    </row>
    <row r="106571" spans="8:20" hidden="1" x14ac:dyDescent="0.2">
      <c r="H106571" s="1" t="s">
        <v>15256</v>
      </c>
      <c r="I106571" s="1" t="s">
        <v>15257</v>
      </c>
      <c r="J106571" s="1" t="s">
        <v>15258</v>
      </c>
      <c r="K106571" s="1" t="s">
        <v>15268</v>
      </c>
      <c r="L106571" s="1"/>
      <c r="M106571" s="1"/>
      <c r="N106571" s="1" t="s">
        <v>15269</v>
      </c>
      <c r="O106571" s="1" t="s">
        <v>15261</v>
      </c>
      <c r="P106571" s="1" t="s">
        <v>17</v>
      </c>
      <c r="Q106571" s="1" t="s">
        <v>17</v>
      </c>
      <c r="R106571" s="1" t="s">
        <v>17</v>
      </c>
      <c r="S106571" s="1" t="s">
        <v>17</v>
      </c>
      <c r="T106571" s="1" t="s">
        <v>17</v>
      </c>
    </row>
    <row r="106572" spans="8:20" hidden="1" x14ac:dyDescent="0.2">
      <c r="H106572" s="1" t="s">
        <v>15256</v>
      </c>
      <c r="I106572" s="1" t="s">
        <v>15257</v>
      </c>
      <c r="J106572" s="1" t="s">
        <v>15258</v>
      </c>
      <c r="K106572" s="1" t="s">
        <v>15270</v>
      </c>
      <c r="L106572" s="1"/>
      <c r="M106572" s="1"/>
      <c r="N106572" s="1" t="s">
        <v>15271</v>
      </c>
      <c r="O106572" s="1" t="s">
        <v>15261</v>
      </c>
      <c r="P106572" s="1" t="s">
        <v>17</v>
      </c>
      <c r="Q106572" s="1" t="s">
        <v>17</v>
      </c>
      <c r="R106572" s="1" t="s">
        <v>17</v>
      </c>
      <c r="S106572" s="1" t="s">
        <v>17</v>
      </c>
      <c r="T106572" s="1" t="s">
        <v>17</v>
      </c>
    </row>
    <row r="106573" spans="8:20" hidden="1" x14ac:dyDescent="0.2">
      <c r="H106573" s="1" t="s">
        <v>15256</v>
      </c>
      <c r="I106573" s="1" t="s">
        <v>15257</v>
      </c>
      <c r="J106573" s="1" t="s">
        <v>15258</v>
      </c>
      <c r="K106573" s="1" t="s">
        <v>15272</v>
      </c>
      <c r="L106573" s="1"/>
      <c r="M106573" s="1"/>
      <c r="N106573" s="1" t="s">
        <v>15273</v>
      </c>
      <c r="O106573" s="1" t="s">
        <v>15261</v>
      </c>
      <c r="P106573" s="1" t="s">
        <v>17</v>
      </c>
      <c r="Q106573" s="1" t="s">
        <v>17</v>
      </c>
      <c r="R106573" s="1" t="s">
        <v>17</v>
      </c>
      <c r="S106573" s="1" t="s">
        <v>17</v>
      </c>
      <c r="T106573" s="1" t="s">
        <v>17</v>
      </c>
    </row>
    <row r="106574" spans="8:20" hidden="1" x14ac:dyDescent="0.2">
      <c r="H106574" s="1" t="s">
        <v>15256</v>
      </c>
      <c r="I106574" s="1" t="s">
        <v>15257</v>
      </c>
      <c r="J106574" s="1" t="s">
        <v>15258</v>
      </c>
      <c r="K106574" s="1" t="s">
        <v>15274</v>
      </c>
      <c r="L106574" s="1"/>
      <c r="M106574" s="1"/>
      <c r="N106574" s="1" t="s">
        <v>15275</v>
      </c>
      <c r="O106574" s="1" t="s">
        <v>15261</v>
      </c>
      <c r="P106574" s="1" t="s">
        <v>17</v>
      </c>
      <c r="Q106574" s="1" t="s">
        <v>17</v>
      </c>
      <c r="R106574" s="1" t="s">
        <v>17</v>
      </c>
      <c r="S106574" s="1" t="s">
        <v>17</v>
      </c>
      <c r="T106574" s="1" t="s">
        <v>17</v>
      </c>
    </row>
    <row r="106575" spans="8:20" hidden="1" x14ac:dyDescent="0.2">
      <c r="H106575" s="1" t="s">
        <v>15256</v>
      </c>
      <c r="I106575" s="1" t="s">
        <v>15257</v>
      </c>
      <c r="J106575" s="1" t="s">
        <v>15258</v>
      </c>
      <c r="K106575" s="1" t="s">
        <v>15276</v>
      </c>
      <c r="L106575" s="1"/>
      <c r="M106575" s="1"/>
      <c r="N106575" s="1" t="s">
        <v>15277</v>
      </c>
      <c r="O106575" s="1" t="s">
        <v>15261</v>
      </c>
      <c r="P106575" s="1" t="s">
        <v>17</v>
      </c>
      <c r="Q106575" s="1" t="s">
        <v>17</v>
      </c>
      <c r="R106575" s="1" t="s">
        <v>17</v>
      </c>
      <c r="S106575" s="1" t="s">
        <v>17</v>
      </c>
      <c r="T106575" s="1" t="s">
        <v>17</v>
      </c>
    </row>
    <row r="106576" spans="8:20" hidden="1" x14ac:dyDescent="0.2">
      <c r="H106576" s="1" t="s">
        <v>15256</v>
      </c>
      <c r="I106576" s="1" t="s">
        <v>15257</v>
      </c>
      <c r="J106576" s="1" t="s">
        <v>15258</v>
      </c>
      <c r="K106576" s="1" t="s">
        <v>15278</v>
      </c>
      <c r="L106576" s="1"/>
      <c r="M106576" s="1"/>
      <c r="N106576" s="1" t="s">
        <v>15279</v>
      </c>
      <c r="O106576" s="1" t="s">
        <v>15261</v>
      </c>
      <c r="P106576" s="1" t="s">
        <v>17</v>
      </c>
      <c r="Q106576" s="1" t="s">
        <v>17</v>
      </c>
      <c r="R106576" s="1" t="s">
        <v>17</v>
      </c>
      <c r="S106576" s="1" t="s">
        <v>17</v>
      </c>
      <c r="T106576" s="1" t="s">
        <v>17</v>
      </c>
    </row>
    <row r="106577" spans="1:20" hidden="1" x14ac:dyDescent="0.2">
      <c r="H106577" s="1" t="s">
        <v>15256</v>
      </c>
      <c r="I106577" s="1" t="s">
        <v>15257</v>
      </c>
      <c r="J106577" s="1" t="s">
        <v>15258</v>
      </c>
      <c r="K106577" s="1" t="s">
        <v>15280</v>
      </c>
      <c r="L106577" s="1"/>
      <c r="M106577" s="1"/>
      <c r="N106577" s="1" t="s">
        <v>15281</v>
      </c>
      <c r="O106577" s="1" t="s">
        <v>15261</v>
      </c>
      <c r="P106577" s="1" t="s">
        <v>17</v>
      </c>
      <c r="Q106577" s="1" t="s">
        <v>17</v>
      </c>
      <c r="R106577" s="1" t="s">
        <v>17</v>
      </c>
      <c r="S106577" s="1" t="s">
        <v>17</v>
      </c>
      <c r="T106577" s="1" t="s">
        <v>17</v>
      </c>
    </row>
    <row r="106578" spans="1:20" hidden="1" x14ac:dyDescent="0.2">
      <c r="H106578" s="1" t="s">
        <v>15256</v>
      </c>
      <c r="I106578" s="1" t="s">
        <v>15257</v>
      </c>
      <c r="J106578" s="1" t="s">
        <v>15258</v>
      </c>
      <c r="K106578" s="1" t="s">
        <v>15282</v>
      </c>
      <c r="L106578" s="1"/>
      <c r="M106578" s="1"/>
      <c r="N106578" s="1" t="s">
        <v>15283</v>
      </c>
      <c r="O106578" s="1" t="s">
        <v>15261</v>
      </c>
      <c r="P106578" s="1" t="s">
        <v>17</v>
      </c>
      <c r="Q106578" s="1" t="s">
        <v>17</v>
      </c>
      <c r="R106578" s="1" t="s">
        <v>17</v>
      </c>
      <c r="S106578" s="1" t="s">
        <v>17</v>
      </c>
      <c r="T106578" s="1" t="s">
        <v>17</v>
      </c>
    </row>
    <row r="106579" spans="1:20" hidden="1" x14ac:dyDescent="0.2">
      <c r="H106579" s="1" t="s">
        <v>15256</v>
      </c>
      <c r="I106579" s="1" t="s">
        <v>15257</v>
      </c>
      <c r="J106579" s="1" t="s">
        <v>15258</v>
      </c>
      <c r="K106579" s="1" t="s">
        <v>15284</v>
      </c>
      <c r="L106579" s="1"/>
      <c r="M106579" s="1"/>
      <c r="N106579" s="1" t="s">
        <v>15285</v>
      </c>
      <c r="O106579" s="1" t="s">
        <v>15261</v>
      </c>
      <c r="P106579" s="1" t="s">
        <v>17</v>
      </c>
      <c r="Q106579" s="1" t="s">
        <v>17</v>
      </c>
      <c r="R106579" s="1" t="s">
        <v>17</v>
      </c>
      <c r="S106579" s="1" t="s">
        <v>17</v>
      </c>
      <c r="T106579" s="1" t="s">
        <v>17</v>
      </c>
    </row>
    <row r="106580" spans="1:20" hidden="1" x14ac:dyDescent="0.2">
      <c r="H106580" s="1" t="s">
        <v>15256</v>
      </c>
      <c r="I106580" s="1" t="s">
        <v>15257</v>
      </c>
      <c r="J106580" s="1" t="s">
        <v>15258</v>
      </c>
      <c r="K106580" s="1" t="s">
        <v>15286</v>
      </c>
      <c r="L106580" s="1"/>
      <c r="M106580" s="1"/>
      <c r="N106580" s="1" t="s">
        <v>15287</v>
      </c>
      <c r="O106580" s="1" t="s">
        <v>15288</v>
      </c>
      <c r="P106580" s="1" t="s">
        <v>17</v>
      </c>
      <c r="Q106580" s="1" t="s">
        <v>17</v>
      </c>
      <c r="R106580" s="1" t="s">
        <v>17</v>
      </c>
      <c r="S106580" s="1" t="s">
        <v>17</v>
      </c>
      <c r="T106580" s="1" t="s">
        <v>17</v>
      </c>
    </row>
    <row r="106581" spans="1:20" hidden="1" x14ac:dyDescent="0.2">
      <c r="H106581" s="1" t="s">
        <v>15256</v>
      </c>
      <c r="I106581" s="1" t="s">
        <v>15257</v>
      </c>
      <c r="J106581" s="1" t="s">
        <v>15258</v>
      </c>
      <c r="K106581" s="1" t="s">
        <v>15289</v>
      </c>
      <c r="L106581" s="1"/>
      <c r="M106581" s="1"/>
      <c r="N106581" s="1" t="s">
        <v>15290</v>
      </c>
      <c r="O106581" s="1" t="s">
        <v>15288</v>
      </c>
      <c r="P106581" s="1" t="s">
        <v>17</v>
      </c>
      <c r="Q106581" s="1" t="s">
        <v>17</v>
      </c>
      <c r="R106581" s="1" t="s">
        <v>17</v>
      </c>
      <c r="S106581" s="1" t="s">
        <v>17</v>
      </c>
      <c r="T106581" s="1" t="s">
        <v>17</v>
      </c>
    </row>
    <row r="106582" spans="1:20" hidden="1" x14ac:dyDescent="0.2">
      <c r="H106582" s="1" t="s">
        <v>15256</v>
      </c>
      <c r="I106582" s="1" t="s">
        <v>15257</v>
      </c>
      <c r="J106582" s="1" t="s">
        <v>15258</v>
      </c>
      <c r="K106582" s="1" t="s">
        <v>15291</v>
      </c>
      <c r="L106582" s="1"/>
      <c r="M106582" s="1"/>
      <c r="N106582" s="1" t="s">
        <v>15292</v>
      </c>
      <c r="O106582" s="1" t="s">
        <v>15288</v>
      </c>
      <c r="P106582" s="1" t="s">
        <v>17</v>
      </c>
      <c r="Q106582" s="1" t="s">
        <v>17</v>
      </c>
      <c r="R106582" s="1" t="s">
        <v>17</v>
      </c>
      <c r="S106582" s="1" t="s">
        <v>17</v>
      </c>
      <c r="T106582" s="1" t="s">
        <v>17</v>
      </c>
    </row>
    <row r="106583" spans="1:20" hidden="1" x14ac:dyDescent="0.2">
      <c r="H106583" s="1" t="s">
        <v>15256</v>
      </c>
      <c r="I106583" s="1" t="s">
        <v>15257</v>
      </c>
      <c r="J106583" s="1" t="s">
        <v>15258</v>
      </c>
      <c r="K106583" s="1" t="s">
        <v>15293</v>
      </c>
      <c r="L106583" s="1"/>
      <c r="M106583" s="1"/>
      <c r="N106583" s="1" t="s">
        <v>15294</v>
      </c>
      <c r="O106583" s="1" t="s">
        <v>15288</v>
      </c>
      <c r="P106583" s="1" t="s">
        <v>17</v>
      </c>
      <c r="Q106583" s="1" t="s">
        <v>17</v>
      </c>
      <c r="R106583" s="1" t="s">
        <v>17</v>
      </c>
      <c r="S106583" s="1" t="s">
        <v>17</v>
      </c>
      <c r="T106583" s="1" t="s">
        <v>17</v>
      </c>
    </row>
    <row r="106584" spans="1:20" hidden="1" x14ac:dyDescent="0.2">
      <c r="H106584" s="1" t="s">
        <v>15256</v>
      </c>
      <c r="I106584" s="1" t="s">
        <v>15257</v>
      </c>
      <c r="J106584" s="1" t="s">
        <v>15258</v>
      </c>
      <c r="K106584" s="1" t="s">
        <v>15295</v>
      </c>
      <c r="L106584" s="1"/>
      <c r="M106584" s="1"/>
      <c r="N106584" s="1" t="s">
        <v>15296</v>
      </c>
      <c r="O106584" s="1" t="s">
        <v>15288</v>
      </c>
      <c r="P106584" s="1" t="s">
        <v>17</v>
      </c>
      <c r="Q106584" s="1" t="s">
        <v>17</v>
      </c>
      <c r="R106584" s="1" t="s">
        <v>17</v>
      </c>
      <c r="S106584" s="1" t="s">
        <v>17</v>
      </c>
      <c r="T106584" s="1" t="s">
        <v>17</v>
      </c>
    </row>
    <row r="106585" spans="1:20" hidden="1" x14ac:dyDescent="0.2">
      <c r="H106585" s="1" t="s">
        <v>15256</v>
      </c>
      <c r="I106585" s="1" t="s">
        <v>15257</v>
      </c>
      <c r="J106585" s="1" t="s">
        <v>15258</v>
      </c>
      <c r="K106585" s="1" t="s">
        <v>15297</v>
      </c>
      <c r="L106585" s="1"/>
      <c r="M106585" s="1"/>
      <c r="N106585" s="1" t="s">
        <v>15298</v>
      </c>
      <c r="O106585" s="1" t="s">
        <v>15299</v>
      </c>
      <c r="P106585" s="1" t="s">
        <v>17</v>
      </c>
      <c r="Q106585" s="1" t="s">
        <v>17</v>
      </c>
      <c r="R106585" s="1" t="s">
        <v>17</v>
      </c>
      <c r="S106585" s="1" t="s">
        <v>17</v>
      </c>
      <c r="T106585" s="1" t="s">
        <v>17</v>
      </c>
    </row>
    <row r="106586" spans="1:20" hidden="1" x14ac:dyDescent="0.2">
      <c r="H106586" s="1" t="s">
        <v>15256</v>
      </c>
      <c r="I106586" s="1" t="s">
        <v>15257</v>
      </c>
      <c r="J106586" s="1" t="s">
        <v>15258</v>
      </c>
      <c r="K106586" s="1" t="s">
        <v>15300</v>
      </c>
      <c r="L106586" s="1"/>
      <c r="M106586" s="1"/>
      <c r="N106586" s="1" t="s">
        <v>15301</v>
      </c>
      <c r="O106586" s="1" t="s">
        <v>15299</v>
      </c>
      <c r="P106586" s="1" t="s">
        <v>17</v>
      </c>
      <c r="Q106586" s="1" t="s">
        <v>17</v>
      </c>
      <c r="R106586" s="1" t="s">
        <v>17</v>
      </c>
      <c r="S106586" s="1" t="s">
        <v>17</v>
      </c>
      <c r="T106586" s="1" t="s">
        <v>17</v>
      </c>
    </row>
    <row r="106587" spans="1:20" hidden="1" x14ac:dyDescent="0.2">
      <c r="H106587" s="1" t="s">
        <v>15256</v>
      </c>
      <c r="I106587" s="1" t="s">
        <v>15257</v>
      </c>
      <c r="J106587" s="1" t="s">
        <v>15258</v>
      </c>
      <c r="K106587" s="1" t="s">
        <v>15302</v>
      </c>
      <c r="L106587" s="1"/>
      <c r="M106587" s="1"/>
      <c r="N106587" s="1" t="s">
        <v>15303</v>
      </c>
      <c r="O106587" s="1" t="s">
        <v>15299</v>
      </c>
      <c r="P106587" s="1" t="s">
        <v>17</v>
      </c>
      <c r="Q106587" s="1" t="s">
        <v>17</v>
      </c>
      <c r="R106587" s="1" t="s">
        <v>17</v>
      </c>
      <c r="S106587" s="1" t="s">
        <v>17</v>
      </c>
      <c r="T106587" s="1" t="s">
        <v>17</v>
      </c>
    </row>
    <row r="106588" spans="1:20" x14ac:dyDescent="0.2">
      <c r="A106588" t="b">
        <v>1</v>
      </c>
      <c r="B106588" t="s">
        <v>231567</v>
      </c>
      <c r="G106588" t="s">
        <v>231572</v>
      </c>
      <c r="H106588" s="1" t="s">
        <v>225832</v>
      </c>
      <c r="I106588" s="1" t="s">
        <v>225833</v>
      </c>
      <c r="J106588" s="1" t="s">
        <v>225834</v>
      </c>
      <c r="K106588" s="1" t="s">
        <v>225835</v>
      </c>
      <c r="L106588" s="1" t="s">
        <v>231567</v>
      </c>
      <c r="M106588" s="1" t="s">
        <v>231567</v>
      </c>
      <c r="N106588" s="1" t="s">
        <v>225836</v>
      </c>
      <c r="O106588" s="1" t="s">
        <v>225837</v>
      </c>
      <c r="P106588" s="1" t="s">
        <v>17</v>
      </c>
      <c r="Q106588" s="1" t="s">
        <v>17</v>
      </c>
      <c r="R106588" s="1" t="s">
        <v>210</v>
      </c>
      <c r="S106588" s="1" t="s">
        <v>210</v>
      </c>
      <c r="T106588" s="1" t="s">
        <v>17</v>
      </c>
    </row>
    <row r="106589" spans="1:20" x14ac:dyDescent="0.2">
      <c r="A106589" t="b">
        <v>1</v>
      </c>
      <c r="B106589" t="s">
        <v>231567</v>
      </c>
      <c r="G106589" t="s">
        <v>231572</v>
      </c>
      <c r="H106589" s="1" t="s">
        <v>225832</v>
      </c>
      <c r="I106589" s="1" t="s">
        <v>225833</v>
      </c>
      <c r="J106589" s="1" t="s">
        <v>225834</v>
      </c>
      <c r="K106589" s="1" t="s">
        <v>225838</v>
      </c>
      <c r="L106589" s="1" t="s">
        <v>231567</v>
      </c>
      <c r="M106589" s="1" t="s">
        <v>231567</v>
      </c>
      <c r="N106589" s="1" t="s">
        <v>225839</v>
      </c>
      <c r="O106589" s="1" t="s">
        <v>225837</v>
      </c>
      <c r="P106589" s="1" t="s">
        <v>17</v>
      </c>
      <c r="Q106589" s="1" t="s">
        <v>17</v>
      </c>
      <c r="R106589" s="1" t="s">
        <v>210</v>
      </c>
      <c r="S106589" s="1" t="s">
        <v>210</v>
      </c>
      <c r="T106589" s="1" t="s">
        <v>17</v>
      </c>
    </row>
    <row r="106590" spans="1:20" x14ac:dyDescent="0.2">
      <c r="A106590" t="b">
        <v>1</v>
      </c>
      <c r="B106590" t="s">
        <v>231567</v>
      </c>
      <c r="G106590" t="s">
        <v>231572</v>
      </c>
      <c r="H106590" s="1" t="s">
        <v>225832</v>
      </c>
      <c r="I106590" s="1" t="s">
        <v>225833</v>
      </c>
      <c r="J106590" s="1" t="s">
        <v>225834</v>
      </c>
      <c r="K106590" s="1" t="s">
        <v>225840</v>
      </c>
      <c r="L106590" s="1" t="s">
        <v>231567</v>
      </c>
      <c r="M106590" s="1" t="s">
        <v>231567</v>
      </c>
      <c r="N106590" s="1" t="s">
        <v>225841</v>
      </c>
      <c r="O106590" s="1" t="s">
        <v>225837</v>
      </c>
      <c r="P106590" s="1" t="s">
        <v>17</v>
      </c>
      <c r="Q106590" s="1" t="s">
        <v>17</v>
      </c>
      <c r="R106590" s="1" t="s">
        <v>210</v>
      </c>
      <c r="S106590" s="1" t="s">
        <v>210</v>
      </c>
      <c r="T106590" s="1" t="s">
        <v>17</v>
      </c>
    </row>
    <row r="106591" spans="1:20" x14ac:dyDescent="0.2">
      <c r="A106591" t="b">
        <v>1</v>
      </c>
      <c r="B106591" t="s">
        <v>231567</v>
      </c>
      <c r="G106591" t="s">
        <v>231572</v>
      </c>
      <c r="H106591" s="1" t="s">
        <v>225832</v>
      </c>
      <c r="I106591" s="1" t="s">
        <v>225833</v>
      </c>
      <c r="J106591" s="1" t="s">
        <v>225834</v>
      </c>
      <c r="K106591" s="1" t="s">
        <v>225842</v>
      </c>
      <c r="L106591" s="1" t="s">
        <v>231567</v>
      </c>
      <c r="M106591" s="1" t="s">
        <v>231567</v>
      </c>
      <c r="N106591" s="1" t="s">
        <v>225843</v>
      </c>
      <c r="O106591" s="1" t="s">
        <v>225844</v>
      </c>
      <c r="P106591" s="1" t="s">
        <v>17</v>
      </c>
      <c r="Q106591" s="1" t="s">
        <v>17</v>
      </c>
      <c r="R106591" s="1" t="s">
        <v>210</v>
      </c>
      <c r="S106591" s="1" t="s">
        <v>210</v>
      </c>
      <c r="T106591" s="1" t="s">
        <v>17</v>
      </c>
    </row>
    <row r="106592" spans="1:20" x14ac:dyDescent="0.2">
      <c r="A106592" t="b">
        <v>1</v>
      </c>
      <c r="B106592" t="s">
        <v>231567</v>
      </c>
      <c r="G106592" t="s">
        <v>231572</v>
      </c>
      <c r="H106592" s="1" t="s">
        <v>225832</v>
      </c>
      <c r="I106592" s="1" t="s">
        <v>225833</v>
      </c>
      <c r="J106592" s="1" t="s">
        <v>225834</v>
      </c>
      <c r="K106592" s="1" t="s">
        <v>225845</v>
      </c>
      <c r="L106592" s="1" t="s">
        <v>231567</v>
      </c>
      <c r="M106592" s="1" t="s">
        <v>231567</v>
      </c>
      <c r="N106592" s="1" t="s">
        <v>225846</v>
      </c>
      <c r="O106592" s="1" t="s">
        <v>225844</v>
      </c>
      <c r="P106592" s="1" t="s">
        <v>17</v>
      </c>
      <c r="Q106592" s="1" t="s">
        <v>17</v>
      </c>
      <c r="R106592" s="1" t="s">
        <v>210</v>
      </c>
      <c r="S106592" s="1" t="s">
        <v>210</v>
      </c>
      <c r="T106592" s="1" t="s">
        <v>17</v>
      </c>
    </row>
    <row r="106593" spans="1:20" x14ac:dyDescent="0.2">
      <c r="A106593" t="b">
        <v>1</v>
      </c>
      <c r="B106593" t="s">
        <v>231567</v>
      </c>
      <c r="G106593" t="s">
        <v>231572</v>
      </c>
      <c r="H106593" s="1" t="s">
        <v>225832</v>
      </c>
      <c r="I106593" s="1" t="s">
        <v>225833</v>
      </c>
      <c r="J106593" s="1" t="s">
        <v>225834</v>
      </c>
      <c r="K106593" s="1" t="s">
        <v>225847</v>
      </c>
      <c r="L106593" s="1" t="s">
        <v>231567</v>
      </c>
      <c r="M106593" s="1" t="s">
        <v>231567</v>
      </c>
      <c r="N106593" s="1" t="s">
        <v>225848</v>
      </c>
      <c r="O106593" s="1" t="s">
        <v>225844</v>
      </c>
      <c r="P106593" s="1" t="s">
        <v>17</v>
      </c>
      <c r="Q106593" s="1" t="s">
        <v>17</v>
      </c>
      <c r="R106593" s="1" t="s">
        <v>210</v>
      </c>
      <c r="S106593" s="1" t="s">
        <v>210</v>
      </c>
      <c r="T106593" s="1" t="s">
        <v>17</v>
      </c>
    </row>
    <row r="106594" spans="1:20" x14ac:dyDescent="0.2">
      <c r="A106594" t="b">
        <v>1</v>
      </c>
      <c r="B106594" t="s">
        <v>231701</v>
      </c>
      <c r="G106594" t="s">
        <v>231572</v>
      </c>
      <c r="H106594" s="1" t="s">
        <v>225832</v>
      </c>
      <c r="I106594" s="1" t="s">
        <v>225833</v>
      </c>
      <c r="J106594" s="1" t="s">
        <v>225834</v>
      </c>
      <c r="K106594" s="1" t="s">
        <v>225849</v>
      </c>
      <c r="L106594" s="1" t="s">
        <v>71454</v>
      </c>
      <c r="M106594" s="1" t="s">
        <v>231595</v>
      </c>
      <c r="N106594" s="1" t="s">
        <v>225850</v>
      </c>
      <c r="O106594" s="1" t="s">
        <v>225851</v>
      </c>
      <c r="P106594" s="1" t="s">
        <v>17</v>
      </c>
      <c r="Q106594" s="1" t="s">
        <v>17</v>
      </c>
      <c r="R106594" s="1" t="s">
        <v>210</v>
      </c>
      <c r="S106594" s="1" t="s">
        <v>210</v>
      </c>
      <c r="T106594" s="1" t="s">
        <v>17</v>
      </c>
    </row>
    <row r="106595" spans="1:20" x14ac:dyDescent="0.2">
      <c r="A106595" t="b">
        <v>1</v>
      </c>
      <c r="B106595" t="s">
        <v>231701</v>
      </c>
      <c r="G106595" t="s">
        <v>231572</v>
      </c>
      <c r="H106595" s="1" t="s">
        <v>225832</v>
      </c>
      <c r="I106595" s="1" t="s">
        <v>225833</v>
      </c>
      <c r="J106595" s="1" t="s">
        <v>225834</v>
      </c>
      <c r="K106595" s="1" t="s">
        <v>225852</v>
      </c>
      <c r="L106595" s="1" t="s">
        <v>71454</v>
      </c>
      <c r="M106595" s="1" t="s">
        <v>231595</v>
      </c>
      <c r="N106595" s="1" t="s">
        <v>225853</v>
      </c>
      <c r="O106595" s="1" t="s">
        <v>225851</v>
      </c>
      <c r="P106595" s="1" t="s">
        <v>17</v>
      </c>
      <c r="Q106595" s="1" t="s">
        <v>17</v>
      </c>
      <c r="R106595" s="1" t="s">
        <v>210</v>
      </c>
      <c r="S106595" s="1" t="s">
        <v>210</v>
      </c>
      <c r="T106595" s="1" t="s">
        <v>17</v>
      </c>
    </row>
    <row r="106596" spans="1:20" x14ac:dyDescent="0.2">
      <c r="A106596" t="b">
        <v>1</v>
      </c>
      <c r="B106596" t="s">
        <v>231701</v>
      </c>
      <c r="G106596" t="s">
        <v>231572</v>
      </c>
      <c r="H106596" s="1" t="s">
        <v>225832</v>
      </c>
      <c r="I106596" s="1" t="s">
        <v>225833</v>
      </c>
      <c r="J106596" s="1" t="s">
        <v>225834</v>
      </c>
      <c r="K106596" s="1" t="s">
        <v>225854</v>
      </c>
      <c r="L106596" s="1" t="s">
        <v>71454</v>
      </c>
      <c r="M106596" s="1" t="s">
        <v>231595</v>
      </c>
      <c r="N106596" s="1" t="s">
        <v>225855</v>
      </c>
      <c r="O106596" s="1" t="s">
        <v>225851</v>
      </c>
      <c r="P106596" s="1" t="s">
        <v>17</v>
      </c>
      <c r="Q106596" s="1" t="s">
        <v>17</v>
      </c>
      <c r="R106596" s="1" t="s">
        <v>210</v>
      </c>
      <c r="S106596" s="1" t="s">
        <v>210</v>
      </c>
      <c r="T106596" s="1" t="s">
        <v>17</v>
      </c>
    </row>
    <row r="106597" spans="1:20" x14ac:dyDescent="0.2">
      <c r="A106597" t="b">
        <v>1</v>
      </c>
      <c r="B106597" t="s">
        <v>231662</v>
      </c>
      <c r="G106597" t="s">
        <v>231572</v>
      </c>
      <c r="H106597" s="1" t="s">
        <v>225832</v>
      </c>
      <c r="I106597" s="1" t="s">
        <v>225833</v>
      </c>
      <c r="J106597" s="1" t="s">
        <v>225834</v>
      </c>
      <c r="K106597" s="1" t="s">
        <v>225856</v>
      </c>
      <c r="L106597" s="1" t="s">
        <v>71454</v>
      </c>
      <c r="M106597" s="1" t="s">
        <v>71454</v>
      </c>
      <c r="N106597" s="1" t="s">
        <v>225857</v>
      </c>
      <c r="O106597" s="1" t="s">
        <v>225858</v>
      </c>
      <c r="P106597" s="1" t="s">
        <v>17</v>
      </c>
      <c r="Q106597" s="1" t="s">
        <v>17</v>
      </c>
      <c r="R106597" s="1" t="s">
        <v>210</v>
      </c>
      <c r="S106597" s="1" t="s">
        <v>210</v>
      </c>
      <c r="T106597" s="1" t="s">
        <v>17</v>
      </c>
    </row>
    <row r="106598" spans="1:20" x14ac:dyDescent="0.2">
      <c r="A106598" t="b">
        <v>1</v>
      </c>
      <c r="B106598" t="s">
        <v>231662</v>
      </c>
      <c r="G106598" t="s">
        <v>231572</v>
      </c>
      <c r="H106598" s="1" t="s">
        <v>225832</v>
      </c>
      <c r="I106598" s="1" t="s">
        <v>225833</v>
      </c>
      <c r="J106598" s="1" t="s">
        <v>225834</v>
      </c>
      <c r="K106598" s="1" t="s">
        <v>225859</v>
      </c>
      <c r="L106598" s="1" t="s">
        <v>71454</v>
      </c>
      <c r="M106598" s="1" t="s">
        <v>71454</v>
      </c>
      <c r="N106598" s="1" t="s">
        <v>225860</v>
      </c>
      <c r="O106598" s="1" t="s">
        <v>225858</v>
      </c>
      <c r="P106598" s="1" t="s">
        <v>17</v>
      </c>
      <c r="Q106598" s="1" t="s">
        <v>17</v>
      </c>
      <c r="R106598" s="1" t="s">
        <v>210</v>
      </c>
      <c r="S106598" s="1" t="s">
        <v>210</v>
      </c>
      <c r="T106598" s="1" t="s">
        <v>17</v>
      </c>
    </row>
    <row r="106599" spans="1:20" x14ac:dyDescent="0.2">
      <c r="A106599" t="b">
        <v>1</v>
      </c>
      <c r="B106599" t="s">
        <v>231662</v>
      </c>
      <c r="G106599" t="s">
        <v>231572</v>
      </c>
      <c r="H106599" s="1" t="s">
        <v>225832</v>
      </c>
      <c r="I106599" s="1" t="s">
        <v>225833</v>
      </c>
      <c r="J106599" s="1" t="s">
        <v>225834</v>
      </c>
      <c r="K106599" s="1" t="s">
        <v>225861</v>
      </c>
      <c r="L106599" s="1" t="s">
        <v>71454</v>
      </c>
      <c r="M106599" s="1" t="s">
        <v>71454</v>
      </c>
      <c r="N106599" s="1" t="s">
        <v>225862</v>
      </c>
      <c r="O106599" s="1" t="s">
        <v>225858</v>
      </c>
      <c r="P106599" s="1" t="s">
        <v>17</v>
      </c>
      <c r="Q106599" s="1" t="s">
        <v>17</v>
      </c>
      <c r="R106599" s="1" t="s">
        <v>210</v>
      </c>
      <c r="S106599" s="1" t="s">
        <v>210</v>
      </c>
      <c r="T106599" s="1" t="s">
        <v>17</v>
      </c>
    </row>
    <row r="106600" spans="1:20" hidden="1" x14ac:dyDescent="0.2">
      <c r="H106600" s="1" t="s">
        <v>217918</v>
      </c>
      <c r="I106600" s="1" t="s">
        <v>217919</v>
      </c>
      <c r="J106600" s="1" t="s">
        <v>217920</v>
      </c>
      <c r="K106600" s="1" t="s">
        <v>217921</v>
      </c>
      <c r="L106600" s="1"/>
      <c r="M106600" s="1"/>
      <c r="N106600" s="1" t="s">
        <v>217922</v>
      </c>
      <c r="O106600" s="1" t="s">
        <v>217923</v>
      </c>
      <c r="P106600" s="1" t="s">
        <v>17</v>
      </c>
      <c r="Q106600" s="1" t="s">
        <v>17</v>
      </c>
      <c r="R106600" s="1" t="s">
        <v>17</v>
      </c>
      <c r="S106600" s="1" t="s">
        <v>17</v>
      </c>
      <c r="T106600" s="1" t="s">
        <v>17</v>
      </c>
    </row>
    <row r="106601" spans="1:20" hidden="1" x14ac:dyDescent="0.2">
      <c r="H106601" s="1" t="s">
        <v>217918</v>
      </c>
      <c r="I106601" s="1" t="s">
        <v>217919</v>
      </c>
      <c r="J106601" s="1" t="s">
        <v>217920</v>
      </c>
      <c r="K106601" s="1" t="s">
        <v>217924</v>
      </c>
      <c r="L106601" s="1"/>
      <c r="M106601" s="1"/>
      <c r="N106601" s="1" t="s">
        <v>217925</v>
      </c>
      <c r="O106601" s="1" t="s">
        <v>217923</v>
      </c>
      <c r="P106601" s="1" t="s">
        <v>17</v>
      </c>
      <c r="Q106601" s="1" t="s">
        <v>17</v>
      </c>
      <c r="R106601" s="1" t="s">
        <v>17</v>
      </c>
      <c r="S106601" s="1" t="s">
        <v>17</v>
      </c>
      <c r="T106601" s="1" t="s">
        <v>17</v>
      </c>
    </row>
    <row r="106602" spans="1:20" hidden="1" x14ac:dyDescent="0.2">
      <c r="H106602" s="1" t="s">
        <v>217918</v>
      </c>
      <c r="I106602" s="1" t="s">
        <v>217919</v>
      </c>
      <c r="J106602" s="1" t="s">
        <v>217920</v>
      </c>
      <c r="K106602" s="1" t="s">
        <v>217926</v>
      </c>
      <c r="L106602" s="1"/>
      <c r="M106602" s="1"/>
      <c r="N106602" s="1" t="s">
        <v>217927</v>
      </c>
      <c r="O106602" s="1" t="s">
        <v>217928</v>
      </c>
      <c r="P106602" s="1" t="s">
        <v>17</v>
      </c>
      <c r="Q106602" s="1" t="s">
        <v>17</v>
      </c>
      <c r="R106602" s="1" t="s">
        <v>17</v>
      </c>
      <c r="S106602" s="1" t="s">
        <v>17</v>
      </c>
      <c r="T106602" s="1" t="s">
        <v>17</v>
      </c>
    </row>
    <row r="106603" spans="1:20" hidden="1" x14ac:dyDescent="0.2">
      <c r="H106603" s="1" t="s">
        <v>217918</v>
      </c>
      <c r="I106603" s="1" t="s">
        <v>217919</v>
      </c>
      <c r="J106603" s="1" t="s">
        <v>217920</v>
      </c>
      <c r="K106603" s="1" t="s">
        <v>217929</v>
      </c>
      <c r="L106603" s="1"/>
      <c r="M106603" s="1"/>
      <c r="N106603" s="1" t="s">
        <v>217930</v>
      </c>
      <c r="O106603" s="1" t="s">
        <v>217928</v>
      </c>
      <c r="P106603" s="1" t="s">
        <v>17</v>
      </c>
      <c r="Q106603" s="1" t="s">
        <v>17</v>
      </c>
      <c r="R106603" s="1" t="s">
        <v>17</v>
      </c>
      <c r="S106603" s="1" t="s">
        <v>17</v>
      </c>
      <c r="T106603" s="1" t="s">
        <v>17</v>
      </c>
    </row>
    <row r="106604" spans="1:20" hidden="1" x14ac:dyDescent="0.2">
      <c r="H106604" s="1" t="s">
        <v>217918</v>
      </c>
      <c r="I106604" s="1" t="s">
        <v>217919</v>
      </c>
      <c r="J106604" s="1" t="s">
        <v>217920</v>
      </c>
      <c r="K106604" s="1" t="s">
        <v>217931</v>
      </c>
      <c r="L106604" s="1"/>
      <c r="M106604" s="1"/>
      <c r="N106604" s="1" t="s">
        <v>217932</v>
      </c>
      <c r="O106604" s="1" t="s">
        <v>217933</v>
      </c>
      <c r="P106604" s="1" t="s">
        <v>17</v>
      </c>
      <c r="Q106604" s="1" t="s">
        <v>17</v>
      </c>
      <c r="R106604" s="1" t="s">
        <v>17</v>
      </c>
      <c r="S106604" s="1" t="s">
        <v>17</v>
      </c>
      <c r="T106604" s="1" t="s">
        <v>17</v>
      </c>
    </row>
    <row r="106605" spans="1:20" hidden="1" x14ac:dyDescent="0.2">
      <c r="H106605" s="1" t="s">
        <v>217918</v>
      </c>
      <c r="I106605" s="1" t="s">
        <v>217919</v>
      </c>
      <c r="J106605" s="1" t="s">
        <v>217920</v>
      </c>
      <c r="K106605" s="1" t="s">
        <v>217934</v>
      </c>
      <c r="L106605" s="1"/>
      <c r="M106605" s="1"/>
      <c r="N106605" s="1" t="s">
        <v>217935</v>
      </c>
      <c r="O106605" s="1" t="s">
        <v>217933</v>
      </c>
      <c r="P106605" s="1" t="s">
        <v>17</v>
      </c>
      <c r="Q106605" s="1" t="s">
        <v>17</v>
      </c>
      <c r="R106605" s="1" t="s">
        <v>17</v>
      </c>
      <c r="S106605" s="1" t="s">
        <v>17</v>
      </c>
      <c r="T106605" s="1" t="s">
        <v>17</v>
      </c>
    </row>
    <row r="106606" spans="1:20" hidden="1" x14ac:dyDescent="0.2">
      <c r="H106606" s="1" t="s">
        <v>217918</v>
      </c>
      <c r="I106606" s="1" t="s">
        <v>217919</v>
      </c>
      <c r="J106606" s="1" t="s">
        <v>217920</v>
      </c>
      <c r="K106606" s="1" t="s">
        <v>217936</v>
      </c>
      <c r="L106606" s="1"/>
      <c r="M106606" s="1"/>
      <c r="N106606" s="1" t="s">
        <v>217937</v>
      </c>
      <c r="O106606" s="1" t="s">
        <v>217938</v>
      </c>
      <c r="P106606" s="1" t="s">
        <v>17</v>
      </c>
      <c r="Q106606" s="1" t="s">
        <v>17</v>
      </c>
      <c r="R106606" s="1" t="s">
        <v>17</v>
      </c>
      <c r="S106606" s="1" t="s">
        <v>17</v>
      </c>
      <c r="T106606" s="1" t="s">
        <v>17</v>
      </c>
    </row>
    <row r="106607" spans="1:20" hidden="1" x14ac:dyDescent="0.2">
      <c r="H106607" s="1" t="s">
        <v>217918</v>
      </c>
      <c r="I106607" s="1" t="s">
        <v>217919</v>
      </c>
      <c r="J106607" s="1" t="s">
        <v>217920</v>
      </c>
      <c r="K106607" s="1" t="s">
        <v>217939</v>
      </c>
      <c r="L106607" s="1"/>
      <c r="M106607" s="1"/>
      <c r="N106607" s="1" t="s">
        <v>217940</v>
      </c>
      <c r="O106607" s="1" t="s">
        <v>217938</v>
      </c>
      <c r="P106607" s="1" t="s">
        <v>17</v>
      </c>
      <c r="Q106607" s="1" t="s">
        <v>17</v>
      </c>
      <c r="R106607" s="1" t="s">
        <v>17</v>
      </c>
      <c r="S106607" s="1" t="s">
        <v>17</v>
      </c>
      <c r="T106607" s="1" t="s">
        <v>17</v>
      </c>
    </row>
    <row r="106608" spans="1:20" hidden="1" x14ac:dyDescent="0.2">
      <c r="H106608" s="1" t="s">
        <v>15304</v>
      </c>
      <c r="I106608" s="1" t="s">
        <v>15305</v>
      </c>
      <c r="J106608" s="1" t="s">
        <v>15306</v>
      </c>
      <c r="K106608" s="1" t="s">
        <v>15307</v>
      </c>
      <c r="L106608" s="1"/>
      <c r="M106608" s="1"/>
      <c r="N106608" s="1" t="s">
        <v>15308</v>
      </c>
      <c r="O106608" s="1" t="s">
        <v>15309</v>
      </c>
      <c r="P106608" s="1" t="s">
        <v>17</v>
      </c>
      <c r="Q106608" s="1" t="s">
        <v>17</v>
      </c>
      <c r="R106608" s="1" t="s">
        <v>17</v>
      </c>
      <c r="S106608" s="1" t="s">
        <v>17</v>
      </c>
      <c r="T106608" s="1" t="s">
        <v>17</v>
      </c>
    </row>
    <row r="106609" spans="8:20" hidden="1" x14ac:dyDescent="0.2">
      <c r="H106609" s="1" t="s">
        <v>15304</v>
      </c>
      <c r="I106609" s="1" t="s">
        <v>15305</v>
      </c>
      <c r="J106609" s="1" t="s">
        <v>15306</v>
      </c>
      <c r="K106609" s="1" t="s">
        <v>15310</v>
      </c>
      <c r="L106609" s="1"/>
      <c r="M106609" s="1"/>
      <c r="N106609" s="1" t="s">
        <v>15311</v>
      </c>
      <c r="O106609" s="1" t="s">
        <v>15312</v>
      </c>
      <c r="P106609" s="1" t="s">
        <v>17</v>
      </c>
      <c r="Q106609" s="1" t="s">
        <v>17</v>
      </c>
      <c r="R106609" s="1" t="s">
        <v>17</v>
      </c>
      <c r="S106609" s="1" t="s">
        <v>17</v>
      </c>
      <c r="T106609" s="1" t="s">
        <v>17</v>
      </c>
    </row>
    <row r="106610" spans="8:20" hidden="1" x14ac:dyDescent="0.2">
      <c r="H106610" s="1" t="s">
        <v>15304</v>
      </c>
      <c r="I106610" s="1" t="s">
        <v>15305</v>
      </c>
      <c r="J106610" s="1" t="s">
        <v>15306</v>
      </c>
      <c r="K106610" s="1" t="s">
        <v>15313</v>
      </c>
      <c r="L106610" s="1"/>
      <c r="M106610" s="1"/>
      <c r="N106610" s="1" t="s">
        <v>15314</v>
      </c>
      <c r="O106610" s="1" t="s">
        <v>15315</v>
      </c>
      <c r="P106610" s="1" t="s">
        <v>17</v>
      </c>
      <c r="Q106610" s="1" t="s">
        <v>17</v>
      </c>
      <c r="R106610" s="1" t="s">
        <v>17</v>
      </c>
      <c r="S106610" s="1" t="s">
        <v>17</v>
      </c>
      <c r="T106610" s="1" t="s">
        <v>17</v>
      </c>
    </row>
    <row r="106611" spans="8:20" hidden="1" x14ac:dyDescent="0.2">
      <c r="H106611" s="1" t="s">
        <v>15304</v>
      </c>
      <c r="I106611" s="1" t="s">
        <v>15305</v>
      </c>
      <c r="J106611" s="1" t="s">
        <v>15306</v>
      </c>
      <c r="K106611" s="1" t="s">
        <v>15316</v>
      </c>
      <c r="L106611" s="1"/>
      <c r="M106611" s="1"/>
      <c r="N106611" s="1" t="s">
        <v>15317</v>
      </c>
      <c r="O106611" s="1" t="s">
        <v>15318</v>
      </c>
      <c r="P106611" s="1" t="s">
        <v>17</v>
      </c>
      <c r="Q106611" s="1" t="s">
        <v>17</v>
      </c>
      <c r="R106611" s="1" t="s">
        <v>17</v>
      </c>
      <c r="S106611" s="1" t="s">
        <v>17</v>
      </c>
      <c r="T106611" s="1" t="s">
        <v>17</v>
      </c>
    </row>
    <row r="106612" spans="8:20" hidden="1" x14ac:dyDescent="0.2">
      <c r="H106612" s="1" t="s">
        <v>15304</v>
      </c>
      <c r="I106612" s="1" t="s">
        <v>15305</v>
      </c>
      <c r="J106612" s="1" t="s">
        <v>15306</v>
      </c>
      <c r="K106612" s="1" t="s">
        <v>15319</v>
      </c>
      <c r="L106612" s="1"/>
      <c r="M106612" s="1"/>
      <c r="N106612" s="1" t="s">
        <v>15320</v>
      </c>
      <c r="O106612" s="1" t="s">
        <v>15321</v>
      </c>
      <c r="P106612" s="1" t="s">
        <v>17</v>
      </c>
      <c r="Q106612" s="1" t="s">
        <v>17</v>
      </c>
      <c r="R106612" s="1" t="s">
        <v>17</v>
      </c>
      <c r="S106612" s="1" t="s">
        <v>17</v>
      </c>
      <c r="T106612" s="1" t="s">
        <v>17</v>
      </c>
    </row>
    <row r="106613" spans="8:20" hidden="1" x14ac:dyDescent="0.2">
      <c r="H106613" s="1" t="s">
        <v>15304</v>
      </c>
      <c r="I106613" s="1" t="s">
        <v>15305</v>
      </c>
      <c r="J106613" s="1" t="s">
        <v>15306</v>
      </c>
      <c r="K106613" s="1" t="s">
        <v>15322</v>
      </c>
      <c r="L106613" s="1"/>
      <c r="M106613" s="1"/>
      <c r="N106613" s="1" t="s">
        <v>15323</v>
      </c>
      <c r="O106613" s="1" t="s">
        <v>15324</v>
      </c>
      <c r="P106613" s="1" t="s">
        <v>17</v>
      </c>
      <c r="Q106613" s="1" t="s">
        <v>17</v>
      </c>
      <c r="R106613" s="1" t="s">
        <v>17</v>
      </c>
      <c r="S106613" s="1" t="s">
        <v>17</v>
      </c>
      <c r="T106613" s="1" t="s">
        <v>17</v>
      </c>
    </row>
    <row r="106614" spans="8:20" hidden="1" x14ac:dyDescent="0.2">
      <c r="H106614" s="1" t="s">
        <v>15304</v>
      </c>
      <c r="I106614" s="1" t="s">
        <v>15305</v>
      </c>
      <c r="J106614" s="1" t="s">
        <v>15306</v>
      </c>
      <c r="K106614" s="1" t="s">
        <v>15325</v>
      </c>
      <c r="L106614" s="1"/>
      <c r="M106614" s="1"/>
      <c r="N106614" s="1" t="s">
        <v>15326</v>
      </c>
      <c r="O106614" s="1" t="s">
        <v>15327</v>
      </c>
      <c r="P106614" s="1" t="s">
        <v>17</v>
      </c>
      <c r="Q106614" s="1" t="s">
        <v>17</v>
      </c>
      <c r="R106614" s="1" t="s">
        <v>17</v>
      </c>
      <c r="S106614" s="1" t="s">
        <v>17</v>
      </c>
      <c r="T106614" s="1" t="s">
        <v>17</v>
      </c>
    </row>
    <row r="106615" spans="8:20" hidden="1" x14ac:dyDescent="0.2">
      <c r="H106615" s="1" t="s">
        <v>15304</v>
      </c>
      <c r="I106615" s="1" t="s">
        <v>15305</v>
      </c>
      <c r="J106615" s="1" t="s">
        <v>15306</v>
      </c>
      <c r="K106615" s="1" t="s">
        <v>15328</v>
      </c>
      <c r="L106615" s="1"/>
      <c r="M106615" s="1"/>
      <c r="N106615" s="1" t="s">
        <v>15329</v>
      </c>
      <c r="O106615" s="1" t="s">
        <v>15330</v>
      </c>
      <c r="P106615" s="1" t="s">
        <v>17</v>
      </c>
      <c r="Q106615" s="1" t="s">
        <v>17</v>
      </c>
      <c r="R106615" s="1" t="s">
        <v>17</v>
      </c>
      <c r="S106615" s="1" t="s">
        <v>17</v>
      </c>
      <c r="T106615" s="1" t="s">
        <v>17</v>
      </c>
    </row>
    <row r="106616" spans="8:20" hidden="1" x14ac:dyDescent="0.2">
      <c r="H106616" s="1" t="s">
        <v>15304</v>
      </c>
      <c r="I106616" s="1" t="s">
        <v>15305</v>
      </c>
      <c r="J106616" s="1" t="s">
        <v>15306</v>
      </c>
      <c r="K106616" s="1" t="s">
        <v>15331</v>
      </c>
      <c r="L106616" s="1"/>
      <c r="M106616" s="1"/>
      <c r="N106616" s="1" t="s">
        <v>15332</v>
      </c>
      <c r="O106616" s="1" t="s">
        <v>15333</v>
      </c>
      <c r="P106616" s="1" t="s">
        <v>17</v>
      </c>
      <c r="Q106616" s="1" t="s">
        <v>17</v>
      </c>
      <c r="R106616" s="1" t="s">
        <v>17</v>
      </c>
      <c r="S106616" s="1" t="s">
        <v>17</v>
      </c>
      <c r="T106616" s="1" t="s">
        <v>17</v>
      </c>
    </row>
    <row r="106617" spans="8:20" hidden="1" x14ac:dyDescent="0.2">
      <c r="H106617" s="1" t="s">
        <v>15304</v>
      </c>
      <c r="I106617" s="1" t="s">
        <v>15305</v>
      </c>
      <c r="J106617" s="1" t="s">
        <v>15306</v>
      </c>
      <c r="K106617" s="1" t="s">
        <v>15334</v>
      </c>
      <c r="L106617" s="1"/>
      <c r="M106617" s="1"/>
      <c r="N106617" s="1" t="s">
        <v>15335</v>
      </c>
      <c r="O106617" s="1" t="s">
        <v>15336</v>
      </c>
      <c r="P106617" s="1" t="s">
        <v>17</v>
      </c>
      <c r="Q106617" s="1" t="s">
        <v>17</v>
      </c>
      <c r="R106617" s="1" t="s">
        <v>17</v>
      </c>
      <c r="S106617" s="1" t="s">
        <v>17</v>
      </c>
      <c r="T106617" s="1" t="s">
        <v>17</v>
      </c>
    </row>
    <row r="106618" spans="8:20" hidden="1" x14ac:dyDescent="0.2">
      <c r="H106618" s="1" t="s">
        <v>15304</v>
      </c>
      <c r="I106618" s="1" t="s">
        <v>15305</v>
      </c>
      <c r="J106618" s="1" t="s">
        <v>15306</v>
      </c>
      <c r="K106618" s="1" t="s">
        <v>61980</v>
      </c>
      <c r="L106618" s="1"/>
      <c r="M106618" s="1"/>
      <c r="N106618" s="1" t="s">
        <v>61981</v>
      </c>
      <c r="O106618" s="1" t="s">
        <v>61982</v>
      </c>
      <c r="P106618" s="1" t="s">
        <v>17</v>
      </c>
      <c r="Q106618" s="1" t="s">
        <v>17</v>
      </c>
      <c r="R106618" s="1" t="s">
        <v>17</v>
      </c>
      <c r="S106618" s="1" t="s">
        <v>17</v>
      </c>
      <c r="T106618" s="1" t="s">
        <v>17</v>
      </c>
    </row>
    <row r="106619" spans="8:20" hidden="1" x14ac:dyDescent="0.2">
      <c r="H106619" s="1" t="s">
        <v>15304</v>
      </c>
      <c r="I106619" s="1" t="s">
        <v>15305</v>
      </c>
      <c r="J106619" s="1" t="s">
        <v>15306</v>
      </c>
      <c r="K106619" s="1" t="s">
        <v>61983</v>
      </c>
      <c r="L106619" s="1"/>
      <c r="M106619" s="1"/>
      <c r="N106619" s="1" t="s">
        <v>61984</v>
      </c>
      <c r="O106619" s="1" t="s">
        <v>61985</v>
      </c>
      <c r="P106619" s="1" t="s">
        <v>17</v>
      </c>
      <c r="Q106619" s="1" t="s">
        <v>17</v>
      </c>
      <c r="R106619" s="1" t="s">
        <v>17</v>
      </c>
      <c r="S106619" s="1" t="s">
        <v>17</v>
      </c>
      <c r="T106619" s="1" t="s">
        <v>17</v>
      </c>
    </row>
    <row r="106620" spans="8:20" hidden="1" x14ac:dyDescent="0.2">
      <c r="H106620" s="1" t="s">
        <v>15304</v>
      </c>
      <c r="I106620" s="1" t="s">
        <v>15305</v>
      </c>
      <c r="J106620" s="1" t="s">
        <v>15306</v>
      </c>
      <c r="K106620" s="1" t="s">
        <v>61986</v>
      </c>
      <c r="L106620" s="1"/>
      <c r="M106620" s="1"/>
      <c r="N106620" s="1" t="s">
        <v>61987</v>
      </c>
      <c r="O106620" s="1" t="s">
        <v>61988</v>
      </c>
      <c r="P106620" s="1" t="s">
        <v>17</v>
      </c>
      <c r="Q106620" s="1" t="s">
        <v>17</v>
      </c>
      <c r="R106620" s="1" t="s">
        <v>17</v>
      </c>
      <c r="S106620" s="1" t="s">
        <v>17</v>
      </c>
      <c r="T106620" s="1" t="s">
        <v>17</v>
      </c>
    </row>
    <row r="106621" spans="8:20" hidden="1" x14ac:dyDescent="0.2">
      <c r="H106621" s="1" t="s">
        <v>15304</v>
      </c>
      <c r="I106621" s="1" t="s">
        <v>15305</v>
      </c>
      <c r="J106621" s="1" t="s">
        <v>15306</v>
      </c>
      <c r="K106621" s="1" t="s">
        <v>61989</v>
      </c>
      <c r="L106621" s="1"/>
      <c r="M106621" s="1"/>
      <c r="N106621" s="1" t="s">
        <v>61990</v>
      </c>
      <c r="O106621" s="1" t="s">
        <v>61991</v>
      </c>
      <c r="P106621" s="1" t="s">
        <v>17</v>
      </c>
      <c r="Q106621" s="1" t="s">
        <v>17</v>
      </c>
      <c r="R106621" s="1" t="s">
        <v>17</v>
      </c>
      <c r="S106621" s="1" t="s">
        <v>17</v>
      </c>
      <c r="T106621" s="1" t="s">
        <v>17</v>
      </c>
    </row>
    <row r="106622" spans="8:20" hidden="1" x14ac:dyDescent="0.2">
      <c r="H106622" s="1" t="s">
        <v>15304</v>
      </c>
      <c r="I106622" s="1" t="s">
        <v>15305</v>
      </c>
      <c r="J106622" s="1" t="s">
        <v>15306</v>
      </c>
      <c r="K106622" s="1" t="s">
        <v>61992</v>
      </c>
      <c r="L106622" s="1"/>
      <c r="M106622" s="1"/>
      <c r="N106622" s="1" t="s">
        <v>61993</v>
      </c>
      <c r="O106622" s="1" t="s">
        <v>61994</v>
      </c>
      <c r="P106622" s="1" t="s">
        <v>17</v>
      </c>
      <c r="Q106622" s="1" t="s">
        <v>17</v>
      </c>
      <c r="R106622" s="1" t="s">
        <v>17</v>
      </c>
      <c r="S106622" s="1" t="s">
        <v>17</v>
      </c>
      <c r="T106622" s="1" t="s">
        <v>17</v>
      </c>
    </row>
    <row r="106623" spans="8:20" hidden="1" x14ac:dyDescent="0.2">
      <c r="H106623" s="1" t="s">
        <v>213581</v>
      </c>
      <c r="I106623" s="1" t="s">
        <v>213582</v>
      </c>
      <c r="J106623" s="1" t="s">
        <v>9075</v>
      </c>
      <c r="K106623" s="1" t="s">
        <v>213578</v>
      </c>
      <c r="L106623" s="1"/>
      <c r="M106623" s="1"/>
      <c r="N106623" s="1" t="s">
        <v>213579</v>
      </c>
      <c r="O106623" s="1" t="s">
        <v>213580</v>
      </c>
      <c r="P106623" s="1" t="s">
        <v>17</v>
      </c>
      <c r="Q106623" s="1" t="s">
        <v>17</v>
      </c>
      <c r="R106623" s="1" t="s">
        <v>17</v>
      </c>
      <c r="S106623" s="1" t="s">
        <v>17</v>
      </c>
      <c r="T106623" s="1" t="s">
        <v>17</v>
      </c>
    </row>
    <row r="106624" spans="8:20" hidden="1" x14ac:dyDescent="0.2">
      <c r="H106624" s="1" t="s">
        <v>213581</v>
      </c>
      <c r="I106624" s="1" t="s">
        <v>213582</v>
      </c>
      <c r="J106624" s="1" t="s">
        <v>9075</v>
      </c>
      <c r="K106624" s="1" t="s">
        <v>213583</v>
      </c>
      <c r="L106624" s="1"/>
      <c r="M106624" s="1"/>
      <c r="N106624" s="1" t="s">
        <v>213584</v>
      </c>
      <c r="O106624" s="1" t="s">
        <v>213585</v>
      </c>
      <c r="P106624" s="1" t="s">
        <v>17</v>
      </c>
      <c r="Q106624" s="1" t="s">
        <v>17</v>
      </c>
      <c r="R106624" s="1" t="s">
        <v>17</v>
      </c>
      <c r="S106624" s="1" t="s">
        <v>17</v>
      </c>
      <c r="T106624" s="1" t="s">
        <v>17</v>
      </c>
    </row>
    <row r="106625" spans="8:20" hidden="1" x14ac:dyDescent="0.2">
      <c r="H106625" s="1" t="s">
        <v>213581</v>
      </c>
      <c r="I106625" s="1" t="s">
        <v>213582</v>
      </c>
      <c r="J106625" s="1" t="s">
        <v>9075</v>
      </c>
      <c r="K106625" s="1" t="s">
        <v>213586</v>
      </c>
      <c r="L106625" s="1"/>
      <c r="M106625" s="1"/>
      <c r="N106625" s="1" t="s">
        <v>213587</v>
      </c>
      <c r="O106625" s="1" t="s">
        <v>213588</v>
      </c>
      <c r="P106625" s="1" t="s">
        <v>17</v>
      </c>
      <c r="Q106625" s="1" t="s">
        <v>17</v>
      </c>
      <c r="R106625" s="1" t="s">
        <v>17</v>
      </c>
      <c r="S106625" s="1" t="s">
        <v>17</v>
      </c>
      <c r="T106625" s="1" t="s">
        <v>17</v>
      </c>
    </row>
    <row r="106626" spans="8:20" hidden="1" x14ac:dyDescent="0.2">
      <c r="H106626" s="1" t="s">
        <v>213581</v>
      </c>
      <c r="I106626" s="1" t="s">
        <v>213582</v>
      </c>
      <c r="J106626" s="1" t="s">
        <v>9075</v>
      </c>
      <c r="K106626" s="1" t="s">
        <v>213589</v>
      </c>
      <c r="L106626" s="1"/>
      <c r="M106626" s="1"/>
      <c r="N106626" s="1" t="s">
        <v>213590</v>
      </c>
      <c r="O106626" s="1" t="s">
        <v>213591</v>
      </c>
      <c r="P106626" s="1" t="s">
        <v>17</v>
      </c>
      <c r="Q106626" s="1" t="s">
        <v>17</v>
      </c>
      <c r="R106626" s="1" t="s">
        <v>17</v>
      </c>
      <c r="S106626" s="1" t="s">
        <v>17</v>
      </c>
      <c r="T106626" s="1" t="s">
        <v>17</v>
      </c>
    </row>
    <row r="106627" spans="8:20" hidden="1" x14ac:dyDescent="0.2">
      <c r="H106627" s="1" t="s">
        <v>213581</v>
      </c>
      <c r="I106627" s="1" t="s">
        <v>213582</v>
      </c>
      <c r="J106627" s="1" t="s">
        <v>9075</v>
      </c>
      <c r="K106627" s="1" t="s">
        <v>213592</v>
      </c>
      <c r="L106627" s="1"/>
      <c r="M106627" s="1"/>
      <c r="N106627" s="1" t="s">
        <v>213593</v>
      </c>
      <c r="O106627" s="1" t="s">
        <v>213594</v>
      </c>
      <c r="P106627" s="1" t="s">
        <v>17</v>
      </c>
      <c r="Q106627" s="1" t="s">
        <v>17</v>
      </c>
      <c r="R106627" s="1" t="s">
        <v>17</v>
      </c>
      <c r="S106627" s="1" t="s">
        <v>17</v>
      </c>
      <c r="T106627" s="1" t="s">
        <v>17</v>
      </c>
    </row>
    <row r="106628" spans="8:20" hidden="1" x14ac:dyDescent="0.2">
      <c r="H106628" s="1" t="s">
        <v>213581</v>
      </c>
      <c r="I106628" s="1" t="s">
        <v>213582</v>
      </c>
      <c r="J106628" s="1" t="s">
        <v>9075</v>
      </c>
      <c r="K106628" s="1" t="s">
        <v>213595</v>
      </c>
      <c r="L106628" s="1"/>
      <c r="M106628" s="1"/>
      <c r="N106628" s="1" t="s">
        <v>213596</v>
      </c>
      <c r="O106628" s="1" t="s">
        <v>213597</v>
      </c>
      <c r="P106628" s="1" t="s">
        <v>17</v>
      </c>
      <c r="Q106628" s="1" t="s">
        <v>17</v>
      </c>
      <c r="R106628" s="1" t="s">
        <v>17</v>
      </c>
      <c r="S106628" s="1" t="s">
        <v>17</v>
      </c>
      <c r="T106628" s="1" t="s">
        <v>17</v>
      </c>
    </row>
    <row r="106629" spans="8:20" hidden="1" x14ac:dyDescent="0.2">
      <c r="H106629" s="1" t="s">
        <v>213581</v>
      </c>
      <c r="I106629" s="1" t="s">
        <v>213582</v>
      </c>
      <c r="J106629" s="1" t="s">
        <v>9075</v>
      </c>
      <c r="K106629" s="1" t="s">
        <v>216106</v>
      </c>
      <c r="L106629" s="1"/>
      <c r="M106629" s="1"/>
      <c r="N106629" s="1" t="s">
        <v>216107</v>
      </c>
      <c r="O106629" s="1" t="s">
        <v>36255</v>
      </c>
      <c r="P106629" s="1" t="s">
        <v>17</v>
      </c>
      <c r="Q106629" s="1" t="s">
        <v>17</v>
      </c>
      <c r="R106629" s="1" t="s">
        <v>17</v>
      </c>
      <c r="S106629" s="1" t="s">
        <v>17</v>
      </c>
      <c r="T106629" s="1" t="s">
        <v>17</v>
      </c>
    </row>
    <row r="106630" spans="8:20" hidden="1" x14ac:dyDescent="0.2">
      <c r="H106630" s="1" t="s">
        <v>213581</v>
      </c>
      <c r="I106630" s="1" t="s">
        <v>213582</v>
      </c>
      <c r="J106630" s="1" t="s">
        <v>9075</v>
      </c>
      <c r="K106630" s="1" t="s">
        <v>216108</v>
      </c>
      <c r="L106630" s="1"/>
      <c r="M106630" s="1"/>
      <c r="N106630" s="1" t="s">
        <v>216109</v>
      </c>
      <c r="O106630" s="1" t="s">
        <v>36255</v>
      </c>
      <c r="P106630" s="1" t="s">
        <v>17</v>
      </c>
      <c r="Q106630" s="1" t="s">
        <v>17</v>
      </c>
      <c r="R106630" s="1" t="s">
        <v>17</v>
      </c>
      <c r="S106630" s="1" t="s">
        <v>17</v>
      </c>
      <c r="T106630" s="1" t="s">
        <v>17</v>
      </c>
    </row>
    <row r="106631" spans="8:20" hidden="1" x14ac:dyDescent="0.2">
      <c r="H106631" s="1" t="s">
        <v>213581</v>
      </c>
      <c r="I106631" s="1" t="s">
        <v>213582</v>
      </c>
      <c r="J106631" s="1" t="s">
        <v>9075</v>
      </c>
      <c r="K106631" s="1" t="s">
        <v>216110</v>
      </c>
      <c r="L106631" s="1"/>
      <c r="M106631" s="1"/>
      <c r="N106631" s="1" t="s">
        <v>216111</v>
      </c>
      <c r="O106631" s="1" t="s">
        <v>36255</v>
      </c>
      <c r="P106631" s="1" t="s">
        <v>17</v>
      </c>
      <c r="Q106631" s="1" t="s">
        <v>17</v>
      </c>
      <c r="R106631" s="1" t="s">
        <v>17</v>
      </c>
      <c r="S106631" s="1" t="s">
        <v>17</v>
      </c>
      <c r="T106631" s="1" t="s">
        <v>17</v>
      </c>
    </row>
    <row r="106632" spans="8:20" hidden="1" x14ac:dyDescent="0.2">
      <c r="H106632" s="1" t="s">
        <v>213581</v>
      </c>
      <c r="I106632" s="1" t="s">
        <v>213582</v>
      </c>
      <c r="J106632" s="1" t="s">
        <v>9075</v>
      </c>
      <c r="K106632" s="1" t="s">
        <v>216112</v>
      </c>
      <c r="L106632" s="1"/>
      <c r="M106632" s="1"/>
      <c r="N106632" s="1" t="s">
        <v>216113</v>
      </c>
      <c r="O106632" s="1" t="s">
        <v>36255</v>
      </c>
      <c r="P106632" s="1" t="s">
        <v>17</v>
      </c>
      <c r="Q106632" s="1" t="s">
        <v>17</v>
      </c>
      <c r="R106632" s="1" t="s">
        <v>17</v>
      </c>
      <c r="S106632" s="1" t="s">
        <v>17</v>
      </c>
      <c r="T106632" s="1" t="s">
        <v>17</v>
      </c>
    </row>
    <row r="106633" spans="8:20" hidden="1" x14ac:dyDescent="0.2">
      <c r="H106633" s="1" t="s">
        <v>213581</v>
      </c>
      <c r="I106633" s="1" t="s">
        <v>213582</v>
      </c>
      <c r="J106633" s="1" t="s">
        <v>9075</v>
      </c>
      <c r="K106633" s="1" t="s">
        <v>216114</v>
      </c>
      <c r="L106633" s="1"/>
      <c r="M106633" s="1"/>
      <c r="N106633" s="1" t="s">
        <v>216115</v>
      </c>
      <c r="O106633" s="1" t="s">
        <v>36255</v>
      </c>
      <c r="P106633" s="1" t="s">
        <v>17</v>
      </c>
      <c r="Q106633" s="1" t="s">
        <v>17</v>
      </c>
      <c r="R106633" s="1" t="s">
        <v>17</v>
      </c>
      <c r="S106633" s="1" t="s">
        <v>17</v>
      </c>
      <c r="T106633" s="1" t="s">
        <v>17</v>
      </c>
    </row>
    <row r="106634" spans="8:20" hidden="1" x14ac:dyDescent="0.2">
      <c r="H106634" s="1" t="s">
        <v>213581</v>
      </c>
      <c r="I106634" s="1" t="s">
        <v>213582</v>
      </c>
      <c r="J106634" s="1" t="s">
        <v>9075</v>
      </c>
      <c r="K106634" s="1" t="s">
        <v>216116</v>
      </c>
      <c r="L106634" s="1"/>
      <c r="M106634" s="1"/>
      <c r="N106634" s="1" t="s">
        <v>216117</v>
      </c>
      <c r="O106634" s="1" t="s">
        <v>36255</v>
      </c>
      <c r="P106634" s="1" t="s">
        <v>17</v>
      </c>
      <c r="Q106634" s="1" t="s">
        <v>17</v>
      </c>
      <c r="R106634" s="1" t="s">
        <v>17</v>
      </c>
      <c r="S106634" s="1" t="s">
        <v>17</v>
      </c>
      <c r="T106634" s="1" t="s">
        <v>17</v>
      </c>
    </row>
    <row r="106635" spans="8:20" hidden="1" x14ac:dyDescent="0.2">
      <c r="H106635" s="1" t="s">
        <v>213581</v>
      </c>
      <c r="I106635" s="1" t="s">
        <v>213582</v>
      </c>
      <c r="J106635" s="1" t="s">
        <v>9075</v>
      </c>
      <c r="K106635" s="1" t="s">
        <v>216118</v>
      </c>
      <c r="L106635" s="1"/>
      <c r="M106635" s="1"/>
      <c r="N106635" s="1" t="s">
        <v>216119</v>
      </c>
      <c r="O106635" s="1" t="s">
        <v>36255</v>
      </c>
      <c r="P106635" s="1" t="s">
        <v>17</v>
      </c>
      <c r="Q106635" s="1" t="s">
        <v>17</v>
      </c>
      <c r="R106635" s="1" t="s">
        <v>17</v>
      </c>
      <c r="S106635" s="1" t="s">
        <v>17</v>
      </c>
      <c r="T106635" s="1" t="s">
        <v>17</v>
      </c>
    </row>
    <row r="106636" spans="8:20" hidden="1" x14ac:dyDescent="0.2">
      <c r="H106636" s="1" t="s">
        <v>213581</v>
      </c>
      <c r="I106636" s="1" t="s">
        <v>213582</v>
      </c>
      <c r="J106636" s="1" t="s">
        <v>9075</v>
      </c>
      <c r="K106636" s="1" t="s">
        <v>216120</v>
      </c>
      <c r="L106636" s="1"/>
      <c r="M106636" s="1"/>
      <c r="N106636" s="1" t="s">
        <v>216121</v>
      </c>
      <c r="O106636" s="1" t="s">
        <v>36255</v>
      </c>
      <c r="P106636" s="1" t="s">
        <v>17</v>
      </c>
      <c r="Q106636" s="1" t="s">
        <v>17</v>
      </c>
      <c r="R106636" s="1" t="s">
        <v>17</v>
      </c>
      <c r="S106636" s="1" t="s">
        <v>17</v>
      </c>
      <c r="T106636" s="1" t="s">
        <v>17</v>
      </c>
    </row>
    <row r="106637" spans="8:20" hidden="1" x14ac:dyDescent="0.2">
      <c r="H106637" s="1" t="s">
        <v>213581</v>
      </c>
      <c r="I106637" s="1" t="s">
        <v>213582</v>
      </c>
      <c r="J106637" s="1" t="s">
        <v>9075</v>
      </c>
      <c r="K106637" s="1" t="s">
        <v>216122</v>
      </c>
      <c r="L106637" s="1"/>
      <c r="M106637" s="1"/>
      <c r="N106637" s="1" t="s">
        <v>216123</v>
      </c>
      <c r="O106637" s="1" t="s">
        <v>36255</v>
      </c>
      <c r="P106637" s="1" t="s">
        <v>17</v>
      </c>
      <c r="Q106637" s="1" t="s">
        <v>17</v>
      </c>
      <c r="R106637" s="1" t="s">
        <v>17</v>
      </c>
      <c r="S106637" s="1" t="s">
        <v>17</v>
      </c>
      <c r="T106637" s="1" t="s">
        <v>17</v>
      </c>
    </row>
    <row r="106638" spans="8:20" hidden="1" x14ac:dyDescent="0.2">
      <c r="H106638" s="1" t="s">
        <v>213581</v>
      </c>
      <c r="I106638" s="1" t="s">
        <v>213582</v>
      </c>
      <c r="J106638" s="1" t="s">
        <v>9075</v>
      </c>
      <c r="K106638" s="1" t="s">
        <v>216124</v>
      </c>
      <c r="L106638" s="1"/>
      <c r="M106638" s="1"/>
      <c r="N106638" s="1" t="s">
        <v>216125</v>
      </c>
      <c r="O106638" s="1" t="s">
        <v>36255</v>
      </c>
      <c r="P106638" s="1" t="s">
        <v>17</v>
      </c>
      <c r="Q106638" s="1" t="s">
        <v>17</v>
      </c>
      <c r="R106638" s="1" t="s">
        <v>17</v>
      </c>
      <c r="S106638" s="1" t="s">
        <v>17</v>
      </c>
      <c r="T106638" s="1" t="s">
        <v>17</v>
      </c>
    </row>
    <row r="106639" spans="8:20" hidden="1" x14ac:dyDescent="0.2">
      <c r="H106639" s="1" t="s">
        <v>213581</v>
      </c>
      <c r="I106639" s="1" t="s">
        <v>213582</v>
      </c>
      <c r="J106639" s="1" t="s">
        <v>9075</v>
      </c>
      <c r="K106639" s="1" t="s">
        <v>216126</v>
      </c>
      <c r="L106639" s="1"/>
      <c r="M106639" s="1"/>
      <c r="N106639" s="1" t="s">
        <v>216127</v>
      </c>
      <c r="O106639" s="1" t="s">
        <v>36255</v>
      </c>
      <c r="P106639" s="1" t="s">
        <v>17</v>
      </c>
      <c r="Q106639" s="1" t="s">
        <v>17</v>
      </c>
      <c r="R106639" s="1" t="s">
        <v>17</v>
      </c>
      <c r="S106639" s="1" t="s">
        <v>17</v>
      </c>
      <c r="T106639" s="1" t="s">
        <v>17</v>
      </c>
    </row>
    <row r="106640" spans="8:20" hidden="1" x14ac:dyDescent="0.2">
      <c r="H106640" s="1" t="s">
        <v>213581</v>
      </c>
      <c r="I106640" s="1" t="s">
        <v>213582</v>
      </c>
      <c r="J106640" s="1" t="s">
        <v>9075</v>
      </c>
      <c r="K106640" s="1" t="s">
        <v>216128</v>
      </c>
      <c r="L106640" s="1"/>
      <c r="M106640" s="1"/>
      <c r="N106640" s="1" t="s">
        <v>216129</v>
      </c>
      <c r="O106640" s="1" t="s">
        <v>36255</v>
      </c>
      <c r="P106640" s="1" t="s">
        <v>17</v>
      </c>
      <c r="Q106640" s="1" t="s">
        <v>17</v>
      </c>
      <c r="R106640" s="1" t="s">
        <v>17</v>
      </c>
      <c r="S106640" s="1" t="s">
        <v>17</v>
      </c>
      <c r="T106640" s="1" t="s">
        <v>17</v>
      </c>
    </row>
    <row r="106641" spans="8:20" hidden="1" x14ac:dyDescent="0.2">
      <c r="H106641" s="1" t="s">
        <v>15337</v>
      </c>
      <c r="I106641" s="1" t="s">
        <v>15338</v>
      </c>
      <c r="J106641" s="1" t="s">
        <v>15339</v>
      </c>
      <c r="K106641" s="1" t="s">
        <v>15340</v>
      </c>
      <c r="L106641" s="1"/>
      <c r="M106641" s="1"/>
      <c r="N106641" s="1" t="s">
        <v>12292</v>
      </c>
      <c r="O106641" s="1" t="s">
        <v>12293</v>
      </c>
      <c r="P106641" s="1" t="s">
        <v>17</v>
      </c>
      <c r="Q106641" s="1" t="s">
        <v>17</v>
      </c>
      <c r="R106641" s="1" t="s">
        <v>210</v>
      </c>
      <c r="S106641" s="1" t="s">
        <v>17</v>
      </c>
      <c r="T106641" s="1" t="s">
        <v>17</v>
      </c>
    </row>
    <row r="106642" spans="8:20" hidden="1" x14ac:dyDescent="0.2">
      <c r="H106642" s="1" t="s">
        <v>15337</v>
      </c>
      <c r="I106642" s="1" t="s">
        <v>15338</v>
      </c>
      <c r="J106642" s="1" t="s">
        <v>15339</v>
      </c>
      <c r="K106642" s="1" t="s">
        <v>15341</v>
      </c>
      <c r="L106642" s="1"/>
      <c r="M106642" s="1"/>
      <c r="N106642" s="1" t="s">
        <v>12295</v>
      </c>
      <c r="O106642" s="1" t="s">
        <v>12293</v>
      </c>
      <c r="P106642" s="1" t="s">
        <v>17</v>
      </c>
      <c r="Q106642" s="1" t="s">
        <v>17</v>
      </c>
      <c r="R106642" s="1" t="s">
        <v>210</v>
      </c>
      <c r="S106642" s="1" t="s">
        <v>17</v>
      </c>
      <c r="T106642" s="1" t="s">
        <v>17</v>
      </c>
    </row>
    <row r="106643" spans="8:20" hidden="1" x14ac:dyDescent="0.2">
      <c r="H106643" s="1" t="s">
        <v>15337</v>
      </c>
      <c r="I106643" s="1" t="s">
        <v>15338</v>
      </c>
      <c r="J106643" s="1" t="s">
        <v>15339</v>
      </c>
      <c r="K106643" s="1" t="s">
        <v>15342</v>
      </c>
      <c r="L106643" s="1"/>
      <c r="M106643" s="1"/>
      <c r="N106643" s="1" t="s">
        <v>12297</v>
      </c>
      <c r="O106643" s="1" t="s">
        <v>12293</v>
      </c>
      <c r="P106643" s="1" t="s">
        <v>17</v>
      </c>
      <c r="Q106643" s="1" t="s">
        <v>17</v>
      </c>
      <c r="R106643" s="1" t="s">
        <v>210</v>
      </c>
      <c r="S106643" s="1" t="s">
        <v>17</v>
      </c>
      <c r="T106643" s="1" t="s">
        <v>17</v>
      </c>
    </row>
    <row r="106644" spans="8:20" hidden="1" x14ac:dyDescent="0.2">
      <c r="H106644" s="1" t="s">
        <v>15337</v>
      </c>
      <c r="I106644" s="1" t="s">
        <v>15338</v>
      </c>
      <c r="J106644" s="1" t="s">
        <v>15339</v>
      </c>
      <c r="K106644" s="1" t="s">
        <v>15343</v>
      </c>
      <c r="L106644" s="1"/>
      <c r="M106644" s="1"/>
      <c r="N106644" s="1" t="s">
        <v>12299</v>
      </c>
      <c r="O106644" s="1" t="s">
        <v>12300</v>
      </c>
      <c r="P106644" s="1" t="s">
        <v>17</v>
      </c>
      <c r="Q106644" s="1" t="s">
        <v>17</v>
      </c>
      <c r="R106644" s="1" t="s">
        <v>210</v>
      </c>
      <c r="S106644" s="1" t="s">
        <v>17</v>
      </c>
      <c r="T106644" s="1" t="s">
        <v>17</v>
      </c>
    </row>
    <row r="106645" spans="8:20" hidden="1" x14ac:dyDescent="0.2">
      <c r="H106645" s="1" t="s">
        <v>15337</v>
      </c>
      <c r="I106645" s="1" t="s">
        <v>15338</v>
      </c>
      <c r="J106645" s="1" t="s">
        <v>15339</v>
      </c>
      <c r="K106645" s="1" t="s">
        <v>15344</v>
      </c>
      <c r="L106645" s="1"/>
      <c r="M106645" s="1"/>
      <c r="N106645" s="1" t="s">
        <v>12302</v>
      </c>
      <c r="O106645" s="1" t="s">
        <v>12300</v>
      </c>
      <c r="P106645" s="1" t="s">
        <v>17</v>
      </c>
      <c r="Q106645" s="1" t="s">
        <v>17</v>
      </c>
      <c r="R106645" s="1" t="s">
        <v>210</v>
      </c>
      <c r="S106645" s="1" t="s">
        <v>17</v>
      </c>
      <c r="T106645" s="1" t="s">
        <v>17</v>
      </c>
    </row>
    <row r="106646" spans="8:20" hidden="1" x14ac:dyDescent="0.2">
      <c r="H106646" s="1" t="s">
        <v>15337</v>
      </c>
      <c r="I106646" s="1" t="s">
        <v>15338</v>
      </c>
      <c r="J106646" s="1" t="s">
        <v>15339</v>
      </c>
      <c r="K106646" s="1" t="s">
        <v>15345</v>
      </c>
      <c r="L106646" s="1"/>
      <c r="M106646" s="1"/>
      <c r="N106646" s="1" t="s">
        <v>12304</v>
      </c>
      <c r="O106646" s="1" t="s">
        <v>12300</v>
      </c>
      <c r="P106646" s="1" t="s">
        <v>17</v>
      </c>
      <c r="Q106646" s="1" t="s">
        <v>17</v>
      </c>
      <c r="R106646" s="1" t="s">
        <v>210</v>
      </c>
      <c r="S106646" s="1" t="s">
        <v>17</v>
      </c>
      <c r="T106646" s="1" t="s">
        <v>17</v>
      </c>
    </row>
    <row r="106647" spans="8:20" hidden="1" x14ac:dyDescent="0.2">
      <c r="H106647" s="1" t="s">
        <v>15337</v>
      </c>
      <c r="I106647" s="1" t="s">
        <v>15338</v>
      </c>
      <c r="J106647" s="1" t="s">
        <v>15339</v>
      </c>
      <c r="K106647" s="1" t="s">
        <v>15346</v>
      </c>
      <c r="L106647" s="1"/>
      <c r="M106647" s="1"/>
      <c r="N106647" s="1" t="s">
        <v>12242</v>
      </c>
      <c r="O106647" s="1" t="s">
        <v>15347</v>
      </c>
      <c r="P106647" s="1" t="s">
        <v>17</v>
      </c>
      <c r="Q106647" s="1" t="s">
        <v>17</v>
      </c>
      <c r="R106647" s="1" t="s">
        <v>210</v>
      </c>
      <c r="S106647" s="1" t="s">
        <v>17</v>
      </c>
      <c r="T106647" s="1" t="s">
        <v>17</v>
      </c>
    </row>
    <row r="106648" spans="8:20" hidden="1" x14ac:dyDescent="0.2">
      <c r="H106648" s="1" t="s">
        <v>15337</v>
      </c>
      <c r="I106648" s="1" t="s">
        <v>15338</v>
      </c>
      <c r="J106648" s="1" t="s">
        <v>15339</v>
      </c>
      <c r="K106648" s="1" t="s">
        <v>15348</v>
      </c>
      <c r="L106648" s="1"/>
      <c r="M106648" s="1"/>
      <c r="N106648" s="1" t="s">
        <v>12247</v>
      </c>
      <c r="O106648" s="1" t="s">
        <v>15347</v>
      </c>
      <c r="P106648" s="1" t="s">
        <v>17</v>
      </c>
      <c r="Q106648" s="1" t="s">
        <v>17</v>
      </c>
      <c r="R106648" s="1" t="s">
        <v>210</v>
      </c>
      <c r="S106648" s="1" t="s">
        <v>17</v>
      </c>
      <c r="T106648" s="1" t="s">
        <v>17</v>
      </c>
    </row>
    <row r="106649" spans="8:20" hidden="1" x14ac:dyDescent="0.2">
      <c r="H106649" s="1" t="s">
        <v>15337</v>
      </c>
      <c r="I106649" s="1" t="s">
        <v>15338</v>
      </c>
      <c r="J106649" s="1" t="s">
        <v>15339</v>
      </c>
      <c r="K106649" s="1" t="s">
        <v>15349</v>
      </c>
      <c r="L106649" s="1"/>
      <c r="M106649" s="1"/>
      <c r="N106649" s="1" t="s">
        <v>12249</v>
      </c>
      <c r="O106649" s="1" t="s">
        <v>15347</v>
      </c>
      <c r="P106649" s="1" t="s">
        <v>17</v>
      </c>
      <c r="Q106649" s="1" t="s">
        <v>17</v>
      </c>
      <c r="R106649" s="1" t="s">
        <v>210</v>
      </c>
      <c r="S106649" s="1" t="s">
        <v>17</v>
      </c>
      <c r="T106649" s="1" t="s">
        <v>17</v>
      </c>
    </row>
    <row r="106650" spans="8:20" hidden="1" x14ac:dyDescent="0.2">
      <c r="H106650" s="1" t="s">
        <v>15337</v>
      </c>
      <c r="I106650" s="1" t="s">
        <v>15338</v>
      </c>
      <c r="J106650" s="1" t="s">
        <v>15339</v>
      </c>
      <c r="K106650" s="1" t="s">
        <v>15350</v>
      </c>
      <c r="L106650" s="1"/>
      <c r="M106650" s="1"/>
      <c r="N106650" s="1" t="s">
        <v>12258</v>
      </c>
      <c r="O106650" s="1" t="s">
        <v>15351</v>
      </c>
      <c r="P106650" s="1" t="s">
        <v>17</v>
      </c>
      <c r="Q106650" s="1" t="s">
        <v>17</v>
      </c>
      <c r="R106650" s="1" t="s">
        <v>210</v>
      </c>
      <c r="S106650" s="1" t="s">
        <v>17</v>
      </c>
      <c r="T106650" s="1" t="s">
        <v>17</v>
      </c>
    </row>
    <row r="106651" spans="8:20" hidden="1" x14ac:dyDescent="0.2">
      <c r="H106651" s="1" t="s">
        <v>15337</v>
      </c>
      <c r="I106651" s="1" t="s">
        <v>15338</v>
      </c>
      <c r="J106651" s="1" t="s">
        <v>15339</v>
      </c>
      <c r="K106651" s="1" t="s">
        <v>15352</v>
      </c>
      <c r="L106651" s="1"/>
      <c r="M106651" s="1"/>
      <c r="N106651" s="1" t="s">
        <v>12261</v>
      </c>
      <c r="O106651" s="1" t="s">
        <v>15351</v>
      </c>
      <c r="P106651" s="1" t="s">
        <v>17</v>
      </c>
      <c r="Q106651" s="1" t="s">
        <v>17</v>
      </c>
      <c r="R106651" s="1" t="s">
        <v>210</v>
      </c>
      <c r="S106651" s="1" t="s">
        <v>17</v>
      </c>
      <c r="T106651" s="1" t="s">
        <v>17</v>
      </c>
    </row>
    <row r="106652" spans="8:20" hidden="1" x14ac:dyDescent="0.2">
      <c r="H106652" s="1" t="s">
        <v>15337</v>
      </c>
      <c r="I106652" s="1" t="s">
        <v>15338</v>
      </c>
      <c r="J106652" s="1" t="s">
        <v>15339</v>
      </c>
      <c r="K106652" s="1" t="s">
        <v>15353</v>
      </c>
      <c r="L106652" s="1"/>
      <c r="M106652" s="1"/>
      <c r="N106652" s="1" t="s">
        <v>12263</v>
      </c>
      <c r="O106652" s="1" t="s">
        <v>15351</v>
      </c>
      <c r="P106652" s="1" t="s">
        <v>17</v>
      </c>
      <c r="Q106652" s="1" t="s">
        <v>17</v>
      </c>
      <c r="R106652" s="1" t="s">
        <v>210</v>
      </c>
      <c r="S106652" s="1" t="s">
        <v>17</v>
      </c>
      <c r="T106652" s="1" t="s">
        <v>17</v>
      </c>
    </row>
    <row r="106653" spans="8:20" hidden="1" x14ac:dyDescent="0.2">
      <c r="H106653" s="1" t="s">
        <v>217941</v>
      </c>
      <c r="I106653" s="1" t="s">
        <v>217942</v>
      </c>
      <c r="J106653" s="1" t="s">
        <v>217943</v>
      </c>
      <c r="K106653" s="1" t="s">
        <v>217944</v>
      </c>
      <c r="L106653" s="1"/>
      <c r="M106653" s="1"/>
      <c r="N106653" s="1" t="s">
        <v>217945</v>
      </c>
      <c r="O106653" s="1" t="s">
        <v>217946</v>
      </c>
      <c r="P106653" s="1" t="s">
        <v>17</v>
      </c>
      <c r="Q106653" s="1" t="s">
        <v>17</v>
      </c>
      <c r="R106653" s="1" t="s">
        <v>210</v>
      </c>
      <c r="S106653" s="1" t="s">
        <v>17</v>
      </c>
      <c r="T106653" s="1" t="s">
        <v>17</v>
      </c>
    </row>
    <row r="106654" spans="8:20" hidden="1" x14ac:dyDescent="0.2">
      <c r="H106654" s="1" t="s">
        <v>217941</v>
      </c>
      <c r="I106654" s="1" t="s">
        <v>217942</v>
      </c>
      <c r="J106654" s="1" t="s">
        <v>217943</v>
      </c>
      <c r="K106654" s="1" t="s">
        <v>217947</v>
      </c>
      <c r="L106654" s="1"/>
      <c r="M106654" s="1"/>
      <c r="N106654" s="1" t="s">
        <v>217948</v>
      </c>
      <c r="O106654" s="1" t="s">
        <v>217946</v>
      </c>
      <c r="P106654" s="1" t="s">
        <v>17</v>
      </c>
      <c r="Q106654" s="1" t="s">
        <v>17</v>
      </c>
      <c r="R106654" s="1" t="s">
        <v>210</v>
      </c>
      <c r="S106654" s="1" t="s">
        <v>17</v>
      </c>
      <c r="T106654" s="1" t="s">
        <v>17</v>
      </c>
    </row>
    <row r="106655" spans="8:20" hidden="1" x14ac:dyDescent="0.2">
      <c r="H106655" s="1" t="s">
        <v>217941</v>
      </c>
      <c r="I106655" s="1" t="s">
        <v>217942</v>
      </c>
      <c r="J106655" s="1" t="s">
        <v>217943</v>
      </c>
      <c r="K106655" s="1" t="s">
        <v>217949</v>
      </c>
      <c r="L106655" s="1"/>
      <c r="M106655" s="1"/>
      <c r="N106655" s="1" t="s">
        <v>217950</v>
      </c>
      <c r="O106655" s="1" t="s">
        <v>217946</v>
      </c>
      <c r="P106655" s="1" t="s">
        <v>17</v>
      </c>
      <c r="Q106655" s="1" t="s">
        <v>17</v>
      </c>
      <c r="R106655" s="1" t="s">
        <v>210</v>
      </c>
      <c r="S106655" s="1" t="s">
        <v>17</v>
      </c>
      <c r="T106655" s="1" t="s">
        <v>17</v>
      </c>
    </row>
    <row r="106656" spans="8:20" hidden="1" x14ac:dyDescent="0.2">
      <c r="H106656" s="1" t="s">
        <v>217941</v>
      </c>
      <c r="I106656" s="1" t="s">
        <v>217942</v>
      </c>
      <c r="J106656" s="1" t="s">
        <v>217943</v>
      </c>
      <c r="K106656" s="1" t="s">
        <v>217951</v>
      </c>
      <c r="L106656" s="1"/>
      <c r="M106656" s="1"/>
      <c r="N106656" s="1" t="s">
        <v>217952</v>
      </c>
      <c r="O106656" s="1" t="s">
        <v>217946</v>
      </c>
      <c r="P106656" s="1" t="s">
        <v>17</v>
      </c>
      <c r="Q106656" s="1" t="s">
        <v>17</v>
      </c>
      <c r="R106656" s="1" t="s">
        <v>210</v>
      </c>
      <c r="S106656" s="1" t="s">
        <v>17</v>
      </c>
      <c r="T106656" s="1" t="s">
        <v>17</v>
      </c>
    </row>
    <row r="106657" spans="8:20" hidden="1" x14ac:dyDescent="0.2">
      <c r="H106657" s="1" t="s">
        <v>217941</v>
      </c>
      <c r="I106657" s="1" t="s">
        <v>217942</v>
      </c>
      <c r="J106657" s="1" t="s">
        <v>217943</v>
      </c>
      <c r="K106657" s="1" t="s">
        <v>217953</v>
      </c>
      <c r="L106657" s="1"/>
      <c r="M106657" s="1"/>
      <c r="N106657" s="1" t="s">
        <v>217954</v>
      </c>
      <c r="O106657" s="1" t="s">
        <v>217946</v>
      </c>
      <c r="P106657" s="1" t="s">
        <v>17</v>
      </c>
      <c r="Q106657" s="1" t="s">
        <v>17</v>
      </c>
      <c r="R106657" s="1" t="s">
        <v>210</v>
      </c>
      <c r="S106657" s="1" t="s">
        <v>17</v>
      </c>
      <c r="T106657" s="1" t="s">
        <v>17</v>
      </c>
    </row>
    <row r="106658" spans="8:20" hidden="1" x14ac:dyDescent="0.2">
      <c r="H106658" s="1" t="s">
        <v>217941</v>
      </c>
      <c r="I106658" s="1" t="s">
        <v>217942</v>
      </c>
      <c r="J106658" s="1" t="s">
        <v>217943</v>
      </c>
      <c r="K106658" s="1" t="s">
        <v>217955</v>
      </c>
      <c r="L106658" s="1"/>
      <c r="M106658" s="1"/>
      <c r="N106658" s="1" t="s">
        <v>217956</v>
      </c>
      <c r="O106658" s="1" t="s">
        <v>217946</v>
      </c>
      <c r="P106658" s="1" t="s">
        <v>17</v>
      </c>
      <c r="Q106658" s="1" t="s">
        <v>17</v>
      </c>
      <c r="R106658" s="1" t="s">
        <v>210</v>
      </c>
      <c r="S106658" s="1" t="s">
        <v>17</v>
      </c>
      <c r="T106658" s="1" t="s">
        <v>17</v>
      </c>
    </row>
    <row r="106659" spans="8:20" hidden="1" x14ac:dyDescent="0.2">
      <c r="H106659" s="1" t="s">
        <v>217941</v>
      </c>
      <c r="I106659" s="1" t="s">
        <v>217942</v>
      </c>
      <c r="J106659" s="1" t="s">
        <v>217943</v>
      </c>
      <c r="K106659" s="1" t="s">
        <v>217957</v>
      </c>
      <c r="L106659" s="1"/>
      <c r="M106659" s="1"/>
      <c r="N106659" s="1" t="s">
        <v>217958</v>
      </c>
      <c r="O106659" s="1" t="s">
        <v>217946</v>
      </c>
      <c r="P106659" s="1" t="s">
        <v>17</v>
      </c>
      <c r="Q106659" s="1" t="s">
        <v>17</v>
      </c>
      <c r="R106659" s="1" t="s">
        <v>210</v>
      </c>
      <c r="S106659" s="1" t="s">
        <v>17</v>
      </c>
      <c r="T106659" s="1" t="s">
        <v>17</v>
      </c>
    </row>
    <row r="106660" spans="8:20" hidden="1" x14ac:dyDescent="0.2">
      <c r="H106660" s="1" t="s">
        <v>217941</v>
      </c>
      <c r="I106660" s="1" t="s">
        <v>217942</v>
      </c>
      <c r="J106660" s="1" t="s">
        <v>217943</v>
      </c>
      <c r="K106660" s="1" t="s">
        <v>217959</v>
      </c>
      <c r="L106660" s="1"/>
      <c r="M106660" s="1"/>
      <c r="N106660" s="1" t="s">
        <v>217960</v>
      </c>
      <c r="O106660" s="1" t="s">
        <v>217946</v>
      </c>
      <c r="P106660" s="1" t="s">
        <v>17</v>
      </c>
      <c r="Q106660" s="1" t="s">
        <v>17</v>
      </c>
      <c r="R106660" s="1" t="s">
        <v>210</v>
      </c>
      <c r="S106660" s="1" t="s">
        <v>17</v>
      </c>
      <c r="T106660" s="1" t="s">
        <v>17</v>
      </c>
    </row>
    <row r="106661" spans="8:20" hidden="1" x14ac:dyDescent="0.2">
      <c r="H106661" s="1" t="s">
        <v>217941</v>
      </c>
      <c r="I106661" s="1" t="s">
        <v>217942</v>
      </c>
      <c r="J106661" s="1" t="s">
        <v>217943</v>
      </c>
      <c r="K106661" s="1" t="s">
        <v>217961</v>
      </c>
      <c r="L106661" s="1"/>
      <c r="M106661" s="1"/>
      <c r="N106661" s="1" t="s">
        <v>217962</v>
      </c>
      <c r="O106661" s="1" t="s">
        <v>217946</v>
      </c>
      <c r="P106661" s="1" t="s">
        <v>17</v>
      </c>
      <c r="Q106661" s="1" t="s">
        <v>17</v>
      </c>
      <c r="R106661" s="1" t="s">
        <v>210</v>
      </c>
      <c r="S106661" s="1" t="s">
        <v>17</v>
      </c>
      <c r="T106661" s="1" t="s">
        <v>17</v>
      </c>
    </row>
    <row r="106662" spans="8:20" hidden="1" x14ac:dyDescent="0.2">
      <c r="H106662" s="1" t="s">
        <v>217941</v>
      </c>
      <c r="I106662" s="1" t="s">
        <v>217942</v>
      </c>
      <c r="J106662" s="1" t="s">
        <v>217943</v>
      </c>
      <c r="K106662" s="1" t="s">
        <v>217963</v>
      </c>
      <c r="L106662" s="1"/>
      <c r="M106662" s="1"/>
      <c r="N106662" s="1" t="s">
        <v>217964</v>
      </c>
      <c r="O106662" s="1" t="s">
        <v>217946</v>
      </c>
      <c r="P106662" s="1" t="s">
        <v>17</v>
      </c>
      <c r="Q106662" s="1" t="s">
        <v>17</v>
      </c>
      <c r="R106662" s="1" t="s">
        <v>210</v>
      </c>
      <c r="S106662" s="1" t="s">
        <v>17</v>
      </c>
      <c r="T106662" s="1" t="s">
        <v>17</v>
      </c>
    </row>
    <row r="106663" spans="8:20" hidden="1" x14ac:dyDescent="0.2">
      <c r="H106663" s="1" t="s">
        <v>217941</v>
      </c>
      <c r="I106663" s="1" t="s">
        <v>217942</v>
      </c>
      <c r="J106663" s="1" t="s">
        <v>217943</v>
      </c>
      <c r="K106663" s="1" t="s">
        <v>217965</v>
      </c>
      <c r="L106663" s="1"/>
      <c r="M106663" s="1"/>
      <c r="N106663" s="1" t="s">
        <v>217966</v>
      </c>
      <c r="O106663" s="1" t="s">
        <v>217946</v>
      </c>
      <c r="P106663" s="1" t="s">
        <v>17</v>
      </c>
      <c r="Q106663" s="1" t="s">
        <v>17</v>
      </c>
      <c r="R106663" s="1" t="s">
        <v>210</v>
      </c>
      <c r="S106663" s="1" t="s">
        <v>17</v>
      </c>
      <c r="T106663" s="1" t="s">
        <v>17</v>
      </c>
    </row>
    <row r="106664" spans="8:20" hidden="1" x14ac:dyDescent="0.2">
      <c r="H106664" s="1" t="s">
        <v>217941</v>
      </c>
      <c r="I106664" s="1" t="s">
        <v>217942</v>
      </c>
      <c r="J106664" s="1" t="s">
        <v>217943</v>
      </c>
      <c r="K106664" s="1" t="s">
        <v>217967</v>
      </c>
      <c r="L106664" s="1"/>
      <c r="M106664" s="1"/>
      <c r="N106664" s="1" t="s">
        <v>217968</v>
      </c>
      <c r="O106664" s="1" t="s">
        <v>217946</v>
      </c>
      <c r="P106664" s="1" t="s">
        <v>17</v>
      </c>
      <c r="Q106664" s="1" t="s">
        <v>17</v>
      </c>
      <c r="R106664" s="1" t="s">
        <v>210</v>
      </c>
      <c r="S106664" s="1" t="s">
        <v>17</v>
      </c>
      <c r="T106664" s="1" t="s">
        <v>17</v>
      </c>
    </row>
    <row r="106665" spans="8:20" hidden="1" x14ac:dyDescent="0.2">
      <c r="H106665" s="1" t="s">
        <v>217941</v>
      </c>
      <c r="I106665" s="1" t="s">
        <v>217942</v>
      </c>
      <c r="J106665" s="1" t="s">
        <v>217943</v>
      </c>
      <c r="K106665" s="1" t="s">
        <v>217969</v>
      </c>
      <c r="L106665" s="1"/>
      <c r="M106665" s="1"/>
      <c r="N106665" s="1" t="s">
        <v>217970</v>
      </c>
      <c r="O106665" s="1" t="s">
        <v>217946</v>
      </c>
      <c r="P106665" s="1" t="s">
        <v>17</v>
      </c>
      <c r="Q106665" s="1" t="s">
        <v>17</v>
      </c>
      <c r="R106665" s="1" t="s">
        <v>210</v>
      </c>
      <c r="S106665" s="1" t="s">
        <v>17</v>
      </c>
      <c r="T106665" s="1" t="s">
        <v>17</v>
      </c>
    </row>
    <row r="106666" spans="8:20" hidden="1" x14ac:dyDescent="0.2">
      <c r="H106666" s="1" t="s">
        <v>217941</v>
      </c>
      <c r="I106666" s="1" t="s">
        <v>217942</v>
      </c>
      <c r="J106666" s="1" t="s">
        <v>217943</v>
      </c>
      <c r="K106666" s="1" t="s">
        <v>217971</v>
      </c>
      <c r="L106666" s="1"/>
      <c r="M106666" s="1"/>
      <c r="N106666" s="1" t="s">
        <v>217972</v>
      </c>
      <c r="O106666" s="1" t="s">
        <v>217946</v>
      </c>
      <c r="P106666" s="1" t="s">
        <v>17</v>
      </c>
      <c r="Q106666" s="1" t="s">
        <v>17</v>
      </c>
      <c r="R106666" s="1" t="s">
        <v>210</v>
      </c>
      <c r="S106666" s="1" t="s">
        <v>17</v>
      </c>
      <c r="T106666" s="1" t="s">
        <v>17</v>
      </c>
    </row>
    <row r="106667" spans="8:20" hidden="1" x14ac:dyDescent="0.2">
      <c r="H106667" s="1" t="s">
        <v>217941</v>
      </c>
      <c r="I106667" s="1" t="s">
        <v>217942</v>
      </c>
      <c r="J106667" s="1" t="s">
        <v>217943</v>
      </c>
      <c r="K106667" s="1" t="s">
        <v>217973</v>
      </c>
      <c r="L106667" s="1"/>
      <c r="M106667" s="1"/>
      <c r="N106667" s="1" t="s">
        <v>217974</v>
      </c>
      <c r="O106667" s="1" t="s">
        <v>217946</v>
      </c>
      <c r="P106667" s="1" t="s">
        <v>17</v>
      </c>
      <c r="Q106667" s="1" t="s">
        <v>17</v>
      </c>
      <c r="R106667" s="1" t="s">
        <v>210</v>
      </c>
      <c r="S106667" s="1" t="s">
        <v>17</v>
      </c>
      <c r="T106667" s="1" t="s">
        <v>17</v>
      </c>
    </row>
    <row r="106668" spans="8:20" hidden="1" x14ac:dyDescent="0.2">
      <c r="H106668" s="1" t="s">
        <v>217941</v>
      </c>
      <c r="I106668" s="1" t="s">
        <v>217942</v>
      </c>
      <c r="J106668" s="1" t="s">
        <v>217943</v>
      </c>
      <c r="K106668" s="1" t="s">
        <v>217975</v>
      </c>
      <c r="L106668" s="1"/>
      <c r="M106668" s="1"/>
      <c r="N106668" s="1" t="s">
        <v>217976</v>
      </c>
      <c r="O106668" s="1" t="s">
        <v>217946</v>
      </c>
      <c r="P106668" s="1" t="s">
        <v>17</v>
      </c>
      <c r="Q106668" s="1" t="s">
        <v>17</v>
      </c>
      <c r="R106668" s="1" t="s">
        <v>210</v>
      </c>
      <c r="S106668" s="1" t="s">
        <v>17</v>
      </c>
      <c r="T106668" s="1" t="s">
        <v>17</v>
      </c>
    </row>
    <row r="106669" spans="8:20" hidden="1" x14ac:dyDescent="0.2">
      <c r="H106669" s="1" t="s">
        <v>217941</v>
      </c>
      <c r="I106669" s="1" t="s">
        <v>217942</v>
      </c>
      <c r="J106669" s="1" t="s">
        <v>217943</v>
      </c>
      <c r="K106669" s="1" t="s">
        <v>217977</v>
      </c>
      <c r="L106669" s="1"/>
      <c r="M106669" s="1"/>
      <c r="N106669" s="1" t="s">
        <v>217978</v>
      </c>
      <c r="O106669" s="1" t="s">
        <v>217946</v>
      </c>
      <c r="P106669" s="1" t="s">
        <v>17</v>
      </c>
      <c r="Q106669" s="1" t="s">
        <v>17</v>
      </c>
      <c r="R106669" s="1" t="s">
        <v>210</v>
      </c>
      <c r="S106669" s="1" t="s">
        <v>17</v>
      </c>
      <c r="T106669" s="1" t="s">
        <v>17</v>
      </c>
    </row>
    <row r="106670" spans="8:20" hidden="1" x14ac:dyDescent="0.2">
      <c r="H106670" s="1" t="s">
        <v>217941</v>
      </c>
      <c r="I106670" s="1" t="s">
        <v>217942</v>
      </c>
      <c r="J106670" s="1" t="s">
        <v>217943</v>
      </c>
      <c r="K106670" s="1" t="s">
        <v>217979</v>
      </c>
      <c r="L106670" s="1"/>
      <c r="M106670" s="1"/>
      <c r="N106670" s="1" t="s">
        <v>217980</v>
      </c>
      <c r="O106670" s="1" t="s">
        <v>217946</v>
      </c>
      <c r="P106670" s="1" t="s">
        <v>17</v>
      </c>
      <c r="Q106670" s="1" t="s">
        <v>17</v>
      </c>
      <c r="R106670" s="1" t="s">
        <v>210</v>
      </c>
      <c r="S106670" s="1" t="s">
        <v>17</v>
      </c>
      <c r="T106670" s="1" t="s">
        <v>17</v>
      </c>
    </row>
    <row r="106671" spans="8:20" hidden="1" x14ac:dyDescent="0.2">
      <c r="H106671" s="1" t="s">
        <v>217941</v>
      </c>
      <c r="I106671" s="1" t="s">
        <v>217942</v>
      </c>
      <c r="J106671" s="1" t="s">
        <v>217943</v>
      </c>
      <c r="K106671" s="1" t="s">
        <v>217981</v>
      </c>
      <c r="L106671" s="1"/>
      <c r="M106671" s="1"/>
      <c r="N106671" s="1" t="s">
        <v>217982</v>
      </c>
      <c r="O106671" s="1" t="s">
        <v>217946</v>
      </c>
      <c r="P106671" s="1" t="s">
        <v>17</v>
      </c>
      <c r="Q106671" s="1" t="s">
        <v>17</v>
      </c>
      <c r="R106671" s="1" t="s">
        <v>210</v>
      </c>
      <c r="S106671" s="1" t="s">
        <v>17</v>
      </c>
      <c r="T106671" s="1" t="s">
        <v>17</v>
      </c>
    </row>
    <row r="106672" spans="8:20" hidden="1" x14ac:dyDescent="0.2">
      <c r="H106672" s="1" t="s">
        <v>217941</v>
      </c>
      <c r="I106672" s="1" t="s">
        <v>217942</v>
      </c>
      <c r="J106672" s="1" t="s">
        <v>217943</v>
      </c>
      <c r="K106672" s="1" t="s">
        <v>217983</v>
      </c>
      <c r="L106672" s="1"/>
      <c r="M106672" s="1"/>
      <c r="N106672" s="1" t="s">
        <v>217984</v>
      </c>
      <c r="O106672" s="1" t="s">
        <v>217946</v>
      </c>
      <c r="P106672" s="1" t="s">
        <v>17</v>
      </c>
      <c r="Q106672" s="1" t="s">
        <v>17</v>
      </c>
      <c r="R106672" s="1" t="s">
        <v>210</v>
      </c>
      <c r="S106672" s="1" t="s">
        <v>17</v>
      </c>
      <c r="T106672" s="1" t="s">
        <v>17</v>
      </c>
    </row>
    <row r="106673" spans="8:20" hidden="1" x14ac:dyDescent="0.2">
      <c r="H106673" s="1" t="s">
        <v>217941</v>
      </c>
      <c r="I106673" s="1" t="s">
        <v>217942</v>
      </c>
      <c r="J106673" s="1" t="s">
        <v>217943</v>
      </c>
      <c r="K106673" s="1" t="s">
        <v>217985</v>
      </c>
      <c r="L106673" s="1"/>
      <c r="M106673" s="1"/>
      <c r="N106673" s="1" t="s">
        <v>217986</v>
      </c>
      <c r="O106673" s="1" t="s">
        <v>217946</v>
      </c>
      <c r="P106673" s="1" t="s">
        <v>17</v>
      </c>
      <c r="Q106673" s="1" t="s">
        <v>17</v>
      </c>
      <c r="R106673" s="1" t="s">
        <v>210</v>
      </c>
      <c r="S106673" s="1" t="s">
        <v>17</v>
      </c>
      <c r="T106673" s="1" t="s">
        <v>17</v>
      </c>
    </row>
    <row r="106674" spans="8:20" hidden="1" x14ac:dyDescent="0.2">
      <c r="H106674" s="1" t="s">
        <v>217941</v>
      </c>
      <c r="I106674" s="1" t="s">
        <v>217942</v>
      </c>
      <c r="J106674" s="1" t="s">
        <v>217943</v>
      </c>
      <c r="K106674" s="1" t="s">
        <v>217987</v>
      </c>
      <c r="L106674" s="1"/>
      <c r="M106674" s="1"/>
      <c r="N106674" s="1" t="s">
        <v>217988</v>
      </c>
      <c r="O106674" s="1" t="s">
        <v>217946</v>
      </c>
      <c r="P106674" s="1" t="s">
        <v>17</v>
      </c>
      <c r="Q106674" s="1" t="s">
        <v>17</v>
      </c>
      <c r="R106674" s="1" t="s">
        <v>210</v>
      </c>
      <c r="S106674" s="1" t="s">
        <v>17</v>
      </c>
      <c r="T106674" s="1" t="s">
        <v>17</v>
      </c>
    </row>
    <row r="106675" spans="8:20" hidden="1" x14ac:dyDescent="0.2">
      <c r="H106675" s="1" t="s">
        <v>217941</v>
      </c>
      <c r="I106675" s="1" t="s">
        <v>217942</v>
      </c>
      <c r="J106675" s="1" t="s">
        <v>217943</v>
      </c>
      <c r="K106675" s="1" t="s">
        <v>217989</v>
      </c>
      <c r="L106675" s="1"/>
      <c r="M106675" s="1"/>
      <c r="N106675" s="1" t="s">
        <v>217990</v>
      </c>
      <c r="O106675" s="1" t="s">
        <v>217946</v>
      </c>
      <c r="P106675" s="1" t="s">
        <v>17</v>
      </c>
      <c r="Q106675" s="1" t="s">
        <v>17</v>
      </c>
      <c r="R106675" s="1" t="s">
        <v>210</v>
      </c>
      <c r="S106675" s="1" t="s">
        <v>17</v>
      </c>
      <c r="T106675" s="1" t="s">
        <v>17</v>
      </c>
    </row>
    <row r="106676" spans="8:20" hidden="1" x14ac:dyDescent="0.2">
      <c r="H106676" s="1" t="s">
        <v>217941</v>
      </c>
      <c r="I106676" s="1" t="s">
        <v>217942</v>
      </c>
      <c r="J106676" s="1" t="s">
        <v>217943</v>
      </c>
      <c r="K106676" s="1" t="s">
        <v>217991</v>
      </c>
      <c r="L106676" s="1"/>
      <c r="M106676" s="1"/>
      <c r="N106676" s="1" t="s">
        <v>217992</v>
      </c>
      <c r="O106676" s="1" t="s">
        <v>217946</v>
      </c>
      <c r="P106676" s="1" t="s">
        <v>17</v>
      </c>
      <c r="Q106676" s="1" t="s">
        <v>17</v>
      </c>
      <c r="R106676" s="1" t="s">
        <v>210</v>
      </c>
      <c r="S106676" s="1" t="s">
        <v>17</v>
      </c>
      <c r="T106676" s="1" t="s">
        <v>17</v>
      </c>
    </row>
    <row r="106677" spans="8:20" hidden="1" x14ac:dyDescent="0.2">
      <c r="H106677" s="1" t="s">
        <v>217941</v>
      </c>
      <c r="I106677" s="1" t="s">
        <v>217942</v>
      </c>
      <c r="J106677" s="1" t="s">
        <v>217943</v>
      </c>
      <c r="K106677" s="1" t="s">
        <v>217993</v>
      </c>
      <c r="L106677" s="1"/>
      <c r="M106677" s="1"/>
      <c r="N106677" s="1" t="s">
        <v>217994</v>
      </c>
      <c r="O106677" s="1" t="s">
        <v>217946</v>
      </c>
      <c r="P106677" s="1" t="s">
        <v>17</v>
      </c>
      <c r="Q106677" s="1" t="s">
        <v>17</v>
      </c>
      <c r="R106677" s="1" t="s">
        <v>210</v>
      </c>
      <c r="S106677" s="1" t="s">
        <v>17</v>
      </c>
      <c r="T106677" s="1" t="s">
        <v>17</v>
      </c>
    </row>
    <row r="106678" spans="8:20" hidden="1" x14ac:dyDescent="0.2">
      <c r="H106678" s="1" t="s">
        <v>217941</v>
      </c>
      <c r="I106678" s="1" t="s">
        <v>217942</v>
      </c>
      <c r="J106678" s="1" t="s">
        <v>217943</v>
      </c>
      <c r="K106678" s="1" t="s">
        <v>217995</v>
      </c>
      <c r="L106678" s="1"/>
      <c r="M106678" s="1"/>
      <c r="N106678" s="1" t="s">
        <v>217996</v>
      </c>
      <c r="O106678" s="1" t="s">
        <v>217946</v>
      </c>
      <c r="P106678" s="1" t="s">
        <v>17</v>
      </c>
      <c r="Q106678" s="1" t="s">
        <v>17</v>
      </c>
      <c r="R106678" s="1" t="s">
        <v>210</v>
      </c>
      <c r="S106678" s="1" t="s">
        <v>17</v>
      </c>
      <c r="T106678" s="1" t="s">
        <v>17</v>
      </c>
    </row>
    <row r="106679" spans="8:20" hidden="1" x14ac:dyDescent="0.2">
      <c r="H106679" s="1" t="s">
        <v>217941</v>
      </c>
      <c r="I106679" s="1" t="s">
        <v>217942</v>
      </c>
      <c r="J106679" s="1" t="s">
        <v>217943</v>
      </c>
      <c r="K106679" s="1" t="s">
        <v>217997</v>
      </c>
      <c r="L106679" s="1"/>
      <c r="M106679" s="1"/>
      <c r="N106679" s="1" t="s">
        <v>217998</v>
      </c>
      <c r="O106679" s="1" t="s">
        <v>217946</v>
      </c>
      <c r="P106679" s="1" t="s">
        <v>17</v>
      </c>
      <c r="Q106679" s="1" t="s">
        <v>17</v>
      </c>
      <c r="R106679" s="1" t="s">
        <v>210</v>
      </c>
      <c r="S106679" s="1" t="s">
        <v>17</v>
      </c>
      <c r="T106679" s="1" t="s">
        <v>17</v>
      </c>
    </row>
    <row r="106680" spans="8:20" hidden="1" x14ac:dyDescent="0.2">
      <c r="H106680" s="1" t="s">
        <v>217941</v>
      </c>
      <c r="I106680" s="1" t="s">
        <v>217942</v>
      </c>
      <c r="J106680" s="1" t="s">
        <v>217943</v>
      </c>
      <c r="K106680" s="1" t="s">
        <v>217999</v>
      </c>
      <c r="L106680" s="1"/>
      <c r="M106680" s="1"/>
      <c r="N106680" s="1" t="s">
        <v>218000</v>
      </c>
      <c r="O106680" s="1" t="s">
        <v>217946</v>
      </c>
      <c r="P106680" s="1" t="s">
        <v>17</v>
      </c>
      <c r="Q106680" s="1" t="s">
        <v>17</v>
      </c>
      <c r="R106680" s="1" t="s">
        <v>210</v>
      </c>
      <c r="S106680" s="1" t="s">
        <v>17</v>
      </c>
      <c r="T106680" s="1" t="s">
        <v>17</v>
      </c>
    </row>
    <row r="106681" spans="8:20" hidden="1" x14ac:dyDescent="0.2">
      <c r="H106681" s="1" t="s">
        <v>217941</v>
      </c>
      <c r="I106681" s="1" t="s">
        <v>217942</v>
      </c>
      <c r="J106681" s="1" t="s">
        <v>217943</v>
      </c>
      <c r="K106681" s="1" t="s">
        <v>218001</v>
      </c>
      <c r="L106681" s="1"/>
      <c r="M106681" s="1"/>
      <c r="N106681" s="1" t="s">
        <v>218002</v>
      </c>
      <c r="O106681" s="1" t="s">
        <v>217946</v>
      </c>
      <c r="P106681" s="1" t="s">
        <v>17</v>
      </c>
      <c r="Q106681" s="1" t="s">
        <v>17</v>
      </c>
      <c r="R106681" s="1" t="s">
        <v>210</v>
      </c>
      <c r="S106681" s="1" t="s">
        <v>17</v>
      </c>
      <c r="T106681" s="1" t="s">
        <v>17</v>
      </c>
    </row>
    <row r="106682" spans="8:20" hidden="1" x14ac:dyDescent="0.2">
      <c r="H106682" s="1" t="s">
        <v>217941</v>
      </c>
      <c r="I106682" s="1" t="s">
        <v>217942</v>
      </c>
      <c r="J106682" s="1" t="s">
        <v>217943</v>
      </c>
      <c r="K106682" s="1" t="s">
        <v>218003</v>
      </c>
      <c r="L106682" s="1"/>
      <c r="M106682" s="1"/>
      <c r="N106682" s="1" t="s">
        <v>218004</v>
      </c>
      <c r="O106682" s="1" t="s">
        <v>217946</v>
      </c>
      <c r="P106682" s="1" t="s">
        <v>17</v>
      </c>
      <c r="Q106682" s="1" t="s">
        <v>17</v>
      </c>
      <c r="R106682" s="1" t="s">
        <v>210</v>
      </c>
      <c r="S106682" s="1" t="s">
        <v>17</v>
      </c>
      <c r="T106682" s="1" t="s">
        <v>17</v>
      </c>
    </row>
    <row r="106683" spans="8:20" hidden="1" x14ac:dyDescent="0.2">
      <c r="H106683" s="1" t="s">
        <v>217941</v>
      </c>
      <c r="I106683" s="1" t="s">
        <v>217942</v>
      </c>
      <c r="J106683" s="1" t="s">
        <v>217943</v>
      </c>
      <c r="K106683" s="1" t="s">
        <v>218005</v>
      </c>
      <c r="L106683" s="1"/>
      <c r="M106683" s="1"/>
      <c r="N106683" s="1" t="s">
        <v>218006</v>
      </c>
      <c r="O106683" s="1" t="s">
        <v>217946</v>
      </c>
      <c r="P106683" s="1" t="s">
        <v>17</v>
      </c>
      <c r="Q106683" s="1" t="s">
        <v>17</v>
      </c>
      <c r="R106683" s="1" t="s">
        <v>210</v>
      </c>
      <c r="S106683" s="1" t="s">
        <v>17</v>
      </c>
      <c r="T106683" s="1" t="s">
        <v>17</v>
      </c>
    </row>
    <row r="106684" spans="8:20" hidden="1" x14ac:dyDescent="0.2">
      <c r="H106684" s="1" t="s">
        <v>217941</v>
      </c>
      <c r="I106684" s="1" t="s">
        <v>217942</v>
      </c>
      <c r="J106684" s="1" t="s">
        <v>217943</v>
      </c>
      <c r="K106684" s="1" t="s">
        <v>218007</v>
      </c>
      <c r="L106684" s="1"/>
      <c r="M106684" s="1"/>
      <c r="N106684" s="1" t="s">
        <v>218008</v>
      </c>
      <c r="O106684" s="1" t="s">
        <v>217946</v>
      </c>
      <c r="P106684" s="1" t="s">
        <v>17</v>
      </c>
      <c r="Q106684" s="1" t="s">
        <v>17</v>
      </c>
      <c r="R106684" s="1" t="s">
        <v>210</v>
      </c>
      <c r="S106684" s="1" t="s">
        <v>17</v>
      </c>
      <c r="T106684" s="1" t="s">
        <v>17</v>
      </c>
    </row>
    <row r="106685" spans="8:20" hidden="1" x14ac:dyDescent="0.2">
      <c r="H106685" s="1" t="s">
        <v>217941</v>
      </c>
      <c r="I106685" s="1" t="s">
        <v>217942</v>
      </c>
      <c r="J106685" s="1" t="s">
        <v>217943</v>
      </c>
      <c r="K106685" s="1" t="s">
        <v>218009</v>
      </c>
      <c r="L106685" s="1"/>
      <c r="M106685" s="1"/>
      <c r="N106685" s="1" t="s">
        <v>218010</v>
      </c>
      <c r="O106685" s="1" t="s">
        <v>217946</v>
      </c>
      <c r="P106685" s="1" t="s">
        <v>17</v>
      </c>
      <c r="Q106685" s="1" t="s">
        <v>17</v>
      </c>
      <c r="R106685" s="1" t="s">
        <v>210</v>
      </c>
      <c r="S106685" s="1" t="s">
        <v>17</v>
      </c>
      <c r="T106685" s="1" t="s">
        <v>17</v>
      </c>
    </row>
    <row r="106686" spans="8:20" hidden="1" x14ac:dyDescent="0.2">
      <c r="H106686" s="1" t="s">
        <v>217941</v>
      </c>
      <c r="I106686" s="1" t="s">
        <v>217942</v>
      </c>
      <c r="J106686" s="1" t="s">
        <v>217943</v>
      </c>
      <c r="K106686" s="1" t="s">
        <v>218011</v>
      </c>
      <c r="L106686" s="1"/>
      <c r="M106686" s="1"/>
      <c r="N106686" s="1" t="s">
        <v>218012</v>
      </c>
      <c r="O106686" s="1" t="s">
        <v>217946</v>
      </c>
      <c r="P106686" s="1" t="s">
        <v>17</v>
      </c>
      <c r="Q106686" s="1" t="s">
        <v>17</v>
      </c>
      <c r="R106686" s="1" t="s">
        <v>210</v>
      </c>
      <c r="S106686" s="1" t="s">
        <v>17</v>
      </c>
      <c r="T106686" s="1" t="s">
        <v>17</v>
      </c>
    </row>
    <row r="106687" spans="8:20" hidden="1" x14ac:dyDescent="0.2">
      <c r="H106687" s="1" t="s">
        <v>217941</v>
      </c>
      <c r="I106687" s="1" t="s">
        <v>217942</v>
      </c>
      <c r="J106687" s="1" t="s">
        <v>217943</v>
      </c>
      <c r="K106687" s="1" t="s">
        <v>218013</v>
      </c>
      <c r="L106687" s="1"/>
      <c r="M106687" s="1"/>
      <c r="N106687" s="1" t="s">
        <v>218014</v>
      </c>
      <c r="O106687" s="1" t="s">
        <v>217946</v>
      </c>
      <c r="P106687" s="1" t="s">
        <v>17</v>
      </c>
      <c r="Q106687" s="1" t="s">
        <v>17</v>
      </c>
      <c r="R106687" s="1" t="s">
        <v>210</v>
      </c>
      <c r="S106687" s="1" t="s">
        <v>17</v>
      </c>
      <c r="T106687" s="1" t="s">
        <v>17</v>
      </c>
    </row>
    <row r="106688" spans="8:20" hidden="1" x14ac:dyDescent="0.2">
      <c r="H106688" s="1" t="s">
        <v>217941</v>
      </c>
      <c r="I106688" s="1" t="s">
        <v>217942</v>
      </c>
      <c r="J106688" s="1" t="s">
        <v>217943</v>
      </c>
      <c r="K106688" s="1" t="s">
        <v>218015</v>
      </c>
      <c r="L106688" s="1"/>
      <c r="M106688" s="1"/>
      <c r="N106688" s="1" t="s">
        <v>218016</v>
      </c>
      <c r="O106688" s="1" t="s">
        <v>217946</v>
      </c>
      <c r="P106688" s="1" t="s">
        <v>17</v>
      </c>
      <c r="Q106688" s="1" t="s">
        <v>17</v>
      </c>
      <c r="R106688" s="1" t="s">
        <v>210</v>
      </c>
      <c r="S106688" s="1" t="s">
        <v>17</v>
      </c>
      <c r="T106688" s="1" t="s">
        <v>17</v>
      </c>
    </row>
    <row r="106689" spans="8:20" hidden="1" x14ac:dyDescent="0.2">
      <c r="H106689" s="1" t="s">
        <v>217941</v>
      </c>
      <c r="I106689" s="1" t="s">
        <v>217942</v>
      </c>
      <c r="J106689" s="1" t="s">
        <v>217943</v>
      </c>
      <c r="K106689" s="1" t="s">
        <v>218017</v>
      </c>
      <c r="L106689" s="1"/>
      <c r="M106689" s="1"/>
      <c r="N106689" s="1" t="s">
        <v>218018</v>
      </c>
      <c r="O106689" s="1" t="s">
        <v>217946</v>
      </c>
      <c r="P106689" s="1" t="s">
        <v>17</v>
      </c>
      <c r="Q106689" s="1" t="s">
        <v>17</v>
      </c>
      <c r="R106689" s="1" t="s">
        <v>210</v>
      </c>
      <c r="S106689" s="1" t="s">
        <v>17</v>
      </c>
      <c r="T106689" s="1" t="s">
        <v>17</v>
      </c>
    </row>
    <row r="106690" spans="8:20" hidden="1" x14ac:dyDescent="0.2">
      <c r="H106690" s="1" t="s">
        <v>217941</v>
      </c>
      <c r="I106690" s="1" t="s">
        <v>217942</v>
      </c>
      <c r="J106690" s="1" t="s">
        <v>217943</v>
      </c>
      <c r="K106690" s="1" t="s">
        <v>218019</v>
      </c>
      <c r="L106690" s="1"/>
      <c r="M106690" s="1"/>
      <c r="N106690" s="1" t="s">
        <v>218020</v>
      </c>
      <c r="O106690" s="1" t="s">
        <v>217946</v>
      </c>
      <c r="P106690" s="1" t="s">
        <v>17</v>
      </c>
      <c r="Q106690" s="1" t="s">
        <v>17</v>
      </c>
      <c r="R106690" s="1" t="s">
        <v>210</v>
      </c>
      <c r="S106690" s="1" t="s">
        <v>17</v>
      </c>
      <c r="T106690" s="1" t="s">
        <v>17</v>
      </c>
    </row>
    <row r="106691" spans="8:20" hidden="1" x14ac:dyDescent="0.2">
      <c r="H106691" s="1" t="s">
        <v>217941</v>
      </c>
      <c r="I106691" s="1" t="s">
        <v>217942</v>
      </c>
      <c r="J106691" s="1" t="s">
        <v>217943</v>
      </c>
      <c r="K106691" s="1" t="s">
        <v>218021</v>
      </c>
      <c r="L106691" s="1"/>
      <c r="M106691" s="1"/>
      <c r="N106691" s="1" t="s">
        <v>218022</v>
      </c>
      <c r="O106691" s="1" t="s">
        <v>217946</v>
      </c>
      <c r="P106691" s="1" t="s">
        <v>17</v>
      </c>
      <c r="Q106691" s="1" t="s">
        <v>17</v>
      </c>
      <c r="R106691" s="1" t="s">
        <v>210</v>
      </c>
      <c r="S106691" s="1" t="s">
        <v>17</v>
      </c>
      <c r="T106691" s="1" t="s">
        <v>17</v>
      </c>
    </row>
    <row r="106692" spans="8:20" hidden="1" x14ac:dyDescent="0.2">
      <c r="H106692" s="1" t="s">
        <v>217941</v>
      </c>
      <c r="I106692" s="1" t="s">
        <v>217942</v>
      </c>
      <c r="J106692" s="1" t="s">
        <v>217943</v>
      </c>
      <c r="K106692" s="1" t="s">
        <v>218023</v>
      </c>
      <c r="L106692" s="1"/>
      <c r="M106692" s="1"/>
      <c r="N106692" s="1" t="s">
        <v>218024</v>
      </c>
      <c r="O106692" s="1" t="s">
        <v>217946</v>
      </c>
      <c r="P106692" s="1" t="s">
        <v>17</v>
      </c>
      <c r="Q106692" s="1" t="s">
        <v>17</v>
      </c>
      <c r="R106692" s="1" t="s">
        <v>210</v>
      </c>
      <c r="S106692" s="1" t="s">
        <v>17</v>
      </c>
      <c r="T106692" s="1" t="s">
        <v>17</v>
      </c>
    </row>
    <row r="106693" spans="8:20" hidden="1" x14ac:dyDescent="0.2">
      <c r="H106693" s="1" t="s">
        <v>217941</v>
      </c>
      <c r="I106693" s="1" t="s">
        <v>217942</v>
      </c>
      <c r="J106693" s="1" t="s">
        <v>217943</v>
      </c>
      <c r="K106693" s="1" t="s">
        <v>218025</v>
      </c>
      <c r="L106693" s="1"/>
      <c r="M106693" s="1"/>
      <c r="N106693" s="1" t="s">
        <v>218026</v>
      </c>
      <c r="O106693" s="1" t="s">
        <v>217946</v>
      </c>
      <c r="P106693" s="1" t="s">
        <v>17</v>
      </c>
      <c r="Q106693" s="1" t="s">
        <v>17</v>
      </c>
      <c r="R106693" s="1" t="s">
        <v>210</v>
      </c>
      <c r="S106693" s="1" t="s">
        <v>17</v>
      </c>
      <c r="T106693" s="1" t="s">
        <v>17</v>
      </c>
    </row>
    <row r="106694" spans="8:20" hidden="1" x14ac:dyDescent="0.2">
      <c r="H106694" s="1" t="s">
        <v>217941</v>
      </c>
      <c r="I106694" s="1" t="s">
        <v>217942</v>
      </c>
      <c r="J106694" s="1" t="s">
        <v>217943</v>
      </c>
      <c r="K106694" s="1" t="s">
        <v>218027</v>
      </c>
      <c r="L106694" s="1"/>
      <c r="M106694" s="1"/>
      <c r="N106694" s="1" t="s">
        <v>218028</v>
      </c>
      <c r="O106694" s="1" t="s">
        <v>217946</v>
      </c>
      <c r="P106694" s="1" t="s">
        <v>17</v>
      </c>
      <c r="Q106694" s="1" t="s">
        <v>17</v>
      </c>
      <c r="R106694" s="1" t="s">
        <v>210</v>
      </c>
      <c r="S106694" s="1" t="s">
        <v>17</v>
      </c>
      <c r="T106694" s="1" t="s">
        <v>17</v>
      </c>
    </row>
    <row r="106695" spans="8:20" hidden="1" x14ac:dyDescent="0.2">
      <c r="H106695" s="1" t="s">
        <v>217941</v>
      </c>
      <c r="I106695" s="1" t="s">
        <v>217942</v>
      </c>
      <c r="J106695" s="1" t="s">
        <v>217943</v>
      </c>
      <c r="K106695" s="1" t="s">
        <v>218029</v>
      </c>
      <c r="L106695" s="1"/>
      <c r="M106695" s="1"/>
      <c r="N106695" s="1" t="s">
        <v>218030</v>
      </c>
      <c r="O106695" s="1" t="s">
        <v>217946</v>
      </c>
      <c r="P106695" s="1" t="s">
        <v>17</v>
      </c>
      <c r="Q106695" s="1" t="s">
        <v>17</v>
      </c>
      <c r="R106695" s="1" t="s">
        <v>210</v>
      </c>
      <c r="S106695" s="1" t="s">
        <v>17</v>
      </c>
      <c r="T106695" s="1" t="s">
        <v>17</v>
      </c>
    </row>
    <row r="106696" spans="8:20" hidden="1" x14ac:dyDescent="0.2">
      <c r="H106696" s="1" t="s">
        <v>217941</v>
      </c>
      <c r="I106696" s="1" t="s">
        <v>217942</v>
      </c>
      <c r="J106696" s="1" t="s">
        <v>217943</v>
      </c>
      <c r="K106696" s="1" t="s">
        <v>218031</v>
      </c>
      <c r="L106696" s="1"/>
      <c r="M106696" s="1"/>
      <c r="N106696" s="1" t="s">
        <v>218032</v>
      </c>
      <c r="O106696" s="1" t="s">
        <v>217946</v>
      </c>
      <c r="P106696" s="1" t="s">
        <v>17</v>
      </c>
      <c r="Q106696" s="1" t="s">
        <v>17</v>
      </c>
      <c r="R106696" s="1" t="s">
        <v>210</v>
      </c>
      <c r="S106696" s="1" t="s">
        <v>17</v>
      </c>
      <c r="T106696" s="1" t="s">
        <v>17</v>
      </c>
    </row>
    <row r="106697" spans="8:20" hidden="1" x14ac:dyDescent="0.2">
      <c r="H106697" s="1" t="s">
        <v>217941</v>
      </c>
      <c r="I106697" s="1" t="s">
        <v>217942</v>
      </c>
      <c r="J106697" s="1" t="s">
        <v>217943</v>
      </c>
      <c r="K106697" s="1" t="s">
        <v>218033</v>
      </c>
      <c r="L106697" s="1"/>
      <c r="M106697" s="1"/>
      <c r="N106697" s="1" t="s">
        <v>218034</v>
      </c>
      <c r="O106697" s="1" t="s">
        <v>217946</v>
      </c>
      <c r="P106697" s="1" t="s">
        <v>17</v>
      </c>
      <c r="Q106697" s="1" t="s">
        <v>17</v>
      </c>
      <c r="R106697" s="1" t="s">
        <v>210</v>
      </c>
      <c r="S106697" s="1" t="s">
        <v>17</v>
      </c>
      <c r="T106697" s="1" t="s">
        <v>17</v>
      </c>
    </row>
    <row r="106698" spans="8:20" hidden="1" x14ac:dyDescent="0.2">
      <c r="H106698" s="1" t="s">
        <v>217941</v>
      </c>
      <c r="I106698" s="1" t="s">
        <v>217942</v>
      </c>
      <c r="J106698" s="1" t="s">
        <v>217943</v>
      </c>
      <c r="K106698" s="1" t="s">
        <v>218035</v>
      </c>
      <c r="L106698" s="1"/>
      <c r="M106698" s="1"/>
      <c r="N106698" s="1" t="s">
        <v>218036</v>
      </c>
      <c r="O106698" s="1" t="s">
        <v>217946</v>
      </c>
      <c r="P106698" s="1" t="s">
        <v>17</v>
      </c>
      <c r="Q106698" s="1" t="s">
        <v>17</v>
      </c>
      <c r="R106698" s="1" t="s">
        <v>210</v>
      </c>
      <c r="S106698" s="1" t="s">
        <v>17</v>
      </c>
      <c r="T106698" s="1" t="s">
        <v>17</v>
      </c>
    </row>
    <row r="106699" spans="8:20" hidden="1" x14ac:dyDescent="0.2">
      <c r="H106699" s="1" t="s">
        <v>217941</v>
      </c>
      <c r="I106699" s="1" t="s">
        <v>217942</v>
      </c>
      <c r="J106699" s="1" t="s">
        <v>217943</v>
      </c>
      <c r="K106699" s="1" t="s">
        <v>218037</v>
      </c>
      <c r="L106699" s="1"/>
      <c r="M106699" s="1"/>
      <c r="N106699" s="1" t="s">
        <v>218038</v>
      </c>
      <c r="O106699" s="1" t="s">
        <v>217946</v>
      </c>
      <c r="P106699" s="1" t="s">
        <v>17</v>
      </c>
      <c r="Q106699" s="1" t="s">
        <v>17</v>
      </c>
      <c r="R106699" s="1" t="s">
        <v>210</v>
      </c>
      <c r="S106699" s="1" t="s">
        <v>17</v>
      </c>
      <c r="T106699" s="1" t="s">
        <v>17</v>
      </c>
    </row>
    <row r="106700" spans="8:20" hidden="1" x14ac:dyDescent="0.2">
      <c r="H106700" s="1" t="s">
        <v>217941</v>
      </c>
      <c r="I106700" s="1" t="s">
        <v>217942</v>
      </c>
      <c r="J106700" s="1" t="s">
        <v>217943</v>
      </c>
      <c r="K106700" s="1" t="s">
        <v>218039</v>
      </c>
      <c r="L106700" s="1"/>
      <c r="M106700" s="1"/>
      <c r="N106700" s="1" t="s">
        <v>218040</v>
      </c>
      <c r="O106700" s="1" t="s">
        <v>217946</v>
      </c>
      <c r="P106700" s="1" t="s">
        <v>17</v>
      </c>
      <c r="Q106700" s="1" t="s">
        <v>17</v>
      </c>
      <c r="R106700" s="1" t="s">
        <v>210</v>
      </c>
      <c r="S106700" s="1" t="s">
        <v>17</v>
      </c>
      <c r="T106700" s="1" t="s">
        <v>17</v>
      </c>
    </row>
    <row r="106701" spans="8:20" hidden="1" x14ac:dyDescent="0.2">
      <c r="H106701" s="1" t="s">
        <v>217941</v>
      </c>
      <c r="I106701" s="1" t="s">
        <v>217942</v>
      </c>
      <c r="J106701" s="1" t="s">
        <v>217943</v>
      </c>
      <c r="K106701" s="1" t="s">
        <v>218041</v>
      </c>
      <c r="L106701" s="1"/>
      <c r="M106701" s="1"/>
      <c r="N106701" s="1" t="s">
        <v>218042</v>
      </c>
      <c r="O106701" s="1" t="s">
        <v>217946</v>
      </c>
      <c r="P106701" s="1" t="s">
        <v>17</v>
      </c>
      <c r="Q106701" s="1" t="s">
        <v>17</v>
      </c>
      <c r="R106701" s="1" t="s">
        <v>210</v>
      </c>
      <c r="S106701" s="1" t="s">
        <v>17</v>
      </c>
      <c r="T106701" s="1" t="s">
        <v>17</v>
      </c>
    </row>
    <row r="106702" spans="8:20" hidden="1" x14ac:dyDescent="0.2">
      <c r="H106702" s="1" t="s">
        <v>217941</v>
      </c>
      <c r="I106702" s="1" t="s">
        <v>217942</v>
      </c>
      <c r="J106702" s="1" t="s">
        <v>217943</v>
      </c>
      <c r="K106702" s="1" t="s">
        <v>218043</v>
      </c>
      <c r="L106702" s="1"/>
      <c r="M106702" s="1"/>
      <c r="N106702" s="1" t="s">
        <v>218044</v>
      </c>
      <c r="O106702" s="1" t="s">
        <v>217946</v>
      </c>
      <c r="P106702" s="1" t="s">
        <v>17</v>
      </c>
      <c r="Q106702" s="1" t="s">
        <v>17</v>
      </c>
      <c r="R106702" s="1" t="s">
        <v>210</v>
      </c>
      <c r="S106702" s="1" t="s">
        <v>17</v>
      </c>
      <c r="T106702" s="1" t="s">
        <v>17</v>
      </c>
    </row>
    <row r="106703" spans="8:20" hidden="1" x14ac:dyDescent="0.2">
      <c r="H106703" s="1" t="s">
        <v>217941</v>
      </c>
      <c r="I106703" s="1" t="s">
        <v>217942</v>
      </c>
      <c r="J106703" s="1" t="s">
        <v>217943</v>
      </c>
      <c r="K106703" s="1" t="s">
        <v>218045</v>
      </c>
      <c r="L106703" s="1"/>
      <c r="M106703" s="1"/>
      <c r="N106703" s="1" t="s">
        <v>218046</v>
      </c>
      <c r="O106703" s="1" t="s">
        <v>217946</v>
      </c>
      <c r="P106703" s="1" t="s">
        <v>17</v>
      </c>
      <c r="Q106703" s="1" t="s">
        <v>17</v>
      </c>
      <c r="R106703" s="1" t="s">
        <v>210</v>
      </c>
      <c r="S106703" s="1" t="s">
        <v>17</v>
      </c>
      <c r="T106703" s="1" t="s">
        <v>17</v>
      </c>
    </row>
    <row r="106704" spans="8:20" hidden="1" x14ac:dyDescent="0.2">
      <c r="H106704" s="1" t="s">
        <v>217941</v>
      </c>
      <c r="I106704" s="1" t="s">
        <v>217942</v>
      </c>
      <c r="J106704" s="1" t="s">
        <v>217943</v>
      </c>
      <c r="K106704" s="1" t="s">
        <v>218047</v>
      </c>
      <c r="L106704" s="1"/>
      <c r="M106704" s="1"/>
      <c r="N106704" s="1" t="s">
        <v>218048</v>
      </c>
      <c r="O106704" s="1" t="s">
        <v>217946</v>
      </c>
      <c r="P106704" s="1" t="s">
        <v>17</v>
      </c>
      <c r="Q106704" s="1" t="s">
        <v>17</v>
      </c>
      <c r="R106704" s="1" t="s">
        <v>210</v>
      </c>
      <c r="S106704" s="1" t="s">
        <v>17</v>
      </c>
      <c r="T106704" s="1" t="s">
        <v>17</v>
      </c>
    </row>
    <row r="106705" spans="8:20" hidden="1" x14ac:dyDescent="0.2">
      <c r="H106705" s="1" t="s">
        <v>217941</v>
      </c>
      <c r="I106705" s="1" t="s">
        <v>217942</v>
      </c>
      <c r="J106705" s="1" t="s">
        <v>217943</v>
      </c>
      <c r="K106705" s="1" t="s">
        <v>218049</v>
      </c>
      <c r="L106705" s="1"/>
      <c r="M106705" s="1"/>
      <c r="N106705" s="1" t="s">
        <v>218050</v>
      </c>
      <c r="O106705" s="1" t="s">
        <v>217946</v>
      </c>
      <c r="P106705" s="1" t="s">
        <v>17</v>
      </c>
      <c r="Q106705" s="1" t="s">
        <v>17</v>
      </c>
      <c r="R106705" s="1" t="s">
        <v>210</v>
      </c>
      <c r="S106705" s="1" t="s">
        <v>17</v>
      </c>
      <c r="T106705" s="1" t="s">
        <v>17</v>
      </c>
    </row>
    <row r="106706" spans="8:20" hidden="1" x14ac:dyDescent="0.2">
      <c r="H106706" s="1" t="s">
        <v>217941</v>
      </c>
      <c r="I106706" s="1" t="s">
        <v>217942</v>
      </c>
      <c r="J106706" s="1" t="s">
        <v>217943</v>
      </c>
      <c r="K106706" s="1" t="s">
        <v>218051</v>
      </c>
      <c r="L106706" s="1"/>
      <c r="M106706" s="1"/>
      <c r="N106706" s="1" t="s">
        <v>218052</v>
      </c>
      <c r="O106706" s="1" t="s">
        <v>217946</v>
      </c>
      <c r="P106706" s="1" t="s">
        <v>17</v>
      </c>
      <c r="Q106706" s="1" t="s">
        <v>17</v>
      </c>
      <c r="R106706" s="1" t="s">
        <v>210</v>
      </c>
      <c r="S106706" s="1" t="s">
        <v>17</v>
      </c>
      <c r="T106706" s="1" t="s">
        <v>17</v>
      </c>
    </row>
    <row r="106707" spans="8:20" hidden="1" x14ac:dyDescent="0.2">
      <c r="H106707" s="1" t="s">
        <v>217941</v>
      </c>
      <c r="I106707" s="1" t="s">
        <v>217942</v>
      </c>
      <c r="J106707" s="1" t="s">
        <v>217943</v>
      </c>
      <c r="K106707" s="1" t="s">
        <v>218053</v>
      </c>
      <c r="L106707" s="1"/>
      <c r="M106707" s="1"/>
      <c r="N106707" s="1" t="s">
        <v>218054</v>
      </c>
      <c r="O106707" s="1" t="s">
        <v>217946</v>
      </c>
      <c r="P106707" s="1" t="s">
        <v>17</v>
      </c>
      <c r="Q106707" s="1" t="s">
        <v>17</v>
      </c>
      <c r="R106707" s="1" t="s">
        <v>210</v>
      </c>
      <c r="S106707" s="1" t="s">
        <v>17</v>
      </c>
      <c r="T106707" s="1" t="s">
        <v>17</v>
      </c>
    </row>
    <row r="106708" spans="8:20" hidden="1" x14ac:dyDescent="0.2">
      <c r="H106708" s="1" t="s">
        <v>217941</v>
      </c>
      <c r="I106708" s="1" t="s">
        <v>217942</v>
      </c>
      <c r="J106708" s="1" t="s">
        <v>217943</v>
      </c>
      <c r="K106708" s="1" t="s">
        <v>218055</v>
      </c>
      <c r="L106708" s="1"/>
      <c r="M106708" s="1"/>
      <c r="N106708" s="1" t="s">
        <v>218056</v>
      </c>
      <c r="O106708" s="1" t="s">
        <v>217946</v>
      </c>
      <c r="P106708" s="1" t="s">
        <v>17</v>
      </c>
      <c r="Q106708" s="1" t="s">
        <v>17</v>
      </c>
      <c r="R106708" s="1" t="s">
        <v>210</v>
      </c>
      <c r="S106708" s="1" t="s">
        <v>17</v>
      </c>
      <c r="T106708" s="1" t="s">
        <v>17</v>
      </c>
    </row>
    <row r="106709" spans="8:20" hidden="1" x14ac:dyDescent="0.2">
      <c r="H106709" s="1" t="s">
        <v>217941</v>
      </c>
      <c r="I106709" s="1" t="s">
        <v>217942</v>
      </c>
      <c r="J106709" s="1" t="s">
        <v>217943</v>
      </c>
      <c r="K106709" s="1" t="s">
        <v>218057</v>
      </c>
      <c r="L106709" s="1"/>
      <c r="M106709" s="1"/>
      <c r="N106709" s="1" t="s">
        <v>218058</v>
      </c>
      <c r="O106709" s="1" t="s">
        <v>217946</v>
      </c>
      <c r="P106709" s="1" t="s">
        <v>17</v>
      </c>
      <c r="Q106709" s="1" t="s">
        <v>17</v>
      </c>
      <c r="R106709" s="1" t="s">
        <v>210</v>
      </c>
      <c r="S106709" s="1" t="s">
        <v>17</v>
      </c>
      <c r="T106709" s="1" t="s">
        <v>17</v>
      </c>
    </row>
    <row r="106710" spans="8:20" hidden="1" x14ac:dyDescent="0.2">
      <c r="H106710" s="1" t="s">
        <v>217941</v>
      </c>
      <c r="I106710" s="1" t="s">
        <v>217942</v>
      </c>
      <c r="J106710" s="1" t="s">
        <v>217943</v>
      </c>
      <c r="K106710" s="1" t="s">
        <v>218059</v>
      </c>
      <c r="L106710" s="1"/>
      <c r="M106710" s="1"/>
      <c r="N106710" s="1" t="s">
        <v>218060</v>
      </c>
      <c r="O106710" s="1" t="s">
        <v>217946</v>
      </c>
      <c r="P106710" s="1" t="s">
        <v>17</v>
      </c>
      <c r="Q106710" s="1" t="s">
        <v>17</v>
      </c>
      <c r="R106710" s="1" t="s">
        <v>210</v>
      </c>
      <c r="S106710" s="1" t="s">
        <v>17</v>
      </c>
      <c r="T106710" s="1" t="s">
        <v>17</v>
      </c>
    </row>
    <row r="106711" spans="8:20" hidden="1" x14ac:dyDescent="0.2">
      <c r="H106711" s="1" t="s">
        <v>217941</v>
      </c>
      <c r="I106711" s="1" t="s">
        <v>217942</v>
      </c>
      <c r="J106711" s="1" t="s">
        <v>217943</v>
      </c>
      <c r="K106711" s="1" t="s">
        <v>218061</v>
      </c>
      <c r="L106711" s="1"/>
      <c r="M106711" s="1"/>
      <c r="N106711" s="1" t="s">
        <v>218062</v>
      </c>
      <c r="O106711" s="1" t="s">
        <v>217946</v>
      </c>
      <c r="P106711" s="1" t="s">
        <v>17</v>
      </c>
      <c r="Q106711" s="1" t="s">
        <v>17</v>
      </c>
      <c r="R106711" s="1" t="s">
        <v>210</v>
      </c>
      <c r="S106711" s="1" t="s">
        <v>17</v>
      </c>
      <c r="T106711" s="1" t="s">
        <v>17</v>
      </c>
    </row>
    <row r="106712" spans="8:20" hidden="1" x14ac:dyDescent="0.2">
      <c r="H106712" s="1" t="s">
        <v>217941</v>
      </c>
      <c r="I106712" s="1" t="s">
        <v>217942</v>
      </c>
      <c r="J106712" s="1" t="s">
        <v>217943</v>
      </c>
      <c r="K106712" s="1" t="s">
        <v>218063</v>
      </c>
      <c r="L106712" s="1"/>
      <c r="M106712" s="1"/>
      <c r="N106712" s="1" t="s">
        <v>218064</v>
      </c>
      <c r="O106712" s="1" t="s">
        <v>217946</v>
      </c>
      <c r="P106712" s="1" t="s">
        <v>17</v>
      </c>
      <c r="Q106712" s="1" t="s">
        <v>17</v>
      </c>
      <c r="R106712" s="1" t="s">
        <v>210</v>
      </c>
      <c r="S106712" s="1" t="s">
        <v>17</v>
      </c>
      <c r="T106712" s="1" t="s">
        <v>17</v>
      </c>
    </row>
    <row r="106713" spans="8:20" hidden="1" x14ac:dyDescent="0.2">
      <c r="H106713" s="1" t="s">
        <v>217941</v>
      </c>
      <c r="I106713" s="1" t="s">
        <v>217942</v>
      </c>
      <c r="J106713" s="1" t="s">
        <v>217943</v>
      </c>
      <c r="K106713" s="1" t="s">
        <v>218065</v>
      </c>
      <c r="L106713" s="1"/>
      <c r="M106713" s="1"/>
      <c r="N106713" s="1" t="s">
        <v>218066</v>
      </c>
      <c r="O106713" s="1" t="s">
        <v>217946</v>
      </c>
      <c r="P106713" s="1" t="s">
        <v>17</v>
      </c>
      <c r="Q106713" s="1" t="s">
        <v>17</v>
      </c>
      <c r="R106713" s="1" t="s">
        <v>210</v>
      </c>
      <c r="S106713" s="1" t="s">
        <v>17</v>
      </c>
      <c r="T106713" s="1" t="s">
        <v>17</v>
      </c>
    </row>
    <row r="106714" spans="8:20" hidden="1" x14ac:dyDescent="0.2">
      <c r="H106714" s="1" t="s">
        <v>217941</v>
      </c>
      <c r="I106714" s="1" t="s">
        <v>217942</v>
      </c>
      <c r="J106714" s="1" t="s">
        <v>217943</v>
      </c>
      <c r="K106714" s="1" t="s">
        <v>218067</v>
      </c>
      <c r="L106714" s="1"/>
      <c r="M106714" s="1"/>
      <c r="N106714" s="1" t="s">
        <v>218068</v>
      </c>
      <c r="O106714" s="1" t="s">
        <v>217946</v>
      </c>
      <c r="P106714" s="1" t="s">
        <v>17</v>
      </c>
      <c r="Q106714" s="1" t="s">
        <v>17</v>
      </c>
      <c r="R106714" s="1" t="s">
        <v>210</v>
      </c>
      <c r="S106714" s="1" t="s">
        <v>17</v>
      </c>
      <c r="T106714" s="1" t="s">
        <v>17</v>
      </c>
    </row>
    <row r="106715" spans="8:20" hidden="1" x14ac:dyDescent="0.2">
      <c r="H106715" s="1" t="s">
        <v>217941</v>
      </c>
      <c r="I106715" s="1" t="s">
        <v>217942</v>
      </c>
      <c r="J106715" s="1" t="s">
        <v>217943</v>
      </c>
      <c r="K106715" s="1" t="s">
        <v>218069</v>
      </c>
      <c r="L106715" s="1"/>
      <c r="M106715" s="1"/>
      <c r="N106715" s="1" t="s">
        <v>218070</v>
      </c>
      <c r="O106715" s="1" t="s">
        <v>217946</v>
      </c>
      <c r="P106715" s="1" t="s">
        <v>17</v>
      </c>
      <c r="Q106715" s="1" t="s">
        <v>17</v>
      </c>
      <c r="R106715" s="1" t="s">
        <v>210</v>
      </c>
      <c r="S106715" s="1" t="s">
        <v>17</v>
      </c>
      <c r="T106715" s="1" t="s">
        <v>17</v>
      </c>
    </row>
    <row r="106716" spans="8:20" hidden="1" x14ac:dyDescent="0.2">
      <c r="H106716" s="1" t="s">
        <v>217941</v>
      </c>
      <c r="I106716" s="1" t="s">
        <v>217942</v>
      </c>
      <c r="J106716" s="1" t="s">
        <v>217943</v>
      </c>
      <c r="K106716" s="1" t="s">
        <v>218071</v>
      </c>
      <c r="L106716" s="1"/>
      <c r="M106716" s="1"/>
      <c r="N106716" s="1" t="s">
        <v>218072</v>
      </c>
      <c r="O106716" s="1" t="s">
        <v>217946</v>
      </c>
      <c r="P106716" s="1" t="s">
        <v>17</v>
      </c>
      <c r="Q106716" s="1" t="s">
        <v>17</v>
      </c>
      <c r="R106716" s="1" t="s">
        <v>210</v>
      </c>
      <c r="S106716" s="1" t="s">
        <v>17</v>
      </c>
      <c r="T106716" s="1" t="s">
        <v>17</v>
      </c>
    </row>
    <row r="106717" spans="8:20" hidden="1" x14ac:dyDescent="0.2">
      <c r="H106717" s="1" t="s">
        <v>217941</v>
      </c>
      <c r="I106717" s="1" t="s">
        <v>217942</v>
      </c>
      <c r="J106717" s="1" t="s">
        <v>217943</v>
      </c>
      <c r="K106717" s="1" t="s">
        <v>218073</v>
      </c>
      <c r="L106717" s="1"/>
      <c r="M106717" s="1"/>
      <c r="N106717" s="1" t="s">
        <v>218074</v>
      </c>
      <c r="O106717" s="1" t="s">
        <v>217946</v>
      </c>
      <c r="P106717" s="1" t="s">
        <v>17</v>
      </c>
      <c r="Q106717" s="1" t="s">
        <v>17</v>
      </c>
      <c r="R106717" s="1" t="s">
        <v>210</v>
      </c>
      <c r="S106717" s="1" t="s">
        <v>17</v>
      </c>
      <c r="T106717" s="1" t="s">
        <v>17</v>
      </c>
    </row>
    <row r="106718" spans="8:20" hidden="1" x14ac:dyDescent="0.2">
      <c r="H106718" s="1" t="s">
        <v>217941</v>
      </c>
      <c r="I106718" s="1" t="s">
        <v>217942</v>
      </c>
      <c r="J106718" s="1" t="s">
        <v>217943</v>
      </c>
      <c r="K106718" s="1" t="s">
        <v>218075</v>
      </c>
      <c r="L106718" s="1"/>
      <c r="M106718" s="1"/>
      <c r="N106718" s="1" t="s">
        <v>218076</v>
      </c>
      <c r="O106718" s="1" t="s">
        <v>217946</v>
      </c>
      <c r="P106718" s="1" t="s">
        <v>17</v>
      </c>
      <c r="Q106718" s="1" t="s">
        <v>17</v>
      </c>
      <c r="R106718" s="1" t="s">
        <v>210</v>
      </c>
      <c r="S106718" s="1" t="s">
        <v>17</v>
      </c>
      <c r="T106718" s="1" t="s">
        <v>17</v>
      </c>
    </row>
    <row r="106719" spans="8:20" hidden="1" x14ac:dyDescent="0.2">
      <c r="H106719" s="1" t="s">
        <v>217941</v>
      </c>
      <c r="I106719" s="1" t="s">
        <v>217942</v>
      </c>
      <c r="J106719" s="1" t="s">
        <v>217943</v>
      </c>
      <c r="K106719" s="1" t="s">
        <v>218077</v>
      </c>
      <c r="L106719" s="1"/>
      <c r="M106719" s="1"/>
      <c r="N106719" s="1" t="s">
        <v>218078</v>
      </c>
      <c r="O106719" s="1" t="s">
        <v>217946</v>
      </c>
      <c r="P106719" s="1" t="s">
        <v>17</v>
      </c>
      <c r="Q106719" s="1" t="s">
        <v>17</v>
      </c>
      <c r="R106719" s="1" t="s">
        <v>210</v>
      </c>
      <c r="S106719" s="1" t="s">
        <v>17</v>
      </c>
      <c r="T106719" s="1" t="s">
        <v>17</v>
      </c>
    </row>
    <row r="106720" spans="8:20" hidden="1" x14ac:dyDescent="0.2">
      <c r="H106720" s="1" t="s">
        <v>217941</v>
      </c>
      <c r="I106720" s="1" t="s">
        <v>217942</v>
      </c>
      <c r="J106720" s="1" t="s">
        <v>217943</v>
      </c>
      <c r="K106720" s="1" t="s">
        <v>218079</v>
      </c>
      <c r="L106720" s="1"/>
      <c r="M106720" s="1"/>
      <c r="N106720" s="1" t="s">
        <v>218080</v>
      </c>
      <c r="O106720" s="1" t="s">
        <v>217946</v>
      </c>
      <c r="P106720" s="1" t="s">
        <v>17</v>
      </c>
      <c r="Q106720" s="1" t="s">
        <v>17</v>
      </c>
      <c r="R106720" s="1" t="s">
        <v>210</v>
      </c>
      <c r="S106720" s="1" t="s">
        <v>17</v>
      </c>
      <c r="T106720" s="1" t="s">
        <v>17</v>
      </c>
    </row>
    <row r="106721" spans="8:20" hidden="1" x14ac:dyDescent="0.2">
      <c r="H106721" s="1" t="s">
        <v>217941</v>
      </c>
      <c r="I106721" s="1" t="s">
        <v>217942</v>
      </c>
      <c r="J106721" s="1" t="s">
        <v>217943</v>
      </c>
      <c r="K106721" s="1" t="s">
        <v>218081</v>
      </c>
      <c r="L106721" s="1"/>
      <c r="M106721" s="1"/>
      <c r="N106721" s="1" t="s">
        <v>218082</v>
      </c>
      <c r="O106721" s="1" t="s">
        <v>217946</v>
      </c>
      <c r="P106721" s="1" t="s">
        <v>17</v>
      </c>
      <c r="Q106721" s="1" t="s">
        <v>17</v>
      </c>
      <c r="R106721" s="1" t="s">
        <v>210</v>
      </c>
      <c r="S106721" s="1" t="s">
        <v>17</v>
      </c>
      <c r="T106721" s="1" t="s">
        <v>17</v>
      </c>
    </row>
    <row r="106722" spans="8:20" hidden="1" x14ac:dyDescent="0.2">
      <c r="H106722" s="1" t="s">
        <v>217941</v>
      </c>
      <c r="I106722" s="1" t="s">
        <v>217942</v>
      </c>
      <c r="J106722" s="1" t="s">
        <v>217943</v>
      </c>
      <c r="K106722" s="1" t="s">
        <v>218083</v>
      </c>
      <c r="L106722" s="1"/>
      <c r="M106722" s="1"/>
      <c r="N106722" s="1" t="s">
        <v>218084</v>
      </c>
      <c r="O106722" s="1" t="s">
        <v>217946</v>
      </c>
      <c r="P106722" s="1" t="s">
        <v>17</v>
      </c>
      <c r="Q106722" s="1" t="s">
        <v>17</v>
      </c>
      <c r="R106722" s="1" t="s">
        <v>210</v>
      </c>
      <c r="S106722" s="1" t="s">
        <v>17</v>
      </c>
      <c r="T106722" s="1" t="s">
        <v>17</v>
      </c>
    </row>
    <row r="106723" spans="8:20" hidden="1" x14ac:dyDescent="0.2">
      <c r="H106723" s="1" t="s">
        <v>217941</v>
      </c>
      <c r="I106723" s="1" t="s">
        <v>217942</v>
      </c>
      <c r="J106723" s="1" t="s">
        <v>217943</v>
      </c>
      <c r="K106723" s="1" t="s">
        <v>218085</v>
      </c>
      <c r="L106723" s="1"/>
      <c r="M106723" s="1"/>
      <c r="N106723" s="1" t="s">
        <v>218086</v>
      </c>
      <c r="O106723" s="1" t="s">
        <v>217946</v>
      </c>
      <c r="P106723" s="1" t="s">
        <v>17</v>
      </c>
      <c r="Q106723" s="1" t="s">
        <v>17</v>
      </c>
      <c r="R106723" s="1" t="s">
        <v>210</v>
      </c>
      <c r="S106723" s="1" t="s">
        <v>17</v>
      </c>
      <c r="T106723" s="1" t="s">
        <v>17</v>
      </c>
    </row>
    <row r="106724" spans="8:20" hidden="1" x14ac:dyDescent="0.2">
      <c r="H106724" s="1" t="s">
        <v>217941</v>
      </c>
      <c r="I106724" s="1" t="s">
        <v>217942</v>
      </c>
      <c r="J106724" s="1" t="s">
        <v>217943</v>
      </c>
      <c r="K106724" s="1" t="s">
        <v>218087</v>
      </c>
      <c r="L106724" s="1"/>
      <c r="M106724" s="1"/>
      <c r="N106724" s="1" t="s">
        <v>218088</v>
      </c>
      <c r="O106724" s="1" t="s">
        <v>217946</v>
      </c>
      <c r="P106724" s="1" t="s">
        <v>17</v>
      </c>
      <c r="Q106724" s="1" t="s">
        <v>17</v>
      </c>
      <c r="R106724" s="1" t="s">
        <v>210</v>
      </c>
      <c r="S106724" s="1" t="s">
        <v>17</v>
      </c>
      <c r="T106724" s="1" t="s">
        <v>17</v>
      </c>
    </row>
    <row r="106725" spans="8:20" hidden="1" x14ac:dyDescent="0.2">
      <c r="H106725" s="1" t="s">
        <v>217941</v>
      </c>
      <c r="I106725" s="1" t="s">
        <v>217942</v>
      </c>
      <c r="J106725" s="1" t="s">
        <v>217943</v>
      </c>
      <c r="K106725" s="1" t="s">
        <v>218089</v>
      </c>
      <c r="L106725" s="1"/>
      <c r="M106725" s="1"/>
      <c r="N106725" s="1" t="s">
        <v>218090</v>
      </c>
      <c r="O106725" s="1" t="s">
        <v>217946</v>
      </c>
      <c r="P106725" s="1" t="s">
        <v>17</v>
      </c>
      <c r="Q106725" s="1" t="s">
        <v>17</v>
      </c>
      <c r="R106725" s="1" t="s">
        <v>210</v>
      </c>
      <c r="S106725" s="1" t="s">
        <v>17</v>
      </c>
      <c r="T106725" s="1" t="s">
        <v>17</v>
      </c>
    </row>
    <row r="106726" spans="8:20" hidden="1" x14ac:dyDescent="0.2">
      <c r="H106726" s="1" t="s">
        <v>217941</v>
      </c>
      <c r="I106726" s="1" t="s">
        <v>217942</v>
      </c>
      <c r="J106726" s="1" t="s">
        <v>217943</v>
      </c>
      <c r="K106726" s="1" t="s">
        <v>218091</v>
      </c>
      <c r="L106726" s="1"/>
      <c r="M106726" s="1"/>
      <c r="N106726" s="1" t="s">
        <v>218092</v>
      </c>
      <c r="O106726" s="1" t="s">
        <v>217946</v>
      </c>
      <c r="P106726" s="1" t="s">
        <v>17</v>
      </c>
      <c r="Q106726" s="1" t="s">
        <v>17</v>
      </c>
      <c r="R106726" s="1" t="s">
        <v>210</v>
      </c>
      <c r="S106726" s="1" t="s">
        <v>17</v>
      </c>
      <c r="T106726" s="1" t="s">
        <v>17</v>
      </c>
    </row>
    <row r="106727" spans="8:20" hidden="1" x14ac:dyDescent="0.2">
      <c r="H106727" s="1" t="s">
        <v>217941</v>
      </c>
      <c r="I106727" s="1" t="s">
        <v>217942</v>
      </c>
      <c r="J106727" s="1" t="s">
        <v>217943</v>
      </c>
      <c r="K106727" s="1" t="s">
        <v>218093</v>
      </c>
      <c r="L106727" s="1"/>
      <c r="M106727" s="1"/>
      <c r="N106727" s="1" t="s">
        <v>218094</v>
      </c>
      <c r="O106727" s="1" t="s">
        <v>217946</v>
      </c>
      <c r="P106727" s="1" t="s">
        <v>17</v>
      </c>
      <c r="Q106727" s="1" t="s">
        <v>17</v>
      </c>
      <c r="R106727" s="1" t="s">
        <v>210</v>
      </c>
      <c r="S106727" s="1" t="s">
        <v>17</v>
      </c>
      <c r="T106727" s="1" t="s">
        <v>17</v>
      </c>
    </row>
    <row r="106728" spans="8:20" hidden="1" x14ac:dyDescent="0.2">
      <c r="H106728" s="1" t="s">
        <v>217941</v>
      </c>
      <c r="I106728" s="1" t="s">
        <v>217942</v>
      </c>
      <c r="J106728" s="1" t="s">
        <v>217943</v>
      </c>
      <c r="K106728" s="1" t="s">
        <v>218095</v>
      </c>
      <c r="L106728" s="1"/>
      <c r="M106728" s="1"/>
      <c r="N106728" s="1" t="s">
        <v>218096</v>
      </c>
      <c r="O106728" s="1" t="s">
        <v>217946</v>
      </c>
      <c r="P106728" s="1" t="s">
        <v>17</v>
      </c>
      <c r="Q106728" s="1" t="s">
        <v>17</v>
      </c>
      <c r="R106728" s="1" t="s">
        <v>210</v>
      </c>
      <c r="S106728" s="1" t="s">
        <v>17</v>
      </c>
      <c r="T106728" s="1" t="s">
        <v>17</v>
      </c>
    </row>
    <row r="106729" spans="8:20" hidden="1" x14ac:dyDescent="0.2">
      <c r="H106729" s="1" t="s">
        <v>217941</v>
      </c>
      <c r="I106729" s="1" t="s">
        <v>217942</v>
      </c>
      <c r="J106729" s="1" t="s">
        <v>217943</v>
      </c>
      <c r="K106729" s="1" t="s">
        <v>218097</v>
      </c>
      <c r="L106729" s="1"/>
      <c r="M106729" s="1"/>
      <c r="N106729" s="1" t="s">
        <v>218098</v>
      </c>
      <c r="O106729" s="1" t="s">
        <v>217946</v>
      </c>
      <c r="P106729" s="1" t="s">
        <v>17</v>
      </c>
      <c r="Q106729" s="1" t="s">
        <v>17</v>
      </c>
      <c r="R106729" s="1" t="s">
        <v>210</v>
      </c>
      <c r="S106729" s="1" t="s">
        <v>17</v>
      </c>
      <c r="T106729" s="1" t="s">
        <v>17</v>
      </c>
    </row>
    <row r="106730" spans="8:20" hidden="1" x14ac:dyDescent="0.2">
      <c r="H106730" s="1" t="s">
        <v>217941</v>
      </c>
      <c r="I106730" s="1" t="s">
        <v>217942</v>
      </c>
      <c r="J106730" s="1" t="s">
        <v>217943</v>
      </c>
      <c r="K106730" s="1" t="s">
        <v>218099</v>
      </c>
      <c r="L106730" s="1"/>
      <c r="M106730" s="1"/>
      <c r="N106730" s="1" t="s">
        <v>218100</v>
      </c>
      <c r="O106730" s="1" t="s">
        <v>217946</v>
      </c>
      <c r="P106730" s="1" t="s">
        <v>17</v>
      </c>
      <c r="Q106730" s="1" t="s">
        <v>17</v>
      </c>
      <c r="R106730" s="1" t="s">
        <v>210</v>
      </c>
      <c r="S106730" s="1" t="s">
        <v>17</v>
      </c>
      <c r="T106730" s="1" t="s">
        <v>17</v>
      </c>
    </row>
    <row r="106731" spans="8:20" hidden="1" x14ac:dyDescent="0.2">
      <c r="H106731" s="1" t="s">
        <v>217941</v>
      </c>
      <c r="I106731" s="1" t="s">
        <v>217942</v>
      </c>
      <c r="J106731" s="1" t="s">
        <v>217943</v>
      </c>
      <c r="K106731" s="1" t="s">
        <v>218101</v>
      </c>
      <c r="L106731" s="1"/>
      <c r="M106731" s="1"/>
      <c r="N106731" s="1" t="s">
        <v>218102</v>
      </c>
      <c r="O106731" s="1" t="s">
        <v>217946</v>
      </c>
      <c r="P106731" s="1" t="s">
        <v>17</v>
      </c>
      <c r="Q106731" s="1" t="s">
        <v>17</v>
      </c>
      <c r="R106731" s="1" t="s">
        <v>210</v>
      </c>
      <c r="S106731" s="1" t="s">
        <v>17</v>
      </c>
      <c r="T106731" s="1" t="s">
        <v>17</v>
      </c>
    </row>
    <row r="106732" spans="8:20" hidden="1" x14ac:dyDescent="0.2">
      <c r="H106732" s="1" t="s">
        <v>217941</v>
      </c>
      <c r="I106732" s="1" t="s">
        <v>217942</v>
      </c>
      <c r="J106732" s="1" t="s">
        <v>217943</v>
      </c>
      <c r="K106732" s="1" t="s">
        <v>218103</v>
      </c>
      <c r="L106732" s="1"/>
      <c r="M106732" s="1"/>
      <c r="N106732" s="1" t="s">
        <v>218104</v>
      </c>
      <c r="O106732" s="1" t="s">
        <v>217946</v>
      </c>
      <c r="P106732" s="1" t="s">
        <v>17</v>
      </c>
      <c r="Q106732" s="1" t="s">
        <v>17</v>
      </c>
      <c r="R106732" s="1" t="s">
        <v>210</v>
      </c>
      <c r="S106732" s="1" t="s">
        <v>17</v>
      </c>
      <c r="T106732" s="1" t="s">
        <v>17</v>
      </c>
    </row>
    <row r="106733" spans="8:20" hidden="1" x14ac:dyDescent="0.2">
      <c r="H106733" s="1" t="s">
        <v>217941</v>
      </c>
      <c r="I106733" s="1" t="s">
        <v>217942</v>
      </c>
      <c r="J106733" s="1" t="s">
        <v>217943</v>
      </c>
      <c r="K106733" s="1" t="s">
        <v>218105</v>
      </c>
      <c r="L106733" s="1"/>
      <c r="M106733" s="1"/>
      <c r="N106733" s="1" t="s">
        <v>218106</v>
      </c>
      <c r="O106733" s="1" t="s">
        <v>217946</v>
      </c>
      <c r="P106733" s="1" t="s">
        <v>17</v>
      </c>
      <c r="Q106733" s="1" t="s">
        <v>17</v>
      </c>
      <c r="R106733" s="1" t="s">
        <v>210</v>
      </c>
      <c r="S106733" s="1" t="s">
        <v>17</v>
      </c>
      <c r="T106733" s="1" t="s">
        <v>17</v>
      </c>
    </row>
    <row r="106734" spans="8:20" hidden="1" x14ac:dyDescent="0.2">
      <c r="H106734" s="1" t="s">
        <v>217941</v>
      </c>
      <c r="I106734" s="1" t="s">
        <v>217942</v>
      </c>
      <c r="J106734" s="1" t="s">
        <v>217943</v>
      </c>
      <c r="K106734" s="1" t="s">
        <v>218107</v>
      </c>
      <c r="L106734" s="1"/>
      <c r="M106734" s="1"/>
      <c r="N106734" s="1" t="s">
        <v>218108</v>
      </c>
      <c r="O106734" s="1" t="s">
        <v>217946</v>
      </c>
      <c r="P106734" s="1" t="s">
        <v>17</v>
      </c>
      <c r="Q106734" s="1" t="s">
        <v>17</v>
      </c>
      <c r="R106734" s="1" t="s">
        <v>210</v>
      </c>
      <c r="S106734" s="1" t="s">
        <v>17</v>
      </c>
      <c r="T106734" s="1" t="s">
        <v>17</v>
      </c>
    </row>
    <row r="106735" spans="8:20" hidden="1" x14ac:dyDescent="0.2">
      <c r="H106735" s="1" t="s">
        <v>217941</v>
      </c>
      <c r="I106735" s="1" t="s">
        <v>217942</v>
      </c>
      <c r="J106735" s="1" t="s">
        <v>217943</v>
      </c>
      <c r="K106735" s="1" t="s">
        <v>218109</v>
      </c>
      <c r="L106735" s="1"/>
      <c r="M106735" s="1"/>
      <c r="N106735" s="1" t="s">
        <v>218110</v>
      </c>
      <c r="O106735" s="1" t="s">
        <v>217946</v>
      </c>
      <c r="P106735" s="1" t="s">
        <v>17</v>
      </c>
      <c r="Q106735" s="1" t="s">
        <v>17</v>
      </c>
      <c r="R106735" s="1" t="s">
        <v>210</v>
      </c>
      <c r="S106735" s="1" t="s">
        <v>17</v>
      </c>
      <c r="T106735" s="1" t="s">
        <v>17</v>
      </c>
    </row>
    <row r="106736" spans="8:20" hidden="1" x14ac:dyDescent="0.2">
      <c r="H106736" s="1" t="s">
        <v>217941</v>
      </c>
      <c r="I106736" s="1" t="s">
        <v>217942</v>
      </c>
      <c r="J106736" s="1" t="s">
        <v>217943</v>
      </c>
      <c r="K106736" s="1" t="s">
        <v>218111</v>
      </c>
      <c r="L106736" s="1"/>
      <c r="M106736" s="1"/>
      <c r="N106736" s="1" t="s">
        <v>218112</v>
      </c>
      <c r="O106736" s="1" t="s">
        <v>217946</v>
      </c>
      <c r="P106736" s="1" t="s">
        <v>17</v>
      </c>
      <c r="Q106736" s="1" t="s">
        <v>17</v>
      </c>
      <c r="R106736" s="1" t="s">
        <v>210</v>
      </c>
      <c r="S106736" s="1" t="s">
        <v>17</v>
      </c>
      <c r="T106736" s="1" t="s">
        <v>17</v>
      </c>
    </row>
    <row r="106737" spans="8:20" hidden="1" x14ac:dyDescent="0.2">
      <c r="H106737" s="1" t="s">
        <v>217941</v>
      </c>
      <c r="I106737" s="1" t="s">
        <v>217942</v>
      </c>
      <c r="J106737" s="1" t="s">
        <v>217943</v>
      </c>
      <c r="K106737" s="1" t="s">
        <v>218113</v>
      </c>
      <c r="L106737" s="1"/>
      <c r="M106737" s="1"/>
      <c r="N106737" s="1" t="s">
        <v>218114</v>
      </c>
      <c r="O106737" s="1" t="s">
        <v>217946</v>
      </c>
      <c r="P106737" s="1" t="s">
        <v>17</v>
      </c>
      <c r="Q106737" s="1" t="s">
        <v>17</v>
      </c>
      <c r="R106737" s="1" t="s">
        <v>210</v>
      </c>
      <c r="S106737" s="1" t="s">
        <v>17</v>
      </c>
      <c r="T106737" s="1" t="s">
        <v>17</v>
      </c>
    </row>
    <row r="106738" spans="8:20" hidden="1" x14ac:dyDescent="0.2">
      <c r="H106738" s="1" t="s">
        <v>217941</v>
      </c>
      <c r="I106738" s="1" t="s">
        <v>217942</v>
      </c>
      <c r="J106738" s="1" t="s">
        <v>217943</v>
      </c>
      <c r="K106738" s="1" t="s">
        <v>218115</v>
      </c>
      <c r="L106738" s="1"/>
      <c r="M106738" s="1"/>
      <c r="N106738" s="1" t="s">
        <v>218116</v>
      </c>
      <c r="O106738" s="1" t="s">
        <v>217946</v>
      </c>
      <c r="P106738" s="1" t="s">
        <v>17</v>
      </c>
      <c r="Q106738" s="1" t="s">
        <v>17</v>
      </c>
      <c r="R106738" s="1" t="s">
        <v>210</v>
      </c>
      <c r="S106738" s="1" t="s">
        <v>17</v>
      </c>
      <c r="T106738" s="1" t="s">
        <v>17</v>
      </c>
    </row>
    <row r="106739" spans="8:20" hidden="1" x14ac:dyDescent="0.2">
      <c r="H106739" s="1" t="s">
        <v>217941</v>
      </c>
      <c r="I106739" s="1" t="s">
        <v>217942</v>
      </c>
      <c r="J106739" s="1" t="s">
        <v>217943</v>
      </c>
      <c r="K106739" s="1" t="s">
        <v>218117</v>
      </c>
      <c r="L106739" s="1"/>
      <c r="M106739" s="1"/>
      <c r="N106739" s="1" t="s">
        <v>218118</v>
      </c>
      <c r="O106739" s="1" t="s">
        <v>217946</v>
      </c>
      <c r="P106739" s="1" t="s">
        <v>17</v>
      </c>
      <c r="Q106739" s="1" t="s">
        <v>17</v>
      </c>
      <c r="R106739" s="1" t="s">
        <v>210</v>
      </c>
      <c r="S106739" s="1" t="s">
        <v>17</v>
      </c>
      <c r="T106739" s="1" t="s">
        <v>17</v>
      </c>
    </row>
    <row r="106740" spans="8:20" hidden="1" x14ac:dyDescent="0.2">
      <c r="H106740" s="1" t="s">
        <v>217941</v>
      </c>
      <c r="I106740" s="1" t="s">
        <v>217942</v>
      </c>
      <c r="J106740" s="1" t="s">
        <v>217943</v>
      </c>
      <c r="K106740" s="1" t="s">
        <v>218119</v>
      </c>
      <c r="L106740" s="1"/>
      <c r="M106740" s="1"/>
      <c r="N106740" s="1" t="s">
        <v>218120</v>
      </c>
      <c r="O106740" s="1" t="s">
        <v>217946</v>
      </c>
      <c r="P106740" s="1" t="s">
        <v>17</v>
      </c>
      <c r="Q106740" s="1" t="s">
        <v>17</v>
      </c>
      <c r="R106740" s="1" t="s">
        <v>210</v>
      </c>
      <c r="S106740" s="1" t="s">
        <v>17</v>
      </c>
      <c r="T106740" s="1" t="s">
        <v>17</v>
      </c>
    </row>
    <row r="106741" spans="8:20" hidden="1" x14ac:dyDescent="0.2">
      <c r="H106741" s="1" t="s">
        <v>217941</v>
      </c>
      <c r="I106741" s="1" t="s">
        <v>217942</v>
      </c>
      <c r="J106741" s="1" t="s">
        <v>217943</v>
      </c>
      <c r="K106741" s="1" t="s">
        <v>218121</v>
      </c>
      <c r="L106741" s="1"/>
      <c r="M106741" s="1"/>
      <c r="N106741" s="1" t="s">
        <v>218122</v>
      </c>
      <c r="O106741" s="1" t="s">
        <v>217946</v>
      </c>
      <c r="P106741" s="1" t="s">
        <v>17</v>
      </c>
      <c r="Q106741" s="1" t="s">
        <v>17</v>
      </c>
      <c r="R106741" s="1" t="s">
        <v>210</v>
      </c>
      <c r="S106741" s="1" t="s">
        <v>17</v>
      </c>
      <c r="T106741" s="1" t="s">
        <v>17</v>
      </c>
    </row>
    <row r="106742" spans="8:20" hidden="1" x14ac:dyDescent="0.2">
      <c r="H106742" s="1" t="s">
        <v>217941</v>
      </c>
      <c r="I106742" s="1" t="s">
        <v>217942</v>
      </c>
      <c r="J106742" s="1" t="s">
        <v>217943</v>
      </c>
      <c r="K106742" s="1" t="s">
        <v>218123</v>
      </c>
      <c r="L106742" s="1"/>
      <c r="M106742" s="1"/>
      <c r="N106742" s="1" t="s">
        <v>218124</v>
      </c>
      <c r="O106742" s="1" t="s">
        <v>217946</v>
      </c>
      <c r="P106742" s="1" t="s">
        <v>17</v>
      </c>
      <c r="Q106742" s="1" t="s">
        <v>17</v>
      </c>
      <c r="R106742" s="1" t="s">
        <v>210</v>
      </c>
      <c r="S106742" s="1" t="s">
        <v>17</v>
      </c>
      <c r="T106742" s="1" t="s">
        <v>17</v>
      </c>
    </row>
    <row r="106743" spans="8:20" hidden="1" x14ac:dyDescent="0.2">
      <c r="H106743" s="1" t="s">
        <v>217941</v>
      </c>
      <c r="I106743" s="1" t="s">
        <v>217942</v>
      </c>
      <c r="J106743" s="1" t="s">
        <v>217943</v>
      </c>
      <c r="K106743" s="1" t="s">
        <v>218125</v>
      </c>
      <c r="L106743" s="1"/>
      <c r="M106743" s="1"/>
      <c r="N106743" s="1" t="s">
        <v>218126</v>
      </c>
      <c r="O106743" s="1" t="s">
        <v>217946</v>
      </c>
      <c r="P106743" s="1" t="s">
        <v>17</v>
      </c>
      <c r="Q106743" s="1" t="s">
        <v>17</v>
      </c>
      <c r="R106743" s="1" t="s">
        <v>210</v>
      </c>
      <c r="S106743" s="1" t="s">
        <v>17</v>
      </c>
      <c r="T106743" s="1" t="s">
        <v>17</v>
      </c>
    </row>
    <row r="106744" spans="8:20" hidden="1" x14ac:dyDescent="0.2">
      <c r="H106744" s="1" t="s">
        <v>217941</v>
      </c>
      <c r="I106744" s="1" t="s">
        <v>217942</v>
      </c>
      <c r="J106744" s="1" t="s">
        <v>217943</v>
      </c>
      <c r="K106744" s="1" t="s">
        <v>218127</v>
      </c>
      <c r="L106744" s="1"/>
      <c r="M106744" s="1"/>
      <c r="N106744" s="1" t="s">
        <v>218128</v>
      </c>
      <c r="O106744" s="1" t="s">
        <v>217946</v>
      </c>
      <c r="P106744" s="1" t="s">
        <v>17</v>
      </c>
      <c r="Q106744" s="1" t="s">
        <v>17</v>
      </c>
      <c r="R106744" s="1" t="s">
        <v>210</v>
      </c>
      <c r="S106744" s="1" t="s">
        <v>17</v>
      </c>
      <c r="T106744" s="1" t="s">
        <v>17</v>
      </c>
    </row>
    <row r="106745" spans="8:20" hidden="1" x14ac:dyDescent="0.2">
      <c r="H106745" s="1" t="s">
        <v>217941</v>
      </c>
      <c r="I106745" s="1" t="s">
        <v>217942</v>
      </c>
      <c r="J106745" s="1" t="s">
        <v>217943</v>
      </c>
      <c r="K106745" s="1" t="s">
        <v>218129</v>
      </c>
      <c r="L106745" s="1"/>
      <c r="M106745" s="1"/>
      <c r="N106745" s="1" t="s">
        <v>218130</v>
      </c>
      <c r="O106745" s="1" t="s">
        <v>217946</v>
      </c>
      <c r="P106745" s="1" t="s">
        <v>17</v>
      </c>
      <c r="Q106745" s="1" t="s">
        <v>17</v>
      </c>
      <c r="R106745" s="1" t="s">
        <v>210</v>
      </c>
      <c r="S106745" s="1" t="s">
        <v>17</v>
      </c>
      <c r="T106745" s="1" t="s">
        <v>17</v>
      </c>
    </row>
    <row r="106746" spans="8:20" hidden="1" x14ac:dyDescent="0.2">
      <c r="H106746" s="1" t="s">
        <v>217941</v>
      </c>
      <c r="I106746" s="1" t="s">
        <v>217942</v>
      </c>
      <c r="J106746" s="1" t="s">
        <v>217943</v>
      </c>
      <c r="K106746" s="1" t="s">
        <v>218131</v>
      </c>
      <c r="L106746" s="1"/>
      <c r="M106746" s="1"/>
      <c r="N106746" s="1" t="s">
        <v>218132</v>
      </c>
      <c r="O106746" s="1" t="s">
        <v>217946</v>
      </c>
      <c r="P106746" s="1" t="s">
        <v>17</v>
      </c>
      <c r="Q106746" s="1" t="s">
        <v>17</v>
      </c>
      <c r="R106746" s="1" t="s">
        <v>210</v>
      </c>
      <c r="S106746" s="1" t="s">
        <v>17</v>
      </c>
      <c r="T106746" s="1" t="s">
        <v>17</v>
      </c>
    </row>
    <row r="106747" spans="8:20" hidden="1" x14ac:dyDescent="0.2">
      <c r="H106747" s="1" t="s">
        <v>217941</v>
      </c>
      <c r="I106747" s="1" t="s">
        <v>217942</v>
      </c>
      <c r="J106747" s="1" t="s">
        <v>217943</v>
      </c>
      <c r="K106747" s="1" t="s">
        <v>218133</v>
      </c>
      <c r="L106747" s="1"/>
      <c r="M106747" s="1"/>
      <c r="N106747" s="1" t="s">
        <v>218134</v>
      </c>
      <c r="O106747" s="1" t="s">
        <v>217946</v>
      </c>
      <c r="P106747" s="1" t="s">
        <v>17</v>
      </c>
      <c r="Q106747" s="1" t="s">
        <v>17</v>
      </c>
      <c r="R106747" s="1" t="s">
        <v>210</v>
      </c>
      <c r="S106747" s="1" t="s">
        <v>17</v>
      </c>
      <c r="T106747" s="1" t="s">
        <v>17</v>
      </c>
    </row>
    <row r="106748" spans="8:20" hidden="1" x14ac:dyDescent="0.2">
      <c r="H106748" s="1" t="s">
        <v>217941</v>
      </c>
      <c r="I106748" s="1" t="s">
        <v>217942</v>
      </c>
      <c r="J106748" s="1" t="s">
        <v>217943</v>
      </c>
      <c r="K106748" s="1" t="s">
        <v>218135</v>
      </c>
      <c r="L106748" s="1"/>
      <c r="M106748" s="1"/>
      <c r="N106748" s="1" t="s">
        <v>218136</v>
      </c>
      <c r="O106748" s="1" t="s">
        <v>217946</v>
      </c>
      <c r="P106748" s="1" t="s">
        <v>17</v>
      </c>
      <c r="Q106748" s="1" t="s">
        <v>17</v>
      </c>
      <c r="R106748" s="1" t="s">
        <v>210</v>
      </c>
      <c r="S106748" s="1" t="s">
        <v>17</v>
      </c>
      <c r="T106748" s="1" t="s">
        <v>17</v>
      </c>
    </row>
    <row r="106749" spans="8:20" hidden="1" x14ac:dyDescent="0.2">
      <c r="H106749" s="1" t="s">
        <v>217941</v>
      </c>
      <c r="I106749" s="1" t="s">
        <v>217942</v>
      </c>
      <c r="J106749" s="1" t="s">
        <v>217943</v>
      </c>
      <c r="K106749" s="1" t="s">
        <v>218137</v>
      </c>
      <c r="L106749" s="1"/>
      <c r="M106749" s="1"/>
      <c r="N106749" s="1" t="s">
        <v>218138</v>
      </c>
      <c r="O106749" s="1" t="s">
        <v>217946</v>
      </c>
      <c r="P106749" s="1" t="s">
        <v>17</v>
      </c>
      <c r="Q106749" s="1" t="s">
        <v>17</v>
      </c>
      <c r="R106749" s="1" t="s">
        <v>210</v>
      </c>
      <c r="S106749" s="1" t="s">
        <v>17</v>
      </c>
      <c r="T106749" s="1" t="s">
        <v>17</v>
      </c>
    </row>
    <row r="106750" spans="8:20" hidden="1" x14ac:dyDescent="0.2">
      <c r="H106750" s="1" t="s">
        <v>217941</v>
      </c>
      <c r="I106750" s="1" t="s">
        <v>217942</v>
      </c>
      <c r="J106750" s="1" t="s">
        <v>217943</v>
      </c>
      <c r="K106750" s="1" t="s">
        <v>218139</v>
      </c>
      <c r="L106750" s="1"/>
      <c r="M106750" s="1"/>
      <c r="N106750" s="1" t="s">
        <v>218140</v>
      </c>
      <c r="O106750" s="1" t="s">
        <v>217946</v>
      </c>
      <c r="P106750" s="1" t="s">
        <v>17</v>
      </c>
      <c r="Q106750" s="1" t="s">
        <v>17</v>
      </c>
      <c r="R106750" s="1" t="s">
        <v>210</v>
      </c>
      <c r="S106750" s="1" t="s">
        <v>17</v>
      </c>
      <c r="T106750" s="1" t="s">
        <v>17</v>
      </c>
    </row>
    <row r="106751" spans="8:20" hidden="1" x14ac:dyDescent="0.2">
      <c r="H106751" s="1" t="s">
        <v>217941</v>
      </c>
      <c r="I106751" s="1" t="s">
        <v>217942</v>
      </c>
      <c r="J106751" s="1" t="s">
        <v>217943</v>
      </c>
      <c r="K106751" s="1" t="s">
        <v>218141</v>
      </c>
      <c r="L106751" s="1"/>
      <c r="M106751" s="1"/>
      <c r="N106751" s="1" t="s">
        <v>218142</v>
      </c>
      <c r="O106751" s="1" t="s">
        <v>217946</v>
      </c>
      <c r="P106751" s="1" t="s">
        <v>17</v>
      </c>
      <c r="Q106751" s="1" t="s">
        <v>17</v>
      </c>
      <c r="R106751" s="1" t="s">
        <v>210</v>
      </c>
      <c r="S106751" s="1" t="s">
        <v>17</v>
      </c>
      <c r="T106751" s="1" t="s">
        <v>17</v>
      </c>
    </row>
    <row r="106752" spans="8:20" hidden="1" x14ac:dyDescent="0.2">
      <c r="H106752" s="1" t="s">
        <v>217941</v>
      </c>
      <c r="I106752" s="1" t="s">
        <v>217942</v>
      </c>
      <c r="J106752" s="1" t="s">
        <v>217943</v>
      </c>
      <c r="K106752" s="1" t="s">
        <v>218143</v>
      </c>
      <c r="L106752" s="1"/>
      <c r="M106752" s="1"/>
      <c r="N106752" s="1" t="s">
        <v>218144</v>
      </c>
      <c r="O106752" s="1" t="s">
        <v>217946</v>
      </c>
      <c r="P106752" s="1" t="s">
        <v>17</v>
      </c>
      <c r="Q106752" s="1" t="s">
        <v>17</v>
      </c>
      <c r="R106752" s="1" t="s">
        <v>210</v>
      </c>
      <c r="S106752" s="1" t="s">
        <v>17</v>
      </c>
      <c r="T106752" s="1" t="s">
        <v>17</v>
      </c>
    </row>
    <row r="106753" spans="8:20" hidden="1" x14ac:dyDescent="0.2">
      <c r="H106753" s="1" t="s">
        <v>217941</v>
      </c>
      <c r="I106753" s="1" t="s">
        <v>217942</v>
      </c>
      <c r="J106753" s="1" t="s">
        <v>217943</v>
      </c>
      <c r="K106753" s="1" t="s">
        <v>218145</v>
      </c>
      <c r="L106753" s="1"/>
      <c r="M106753" s="1"/>
      <c r="N106753" s="1" t="s">
        <v>218146</v>
      </c>
      <c r="O106753" s="1" t="s">
        <v>217946</v>
      </c>
      <c r="P106753" s="1" t="s">
        <v>17</v>
      </c>
      <c r="Q106753" s="1" t="s">
        <v>17</v>
      </c>
      <c r="R106753" s="1" t="s">
        <v>210</v>
      </c>
      <c r="S106753" s="1" t="s">
        <v>17</v>
      </c>
      <c r="T106753" s="1" t="s">
        <v>17</v>
      </c>
    </row>
    <row r="106754" spans="8:20" hidden="1" x14ac:dyDescent="0.2">
      <c r="H106754" s="1" t="s">
        <v>217941</v>
      </c>
      <c r="I106754" s="1" t="s">
        <v>217942</v>
      </c>
      <c r="J106754" s="1" t="s">
        <v>217943</v>
      </c>
      <c r="K106754" s="1" t="s">
        <v>218147</v>
      </c>
      <c r="L106754" s="1"/>
      <c r="M106754" s="1"/>
      <c r="N106754" s="1" t="s">
        <v>218148</v>
      </c>
      <c r="O106754" s="1" t="s">
        <v>217946</v>
      </c>
      <c r="P106754" s="1" t="s">
        <v>17</v>
      </c>
      <c r="Q106754" s="1" t="s">
        <v>17</v>
      </c>
      <c r="R106754" s="1" t="s">
        <v>210</v>
      </c>
      <c r="S106754" s="1" t="s">
        <v>17</v>
      </c>
      <c r="T106754" s="1" t="s">
        <v>17</v>
      </c>
    </row>
    <row r="106755" spans="8:20" hidden="1" x14ac:dyDescent="0.2">
      <c r="H106755" s="1" t="s">
        <v>217941</v>
      </c>
      <c r="I106755" s="1" t="s">
        <v>217942</v>
      </c>
      <c r="J106755" s="1" t="s">
        <v>217943</v>
      </c>
      <c r="K106755" s="1" t="s">
        <v>218149</v>
      </c>
      <c r="L106755" s="1"/>
      <c r="M106755" s="1"/>
      <c r="N106755" s="1" t="s">
        <v>218150</v>
      </c>
      <c r="O106755" s="1" t="s">
        <v>217946</v>
      </c>
      <c r="P106755" s="1" t="s">
        <v>17</v>
      </c>
      <c r="Q106755" s="1" t="s">
        <v>17</v>
      </c>
      <c r="R106755" s="1" t="s">
        <v>210</v>
      </c>
      <c r="S106755" s="1" t="s">
        <v>17</v>
      </c>
      <c r="T106755" s="1" t="s">
        <v>17</v>
      </c>
    </row>
    <row r="106756" spans="8:20" hidden="1" x14ac:dyDescent="0.2">
      <c r="H106756" s="1" t="s">
        <v>217941</v>
      </c>
      <c r="I106756" s="1" t="s">
        <v>217942</v>
      </c>
      <c r="J106756" s="1" t="s">
        <v>217943</v>
      </c>
      <c r="K106756" s="1" t="s">
        <v>218151</v>
      </c>
      <c r="L106756" s="1"/>
      <c r="M106756" s="1"/>
      <c r="N106756" s="1" t="s">
        <v>218152</v>
      </c>
      <c r="O106756" s="1" t="s">
        <v>217946</v>
      </c>
      <c r="P106756" s="1" t="s">
        <v>17</v>
      </c>
      <c r="Q106756" s="1" t="s">
        <v>17</v>
      </c>
      <c r="R106756" s="1" t="s">
        <v>210</v>
      </c>
      <c r="S106756" s="1" t="s">
        <v>17</v>
      </c>
      <c r="T106756" s="1" t="s">
        <v>17</v>
      </c>
    </row>
    <row r="106757" spans="8:20" hidden="1" x14ac:dyDescent="0.2">
      <c r="H106757" s="1" t="s">
        <v>217941</v>
      </c>
      <c r="I106757" s="1" t="s">
        <v>217942</v>
      </c>
      <c r="J106757" s="1" t="s">
        <v>217943</v>
      </c>
      <c r="K106757" s="1" t="s">
        <v>218153</v>
      </c>
      <c r="L106757" s="1"/>
      <c r="M106757" s="1"/>
      <c r="N106757" s="1" t="s">
        <v>218154</v>
      </c>
      <c r="O106757" s="1" t="s">
        <v>217946</v>
      </c>
      <c r="P106757" s="1" t="s">
        <v>17</v>
      </c>
      <c r="Q106757" s="1" t="s">
        <v>17</v>
      </c>
      <c r="R106757" s="1" t="s">
        <v>210</v>
      </c>
      <c r="S106757" s="1" t="s">
        <v>17</v>
      </c>
      <c r="T106757" s="1" t="s">
        <v>17</v>
      </c>
    </row>
    <row r="106758" spans="8:20" hidden="1" x14ac:dyDescent="0.2">
      <c r="H106758" s="1" t="s">
        <v>217941</v>
      </c>
      <c r="I106758" s="1" t="s">
        <v>217942</v>
      </c>
      <c r="J106758" s="1" t="s">
        <v>217943</v>
      </c>
      <c r="K106758" s="1" t="s">
        <v>218155</v>
      </c>
      <c r="L106758" s="1"/>
      <c r="M106758" s="1"/>
      <c r="N106758" s="1" t="s">
        <v>218156</v>
      </c>
      <c r="O106758" s="1" t="s">
        <v>217946</v>
      </c>
      <c r="P106758" s="1" t="s">
        <v>17</v>
      </c>
      <c r="Q106758" s="1" t="s">
        <v>17</v>
      </c>
      <c r="R106758" s="1" t="s">
        <v>210</v>
      </c>
      <c r="S106758" s="1" t="s">
        <v>17</v>
      </c>
      <c r="T106758" s="1" t="s">
        <v>17</v>
      </c>
    </row>
    <row r="106759" spans="8:20" hidden="1" x14ac:dyDescent="0.2">
      <c r="H106759" s="1" t="s">
        <v>217941</v>
      </c>
      <c r="I106759" s="1" t="s">
        <v>217942</v>
      </c>
      <c r="J106759" s="1" t="s">
        <v>217943</v>
      </c>
      <c r="K106759" s="1" t="s">
        <v>218157</v>
      </c>
      <c r="L106759" s="1"/>
      <c r="M106759" s="1"/>
      <c r="N106759" s="1" t="s">
        <v>218158</v>
      </c>
      <c r="O106759" s="1" t="s">
        <v>217946</v>
      </c>
      <c r="P106759" s="1" t="s">
        <v>17</v>
      </c>
      <c r="Q106759" s="1" t="s">
        <v>17</v>
      </c>
      <c r="R106759" s="1" t="s">
        <v>210</v>
      </c>
      <c r="S106759" s="1" t="s">
        <v>17</v>
      </c>
      <c r="T106759" s="1" t="s">
        <v>17</v>
      </c>
    </row>
    <row r="106760" spans="8:20" hidden="1" x14ac:dyDescent="0.2">
      <c r="H106760" s="1" t="s">
        <v>217941</v>
      </c>
      <c r="I106760" s="1" t="s">
        <v>217942</v>
      </c>
      <c r="J106760" s="1" t="s">
        <v>217943</v>
      </c>
      <c r="K106760" s="1" t="s">
        <v>218159</v>
      </c>
      <c r="L106760" s="1"/>
      <c r="M106760" s="1"/>
      <c r="N106760" s="1" t="s">
        <v>218160</v>
      </c>
      <c r="O106760" s="1" t="s">
        <v>217946</v>
      </c>
      <c r="P106760" s="1" t="s">
        <v>17</v>
      </c>
      <c r="Q106760" s="1" t="s">
        <v>17</v>
      </c>
      <c r="R106760" s="1" t="s">
        <v>210</v>
      </c>
      <c r="S106760" s="1" t="s">
        <v>17</v>
      </c>
      <c r="T106760" s="1" t="s">
        <v>17</v>
      </c>
    </row>
    <row r="106761" spans="8:20" hidden="1" x14ac:dyDescent="0.2">
      <c r="H106761" s="1" t="s">
        <v>217941</v>
      </c>
      <c r="I106761" s="1" t="s">
        <v>217942</v>
      </c>
      <c r="J106761" s="1" t="s">
        <v>217943</v>
      </c>
      <c r="K106761" s="1" t="s">
        <v>218161</v>
      </c>
      <c r="L106761" s="1"/>
      <c r="M106761" s="1"/>
      <c r="N106761" s="1" t="s">
        <v>218162</v>
      </c>
      <c r="O106761" s="1" t="s">
        <v>217946</v>
      </c>
      <c r="P106761" s="1" t="s">
        <v>17</v>
      </c>
      <c r="Q106761" s="1" t="s">
        <v>17</v>
      </c>
      <c r="R106761" s="1" t="s">
        <v>210</v>
      </c>
      <c r="S106761" s="1" t="s">
        <v>17</v>
      </c>
      <c r="T106761" s="1" t="s">
        <v>17</v>
      </c>
    </row>
    <row r="106762" spans="8:20" hidden="1" x14ac:dyDescent="0.2">
      <c r="H106762" s="1" t="s">
        <v>217941</v>
      </c>
      <c r="I106762" s="1" t="s">
        <v>217942</v>
      </c>
      <c r="J106762" s="1" t="s">
        <v>217943</v>
      </c>
      <c r="K106762" s="1" t="s">
        <v>218163</v>
      </c>
      <c r="L106762" s="1"/>
      <c r="M106762" s="1"/>
      <c r="N106762" s="1" t="s">
        <v>218164</v>
      </c>
      <c r="O106762" s="1" t="s">
        <v>217946</v>
      </c>
      <c r="P106762" s="1" t="s">
        <v>17</v>
      </c>
      <c r="Q106762" s="1" t="s">
        <v>17</v>
      </c>
      <c r="R106762" s="1" t="s">
        <v>210</v>
      </c>
      <c r="S106762" s="1" t="s">
        <v>17</v>
      </c>
      <c r="T106762" s="1" t="s">
        <v>17</v>
      </c>
    </row>
    <row r="106763" spans="8:20" hidden="1" x14ac:dyDescent="0.2">
      <c r="H106763" s="1" t="s">
        <v>217941</v>
      </c>
      <c r="I106763" s="1" t="s">
        <v>217942</v>
      </c>
      <c r="J106763" s="1" t="s">
        <v>217943</v>
      </c>
      <c r="K106763" s="1" t="s">
        <v>218165</v>
      </c>
      <c r="L106763" s="1"/>
      <c r="M106763" s="1"/>
      <c r="N106763" s="1" t="s">
        <v>218166</v>
      </c>
      <c r="O106763" s="1" t="s">
        <v>217946</v>
      </c>
      <c r="P106763" s="1" t="s">
        <v>17</v>
      </c>
      <c r="Q106763" s="1" t="s">
        <v>17</v>
      </c>
      <c r="R106763" s="1" t="s">
        <v>210</v>
      </c>
      <c r="S106763" s="1" t="s">
        <v>17</v>
      </c>
      <c r="T106763" s="1" t="s">
        <v>17</v>
      </c>
    </row>
    <row r="106764" spans="8:20" hidden="1" x14ac:dyDescent="0.2">
      <c r="H106764" s="1" t="s">
        <v>217941</v>
      </c>
      <c r="I106764" s="1" t="s">
        <v>217942</v>
      </c>
      <c r="J106764" s="1" t="s">
        <v>217943</v>
      </c>
      <c r="K106764" s="1" t="s">
        <v>218167</v>
      </c>
      <c r="L106764" s="1"/>
      <c r="M106764" s="1"/>
      <c r="N106764" s="1" t="s">
        <v>218168</v>
      </c>
      <c r="O106764" s="1" t="s">
        <v>217946</v>
      </c>
      <c r="P106764" s="1" t="s">
        <v>17</v>
      </c>
      <c r="Q106764" s="1" t="s">
        <v>17</v>
      </c>
      <c r="R106764" s="1" t="s">
        <v>210</v>
      </c>
      <c r="S106764" s="1" t="s">
        <v>17</v>
      </c>
      <c r="T106764" s="1" t="s">
        <v>17</v>
      </c>
    </row>
    <row r="106765" spans="8:20" hidden="1" x14ac:dyDescent="0.2">
      <c r="H106765" s="1" t="s">
        <v>217941</v>
      </c>
      <c r="I106765" s="1" t="s">
        <v>217942</v>
      </c>
      <c r="J106765" s="1" t="s">
        <v>217943</v>
      </c>
      <c r="K106765" s="1" t="s">
        <v>218169</v>
      </c>
      <c r="L106765" s="1"/>
      <c r="M106765" s="1"/>
      <c r="N106765" s="1" t="s">
        <v>218170</v>
      </c>
      <c r="O106765" s="1" t="s">
        <v>217946</v>
      </c>
      <c r="P106765" s="1" t="s">
        <v>17</v>
      </c>
      <c r="Q106765" s="1" t="s">
        <v>17</v>
      </c>
      <c r="R106765" s="1" t="s">
        <v>210</v>
      </c>
      <c r="S106765" s="1" t="s">
        <v>17</v>
      </c>
      <c r="T106765" s="1" t="s">
        <v>17</v>
      </c>
    </row>
    <row r="106766" spans="8:20" hidden="1" x14ac:dyDescent="0.2">
      <c r="H106766" s="1" t="s">
        <v>217941</v>
      </c>
      <c r="I106766" s="1" t="s">
        <v>217942</v>
      </c>
      <c r="J106766" s="1" t="s">
        <v>217943</v>
      </c>
      <c r="K106766" s="1" t="s">
        <v>218171</v>
      </c>
      <c r="L106766" s="1"/>
      <c r="M106766" s="1"/>
      <c r="N106766" s="1" t="s">
        <v>218172</v>
      </c>
      <c r="O106766" s="1" t="s">
        <v>217946</v>
      </c>
      <c r="P106766" s="1" t="s">
        <v>17</v>
      </c>
      <c r="Q106766" s="1" t="s">
        <v>17</v>
      </c>
      <c r="R106766" s="1" t="s">
        <v>210</v>
      </c>
      <c r="S106766" s="1" t="s">
        <v>17</v>
      </c>
      <c r="T106766" s="1" t="s">
        <v>17</v>
      </c>
    </row>
    <row r="106767" spans="8:20" hidden="1" x14ac:dyDescent="0.2">
      <c r="H106767" s="1" t="s">
        <v>217941</v>
      </c>
      <c r="I106767" s="1" t="s">
        <v>217942</v>
      </c>
      <c r="J106767" s="1" t="s">
        <v>217943</v>
      </c>
      <c r="K106767" s="1" t="s">
        <v>218173</v>
      </c>
      <c r="L106767" s="1"/>
      <c r="M106767" s="1"/>
      <c r="N106767" s="1" t="s">
        <v>218174</v>
      </c>
      <c r="O106767" s="1" t="s">
        <v>217946</v>
      </c>
      <c r="P106767" s="1" t="s">
        <v>17</v>
      </c>
      <c r="Q106767" s="1" t="s">
        <v>17</v>
      </c>
      <c r="R106767" s="1" t="s">
        <v>210</v>
      </c>
      <c r="S106767" s="1" t="s">
        <v>17</v>
      </c>
      <c r="T106767" s="1" t="s">
        <v>17</v>
      </c>
    </row>
    <row r="106768" spans="8:20" hidden="1" x14ac:dyDescent="0.2">
      <c r="H106768" s="1" t="s">
        <v>217941</v>
      </c>
      <c r="I106768" s="1" t="s">
        <v>217942</v>
      </c>
      <c r="J106768" s="1" t="s">
        <v>217943</v>
      </c>
      <c r="K106768" s="1" t="s">
        <v>218175</v>
      </c>
      <c r="L106768" s="1"/>
      <c r="M106768" s="1"/>
      <c r="N106768" s="1" t="s">
        <v>218176</v>
      </c>
      <c r="O106768" s="1" t="s">
        <v>217946</v>
      </c>
      <c r="P106768" s="1" t="s">
        <v>17</v>
      </c>
      <c r="Q106768" s="1" t="s">
        <v>17</v>
      </c>
      <c r="R106768" s="1" t="s">
        <v>210</v>
      </c>
      <c r="S106768" s="1" t="s">
        <v>17</v>
      </c>
      <c r="T106768" s="1" t="s">
        <v>17</v>
      </c>
    </row>
    <row r="106769" spans="8:20" hidden="1" x14ac:dyDescent="0.2">
      <c r="H106769" s="1" t="s">
        <v>217941</v>
      </c>
      <c r="I106769" s="1" t="s">
        <v>217942</v>
      </c>
      <c r="J106769" s="1" t="s">
        <v>217943</v>
      </c>
      <c r="K106769" s="1" t="s">
        <v>218177</v>
      </c>
      <c r="L106769" s="1"/>
      <c r="M106769" s="1"/>
      <c r="N106769" s="1" t="s">
        <v>218178</v>
      </c>
      <c r="O106769" s="1" t="s">
        <v>217946</v>
      </c>
      <c r="P106769" s="1" t="s">
        <v>17</v>
      </c>
      <c r="Q106769" s="1" t="s">
        <v>17</v>
      </c>
      <c r="R106769" s="1" t="s">
        <v>210</v>
      </c>
      <c r="S106769" s="1" t="s">
        <v>17</v>
      </c>
      <c r="T106769" s="1" t="s">
        <v>17</v>
      </c>
    </row>
    <row r="106770" spans="8:20" hidden="1" x14ac:dyDescent="0.2">
      <c r="H106770" s="1" t="s">
        <v>217941</v>
      </c>
      <c r="I106770" s="1" t="s">
        <v>217942</v>
      </c>
      <c r="J106770" s="1" t="s">
        <v>217943</v>
      </c>
      <c r="K106770" s="1" t="s">
        <v>218179</v>
      </c>
      <c r="L106770" s="1"/>
      <c r="M106770" s="1"/>
      <c r="N106770" s="1" t="s">
        <v>218180</v>
      </c>
      <c r="O106770" s="1" t="s">
        <v>217946</v>
      </c>
      <c r="P106770" s="1" t="s">
        <v>17</v>
      </c>
      <c r="Q106770" s="1" t="s">
        <v>17</v>
      </c>
      <c r="R106770" s="1" t="s">
        <v>210</v>
      </c>
      <c r="S106770" s="1" t="s">
        <v>17</v>
      </c>
      <c r="T106770" s="1" t="s">
        <v>17</v>
      </c>
    </row>
    <row r="106771" spans="8:20" hidden="1" x14ac:dyDescent="0.2">
      <c r="H106771" s="1" t="s">
        <v>217941</v>
      </c>
      <c r="I106771" s="1" t="s">
        <v>217942</v>
      </c>
      <c r="J106771" s="1" t="s">
        <v>217943</v>
      </c>
      <c r="K106771" s="1" t="s">
        <v>218181</v>
      </c>
      <c r="L106771" s="1"/>
      <c r="M106771" s="1"/>
      <c r="N106771" s="1" t="s">
        <v>218182</v>
      </c>
      <c r="O106771" s="1" t="s">
        <v>217946</v>
      </c>
      <c r="P106771" s="1" t="s">
        <v>17</v>
      </c>
      <c r="Q106771" s="1" t="s">
        <v>17</v>
      </c>
      <c r="R106771" s="1" t="s">
        <v>210</v>
      </c>
      <c r="S106771" s="1" t="s">
        <v>17</v>
      </c>
      <c r="T106771" s="1" t="s">
        <v>17</v>
      </c>
    </row>
    <row r="106772" spans="8:20" hidden="1" x14ac:dyDescent="0.2">
      <c r="H106772" s="1" t="s">
        <v>217941</v>
      </c>
      <c r="I106772" s="1" t="s">
        <v>217942</v>
      </c>
      <c r="J106772" s="1" t="s">
        <v>217943</v>
      </c>
      <c r="K106772" s="1" t="s">
        <v>218183</v>
      </c>
      <c r="L106772" s="1"/>
      <c r="M106772" s="1"/>
      <c r="N106772" s="1" t="s">
        <v>218184</v>
      </c>
      <c r="O106772" s="1" t="s">
        <v>217946</v>
      </c>
      <c r="P106772" s="1" t="s">
        <v>17</v>
      </c>
      <c r="Q106772" s="1" t="s">
        <v>17</v>
      </c>
      <c r="R106772" s="1" t="s">
        <v>210</v>
      </c>
      <c r="S106772" s="1" t="s">
        <v>17</v>
      </c>
      <c r="T106772" s="1" t="s">
        <v>17</v>
      </c>
    </row>
    <row r="106773" spans="8:20" hidden="1" x14ac:dyDescent="0.2">
      <c r="H106773" s="1" t="s">
        <v>217941</v>
      </c>
      <c r="I106773" s="1" t="s">
        <v>217942</v>
      </c>
      <c r="J106773" s="1" t="s">
        <v>217943</v>
      </c>
      <c r="K106773" s="1" t="s">
        <v>218185</v>
      </c>
      <c r="L106773" s="1"/>
      <c r="M106773" s="1"/>
      <c r="N106773" s="1" t="s">
        <v>218186</v>
      </c>
      <c r="O106773" s="1" t="s">
        <v>217946</v>
      </c>
      <c r="P106773" s="1" t="s">
        <v>17</v>
      </c>
      <c r="Q106773" s="1" t="s">
        <v>17</v>
      </c>
      <c r="R106773" s="1" t="s">
        <v>210</v>
      </c>
      <c r="S106773" s="1" t="s">
        <v>17</v>
      </c>
      <c r="T106773" s="1" t="s">
        <v>17</v>
      </c>
    </row>
    <row r="106774" spans="8:20" hidden="1" x14ac:dyDescent="0.2">
      <c r="H106774" s="1" t="s">
        <v>217941</v>
      </c>
      <c r="I106774" s="1" t="s">
        <v>217942</v>
      </c>
      <c r="J106774" s="1" t="s">
        <v>217943</v>
      </c>
      <c r="K106774" s="1" t="s">
        <v>218187</v>
      </c>
      <c r="L106774" s="1"/>
      <c r="M106774" s="1"/>
      <c r="N106774" s="1" t="s">
        <v>218188</v>
      </c>
      <c r="O106774" s="1" t="s">
        <v>217946</v>
      </c>
      <c r="P106774" s="1" t="s">
        <v>17</v>
      </c>
      <c r="Q106774" s="1" t="s">
        <v>17</v>
      </c>
      <c r="R106774" s="1" t="s">
        <v>210</v>
      </c>
      <c r="S106774" s="1" t="s">
        <v>17</v>
      </c>
      <c r="T106774" s="1" t="s">
        <v>17</v>
      </c>
    </row>
    <row r="106775" spans="8:20" hidden="1" x14ac:dyDescent="0.2">
      <c r="H106775" s="1" t="s">
        <v>217941</v>
      </c>
      <c r="I106775" s="1" t="s">
        <v>217942</v>
      </c>
      <c r="J106775" s="1" t="s">
        <v>217943</v>
      </c>
      <c r="K106775" s="1" t="s">
        <v>218189</v>
      </c>
      <c r="L106775" s="1"/>
      <c r="M106775" s="1"/>
      <c r="N106775" s="1" t="s">
        <v>218190</v>
      </c>
      <c r="O106775" s="1" t="s">
        <v>217946</v>
      </c>
      <c r="P106775" s="1" t="s">
        <v>17</v>
      </c>
      <c r="Q106775" s="1" t="s">
        <v>17</v>
      </c>
      <c r="R106775" s="1" t="s">
        <v>210</v>
      </c>
      <c r="S106775" s="1" t="s">
        <v>17</v>
      </c>
      <c r="T106775" s="1" t="s">
        <v>17</v>
      </c>
    </row>
    <row r="106776" spans="8:20" hidden="1" x14ac:dyDescent="0.2">
      <c r="H106776" s="1" t="s">
        <v>217941</v>
      </c>
      <c r="I106776" s="1" t="s">
        <v>217942</v>
      </c>
      <c r="J106776" s="1" t="s">
        <v>217943</v>
      </c>
      <c r="K106776" s="1" t="s">
        <v>218191</v>
      </c>
      <c r="L106776" s="1"/>
      <c r="M106776" s="1"/>
      <c r="N106776" s="1" t="s">
        <v>218192</v>
      </c>
      <c r="O106776" s="1" t="s">
        <v>217946</v>
      </c>
      <c r="P106776" s="1" t="s">
        <v>17</v>
      </c>
      <c r="Q106776" s="1" t="s">
        <v>17</v>
      </c>
      <c r="R106776" s="1" t="s">
        <v>210</v>
      </c>
      <c r="S106776" s="1" t="s">
        <v>17</v>
      </c>
      <c r="T106776" s="1" t="s">
        <v>17</v>
      </c>
    </row>
    <row r="106777" spans="8:20" hidden="1" x14ac:dyDescent="0.2">
      <c r="H106777" s="1" t="s">
        <v>217941</v>
      </c>
      <c r="I106777" s="1" t="s">
        <v>217942</v>
      </c>
      <c r="J106777" s="1" t="s">
        <v>217943</v>
      </c>
      <c r="K106777" s="1" t="s">
        <v>218193</v>
      </c>
      <c r="L106777" s="1"/>
      <c r="M106777" s="1"/>
      <c r="N106777" s="1" t="s">
        <v>218194</v>
      </c>
      <c r="O106777" s="1" t="s">
        <v>217946</v>
      </c>
      <c r="P106777" s="1" t="s">
        <v>17</v>
      </c>
      <c r="Q106777" s="1" t="s">
        <v>17</v>
      </c>
      <c r="R106777" s="1" t="s">
        <v>210</v>
      </c>
      <c r="S106777" s="1" t="s">
        <v>17</v>
      </c>
      <c r="T106777" s="1" t="s">
        <v>17</v>
      </c>
    </row>
    <row r="106778" spans="8:20" hidden="1" x14ac:dyDescent="0.2">
      <c r="H106778" s="1" t="s">
        <v>217941</v>
      </c>
      <c r="I106778" s="1" t="s">
        <v>217942</v>
      </c>
      <c r="J106778" s="1" t="s">
        <v>217943</v>
      </c>
      <c r="K106778" s="1" t="s">
        <v>218195</v>
      </c>
      <c r="L106778" s="1"/>
      <c r="M106778" s="1"/>
      <c r="N106778" s="1" t="s">
        <v>218196</v>
      </c>
      <c r="O106778" s="1" t="s">
        <v>217946</v>
      </c>
      <c r="P106778" s="1" t="s">
        <v>17</v>
      </c>
      <c r="Q106778" s="1" t="s">
        <v>17</v>
      </c>
      <c r="R106778" s="1" t="s">
        <v>210</v>
      </c>
      <c r="S106778" s="1" t="s">
        <v>17</v>
      </c>
      <c r="T106778" s="1" t="s">
        <v>17</v>
      </c>
    </row>
    <row r="106779" spans="8:20" hidden="1" x14ac:dyDescent="0.2">
      <c r="H106779" s="1" t="s">
        <v>217941</v>
      </c>
      <c r="I106779" s="1" t="s">
        <v>217942</v>
      </c>
      <c r="J106779" s="1" t="s">
        <v>217943</v>
      </c>
      <c r="K106779" s="1" t="s">
        <v>218197</v>
      </c>
      <c r="L106779" s="1"/>
      <c r="M106779" s="1"/>
      <c r="N106779" s="1" t="s">
        <v>218198</v>
      </c>
      <c r="O106779" s="1" t="s">
        <v>217946</v>
      </c>
      <c r="P106779" s="1" t="s">
        <v>17</v>
      </c>
      <c r="Q106779" s="1" t="s">
        <v>17</v>
      </c>
      <c r="R106779" s="1" t="s">
        <v>210</v>
      </c>
      <c r="S106779" s="1" t="s">
        <v>17</v>
      </c>
      <c r="T106779" s="1" t="s">
        <v>17</v>
      </c>
    </row>
    <row r="106780" spans="8:20" hidden="1" x14ac:dyDescent="0.2">
      <c r="H106780" s="1" t="s">
        <v>217941</v>
      </c>
      <c r="I106780" s="1" t="s">
        <v>217942</v>
      </c>
      <c r="J106780" s="1" t="s">
        <v>217943</v>
      </c>
      <c r="K106780" s="1" t="s">
        <v>218199</v>
      </c>
      <c r="L106780" s="1"/>
      <c r="M106780" s="1"/>
      <c r="N106780" s="1" t="s">
        <v>218200</v>
      </c>
      <c r="O106780" s="1" t="s">
        <v>217946</v>
      </c>
      <c r="P106780" s="1" t="s">
        <v>17</v>
      </c>
      <c r="Q106780" s="1" t="s">
        <v>17</v>
      </c>
      <c r="R106780" s="1" t="s">
        <v>210</v>
      </c>
      <c r="S106780" s="1" t="s">
        <v>17</v>
      </c>
      <c r="T106780" s="1" t="s">
        <v>17</v>
      </c>
    </row>
    <row r="106781" spans="8:20" hidden="1" x14ac:dyDescent="0.2">
      <c r="H106781" s="1" t="s">
        <v>217941</v>
      </c>
      <c r="I106781" s="1" t="s">
        <v>217942</v>
      </c>
      <c r="J106781" s="1" t="s">
        <v>217943</v>
      </c>
      <c r="K106781" s="1" t="s">
        <v>218201</v>
      </c>
      <c r="L106781" s="1"/>
      <c r="M106781" s="1"/>
      <c r="N106781" s="1" t="s">
        <v>218202</v>
      </c>
      <c r="O106781" s="1" t="s">
        <v>217946</v>
      </c>
      <c r="P106781" s="1" t="s">
        <v>17</v>
      </c>
      <c r="Q106781" s="1" t="s">
        <v>17</v>
      </c>
      <c r="R106781" s="1" t="s">
        <v>210</v>
      </c>
      <c r="S106781" s="1" t="s">
        <v>17</v>
      </c>
      <c r="T106781" s="1" t="s">
        <v>17</v>
      </c>
    </row>
    <row r="106782" spans="8:20" hidden="1" x14ac:dyDescent="0.2">
      <c r="H106782" s="1" t="s">
        <v>217941</v>
      </c>
      <c r="I106782" s="1" t="s">
        <v>217942</v>
      </c>
      <c r="J106782" s="1" t="s">
        <v>217943</v>
      </c>
      <c r="K106782" s="1" t="s">
        <v>218203</v>
      </c>
      <c r="L106782" s="1"/>
      <c r="M106782" s="1"/>
      <c r="N106782" s="1" t="s">
        <v>218204</v>
      </c>
      <c r="O106782" s="1" t="s">
        <v>217946</v>
      </c>
      <c r="P106782" s="1" t="s">
        <v>17</v>
      </c>
      <c r="Q106782" s="1" t="s">
        <v>17</v>
      </c>
      <c r="R106782" s="1" t="s">
        <v>210</v>
      </c>
      <c r="S106782" s="1" t="s">
        <v>17</v>
      </c>
      <c r="T106782" s="1" t="s">
        <v>17</v>
      </c>
    </row>
    <row r="106783" spans="8:20" hidden="1" x14ac:dyDescent="0.2">
      <c r="H106783" s="1" t="s">
        <v>217941</v>
      </c>
      <c r="I106783" s="1" t="s">
        <v>217942</v>
      </c>
      <c r="J106783" s="1" t="s">
        <v>217943</v>
      </c>
      <c r="K106783" s="1" t="s">
        <v>218205</v>
      </c>
      <c r="L106783" s="1"/>
      <c r="M106783" s="1"/>
      <c r="N106783" s="1" t="s">
        <v>218206</v>
      </c>
      <c r="O106783" s="1" t="s">
        <v>217946</v>
      </c>
      <c r="P106783" s="1" t="s">
        <v>17</v>
      </c>
      <c r="Q106783" s="1" t="s">
        <v>17</v>
      </c>
      <c r="R106783" s="1" t="s">
        <v>210</v>
      </c>
      <c r="S106783" s="1" t="s">
        <v>17</v>
      </c>
      <c r="T106783" s="1" t="s">
        <v>17</v>
      </c>
    </row>
    <row r="106784" spans="8:20" hidden="1" x14ac:dyDescent="0.2">
      <c r="H106784" s="1" t="s">
        <v>217941</v>
      </c>
      <c r="I106784" s="1" t="s">
        <v>217942</v>
      </c>
      <c r="J106784" s="1" t="s">
        <v>217943</v>
      </c>
      <c r="K106784" s="1" t="s">
        <v>218207</v>
      </c>
      <c r="L106784" s="1"/>
      <c r="M106784" s="1"/>
      <c r="N106784" s="1" t="s">
        <v>218208</v>
      </c>
      <c r="O106784" s="1" t="s">
        <v>217946</v>
      </c>
      <c r="P106784" s="1" t="s">
        <v>17</v>
      </c>
      <c r="Q106784" s="1" t="s">
        <v>17</v>
      </c>
      <c r="R106784" s="1" t="s">
        <v>210</v>
      </c>
      <c r="S106784" s="1" t="s">
        <v>17</v>
      </c>
      <c r="T106784" s="1" t="s">
        <v>17</v>
      </c>
    </row>
    <row r="106785" spans="8:20" hidden="1" x14ac:dyDescent="0.2">
      <c r="H106785" s="1" t="s">
        <v>217941</v>
      </c>
      <c r="I106785" s="1" t="s">
        <v>217942</v>
      </c>
      <c r="J106785" s="1" t="s">
        <v>217943</v>
      </c>
      <c r="K106785" s="1" t="s">
        <v>218209</v>
      </c>
      <c r="L106785" s="1"/>
      <c r="M106785" s="1"/>
      <c r="N106785" s="1" t="s">
        <v>218210</v>
      </c>
      <c r="O106785" s="1" t="s">
        <v>217946</v>
      </c>
      <c r="P106785" s="1" t="s">
        <v>17</v>
      </c>
      <c r="Q106785" s="1" t="s">
        <v>17</v>
      </c>
      <c r="R106785" s="1" t="s">
        <v>210</v>
      </c>
      <c r="S106785" s="1" t="s">
        <v>17</v>
      </c>
      <c r="T106785" s="1" t="s">
        <v>17</v>
      </c>
    </row>
    <row r="106786" spans="8:20" hidden="1" x14ac:dyDescent="0.2">
      <c r="H106786" s="1" t="s">
        <v>217941</v>
      </c>
      <c r="I106786" s="1" t="s">
        <v>217942</v>
      </c>
      <c r="J106786" s="1" t="s">
        <v>217943</v>
      </c>
      <c r="K106786" s="1" t="s">
        <v>218211</v>
      </c>
      <c r="L106786" s="1"/>
      <c r="M106786" s="1"/>
      <c r="N106786" s="1" t="s">
        <v>218212</v>
      </c>
      <c r="O106786" s="1" t="s">
        <v>217946</v>
      </c>
      <c r="P106786" s="1" t="s">
        <v>17</v>
      </c>
      <c r="Q106786" s="1" t="s">
        <v>17</v>
      </c>
      <c r="R106786" s="1" t="s">
        <v>210</v>
      </c>
      <c r="S106786" s="1" t="s">
        <v>17</v>
      </c>
      <c r="T106786" s="1" t="s">
        <v>17</v>
      </c>
    </row>
    <row r="106787" spans="8:20" hidden="1" x14ac:dyDescent="0.2">
      <c r="H106787" s="1" t="s">
        <v>217941</v>
      </c>
      <c r="I106787" s="1" t="s">
        <v>217942</v>
      </c>
      <c r="J106787" s="1" t="s">
        <v>217943</v>
      </c>
      <c r="K106787" s="1" t="s">
        <v>218213</v>
      </c>
      <c r="L106787" s="1"/>
      <c r="M106787" s="1"/>
      <c r="N106787" s="1" t="s">
        <v>218214</v>
      </c>
      <c r="O106787" s="1" t="s">
        <v>217946</v>
      </c>
      <c r="P106787" s="1" t="s">
        <v>17</v>
      </c>
      <c r="Q106787" s="1" t="s">
        <v>17</v>
      </c>
      <c r="R106787" s="1" t="s">
        <v>210</v>
      </c>
      <c r="S106787" s="1" t="s">
        <v>17</v>
      </c>
      <c r="T106787" s="1" t="s">
        <v>17</v>
      </c>
    </row>
    <row r="106788" spans="8:20" hidden="1" x14ac:dyDescent="0.2">
      <c r="H106788" s="1" t="s">
        <v>217941</v>
      </c>
      <c r="I106788" s="1" t="s">
        <v>217942</v>
      </c>
      <c r="J106788" s="1" t="s">
        <v>217943</v>
      </c>
      <c r="K106788" s="1" t="s">
        <v>218215</v>
      </c>
      <c r="L106788" s="1"/>
      <c r="M106788" s="1"/>
      <c r="N106788" s="1" t="s">
        <v>218216</v>
      </c>
      <c r="O106788" s="1" t="s">
        <v>217946</v>
      </c>
      <c r="P106788" s="1" t="s">
        <v>17</v>
      </c>
      <c r="Q106788" s="1" t="s">
        <v>17</v>
      </c>
      <c r="R106788" s="1" t="s">
        <v>210</v>
      </c>
      <c r="S106788" s="1" t="s">
        <v>17</v>
      </c>
      <c r="T106788" s="1" t="s">
        <v>17</v>
      </c>
    </row>
    <row r="106789" spans="8:20" hidden="1" x14ac:dyDescent="0.2">
      <c r="H106789" s="1" t="s">
        <v>217941</v>
      </c>
      <c r="I106789" s="1" t="s">
        <v>217942</v>
      </c>
      <c r="J106789" s="1" t="s">
        <v>217943</v>
      </c>
      <c r="K106789" s="1" t="s">
        <v>218217</v>
      </c>
      <c r="L106789" s="1"/>
      <c r="M106789" s="1"/>
      <c r="N106789" s="1" t="s">
        <v>218218</v>
      </c>
      <c r="O106789" s="1" t="s">
        <v>217946</v>
      </c>
      <c r="P106789" s="1" t="s">
        <v>17</v>
      </c>
      <c r="Q106789" s="1" t="s">
        <v>17</v>
      </c>
      <c r="R106789" s="1" t="s">
        <v>210</v>
      </c>
      <c r="S106789" s="1" t="s">
        <v>17</v>
      </c>
      <c r="T106789" s="1" t="s">
        <v>17</v>
      </c>
    </row>
    <row r="106790" spans="8:20" hidden="1" x14ac:dyDescent="0.2">
      <c r="H106790" s="1" t="s">
        <v>217941</v>
      </c>
      <c r="I106790" s="1" t="s">
        <v>217942</v>
      </c>
      <c r="J106790" s="1" t="s">
        <v>217943</v>
      </c>
      <c r="K106790" s="1" t="s">
        <v>218219</v>
      </c>
      <c r="L106790" s="1"/>
      <c r="M106790" s="1"/>
      <c r="N106790" s="1" t="s">
        <v>218220</v>
      </c>
      <c r="O106790" s="1" t="s">
        <v>217946</v>
      </c>
      <c r="P106790" s="1" t="s">
        <v>17</v>
      </c>
      <c r="Q106790" s="1" t="s">
        <v>17</v>
      </c>
      <c r="R106790" s="1" t="s">
        <v>210</v>
      </c>
      <c r="S106790" s="1" t="s">
        <v>17</v>
      </c>
      <c r="T106790" s="1" t="s">
        <v>17</v>
      </c>
    </row>
    <row r="106791" spans="8:20" hidden="1" x14ac:dyDescent="0.2">
      <c r="H106791" s="1" t="s">
        <v>217941</v>
      </c>
      <c r="I106791" s="1" t="s">
        <v>217942</v>
      </c>
      <c r="J106791" s="1" t="s">
        <v>217943</v>
      </c>
      <c r="K106791" s="1" t="s">
        <v>218221</v>
      </c>
      <c r="L106791" s="1"/>
      <c r="M106791" s="1"/>
      <c r="N106791" s="1" t="s">
        <v>218222</v>
      </c>
      <c r="O106791" s="1" t="s">
        <v>217946</v>
      </c>
      <c r="P106791" s="1" t="s">
        <v>17</v>
      </c>
      <c r="Q106791" s="1" t="s">
        <v>17</v>
      </c>
      <c r="R106791" s="1" t="s">
        <v>210</v>
      </c>
      <c r="S106791" s="1" t="s">
        <v>17</v>
      </c>
      <c r="T106791" s="1" t="s">
        <v>17</v>
      </c>
    </row>
    <row r="106792" spans="8:20" hidden="1" x14ac:dyDescent="0.2">
      <c r="H106792" s="1" t="s">
        <v>217941</v>
      </c>
      <c r="I106792" s="1" t="s">
        <v>217942</v>
      </c>
      <c r="J106792" s="1" t="s">
        <v>217943</v>
      </c>
      <c r="K106792" s="1" t="s">
        <v>218223</v>
      </c>
      <c r="L106792" s="1"/>
      <c r="M106792" s="1"/>
      <c r="N106792" s="1" t="s">
        <v>218224</v>
      </c>
      <c r="O106792" s="1" t="s">
        <v>217946</v>
      </c>
      <c r="P106792" s="1" t="s">
        <v>17</v>
      </c>
      <c r="Q106792" s="1" t="s">
        <v>17</v>
      </c>
      <c r="R106792" s="1" t="s">
        <v>210</v>
      </c>
      <c r="S106792" s="1" t="s">
        <v>17</v>
      </c>
      <c r="T106792" s="1" t="s">
        <v>17</v>
      </c>
    </row>
    <row r="106793" spans="8:20" hidden="1" x14ac:dyDescent="0.2">
      <c r="H106793" s="1" t="s">
        <v>217941</v>
      </c>
      <c r="I106793" s="1" t="s">
        <v>217942</v>
      </c>
      <c r="J106793" s="1" t="s">
        <v>217943</v>
      </c>
      <c r="K106793" s="1" t="s">
        <v>218225</v>
      </c>
      <c r="L106793" s="1"/>
      <c r="M106793" s="1"/>
      <c r="N106793" s="1" t="s">
        <v>218226</v>
      </c>
      <c r="O106793" s="1" t="s">
        <v>217946</v>
      </c>
      <c r="P106793" s="1" t="s">
        <v>17</v>
      </c>
      <c r="Q106793" s="1" t="s">
        <v>17</v>
      </c>
      <c r="R106793" s="1" t="s">
        <v>210</v>
      </c>
      <c r="S106793" s="1" t="s">
        <v>17</v>
      </c>
      <c r="T106793" s="1" t="s">
        <v>17</v>
      </c>
    </row>
    <row r="106794" spans="8:20" hidden="1" x14ac:dyDescent="0.2">
      <c r="H106794" s="1" t="s">
        <v>217941</v>
      </c>
      <c r="I106794" s="1" t="s">
        <v>217942</v>
      </c>
      <c r="J106794" s="1" t="s">
        <v>217943</v>
      </c>
      <c r="K106794" s="1" t="s">
        <v>218227</v>
      </c>
      <c r="L106794" s="1"/>
      <c r="M106794" s="1"/>
      <c r="N106794" s="1" t="s">
        <v>218228</v>
      </c>
      <c r="O106794" s="1" t="s">
        <v>217946</v>
      </c>
      <c r="P106794" s="1" t="s">
        <v>17</v>
      </c>
      <c r="Q106794" s="1" t="s">
        <v>17</v>
      </c>
      <c r="R106794" s="1" t="s">
        <v>210</v>
      </c>
      <c r="S106794" s="1" t="s">
        <v>17</v>
      </c>
      <c r="T106794" s="1" t="s">
        <v>17</v>
      </c>
    </row>
    <row r="106795" spans="8:20" hidden="1" x14ac:dyDescent="0.2">
      <c r="H106795" s="1" t="s">
        <v>217941</v>
      </c>
      <c r="I106795" s="1" t="s">
        <v>217942</v>
      </c>
      <c r="J106795" s="1" t="s">
        <v>217943</v>
      </c>
      <c r="K106795" s="1" t="s">
        <v>218229</v>
      </c>
      <c r="L106795" s="1"/>
      <c r="M106795" s="1"/>
      <c r="N106795" s="1" t="s">
        <v>218230</v>
      </c>
      <c r="O106795" s="1" t="s">
        <v>217946</v>
      </c>
      <c r="P106795" s="1" t="s">
        <v>17</v>
      </c>
      <c r="Q106795" s="1" t="s">
        <v>17</v>
      </c>
      <c r="R106795" s="1" t="s">
        <v>210</v>
      </c>
      <c r="S106795" s="1" t="s">
        <v>17</v>
      </c>
      <c r="T106795" s="1" t="s">
        <v>17</v>
      </c>
    </row>
    <row r="106796" spans="8:20" hidden="1" x14ac:dyDescent="0.2">
      <c r="H106796" s="1" t="s">
        <v>217941</v>
      </c>
      <c r="I106796" s="1" t="s">
        <v>217942</v>
      </c>
      <c r="J106796" s="1" t="s">
        <v>217943</v>
      </c>
      <c r="K106796" s="1" t="s">
        <v>218231</v>
      </c>
      <c r="L106796" s="1"/>
      <c r="M106796" s="1"/>
      <c r="N106796" s="1" t="s">
        <v>218232</v>
      </c>
      <c r="O106796" s="1" t="s">
        <v>217946</v>
      </c>
      <c r="P106796" s="1" t="s">
        <v>17</v>
      </c>
      <c r="Q106796" s="1" t="s">
        <v>17</v>
      </c>
      <c r="R106796" s="1" t="s">
        <v>210</v>
      </c>
      <c r="S106796" s="1" t="s">
        <v>17</v>
      </c>
      <c r="T106796" s="1" t="s">
        <v>17</v>
      </c>
    </row>
    <row r="106797" spans="8:20" hidden="1" x14ac:dyDescent="0.2">
      <c r="H106797" s="1" t="s">
        <v>217941</v>
      </c>
      <c r="I106797" s="1" t="s">
        <v>217942</v>
      </c>
      <c r="J106797" s="1" t="s">
        <v>217943</v>
      </c>
      <c r="K106797" s="1" t="s">
        <v>218233</v>
      </c>
      <c r="L106797" s="1"/>
      <c r="M106797" s="1"/>
      <c r="N106797" s="1" t="s">
        <v>218234</v>
      </c>
      <c r="O106797" s="1" t="s">
        <v>217946</v>
      </c>
      <c r="P106797" s="1" t="s">
        <v>17</v>
      </c>
      <c r="Q106797" s="1" t="s">
        <v>17</v>
      </c>
      <c r="R106797" s="1" t="s">
        <v>210</v>
      </c>
      <c r="S106797" s="1" t="s">
        <v>17</v>
      </c>
      <c r="T106797" s="1" t="s">
        <v>17</v>
      </c>
    </row>
    <row r="106798" spans="8:20" hidden="1" x14ac:dyDescent="0.2">
      <c r="H106798" s="1" t="s">
        <v>217941</v>
      </c>
      <c r="I106798" s="1" t="s">
        <v>217942</v>
      </c>
      <c r="J106798" s="1" t="s">
        <v>217943</v>
      </c>
      <c r="K106798" s="1" t="s">
        <v>218235</v>
      </c>
      <c r="L106798" s="1"/>
      <c r="M106798" s="1"/>
      <c r="N106798" s="1" t="s">
        <v>218236</v>
      </c>
      <c r="O106798" s="1" t="s">
        <v>217946</v>
      </c>
      <c r="P106798" s="1" t="s">
        <v>17</v>
      </c>
      <c r="Q106798" s="1" t="s">
        <v>17</v>
      </c>
      <c r="R106798" s="1" t="s">
        <v>210</v>
      </c>
      <c r="S106798" s="1" t="s">
        <v>17</v>
      </c>
      <c r="T106798" s="1" t="s">
        <v>17</v>
      </c>
    </row>
    <row r="106799" spans="8:20" hidden="1" x14ac:dyDescent="0.2">
      <c r="H106799" s="1" t="s">
        <v>217941</v>
      </c>
      <c r="I106799" s="1" t="s">
        <v>217942</v>
      </c>
      <c r="J106799" s="1" t="s">
        <v>217943</v>
      </c>
      <c r="K106799" s="1" t="s">
        <v>218237</v>
      </c>
      <c r="L106799" s="1"/>
      <c r="M106799" s="1"/>
      <c r="N106799" s="1" t="s">
        <v>218238</v>
      </c>
      <c r="O106799" s="1" t="s">
        <v>217946</v>
      </c>
      <c r="P106799" s="1" t="s">
        <v>17</v>
      </c>
      <c r="Q106799" s="1" t="s">
        <v>17</v>
      </c>
      <c r="R106799" s="1" t="s">
        <v>210</v>
      </c>
      <c r="S106799" s="1" t="s">
        <v>17</v>
      </c>
      <c r="T106799" s="1" t="s">
        <v>17</v>
      </c>
    </row>
    <row r="106800" spans="8:20" hidden="1" x14ac:dyDescent="0.2">
      <c r="H106800" s="1" t="s">
        <v>217941</v>
      </c>
      <c r="I106800" s="1" t="s">
        <v>217942</v>
      </c>
      <c r="J106800" s="1" t="s">
        <v>217943</v>
      </c>
      <c r="K106800" s="1" t="s">
        <v>218239</v>
      </c>
      <c r="L106800" s="1"/>
      <c r="M106800" s="1"/>
      <c r="N106800" s="1" t="s">
        <v>218240</v>
      </c>
      <c r="O106800" s="1" t="s">
        <v>217946</v>
      </c>
      <c r="P106800" s="1" t="s">
        <v>17</v>
      </c>
      <c r="Q106800" s="1" t="s">
        <v>17</v>
      </c>
      <c r="R106800" s="1" t="s">
        <v>210</v>
      </c>
      <c r="S106800" s="1" t="s">
        <v>17</v>
      </c>
      <c r="T106800" s="1" t="s">
        <v>17</v>
      </c>
    </row>
    <row r="106801" spans="8:20" hidden="1" x14ac:dyDescent="0.2">
      <c r="H106801" s="1" t="s">
        <v>217941</v>
      </c>
      <c r="I106801" s="1" t="s">
        <v>217942</v>
      </c>
      <c r="J106801" s="1" t="s">
        <v>217943</v>
      </c>
      <c r="K106801" s="1" t="s">
        <v>218241</v>
      </c>
      <c r="L106801" s="1"/>
      <c r="M106801" s="1"/>
      <c r="N106801" s="1" t="s">
        <v>218242</v>
      </c>
      <c r="O106801" s="1" t="s">
        <v>217946</v>
      </c>
      <c r="P106801" s="1" t="s">
        <v>17</v>
      </c>
      <c r="Q106801" s="1" t="s">
        <v>17</v>
      </c>
      <c r="R106801" s="1" t="s">
        <v>210</v>
      </c>
      <c r="S106801" s="1" t="s">
        <v>17</v>
      </c>
      <c r="T106801" s="1" t="s">
        <v>17</v>
      </c>
    </row>
    <row r="106802" spans="8:20" hidden="1" x14ac:dyDescent="0.2">
      <c r="H106802" s="1" t="s">
        <v>217941</v>
      </c>
      <c r="I106802" s="1" t="s">
        <v>217942</v>
      </c>
      <c r="J106802" s="1" t="s">
        <v>217943</v>
      </c>
      <c r="K106802" s="1" t="s">
        <v>218243</v>
      </c>
      <c r="L106802" s="1"/>
      <c r="M106802" s="1"/>
      <c r="N106802" s="1" t="s">
        <v>218244</v>
      </c>
      <c r="O106802" s="1" t="s">
        <v>217946</v>
      </c>
      <c r="P106802" s="1" t="s">
        <v>17</v>
      </c>
      <c r="Q106802" s="1" t="s">
        <v>17</v>
      </c>
      <c r="R106802" s="1" t="s">
        <v>210</v>
      </c>
      <c r="S106802" s="1" t="s">
        <v>17</v>
      </c>
      <c r="T106802" s="1" t="s">
        <v>17</v>
      </c>
    </row>
    <row r="106803" spans="8:20" hidden="1" x14ac:dyDescent="0.2">
      <c r="H106803" s="1" t="s">
        <v>217941</v>
      </c>
      <c r="I106803" s="1" t="s">
        <v>217942</v>
      </c>
      <c r="J106803" s="1" t="s">
        <v>217943</v>
      </c>
      <c r="K106803" s="1" t="s">
        <v>218245</v>
      </c>
      <c r="L106803" s="1"/>
      <c r="M106803" s="1"/>
      <c r="N106803" s="1" t="s">
        <v>218246</v>
      </c>
      <c r="O106803" s="1" t="s">
        <v>217946</v>
      </c>
      <c r="P106803" s="1" t="s">
        <v>17</v>
      </c>
      <c r="Q106803" s="1" t="s">
        <v>17</v>
      </c>
      <c r="R106803" s="1" t="s">
        <v>210</v>
      </c>
      <c r="S106803" s="1" t="s">
        <v>17</v>
      </c>
      <c r="T106803" s="1" t="s">
        <v>17</v>
      </c>
    </row>
    <row r="106804" spans="8:20" hidden="1" x14ac:dyDescent="0.2">
      <c r="H106804" s="1" t="s">
        <v>217941</v>
      </c>
      <c r="I106804" s="1" t="s">
        <v>217942</v>
      </c>
      <c r="J106804" s="1" t="s">
        <v>217943</v>
      </c>
      <c r="K106804" s="1" t="s">
        <v>218247</v>
      </c>
      <c r="L106804" s="1"/>
      <c r="M106804" s="1"/>
      <c r="N106804" s="1" t="s">
        <v>218248</v>
      </c>
      <c r="O106804" s="1" t="s">
        <v>217946</v>
      </c>
      <c r="P106804" s="1" t="s">
        <v>17</v>
      </c>
      <c r="Q106804" s="1" t="s">
        <v>17</v>
      </c>
      <c r="R106804" s="1" t="s">
        <v>210</v>
      </c>
      <c r="S106804" s="1" t="s">
        <v>17</v>
      </c>
      <c r="T106804" s="1" t="s">
        <v>17</v>
      </c>
    </row>
    <row r="106805" spans="8:20" hidden="1" x14ac:dyDescent="0.2">
      <c r="H106805" s="1" t="s">
        <v>217941</v>
      </c>
      <c r="I106805" s="1" t="s">
        <v>217942</v>
      </c>
      <c r="J106805" s="1" t="s">
        <v>217943</v>
      </c>
      <c r="K106805" s="1" t="s">
        <v>218249</v>
      </c>
      <c r="L106805" s="1"/>
      <c r="M106805" s="1"/>
      <c r="N106805" s="1" t="s">
        <v>218250</v>
      </c>
      <c r="O106805" s="1" t="s">
        <v>217946</v>
      </c>
      <c r="P106805" s="1" t="s">
        <v>17</v>
      </c>
      <c r="Q106805" s="1" t="s">
        <v>17</v>
      </c>
      <c r="R106805" s="1" t="s">
        <v>210</v>
      </c>
      <c r="S106805" s="1" t="s">
        <v>17</v>
      </c>
      <c r="T106805" s="1" t="s">
        <v>17</v>
      </c>
    </row>
    <row r="106806" spans="8:20" hidden="1" x14ac:dyDescent="0.2">
      <c r="H106806" s="1" t="s">
        <v>217941</v>
      </c>
      <c r="I106806" s="1" t="s">
        <v>217942</v>
      </c>
      <c r="J106806" s="1" t="s">
        <v>217943</v>
      </c>
      <c r="K106806" s="1" t="s">
        <v>218251</v>
      </c>
      <c r="L106806" s="1"/>
      <c r="M106806" s="1"/>
      <c r="N106806" s="1" t="s">
        <v>218252</v>
      </c>
      <c r="O106806" s="1" t="s">
        <v>217946</v>
      </c>
      <c r="P106806" s="1" t="s">
        <v>17</v>
      </c>
      <c r="Q106806" s="1" t="s">
        <v>17</v>
      </c>
      <c r="R106806" s="1" t="s">
        <v>210</v>
      </c>
      <c r="S106806" s="1" t="s">
        <v>17</v>
      </c>
      <c r="T106806" s="1" t="s">
        <v>17</v>
      </c>
    </row>
    <row r="106807" spans="8:20" hidden="1" x14ac:dyDescent="0.2">
      <c r="H106807" s="1" t="s">
        <v>217941</v>
      </c>
      <c r="I106807" s="1" t="s">
        <v>217942</v>
      </c>
      <c r="J106807" s="1" t="s">
        <v>217943</v>
      </c>
      <c r="K106807" s="1" t="s">
        <v>218253</v>
      </c>
      <c r="L106807" s="1"/>
      <c r="M106807" s="1"/>
      <c r="N106807" s="1" t="s">
        <v>218254</v>
      </c>
      <c r="O106807" s="1" t="s">
        <v>217946</v>
      </c>
      <c r="P106807" s="1" t="s">
        <v>17</v>
      </c>
      <c r="Q106807" s="1" t="s">
        <v>17</v>
      </c>
      <c r="R106807" s="1" t="s">
        <v>210</v>
      </c>
      <c r="S106807" s="1" t="s">
        <v>17</v>
      </c>
      <c r="T106807" s="1" t="s">
        <v>17</v>
      </c>
    </row>
    <row r="106808" spans="8:20" hidden="1" x14ac:dyDescent="0.2">
      <c r="H106808" s="1" t="s">
        <v>217941</v>
      </c>
      <c r="I106808" s="1" t="s">
        <v>217942</v>
      </c>
      <c r="J106808" s="1" t="s">
        <v>217943</v>
      </c>
      <c r="K106808" s="1" t="s">
        <v>218255</v>
      </c>
      <c r="L106808" s="1"/>
      <c r="M106808" s="1"/>
      <c r="N106808" s="1" t="s">
        <v>218256</v>
      </c>
      <c r="O106808" s="1" t="s">
        <v>217946</v>
      </c>
      <c r="P106808" s="1" t="s">
        <v>17</v>
      </c>
      <c r="Q106808" s="1" t="s">
        <v>17</v>
      </c>
      <c r="R106808" s="1" t="s">
        <v>210</v>
      </c>
      <c r="S106808" s="1" t="s">
        <v>17</v>
      </c>
      <c r="T106808" s="1" t="s">
        <v>17</v>
      </c>
    </row>
    <row r="106809" spans="8:20" hidden="1" x14ac:dyDescent="0.2">
      <c r="H106809" s="1" t="s">
        <v>217941</v>
      </c>
      <c r="I106809" s="1" t="s">
        <v>217942</v>
      </c>
      <c r="J106809" s="1" t="s">
        <v>217943</v>
      </c>
      <c r="K106809" s="1" t="s">
        <v>218257</v>
      </c>
      <c r="L106809" s="1"/>
      <c r="M106809" s="1"/>
      <c r="N106809" s="1" t="s">
        <v>218258</v>
      </c>
      <c r="O106809" s="1" t="s">
        <v>217946</v>
      </c>
      <c r="P106809" s="1" t="s">
        <v>17</v>
      </c>
      <c r="Q106809" s="1" t="s">
        <v>17</v>
      </c>
      <c r="R106809" s="1" t="s">
        <v>210</v>
      </c>
      <c r="S106809" s="1" t="s">
        <v>17</v>
      </c>
      <c r="T106809" s="1" t="s">
        <v>17</v>
      </c>
    </row>
    <row r="106810" spans="8:20" hidden="1" x14ac:dyDescent="0.2">
      <c r="H106810" s="1" t="s">
        <v>217941</v>
      </c>
      <c r="I106810" s="1" t="s">
        <v>217942</v>
      </c>
      <c r="J106810" s="1" t="s">
        <v>217943</v>
      </c>
      <c r="K106810" s="1" t="s">
        <v>218259</v>
      </c>
      <c r="L106810" s="1"/>
      <c r="M106810" s="1"/>
      <c r="N106810" s="1" t="s">
        <v>218260</v>
      </c>
      <c r="O106810" s="1" t="s">
        <v>217946</v>
      </c>
      <c r="P106810" s="1" t="s">
        <v>17</v>
      </c>
      <c r="Q106810" s="1" t="s">
        <v>17</v>
      </c>
      <c r="R106810" s="1" t="s">
        <v>210</v>
      </c>
      <c r="S106810" s="1" t="s">
        <v>17</v>
      </c>
      <c r="T106810" s="1" t="s">
        <v>17</v>
      </c>
    </row>
    <row r="106811" spans="8:20" hidden="1" x14ac:dyDescent="0.2">
      <c r="H106811" s="1" t="s">
        <v>217941</v>
      </c>
      <c r="I106811" s="1" t="s">
        <v>217942</v>
      </c>
      <c r="J106811" s="1" t="s">
        <v>217943</v>
      </c>
      <c r="K106811" s="1" t="s">
        <v>218261</v>
      </c>
      <c r="L106811" s="1"/>
      <c r="M106811" s="1"/>
      <c r="N106811" s="1" t="s">
        <v>218262</v>
      </c>
      <c r="O106811" s="1" t="s">
        <v>217946</v>
      </c>
      <c r="P106811" s="1" t="s">
        <v>17</v>
      </c>
      <c r="Q106811" s="1" t="s">
        <v>17</v>
      </c>
      <c r="R106811" s="1" t="s">
        <v>210</v>
      </c>
      <c r="S106811" s="1" t="s">
        <v>17</v>
      </c>
      <c r="T106811" s="1" t="s">
        <v>17</v>
      </c>
    </row>
    <row r="106812" spans="8:20" hidden="1" x14ac:dyDescent="0.2">
      <c r="H106812" s="1" t="s">
        <v>217941</v>
      </c>
      <c r="I106812" s="1" t="s">
        <v>217942</v>
      </c>
      <c r="J106812" s="1" t="s">
        <v>217943</v>
      </c>
      <c r="K106812" s="1" t="s">
        <v>218263</v>
      </c>
      <c r="L106812" s="1"/>
      <c r="M106812" s="1"/>
      <c r="N106812" s="1" t="s">
        <v>218264</v>
      </c>
      <c r="O106812" s="1" t="s">
        <v>217946</v>
      </c>
      <c r="P106812" s="1" t="s">
        <v>17</v>
      </c>
      <c r="Q106812" s="1" t="s">
        <v>17</v>
      </c>
      <c r="R106812" s="1" t="s">
        <v>210</v>
      </c>
      <c r="S106812" s="1" t="s">
        <v>17</v>
      </c>
      <c r="T106812" s="1" t="s">
        <v>17</v>
      </c>
    </row>
    <row r="106813" spans="8:20" hidden="1" x14ac:dyDescent="0.2">
      <c r="H106813" s="1" t="s">
        <v>217941</v>
      </c>
      <c r="I106813" s="1" t="s">
        <v>217942</v>
      </c>
      <c r="J106813" s="1" t="s">
        <v>217943</v>
      </c>
      <c r="K106813" s="1" t="s">
        <v>218265</v>
      </c>
      <c r="L106813" s="1"/>
      <c r="M106813" s="1"/>
      <c r="N106813" s="1" t="s">
        <v>218266</v>
      </c>
      <c r="O106813" s="1" t="s">
        <v>217946</v>
      </c>
      <c r="P106813" s="1" t="s">
        <v>17</v>
      </c>
      <c r="Q106813" s="1" t="s">
        <v>17</v>
      </c>
      <c r="R106813" s="1" t="s">
        <v>210</v>
      </c>
      <c r="S106813" s="1" t="s">
        <v>17</v>
      </c>
      <c r="T106813" s="1" t="s">
        <v>17</v>
      </c>
    </row>
    <row r="106814" spans="8:20" hidden="1" x14ac:dyDescent="0.2">
      <c r="H106814" s="1" t="s">
        <v>217941</v>
      </c>
      <c r="I106814" s="1" t="s">
        <v>217942</v>
      </c>
      <c r="J106814" s="1" t="s">
        <v>217943</v>
      </c>
      <c r="K106814" s="1" t="s">
        <v>218267</v>
      </c>
      <c r="L106814" s="1"/>
      <c r="M106814" s="1"/>
      <c r="N106814" s="1" t="s">
        <v>218268</v>
      </c>
      <c r="O106814" s="1" t="s">
        <v>217946</v>
      </c>
      <c r="P106814" s="1" t="s">
        <v>17</v>
      </c>
      <c r="Q106814" s="1" t="s">
        <v>17</v>
      </c>
      <c r="R106814" s="1" t="s">
        <v>210</v>
      </c>
      <c r="S106814" s="1" t="s">
        <v>17</v>
      </c>
      <c r="T106814" s="1" t="s">
        <v>17</v>
      </c>
    </row>
    <row r="106815" spans="8:20" hidden="1" x14ac:dyDescent="0.2">
      <c r="H106815" s="1" t="s">
        <v>217941</v>
      </c>
      <c r="I106815" s="1" t="s">
        <v>217942</v>
      </c>
      <c r="J106815" s="1" t="s">
        <v>217943</v>
      </c>
      <c r="K106815" s="1" t="s">
        <v>218269</v>
      </c>
      <c r="L106815" s="1"/>
      <c r="M106815" s="1"/>
      <c r="N106815" s="1" t="s">
        <v>218270</v>
      </c>
      <c r="O106815" s="1" t="s">
        <v>217946</v>
      </c>
      <c r="P106815" s="1" t="s">
        <v>17</v>
      </c>
      <c r="Q106815" s="1" t="s">
        <v>17</v>
      </c>
      <c r="R106815" s="1" t="s">
        <v>210</v>
      </c>
      <c r="S106815" s="1" t="s">
        <v>17</v>
      </c>
      <c r="T106815" s="1" t="s">
        <v>17</v>
      </c>
    </row>
    <row r="106816" spans="8:20" hidden="1" x14ac:dyDescent="0.2">
      <c r="H106816" s="1" t="s">
        <v>217941</v>
      </c>
      <c r="I106816" s="1" t="s">
        <v>217942</v>
      </c>
      <c r="J106816" s="1" t="s">
        <v>217943</v>
      </c>
      <c r="K106816" s="1" t="s">
        <v>218271</v>
      </c>
      <c r="L106816" s="1"/>
      <c r="M106816" s="1"/>
      <c r="N106816" s="1" t="s">
        <v>218272</v>
      </c>
      <c r="O106816" s="1" t="s">
        <v>217946</v>
      </c>
      <c r="P106816" s="1" t="s">
        <v>17</v>
      </c>
      <c r="Q106816" s="1" t="s">
        <v>17</v>
      </c>
      <c r="R106816" s="1" t="s">
        <v>210</v>
      </c>
      <c r="S106816" s="1" t="s">
        <v>17</v>
      </c>
      <c r="T106816" s="1" t="s">
        <v>17</v>
      </c>
    </row>
    <row r="106817" spans="8:20" hidden="1" x14ac:dyDescent="0.2">
      <c r="H106817" s="1" t="s">
        <v>217941</v>
      </c>
      <c r="I106817" s="1" t="s">
        <v>217942</v>
      </c>
      <c r="J106817" s="1" t="s">
        <v>217943</v>
      </c>
      <c r="K106817" s="1" t="s">
        <v>218273</v>
      </c>
      <c r="L106817" s="1"/>
      <c r="M106817" s="1"/>
      <c r="N106817" s="1" t="s">
        <v>218274</v>
      </c>
      <c r="O106817" s="1" t="s">
        <v>217946</v>
      </c>
      <c r="P106817" s="1" t="s">
        <v>17</v>
      </c>
      <c r="Q106817" s="1" t="s">
        <v>17</v>
      </c>
      <c r="R106817" s="1" t="s">
        <v>210</v>
      </c>
      <c r="S106817" s="1" t="s">
        <v>17</v>
      </c>
      <c r="T106817" s="1" t="s">
        <v>17</v>
      </c>
    </row>
    <row r="106818" spans="8:20" hidden="1" x14ac:dyDescent="0.2">
      <c r="H106818" s="1" t="s">
        <v>217941</v>
      </c>
      <c r="I106818" s="1" t="s">
        <v>217942</v>
      </c>
      <c r="J106818" s="1" t="s">
        <v>217943</v>
      </c>
      <c r="K106818" s="1" t="s">
        <v>218275</v>
      </c>
      <c r="L106818" s="1"/>
      <c r="M106818" s="1"/>
      <c r="N106818" s="1" t="s">
        <v>218276</v>
      </c>
      <c r="O106818" s="1" t="s">
        <v>217946</v>
      </c>
      <c r="P106818" s="1" t="s">
        <v>17</v>
      </c>
      <c r="Q106818" s="1" t="s">
        <v>17</v>
      </c>
      <c r="R106818" s="1" t="s">
        <v>210</v>
      </c>
      <c r="S106818" s="1" t="s">
        <v>17</v>
      </c>
      <c r="T106818" s="1" t="s">
        <v>17</v>
      </c>
    </row>
    <row r="106819" spans="8:20" hidden="1" x14ac:dyDescent="0.2">
      <c r="H106819" s="1" t="s">
        <v>217941</v>
      </c>
      <c r="I106819" s="1" t="s">
        <v>217942</v>
      </c>
      <c r="J106819" s="1" t="s">
        <v>217943</v>
      </c>
      <c r="K106819" s="1" t="s">
        <v>218277</v>
      </c>
      <c r="L106819" s="1"/>
      <c r="M106819" s="1"/>
      <c r="N106819" s="1" t="s">
        <v>218278</v>
      </c>
      <c r="O106819" s="1" t="s">
        <v>217946</v>
      </c>
      <c r="P106819" s="1" t="s">
        <v>17</v>
      </c>
      <c r="Q106819" s="1" t="s">
        <v>17</v>
      </c>
      <c r="R106819" s="1" t="s">
        <v>210</v>
      </c>
      <c r="S106819" s="1" t="s">
        <v>17</v>
      </c>
      <c r="T106819" s="1" t="s">
        <v>17</v>
      </c>
    </row>
    <row r="106820" spans="8:20" hidden="1" x14ac:dyDescent="0.2">
      <c r="H106820" s="1" t="s">
        <v>217941</v>
      </c>
      <c r="I106820" s="1" t="s">
        <v>217942</v>
      </c>
      <c r="J106820" s="1" t="s">
        <v>217943</v>
      </c>
      <c r="K106820" s="1" t="s">
        <v>218279</v>
      </c>
      <c r="L106820" s="1"/>
      <c r="M106820" s="1"/>
      <c r="N106820" s="1" t="s">
        <v>218280</v>
      </c>
      <c r="O106820" s="1" t="s">
        <v>217946</v>
      </c>
      <c r="P106820" s="1" t="s">
        <v>17</v>
      </c>
      <c r="Q106820" s="1" t="s">
        <v>17</v>
      </c>
      <c r="R106820" s="1" t="s">
        <v>210</v>
      </c>
      <c r="S106820" s="1" t="s">
        <v>17</v>
      </c>
      <c r="T106820" s="1" t="s">
        <v>17</v>
      </c>
    </row>
    <row r="106821" spans="8:20" hidden="1" x14ac:dyDescent="0.2">
      <c r="H106821" s="1" t="s">
        <v>217941</v>
      </c>
      <c r="I106821" s="1" t="s">
        <v>217942</v>
      </c>
      <c r="J106821" s="1" t="s">
        <v>217943</v>
      </c>
      <c r="K106821" s="1" t="s">
        <v>218281</v>
      </c>
      <c r="L106821" s="1"/>
      <c r="M106821" s="1"/>
      <c r="N106821" s="1" t="s">
        <v>218282</v>
      </c>
      <c r="O106821" s="1" t="s">
        <v>217946</v>
      </c>
      <c r="P106821" s="1" t="s">
        <v>17</v>
      </c>
      <c r="Q106821" s="1" t="s">
        <v>17</v>
      </c>
      <c r="R106821" s="1" t="s">
        <v>210</v>
      </c>
      <c r="S106821" s="1" t="s">
        <v>17</v>
      </c>
      <c r="T106821" s="1" t="s">
        <v>17</v>
      </c>
    </row>
    <row r="106822" spans="8:20" hidden="1" x14ac:dyDescent="0.2">
      <c r="H106822" s="1" t="s">
        <v>217941</v>
      </c>
      <c r="I106822" s="1" t="s">
        <v>217942</v>
      </c>
      <c r="J106822" s="1" t="s">
        <v>217943</v>
      </c>
      <c r="K106822" s="1" t="s">
        <v>218283</v>
      </c>
      <c r="L106822" s="1"/>
      <c r="M106822" s="1"/>
      <c r="N106822" s="1" t="s">
        <v>218284</v>
      </c>
      <c r="O106822" s="1" t="s">
        <v>217946</v>
      </c>
      <c r="P106822" s="1" t="s">
        <v>17</v>
      </c>
      <c r="Q106822" s="1" t="s">
        <v>17</v>
      </c>
      <c r="R106822" s="1" t="s">
        <v>210</v>
      </c>
      <c r="S106822" s="1" t="s">
        <v>17</v>
      </c>
      <c r="T106822" s="1" t="s">
        <v>17</v>
      </c>
    </row>
    <row r="106823" spans="8:20" hidden="1" x14ac:dyDescent="0.2">
      <c r="H106823" s="1" t="s">
        <v>217941</v>
      </c>
      <c r="I106823" s="1" t="s">
        <v>217942</v>
      </c>
      <c r="J106823" s="1" t="s">
        <v>217943</v>
      </c>
      <c r="K106823" s="1" t="s">
        <v>218285</v>
      </c>
      <c r="L106823" s="1"/>
      <c r="M106823" s="1"/>
      <c r="N106823" s="1" t="s">
        <v>218286</v>
      </c>
      <c r="O106823" s="1" t="s">
        <v>217946</v>
      </c>
      <c r="P106823" s="1" t="s">
        <v>17</v>
      </c>
      <c r="Q106823" s="1" t="s">
        <v>17</v>
      </c>
      <c r="R106823" s="1" t="s">
        <v>210</v>
      </c>
      <c r="S106823" s="1" t="s">
        <v>17</v>
      </c>
      <c r="T106823" s="1" t="s">
        <v>17</v>
      </c>
    </row>
    <row r="106824" spans="8:20" hidden="1" x14ac:dyDescent="0.2">
      <c r="H106824" s="1" t="s">
        <v>217941</v>
      </c>
      <c r="I106824" s="1" t="s">
        <v>217942</v>
      </c>
      <c r="J106824" s="1" t="s">
        <v>217943</v>
      </c>
      <c r="K106824" s="1" t="s">
        <v>218287</v>
      </c>
      <c r="L106824" s="1"/>
      <c r="M106824" s="1"/>
      <c r="N106824" s="1" t="s">
        <v>218288</v>
      </c>
      <c r="O106824" s="1" t="s">
        <v>217946</v>
      </c>
      <c r="P106824" s="1" t="s">
        <v>17</v>
      </c>
      <c r="Q106824" s="1" t="s">
        <v>17</v>
      </c>
      <c r="R106824" s="1" t="s">
        <v>210</v>
      </c>
      <c r="S106824" s="1" t="s">
        <v>17</v>
      </c>
      <c r="T106824" s="1" t="s">
        <v>17</v>
      </c>
    </row>
    <row r="106825" spans="8:20" hidden="1" x14ac:dyDescent="0.2">
      <c r="H106825" s="1" t="s">
        <v>217941</v>
      </c>
      <c r="I106825" s="1" t="s">
        <v>217942</v>
      </c>
      <c r="J106825" s="1" t="s">
        <v>217943</v>
      </c>
      <c r="K106825" s="1" t="s">
        <v>218289</v>
      </c>
      <c r="L106825" s="1"/>
      <c r="M106825" s="1"/>
      <c r="N106825" s="1" t="s">
        <v>218290</v>
      </c>
      <c r="O106825" s="1" t="s">
        <v>217946</v>
      </c>
      <c r="P106825" s="1" t="s">
        <v>17</v>
      </c>
      <c r="Q106825" s="1" t="s">
        <v>17</v>
      </c>
      <c r="R106825" s="1" t="s">
        <v>210</v>
      </c>
      <c r="S106825" s="1" t="s">
        <v>17</v>
      </c>
      <c r="T106825" s="1" t="s">
        <v>17</v>
      </c>
    </row>
    <row r="106826" spans="8:20" hidden="1" x14ac:dyDescent="0.2">
      <c r="H106826" s="1" t="s">
        <v>217941</v>
      </c>
      <c r="I106826" s="1" t="s">
        <v>217942</v>
      </c>
      <c r="J106826" s="1" t="s">
        <v>217943</v>
      </c>
      <c r="K106826" s="1" t="s">
        <v>218291</v>
      </c>
      <c r="L106826" s="1"/>
      <c r="M106826" s="1"/>
      <c r="N106826" s="1" t="s">
        <v>218292</v>
      </c>
      <c r="O106826" s="1" t="s">
        <v>217946</v>
      </c>
      <c r="P106826" s="1" t="s">
        <v>17</v>
      </c>
      <c r="Q106826" s="1" t="s">
        <v>17</v>
      </c>
      <c r="R106826" s="1" t="s">
        <v>210</v>
      </c>
      <c r="S106826" s="1" t="s">
        <v>17</v>
      </c>
      <c r="T106826" s="1" t="s">
        <v>17</v>
      </c>
    </row>
    <row r="106827" spans="8:20" hidden="1" x14ac:dyDescent="0.2">
      <c r="H106827" s="1" t="s">
        <v>217941</v>
      </c>
      <c r="I106827" s="1" t="s">
        <v>217942</v>
      </c>
      <c r="J106827" s="1" t="s">
        <v>217943</v>
      </c>
      <c r="K106827" s="1" t="s">
        <v>218293</v>
      </c>
      <c r="L106827" s="1"/>
      <c r="M106827" s="1"/>
      <c r="N106827" s="1" t="s">
        <v>218294</v>
      </c>
      <c r="O106827" s="1" t="s">
        <v>217946</v>
      </c>
      <c r="P106827" s="1" t="s">
        <v>17</v>
      </c>
      <c r="Q106827" s="1" t="s">
        <v>17</v>
      </c>
      <c r="R106827" s="1" t="s">
        <v>210</v>
      </c>
      <c r="S106827" s="1" t="s">
        <v>17</v>
      </c>
      <c r="T106827" s="1" t="s">
        <v>17</v>
      </c>
    </row>
    <row r="106828" spans="8:20" hidden="1" x14ac:dyDescent="0.2">
      <c r="H106828" s="1" t="s">
        <v>217941</v>
      </c>
      <c r="I106828" s="1" t="s">
        <v>217942</v>
      </c>
      <c r="J106828" s="1" t="s">
        <v>217943</v>
      </c>
      <c r="K106828" s="1" t="s">
        <v>218295</v>
      </c>
      <c r="L106828" s="1"/>
      <c r="M106828" s="1"/>
      <c r="N106828" s="1" t="s">
        <v>218296</v>
      </c>
      <c r="O106828" s="1" t="s">
        <v>217946</v>
      </c>
      <c r="P106828" s="1" t="s">
        <v>17</v>
      </c>
      <c r="Q106828" s="1" t="s">
        <v>17</v>
      </c>
      <c r="R106828" s="1" t="s">
        <v>210</v>
      </c>
      <c r="S106828" s="1" t="s">
        <v>17</v>
      </c>
      <c r="T106828" s="1" t="s">
        <v>17</v>
      </c>
    </row>
    <row r="106829" spans="8:20" hidden="1" x14ac:dyDescent="0.2">
      <c r="H106829" s="1" t="s">
        <v>217941</v>
      </c>
      <c r="I106829" s="1" t="s">
        <v>217942</v>
      </c>
      <c r="J106829" s="1" t="s">
        <v>217943</v>
      </c>
      <c r="K106829" s="1" t="s">
        <v>218297</v>
      </c>
      <c r="L106829" s="1"/>
      <c r="M106829" s="1"/>
      <c r="N106829" s="1" t="s">
        <v>218298</v>
      </c>
      <c r="O106829" s="1" t="s">
        <v>217946</v>
      </c>
      <c r="P106829" s="1" t="s">
        <v>17</v>
      </c>
      <c r="Q106829" s="1" t="s">
        <v>17</v>
      </c>
      <c r="R106829" s="1" t="s">
        <v>210</v>
      </c>
      <c r="S106829" s="1" t="s">
        <v>17</v>
      </c>
      <c r="T106829" s="1" t="s">
        <v>17</v>
      </c>
    </row>
    <row r="106830" spans="8:20" hidden="1" x14ac:dyDescent="0.2">
      <c r="H106830" s="1" t="s">
        <v>217941</v>
      </c>
      <c r="I106830" s="1" t="s">
        <v>217942</v>
      </c>
      <c r="J106830" s="1" t="s">
        <v>217943</v>
      </c>
      <c r="K106830" s="1" t="s">
        <v>218299</v>
      </c>
      <c r="L106830" s="1"/>
      <c r="M106830" s="1"/>
      <c r="N106830" s="1" t="s">
        <v>218300</v>
      </c>
      <c r="O106830" s="1" t="s">
        <v>217946</v>
      </c>
      <c r="P106830" s="1" t="s">
        <v>17</v>
      </c>
      <c r="Q106830" s="1" t="s">
        <v>17</v>
      </c>
      <c r="R106830" s="1" t="s">
        <v>210</v>
      </c>
      <c r="S106830" s="1" t="s">
        <v>17</v>
      </c>
      <c r="T106830" s="1" t="s">
        <v>17</v>
      </c>
    </row>
    <row r="106831" spans="8:20" hidden="1" x14ac:dyDescent="0.2">
      <c r="H106831" s="1" t="s">
        <v>217941</v>
      </c>
      <c r="I106831" s="1" t="s">
        <v>217942</v>
      </c>
      <c r="J106831" s="1" t="s">
        <v>217943</v>
      </c>
      <c r="K106831" s="1" t="s">
        <v>218301</v>
      </c>
      <c r="L106831" s="1"/>
      <c r="M106831" s="1"/>
      <c r="N106831" s="1" t="s">
        <v>218302</v>
      </c>
      <c r="O106831" s="1" t="s">
        <v>217946</v>
      </c>
      <c r="P106831" s="1" t="s">
        <v>17</v>
      </c>
      <c r="Q106831" s="1" t="s">
        <v>17</v>
      </c>
      <c r="R106831" s="1" t="s">
        <v>210</v>
      </c>
      <c r="S106831" s="1" t="s">
        <v>17</v>
      </c>
      <c r="T106831" s="1" t="s">
        <v>17</v>
      </c>
    </row>
    <row r="106832" spans="8:20" hidden="1" x14ac:dyDescent="0.2">
      <c r="H106832" s="1" t="s">
        <v>217941</v>
      </c>
      <c r="I106832" s="1" t="s">
        <v>217942</v>
      </c>
      <c r="J106832" s="1" t="s">
        <v>217943</v>
      </c>
      <c r="K106832" s="1" t="s">
        <v>218303</v>
      </c>
      <c r="L106832" s="1"/>
      <c r="M106832" s="1"/>
      <c r="N106832" s="1" t="s">
        <v>218304</v>
      </c>
      <c r="O106832" s="1" t="s">
        <v>217946</v>
      </c>
      <c r="P106832" s="1" t="s">
        <v>17</v>
      </c>
      <c r="Q106832" s="1" t="s">
        <v>17</v>
      </c>
      <c r="R106832" s="1" t="s">
        <v>210</v>
      </c>
      <c r="S106832" s="1" t="s">
        <v>17</v>
      </c>
      <c r="T106832" s="1" t="s">
        <v>17</v>
      </c>
    </row>
    <row r="106833" spans="8:20" hidden="1" x14ac:dyDescent="0.2">
      <c r="H106833" s="1" t="s">
        <v>217941</v>
      </c>
      <c r="I106833" s="1" t="s">
        <v>217942</v>
      </c>
      <c r="J106833" s="1" t="s">
        <v>217943</v>
      </c>
      <c r="K106833" s="1" t="s">
        <v>218305</v>
      </c>
      <c r="L106833" s="1"/>
      <c r="M106833" s="1"/>
      <c r="N106833" s="1" t="s">
        <v>218306</v>
      </c>
      <c r="O106833" s="1" t="s">
        <v>217946</v>
      </c>
      <c r="P106833" s="1" t="s">
        <v>17</v>
      </c>
      <c r="Q106833" s="1" t="s">
        <v>17</v>
      </c>
      <c r="R106833" s="1" t="s">
        <v>210</v>
      </c>
      <c r="S106833" s="1" t="s">
        <v>17</v>
      </c>
      <c r="T106833" s="1" t="s">
        <v>17</v>
      </c>
    </row>
    <row r="106834" spans="8:20" hidden="1" x14ac:dyDescent="0.2">
      <c r="H106834" s="1" t="s">
        <v>217941</v>
      </c>
      <c r="I106834" s="1" t="s">
        <v>217942</v>
      </c>
      <c r="J106834" s="1" t="s">
        <v>217943</v>
      </c>
      <c r="K106834" s="1" t="s">
        <v>218307</v>
      </c>
      <c r="L106834" s="1"/>
      <c r="M106834" s="1"/>
      <c r="N106834" s="1" t="s">
        <v>218308</v>
      </c>
      <c r="O106834" s="1" t="s">
        <v>217946</v>
      </c>
      <c r="P106834" s="1" t="s">
        <v>17</v>
      </c>
      <c r="Q106834" s="1" t="s">
        <v>17</v>
      </c>
      <c r="R106834" s="1" t="s">
        <v>210</v>
      </c>
      <c r="S106834" s="1" t="s">
        <v>17</v>
      </c>
      <c r="T106834" s="1" t="s">
        <v>17</v>
      </c>
    </row>
    <row r="106835" spans="8:20" hidden="1" x14ac:dyDescent="0.2">
      <c r="H106835" s="1" t="s">
        <v>217941</v>
      </c>
      <c r="I106835" s="1" t="s">
        <v>217942</v>
      </c>
      <c r="J106835" s="1" t="s">
        <v>217943</v>
      </c>
      <c r="K106835" s="1" t="s">
        <v>218309</v>
      </c>
      <c r="L106835" s="1"/>
      <c r="M106835" s="1"/>
      <c r="N106835" s="1" t="s">
        <v>218310</v>
      </c>
      <c r="O106835" s="1" t="s">
        <v>217946</v>
      </c>
      <c r="P106835" s="1" t="s">
        <v>17</v>
      </c>
      <c r="Q106835" s="1" t="s">
        <v>17</v>
      </c>
      <c r="R106835" s="1" t="s">
        <v>210</v>
      </c>
      <c r="S106835" s="1" t="s">
        <v>17</v>
      </c>
      <c r="T106835" s="1" t="s">
        <v>17</v>
      </c>
    </row>
    <row r="106836" spans="8:20" hidden="1" x14ac:dyDescent="0.2">
      <c r="H106836" s="1" t="s">
        <v>217941</v>
      </c>
      <c r="I106836" s="1" t="s">
        <v>217942</v>
      </c>
      <c r="J106836" s="1" t="s">
        <v>217943</v>
      </c>
      <c r="K106836" s="1" t="s">
        <v>218311</v>
      </c>
      <c r="L106836" s="1"/>
      <c r="M106836" s="1"/>
      <c r="N106836" s="1" t="s">
        <v>218312</v>
      </c>
      <c r="O106836" s="1" t="s">
        <v>217946</v>
      </c>
      <c r="P106836" s="1" t="s">
        <v>17</v>
      </c>
      <c r="Q106836" s="1" t="s">
        <v>17</v>
      </c>
      <c r="R106836" s="1" t="s">
        <v>210</v>
      </c>
      <c r="S106836" s="1" t="s">
        <v>17</v>
      </c>
      <c r="T106836" s="1" t="s">
        <v>17</v>
      </c>
    </row>
    <row r="106837" spans="8:20" hidden="1" x14ac:dyDescent="0.2">
      <c r="H106837" s="1" t="s">
        <v>217941</v>
      </c>
      <c r="I106837" s="1" t="s">
        <v>217942</v>
      </c>
      <c r="J106837" s="1" t="s">
        <v>217943</v>
      </c>
      <c r="K106837" s="1" t="s">
        <v>218313</v>
      </c>
      <c r="L106837" s="1"/>
      <c r="M106837" s="1"/>
      <c r="N106837" s="1" t="s">
        <v>218314</v>
      </c>
      <c r="O106837" s="1" t="s">
        <v>217946</v>
      </c>
      <c r="P106837" s="1" t="s">
        <v>17</v>
      </c>
      <c r="Q106837" s="1" t="s">
        <v>17</v>
      </c>
      <c r="R106837" s="1" t="s">
        <v>210</v>
      </c>
      <c r="S106837" s="1" t="s">
        <v>17</v>
      </c>
      <c r="T106837" s="1" t="s">
        <v>17</v>
      </c>
    </row>
    <row r="106838" spans="8:20" hidden="1" x14ac:dyDescent="0.2">
      <c r="H106838" s="1" t="s">
        <v>217941</v>
      </c>
      <c r="I106838" s="1" t="s">
        <v>217942</v>
      </c>
      <c r="J106838" s="1" t="s">
        <v>217943</v>
      </c>
      <c r="K106838" s="1" t="s">
        <v>218315</v>
      </c>
      <c r="L106838" s="1"/>
      <c r="M106838" s="1"/>
      <c r="N106838" s="1" t="s">
        <v>218316</v>
      </c>
      <c r="O106838" s="1" t="s">
        <v>217946</v>
      </c>
      <c r="P106838" s="1" t="s">
        <v>17</v>
      </c>
      <c r="Q106838" s="1" t="s">
        <v>17</v>
      </c>
      <c r="R106838" s="1" t="s">
        <v>210</v>
      </c>
      <c r="S106838" s="1" t="s">
        <v>17</v>
      </c>
      <c r="T106838" s="1" t="s">
        <v>17</v>
      </c>
    </row>
    <row r="106839" spans="8:20" hidden="1" x14ac:dyDescent="0.2">
      <c r="H106839" s="1" t="s">
        <v>217941</v>
      </c>
      <c r="I106839" s="1" t="s">
        <v>217942</v>
      </c>
      <c r="J106839" s="1" t="s">
        <v>217943</v>
      </c>
      <c r="K106839" s="1" t="s">
        <v>218317</v>
      </c>
      <c r="L106839" s="1"/>
      <c r="M106839" s="1"/>
      <c r="N106839" s="1" t="s">
        <v>218318</v>
      </c>
      <c r="O106839" s="1" t="s">
        <v>217946</v>
      </c>
      <c r="P106839" s="1" t="s">
        <v>17</v>
      </c>
      <c r="Q106839" s="1" t="s">
        <v>17</v>
      </c>
      <c r="R106839" s="1" t="s">
        <v>210</v>
      </c>
      <c r="S106839" s="1" t="s">
        <v>17</v>
      </c>
      <c r="T106839" s="1" t="s">
        <v>17</v>
      </c>
    </row>
    <row r="106840" spans="8:20" hidden="1" x14ac:dyDescent="0.2">
      <c r="H106840" s="1" t="s">
        <v>217941</v>
      </c>
      <c r="I106840" s="1" t="s">
        <v>217942</v>
      </c>
      <c r="J106840" s="1" t="s">
        <v>217943</v>
      </c>
      <c r="K106840" s="1" t="s">
        <v>218319</v>
      </c>
      <c r="L106840" s="1"/>
      <c r="M106840" s="1"/>
      <c r="N106840" s="1" t="s">
        <v>218320</v>
      </c>
      <c r="O106840" s="1" t="s">
        <v>217946</v>
      </c>
      <c r="P106840" s="1" t="s">
        <v>17</v>
      </c>
      <c r="Q106840" s="1" t="s">
        <v>17</v>
      </c>
      <c r="R106840" s="1" t="s">
        <v>210</v>
      </c>
      <c r="S106840" s="1" t="s">
        <v>17</v>
      </c>
      <c r="T106840" s="1" t="s">
        <v>17</v>
      </c>
    </row>
    <row r="106841" spans="8:20" hidden="1" x14ac:dyDescent="0.2">
      <c r="H106841" s="1" t="s">
        <v>217941</v>
      </c>
      <c r="I106841" s="1" t="s">
        <v>217942</v>
      </c>
      <c r="J106841" s="1" t="s">
        <v>217943</v>
      </c>
      <c r="K106841" s="1" t="s">
        <v>218321</v>
      </c>
      <c r="L106841" s="1"/>
      <c r="M106841" s="1"/>
      <c r="N106841" s="1" t="s">
        <v>218322</v>
      </c>
      <c r="O106841" s="1" t="s">
        <v>217946</v>
      </c>
      <c r="P106841" s="1" t="s">
        <v>17</v>
      </c>
      <c r="Q106841" s="1" t="s">
        <v>17</v>
      </c>
      <c r="R106841" s="1" t="s">
        <v>210</v>
      </c>
      <c r="S106841" s="1" t="s">
        <v>17</v>
      </c>
      <c r="T106841" s="1" t="s">
        <v>17</v>
      </c>
    </row>
    <row r="106842" spans="8:20" hidden="1" x14ac:dyDescent="0.2">
      <c r="H106842" s="1" t="s">
        <v>217941</v>
      </c>
      <c r="I106842" s="1" t="s">
        <v>217942</v>
      </c>
      <c r="J106842" s="1" t="s">
        <v>217943</v>
      </c>
      <c r="K106842" s="1" t="s">
        <v>218323</v>
      </c>
      <c r="L106842" s="1"/>
      <c r="M106842" s="1"/>
      <c r="N106842" s="1" t="s">
        <v>218324</v>
      </c>
      <c r="O106842" s="1" t="s">
        <v>217946</v>
      </c>
      <c r="P106842" s="1" t="s">
        <v>17</v>
      </c>
      <c r="Q106842" s="1" t="s">
        <v>17</v>
      </c>
      <c r="R106842" s="1" t="s">
        <v>210</v>
      </c>
      <c r="S106842" s="1" t="s">
        <v>17</v>
      </c>
      <c r="T106842" s="1" t="s">
        <v>17</v>
      </c>
    </row>
    <row r="106843" spans="8:20" hidden="1" x14ac:dyDescent="0.2">
      <c r="H106843" s="1" t="s">
        <v>217941</v>
      </c>
      <c r="I106843" s="1" t="s">
        <v>217942</v>
      </c>
      <c r="J106843" s="1" t="s">
        <v>217943</v>
      </c>
      <c r="K106843" s="1" t="s">
        <v>218325</v>
      </c>
      <c r="L106843" s="1"/>
      <c r="M106843" s="1"/>
      <c r="N106843" s="1" t="s">
        <v>218326</v>
      </c>
      <c r="O106843" s="1" t="s">
        <v>217946</v>
      </c>
      <c r="P106843" s="1" t="s">
        <v>17</v>
      </c>
      <c r="Q106843" s="1" t="s">
        <v>17</v>
      </c>
      <c r="R106843" s="1" t="s">
        <v>210</v>
      </c>
      <c r="S106843" s="1" t="s">
        <v>17</v>
      </c>
      <c r="T106843" s="1" t="s">
        <v>17</v>
      </c>
    </row>
    <row r="106844" spans="8:20" hidden="1" x14ac:dyDescent="0.2">
      <c r="H106844" s="1" t="s">
        <v>217941</v>
      </c>
      <c r="I106844" s="1" t="s">
        <v>217942</v>
      </c>
      <c r="J106844" s="1" t="s">
        <v>217943</v>
      </c>
      <c r="K106844" s="1" t="s">
        <v>218327</v>
      </c>
      <c r="L106844" s="1"/>
      <c r="M106844" s="1"/>
      <c r="N106844" s="1" t="s">
        <v>218328</v>
      </c>
      <c r="O106844" s="1" t="s">
        <v>217946</v>
      </c>
      <c r="P106844" s="1" t="s">
        <v>17</v>
      </c>
      <c r="Q106844" s="1" t="s">
        <v>17</v>
      </c>
      <c r="R106844" s="1" t="s">
        <v>210</v>
      </c>
      <c r="S106844" s="1" t="s">
        <v>17</v>
      </c>
      <c r="T106844" s="1" t="s">
        <v>17</v>
      </c>
    </row>
    <row r="106845" spans="8:20" hidden="1" x14ac:dyDescent="0.2">
      <c r="H106845" s="1" t="s">
        <v>217941</v>
      </c>
      <c r="I106845" s="1" t="s">
        <v>217942</v>
      </c>
      <c r="J106845" s="1" t="s">
        <v>217943</v>
      </c>
      <c r="K106845" s="1" t="s">
        <v>218329</v>
      </c>
      <c r="L106845" s="1"/>
      <c r="M106845" s="1"/>
      <c r="N106845" s="1" t="s">
        <v>218330</v>
      </c>
      <c r="O106845" s="1" t="s">
        <v>217946</v>
      </c>
      <c r="P106845" s="1" t="s">
        <v>17</v>
      </c>
      <c r="Q106845" s="1" t="s">
        <v>17</v>
      </c>
      <c r="R106845" s="1" t="s">
        <v>210</v>
      </c>
      <c r="S106845" s="1" t="s">
        <v>17</v>
      </c>
      <c r="T106845" s="1" t="s">
        <v>17</v>
      </c>
    </row>
    <row r="106846" spans="8:20" hidden="1" x14ac:dyDescent="0.2">
      <c r="H106846" s="1" t="s">
        <v>217941</v>
      </c>
      <c r="I106846" s="1" t="s">
        <v>217942</v>
      </c>
      <c r="J106846" s="1" t="s">
        <v>217943</v>
      </c>
      <c r="K106846" s="1" t="s">
        <v>218331</v>
      </c>
      <c r="L106846" s="1"/>
      <c r="M106846" s="1"/>
      <c r="N106846" s="1" t="s">
        <v>218332</v>
      </c>
      <c r="O106846" s="1" t="s">
        <v>217946</v>
      </c>
      <c r="P106846" s="1" t="s">
        <v>17</v>
      </c>
      <c r="Q106846" s="1" t="s">
        <v>17</v>
      </c>
      <c r="R106846" s="1" t="s">
        <v>210</v>
      </c>
      <c r="S106846" s="1" t="s">
        <v>17</v>
      </c>
      <c r="T106846" s="1" t="s">
        <v>17</v>
      </c>
    </row>
    <row r="106847" spans="8:20" hidden="1" x14ac:dyDescent="0.2">
      <c r="H106847" s="1" t="s">
        <v>217941</v>
      </c>
      <c r="I106847" s="1" t="s">
        <v>217942</v>
      </c>
      <c r="J106847" s="1" t="s">
        <v>217943</v>
      </c>
      <c r="K106847" s="1" t="s">
        <v>218333</v>
      </c>
      <c r="L106847" s="1"/>
      <c r="M106847" s="1"/>
      <c r="N106847" s="1" t="s">
        <v>218334</v>
      </c>
      <c r="O106847" s="1" t="s">
        <v>217946</v>
      </c>
      <c r="P106847" s="1" t="s">
        <v>17</v>
      </c>
      <c r="Q106847" s="1" t="s">
        <v>17</v>
      </c>
      <c r="R106847" s="1" t="s">
        <v>210</v>
      </c>
      <c r="S106847" s="1" t="s">
        <v>17</v>
      </c>
      <c r="T106847" s="1" t="s">
        <v>17</v>
      </c>
    </row>
    <row r="106848" spans="8:20" hidden="1" x14ac:dyDescent="0.2">
      <c r="H106848" s="1" t="s">
        <v>217941</v>
      </c>
      <c r="I106848" s="1" t="s">
        <v>217942</v>
      </c>
      <c r="J106848" s="1" t="s">
        <v>217943</v>
      </c>
      <c r="K106848" s="1" t="s">
        <v>218335</v>
      </c>
      <c r="L106848" s="1"/>
      <c r="M106848" s="1"/>
      <c r="N106848" s="1" t="s">
        <v>218336</v>
      </c>
      <c r="O106848" s="1" t="s">
        <v>217946</v>
      </c>
      <c r="P106848" s="1" t="s">
        <v>17</v>
      </c>
      <c r="Q106848" s="1" t="s">
        <v>17</v>
      </c>
      <c r="R106848" s="1" t="s">
        <v>210</v>
      </c>
      <c r="S106848" s="1" t="s">
        <v>17</v>
      </c>
      <c r="T106848" s="1" t="s">
        <v>17</v>
      </c>
    </row>
    <row r="106849" spans="8:20" hidden="1" x14ac:dyDescent="0.2">
      <c r="H106849" s="1" t="s">
        <v>217941</v>
      </c>
      <c r="I106849" s="1" t="s">
        <v>217942</v>
      </c>
      <c r="J106849" s="1" t="s">
        <v>217943</v>
      </c>
      <c r="K106849" s="1" t="s">
        <v>218337</v>
      </c>
      <c r="L106849" s="1"/>
      <c r="M106849" s="1"/>
      <c r="N106849" s="1" t="s">
        <v>218338</v>
      </c>
      <c r="O106849" s="1" t="s">
        <v>217946</v>
      </c>
      <c r="P106849" s="1" t="s">
        <v>17</v>
      </c>
      <c r="Q106849" s="1" t="s">
        <v>17</v>
      </c>
      <c r="R106849" s="1" t="s">
        <v>210</v>
      </c>
      <c r="S106849" s="1" t="s">
        <v>17</v>
      </c>
      <c r="T106849" s="1" t="s">
        <v>17</v>
      </c>
    </row>
    <row r="106850" spans="8:20" hidden="1" x14ac:dyDescent="0.2">
      <c r="H106850" s="1" t="s">
        <v>217941</v>
      </c>
      <c r="I106850" s="1" t="s">
        <v>217942</v>
      </c>
      <c r="J106850" s="1" t="s">
        <v>217943</v>
      </c>
      <c r="K106850" s="1" t="s">
        <v>218339</v>
      </c>
      <c r="L106850" s="1"/>
      <c r="M106850" s="1"/>
      <c r="N106850" s="1" t="s">
        <v>218340</v>
      </c>
      <c r="O106850" s="1" t="s">
        <v>217946</v>
      </c>
      <c r="P106850" s="1" t="s">
        <v>17</v>
      </c>
      <c r="Q106850" s="1" t="s">
        <v>17</v>
      </c>
      <c r="R106850" s="1" t="s">
        <v>210</v>
      </c>
      <c r="S106850" s="1" t="s">
        <v>17</v>
      </c>
      <c r="T106850" s="1" t="s">
        <v>17</v>
      </c>
    </row>
    <row r="106851" spans="8:20" hidden="1" x14ac:dyDescent="0.2">
      <c r="H106851" s="1" t="s">
        <v>217941</v>
      </c>
      <c r="I106851" s="1" t="s">
        <v>217942</v>
      </c>
      <c r="J106851" s="1" t="s">
        <v>217943</v>
      </c>
      <c r="K106851" s="1" t="s">
        <v>218341</v>
      </c>
      <c r="L106851" s="1"/>
      <c r="M106851" s="1"/>
      <c r="N106851" s="1" t="s">
        <v>218342</v>
      </c>
      <c r="O106851" s="1" t="s">
        <v>217946</v>
      </c>
      <c r="P106851" s="1" t="s">
        <v>17</v>
      </c>
      <c r="Q106851" s="1" t="s">
        <v>17</v>
      </c>
      <c r="R106851" s="1" t="s">
        <v>210</v>
      </c>
      <c r="S106851" s="1" t="s">
        <v>17</v>
      </c>
      <c r="T106851" s="1" t="s">
        <v>17</v>
      </c>
    </row>
    <row r="106852" spans="8:20" hidden="1" x14ac:dyDescent="0.2">
      <c r="H106852" s="1" t="s">
        <v>217941</v>
      </c>
      <c r="I106852" s="1" t="s">
        <v>217942</v>
      </c>
      <c r="J106852" s="1" t="s">
        <v>217943</v>
      </c>
      <c r="K106852" s="1" t="s">
        <v>218343</v>
      </c>
      <c r="L106852" s="1"/>
      <c r="M106852" s="1"/>
      <c r="N106852" s="1" t="s">
        <v>218344</v>
      </c>
      <c r="O106852" s="1" t="s">
        <v>217946</v>
      </c>
      <c r="P106852" s="1" t="s">
        <v>17</v>
      </c>
      <c r="Q106852" s="1" t="s">
        <v>17</v>
      </c>
      <c r="R106852" s="1" t="s">
        <v>210</v>
      </c>
      <c r="S106852" s="1" t="s">
        <v>17</v>
      </c>
      <c r="T106852" s="1" t="s">
        <v>17</v>
      </c>
    </row>
    <row r="106853" spans="8:20" hidden="1" x14ac:dyDescent="0.2">
      <c r="H106853" s="1" t="s">
        <v>217941</v>
      </c>
      <c r="I106853" s="1" t="s">
        <v>217942</v>
      </c>
      <c r="J106853" s="1" t="s">
        <v>217943</v>
      </c>
      <c r="K106853" s="1" t="s">
        <v>218345</v>
      </c>
      <c r="L106853" s="1"/>
      <c r="M106853" s="1"/>
      <c r="N106853" s="1" t="s">
        <v>218346</v>
      </c>
      <c r="O106853" s="1" t="s">
        <v>217946</v>
      </c>
      <c r="P106853" s="1" t="s">
        <v>17</v>
      </c>
      <c r="Q106853" s="1" t="s">
        <v>17</v>
      </c>
      <c r="R106853" s="1" t="s">
        <v>210</v>
      </c>
      <c r="S106853" s="1" t="s">
        <v>17</v>
      </c>
      <c r="T106853" s="1" t="s">
        <v>17</v>
      </c>
    </row>
    <row r="106854" spans="8:20" hidden="1" x14ac:dyDescent="0.2">
      <c r="H106854" s="1" t="s">
        <v>217941</v>
      </c>
      <c r="I106854" s="1" t="s">
        <v>217942</v>
      </c>
      <c r="J106854" s="1" t="s">
        <v>217943</v>
      </c>
      <c r="K106854" s="1" t="s">
        <v>218347</v>
      </c>
      <c r="L106854" s="1"/>
      <c r="M106854" s="1"/>
      <c r="N106854" s="1" t="s">
        <v>218348</v>
      </c>
      <c r="O106854" s="1" t="s">
        <v>217946</v>
      </c>
      <c r="P106854" s="1" t="s">
        <v>17</v>
      </c>
      <c r="Q106854" s="1" t="s">
        <v>17</v>
      </c>
      <c r="R106854" s="1" t="s">
        <v>210</v>
      </c>
      <c r="S106854" s="1" t="s">
        <v>17</v>
      </c>
      <c r="T106854" s="1" t="s">
        <v>17</v>
      </c>
    </row>
    <row r="106855" spans="8:20" hidden="1" x14ac:dyDescent="0.2">
      <c r="H106855" s="1" t="s">
        <v>217941</v>
      </c>
      <c r="I106855" s="1" t="s">
        <v>217942</v>
      </c>
      <c r="J106855" s="1" t="s">
        <v>217943</v>
      </c>
      <c r="K106855" s="1" t="s">
        <v>218349</v>
      </c>
      <c r="L106855" s="1"/>
      <c r="M106855" s="1"/>
      <c r="N106855" s="1" t="s">
        <v>218350</v>
      </c>
      <c r="O106855" s="1" t="s">
        <v>217946</v>
      </c>
      <c r="P106855" s="1" t="s">
        <v>17</v>
      </c>
      <c r="Q106855" s="1" t="s">
        <v>17</v>
      </c>
      <c r="R106855" s="1" t="s">
        <v>210</v>
      </c>
      <c r="S106855" s="1" t="s">
        <v>17</v>
      </c>
      <c r="T106855" s="1" t="s">
        <v>17</v>
      </c>
    </row>
    <row r="106856" spans="8:20" hidden="1" x14ac:dyDescent="0.2">
      <c r="H106856" s="1" t="s">
        <v>217941</v>
      </c>
      <c r="I106856" s="1" t="s">
        <v>217942</v>
      </c>
      <c r="J106856" s="1" t="s">
        <v>217943</v>
      </c>
      <c r="K106856" s="1" t="s">
        <v>218351</v>
      </c>
      <c r="L106856" s="1"/>
      <c r="M106856" s="1"/>
      <c r="N106856" s="1" t="s">
        <v>218352</v>
      </c>
      <c r="O106856" s="1" t="s">
        <v>217946</v>
      </c>
      <c r="P106856" s="1" t="s">
        <v>17</v>
      </c>
      <c r="Q106856" s="1" t="s">
        <v>17</v>
      </c>
      <c r="R106856" s="1" t="s">
        <v>210</v>
      </c>
      <c r="S106856" s="1" t="s">
        <v>17</v>
      </c>
      <c r="T106856" s="1" t="s">
        <v>17</v>
      </c>
    </row>
    <row r="106857" spans="8:20" hidden="1" x14ac:dyDescent="0.2">
      <c r="H106857" s="1" t="s">
        <v>217941</v>
      </c>
      <c r="I106857" s="1" t="s">
        <v>217942</v>
      </c>
      <c r="J106857" s="1" t="s">
        <v>217943</v>
      </c>
      <c r="K106857" s="1" t="s">
        <v>218353</v>
      </c>
      <c r="L106857" s="1"/>
      <c r="M106857" s="1"/>
      <c r="N106857" s="1" t="s">
        <v>218354</v>
      </c>
      <c r="O106857" s="1" t="s">
        <v>217946</v>
      </c>
      <c r="P106857" s="1" t="s">
        <v>17</v>
      </c>
      <c r="Q106857" s="1" t="s">
        <v>17</v>
      </c>
      <c r="R106857" s="1" t="s">
        <v>210</v>
      </c>
      <c r="S106857" s="1" t="s">
        <v>17</v>
      </c>
      <c r="T106857" s="1" t="s">
        <v>17</v>
      </c>
    </row>
    <row r="106858" spans="8:20" hidden="1" x14ac:dyDescent="0.2">
      <c r="H106858" s="1" t="s">
        <v>217941</v>
      </c>
      <c r="I106858" s="1" t="s">
        <v>217942</v>
      </c>
      <c r="J106858" s="1" t="s">
        <v>217943</v>
      </c>
      <c r="K106858" s="1" t="s">
        <v>218355</v>
      </c>
      <c r="L106858" s="1"/>
      <c r="M106858" s="1"/>
      <c r="N106858" s="1" t="s">
        <v>218356</v>
      </c>
      <c r="O106858" s="1" t="s">
        <v>217946</v>
      </c>
      <c r="P106858" s="1" t="s">
        <v>17</v>
      </c>
      <c r="Q106858" s="1" t="s">
        <v>17</v>
      </c>
      <c r="R106858" s="1" t="s">
        <v>210</v>
      </c>
      <c r="S106858" s="1" t="s">
        <v>17</v>
      </c>
      <c r="T106858" s="1" t="s">
        <v>17</v>
      </c>
    </row>
    <row r="106859" spans="8:20" hidden="1" x14ac:dyDescent="0.2">
      <c r="H106859" s="1" t="s">
        <v>217941</v>
      </c>
      <c r="I106859" s="1" t="s">
        <v>217942</v>
      </c>
      <c r="J106859" s="1" t="s">
        <v>217943</v>
      </c>
      <c r="K106859" s="1" t="s">
        <v>218357</v>
      </c>
      <c r="L106859" s="1"/>
      <c r="M106859" s="1"/>
      <c r="N106859" s="1" t="s">
        <v>218358</v>
      </c>
      <c r="O106859" s="1" t="s">
        <v>217946</v>
      </c>
      <c r="P106859" s="1" t="s">
        <v>17</v>
      </c>
      <c r="Q106859" s="1" t="s">
        <v>17</v>
      </c>
      <c r="R106859" s="1" t="s">
        <v>210</v>
      </c>
      <c r="S106859" s="1" t="s">
        <v>17</v>
      </c>
      <c r="T106859" s="1" t="s">
        <v>17</v>
      </c>
    </row>
    <row r="106860" spans="8:20" hidden="1" x14ac:dyDescent="0.2">
      <c r="H106860" s="1" t="s">
        <v>217941</v>
      </c>
      <c r="I106860" s="1" t="s">
        <v>217942</v>
      </c>
      <c r="J106860" s="1" t="s">
        <v>217943</v>
      </c>
      <c r="K106860" s="1" t="s">
        <v>218359</v>
      </c>
      <c r="L106860" s="1"/>
      <c r="M106860" s="1"/>
      <c r="N106860" s="1" t="s">
        <v>218360</v>
      </c>
      <c r="O106860" s="1" t="s">
        <v>217946</v>
      </c>
      <c r="P106860" s="1" t="s">
        <v>17</v>
      </c>
      <c r="Q106860" s="1" t="s">
        <v>17</v>
      </c>
      <c r="R106860" s="1" t="s">
        <v>210</v>
      </c>
      <c r="S106860" s="1" t="s">
        <v>17</v>
      </c>
      <c r="T106860" s="1" t="s">
        <v>17</v>
      </c>
    </row>
    <row r="106861" spans="8:20" hidden="1" x14ac:dyDescent="0.2">
      <c r="H106861" s="1" t="s">
        <v>217941</v>
      </c>
      <c r="I106861" s="1" t="s">
        <v>217942</v>
      </c>
      <c r="J106861" s="1" t="s">
        <v>217943</v>
      </c>
      <c r="K106861" s="1" t="s">
        <v>218361</v>
      </c>
      <c r="L106861" s="1"/>
      <c r="M106861" s="1"/>
      <c r="N106861" s="1" t="s">
        <v>218362</v>
      </c>
      <c r="O106861" s="1" t="s">
        <v>217946</v>
      </c>
      <c r="P106861" s="1" t="s">
        <v>17</v>
      </c>
      <c r="Q106861" s="1" t="s">
        <v>17</v>
      </c>
      <c r="R106861" s="1" t="s">
        <v>210</v>
      </c>
      <c r="S106861" s="1" t="s">
        <v>17</v>
      </c>
      <c r="T106861" s="1" t="s">
        <v>17</v>
      </c>
    </row>
    <row r="106862" spans="8:20" hidden="1" x14ac:dyDescent="0.2">
      <c r="H106862" s="1" t="s">
        <v>217941</v>
      </c>
      <c r="I106862" s="1" t="s">
        <v>217942</v>
      </c>
      <c r="J106862" s="1" t="s">
        <v>217943</v>
      </c>
      <c r="K106862" s="1" t="s">
        <v>218363</v>
      </c>
      <c r="L106862" s="1"/>
      <c r="M106862" s="1"/>
      <c r="N106862" s="1" t="s">
        <v>218364</v>
      </c>
      <c r="O106862" s="1" t="s">
        <v>217946</v>
      </c>
      <c r="P106862" s="1" t="s">
        <v>17</v>
      </c>
      <c r="Q106862" s="1" t="s">
        <v>17</v>
      </c>
      <c r="R106862" s="1" t="s">
        <v>210</v>
      </c>
      <c r="S106862" s="1" t="s">
        <v>17</v>
      </c>
      <c r="T106862" s="1" t="s">
        <v>17</v>
      </c>
    </row>
    <row r="106863" spans="8:20" hidden="1" x14ac:dyDescent="0.2">
      <c r="H106863" s="1" t="s">
        <v>217941</v>
      </c>
      <c r="I106863" s="1" t="s">
        <v>217942</v>
      </c>
      <c r="J106863" s="1" t="s">
        <v>217943</v>
      </c>
      <c r="K106863" s="1" t="s">
        <v>218365</v>
      </c>
      <c r="L106863" s="1"/>
      <c r="M106863" s="1"/>
      <c r="N106863" s="1" t="s">
        <v>218366</v>
      </c>
      <c r="O106863" s="1" t="s">
        <v>217946</v>
      </c>
      <c r="P106863" s="1" t="s">
        <v>17</v>
      </c>
      <c r="Q106863" s="1" t="s">
        <v>17</v>
      </c>
      <c r="R106863" s="1" t="s">
        <v>210</v>
      </c>
      <c r="S106863" s="1" t="s">
        <v>17</v>
      </c>
      <c r="T106863" s="1" t="s">
        <v>17</v>
      </c>
    </row>
    <row r="106864" spans="8:20" hidden="1" x14ac:dyDescent="0.2">
      <c r="H106864" s="1" t="s">
        <v>217941</v>
      </c>
      <c r="I106864" s="1" t="s">
        <v>217942</v>
      </c>
      <c r="J106864" s="1" t="s">
        <v>217943</v>
      </c>
      <c r="K106864" s="1" t="s">
        <v>218367</v>
      </c>
      <c r="L106864" s="1"/>
      <c r="M106864" s="1"/>
      <c r="N106864" s="1" t="s">
        <v>218368</v>
      </c>
      <c r="O106864" s="1" t="s">
        <v>217946</v>
      </c>
      <c r="P106864" s="1" t="s">
        <v>17</v>
      </c>
      <c r="Q106864" s="1" t="s">
        <v>17</v>
      </c>
      <c r="R106864" s="1" t="s">
        <v>210</v>
      </c>
      <c r="S106864" s="1" t="s">
        <v>17</v>
      </c>
      <c r="T106864" s="1" t="s">
        <v>17</v>
      </c>
    </row>
    <row r="106865" spans="8:20" hidden="1" x14ac:dyDescent="0.2">
      <c r="H106865" s="1" t="s">
        <v>217941</v>
      </c>
      <c r="I106865" s="1" t="s">
        <v>217942</v>
      </c>
      <c r="J106865" s="1" t="s">
        <v>217943</v>
      </c>
      <c r="K106865" s="1" t="s">
        <v>218369</v>
      </c>
      <c r="L106865" s="1"/>
      <c r="M106865" s="1"/>
      <c r="N106865" s="1" t="s">
        <v>218370</v>
      </c>
      <c r="O106865" s="1" t="s">
        <v>217946</v>
      </c>
      <c r="P106865" s="1" t="s">
        <v>17</v>
      </c>
      <c r="Q106865" s="1" t="s">
        <v>17</v>
      </c>
      <c r="R106865" s="1" t="s">
        <v>210</v>
      </c>
      <c r="S106865" s="1" t="s">
        <v>17</v>
      </c>
      <c r="T106865" s="1" t="s">
        <v>17</v>
      </c>
    </row>
    <row r="106866" spans="8:20" hidden="1" x14ac:dyDescent="0.2">
      <c r="H106866" s="1" t="s">
        <v>217941</v>
      </c>
      <c r="I106866" s="1" t="s">
        <v>217942</v>
      </c>
      <c r="J106866" s="1" t="s">
        <v>217943</v>
      </c>
      <c r="K106866" s="1" t="s">
        <v>218371</v>
      </c>
      <c r="L106866" s="1"/>
      <c r="M106866" s="1"/>
      <c r="N106866" s="1" t="s">
        <v>218372</v>
      </c>
      <c r="O106866" s="1" t="s">
        <v>217946</v>
      </c>
      <c r="P106866" s="1" t="s">
        <v>17</v>
      </c>
      <c r="Q106866" s="1" t="s">
        <v>17</v>
      </c>
      <c r="R106866" s="1" t="s">
        <v>210</v>
      </c>
      <c r="S106866" s="1" t="s">
        <v>17</v>
      </c>
      <c r="T106866" s="1" t="s">
        <v>17</v>
      </c>
    </row>
    <row r="106867" spans="8:20" hidden="1" x14ac:dyDescent="0.2">
      <c r="H106867" s="1" t="s">
        <v>217941</v>
      </c>
      <c r="I106867" s="1" t="s">
        <v>217942</v>
      </c>
      <c r="J106867" s="1" t="s">
        <v>217943</v>
      </c>
      <c r="K106867" s="1" t="s">
        <v>218373</v>
      </c>
      <c r="L106867" s="1"/>
      <c r="M106867" s="1"/>
      <c r="N106867" s="1" t="s">
        <v>218374</v>
      </c>
      <c r="O106867" s="1" t="s">
        <v>217946</v>
      </c>
      <c r="P106867" s="1" t="s">
        <v>17</v>
      </c>
      <c r="Q106867" s="1" t="s">
        <v>17</v>
      </c>
      <c r="R106867" s="1" t="s">
        <v>210</v>
      </c>
      <c r="S106867" s="1" t="s">
        <v>17</v>
      </c>
      <c r="T106867" s="1" t="s">
        <v>17</v>
      </c>
    </row>
    <row r="106868" spans="8:20" hidden="1" x14ac:dyDescent="0.2">
      <c r="H106868" s="1" t="s">
        <v>217941</v>
      </c>
      <c r="I106868" s="1" t="s">
        <v>217942</v>
      </c>
      <c r="J106868" s="1" t="s">
        <v>217943</v>
      </c>
      <c r="K106868" s="1" t="s">
        <v>218375</v>
      </c>
      <c r="L106868" s="1"/>
      <c r="M106868" s="1"/>
      <c r="N106868" s="1" t="s">
        <v>218376</v>
      </c>
      <c r="O106868" s="1" t="s">
        <v>217946</v>
      </c>
      <c r="P106868" s="1" t="s">
        <v>17</v>
      </c>
      <c r="Q106868" s="1" t="s">
        <v>17</v>
      </c>
      <c r="R106868" s="1" t="s">
        <v>210</v>
      </c>
      <c r="S106868" s="1" t="s">
        <v>17</v>
      </c>
      <c r="T106868" s="1" t="s">
        <v>17</v>
      </c>
    </row>
    <row r="106869" spans="8:20" hidden="1" x14ac:dyDescent="0.2">
      <c r="H106869" s="1" t="s">
        <v>217941</v>
      </c>
      <c r="I106869" s="1" t="s">
        <v>217942</v>
      </c>
      <c r="J106869" s="1" t="s">
        <v>217943</v>
      </c>
      <c r="K106869" s="1" t="s">
        <v>218377</v>
      </c>
      <c r="L106869" s="1"/>
      <c r="M106869" s="1"/>
      <c r="N106869" s="1" t="s">
        <v>218378</v>
      </c>
      <c r="O106869" s="1" t="s">
        <v>217946</v>
      </c>
      <c r="P106869" s="1" t="s">
        <v>17</v>
      </c>
      <c r="Q106869" s="1" t="s">
        <v>17</v>
      </c>
      <c r="R106869" s="1" t="s">
        <v>210</v>
      </c>
      <c r="S106869" s="1" t="s">
        <v>17</v>
      </c>
      <c r="T106869" s="1" t="s">
        <v>17</v>
      </c>
    </row>
    <row r="106870" spans="8:20" hidden="1" x14ac:dyDescent="0.2">
      <c r="H106870" s="1" t="s">
        <v>217941</v>
      </c>
      <c r="I106870" s="1" t="s">
        <v>217942</v>
      </c>
      <c r="J106870" s="1" t="s">
        <v>217943</v>
      </c>
      <c r="K106870" s="1" t="s">
        <v>218379</v>
      </c>
      <c r="L106870" s="1"/>
      <c r="M106870" s="1"/>
      <c r="N106870" s="1" t="s">
        <v>218380</v>
      </c>
      <c r="O106870" s="1" t="s">
        <v>217946</v>
      </c>
      <c r="P106870" s="1" t="s">
        <v>17</v>
      </c>
      <c r="Q106870" s="1" t="s">
        <v>17</v>
      </c>
      <c r="R106870" s="1" t="s">
        <v>210</v>
      </c>
      <c r="S106870" s="1" t="s">
        <v>17</v>
      </c>
      <c r="T106870" s="1" t="s">
        <v>17</v>
      </c>
    </row>
    <row r="106871" spans="8:20" hidden="1" x14ac:dyDescent="0.2">
      <c r="H106871" s="1" t="s">
        <v>217941</v>
      </c>
      <c r="I106871" s="1" t="s">
        <v>217942</v>
      </c>
      <c r="J106871" s="1" t="s">
        <v>217943</v>
      </c>
      <c r="K106871" s="1" t="s">
        <v>218381</v>
      </c>
      <c r="L106871" s="1"/>
      <c r="M106871" s="1"/>
      <c r="N106871" s="1" t="s">
        <v>218382</v>
      </c>
      <c r="O106871" s="1" t="s">
        <v>217946</v>
      </c>
      <c r="P106871" s="1" t="s">
        <v>17</v>
      </c>
      <c r="Q106871" s="1" t="s">
        <v>17</v>
      </c>
      <c r="R106871" s="1" t="s">
        <v>210</v>
      </c>
      <c r="S106871" s="1" t="s">
        <v>17</v>
      </c>
      <c r="T106871" s="1" t="s">
        <v>17</v>
      </c>
    </row>
    <row r="106872" spans="8:20" hidden="1" x14ac:dyDescent="0.2">
      <c r="H106872" s="1" t="s">
        <v>217941</v>
      </c>
      <c r="I106872" s="1" t="s">
        <v>217942</v>
      </c>
      <c r="J106872" s="1" t="s">
        <v>217943</v>
      </c>
      <c r="K106872" s="1" t="s">
        <v>218383</v>
      </c>
      <c r="L106872" s="1"/>
      <c r="M106872" s="1"/>
      <c r="N106872" s="1" t="s">
        <v>218384</v>
      </c>
      <c r="O106872" s="1" t="s">
        <v>217946</v>
      </c>
      <c r="P106872" s="1" t="s">
        <v>17</v>
      </c>
      <c r="Q106872" s="1" t="s">
        <v>17</v>
      </c>
      <c r="R106872" s="1" t="s">
        <v>210</v>
      </c>
      <c r="S106872" s="1" t="s">
        <v>17</v>
      </c>
      <c r="T106872" s="1" t="s">
        <v>17</v>
      </c>
    </row>
    <row r="106873" spans="8:20" hidden="1" x14ac:dyDescent="0.2">
      <c r="H106873" s="1" t="s">
        <v>217941</v>
      </c>
      <c r="I106873" s="1" t="s">
        <v>217942</v>
      </c>
      <c r="J106873" s="1" t="s">
        <v>217943</v>
      </c>
      <c r="K106873" s="1" t="s">
        <v>218385</v>
      </c>
      <c r="L106873" s="1"/>
      <c r="M106873" s="1"/>
      <c r="N106873" s="1" t="s">
        <v>218386</v>
      </c>
      <c r="O106873" s="1" t="s">
        <v>217946</v>
      </c>
      <c r="P106873" s="1" t="s">
        <v>17</v>
      </c>
      <c r="Q106873" s="1" t="s">
        <v>17</v>
      </c>
      <c r="R106873" s="1" t="s">
        <v>210</v>
      </c>
      <c r="S106873" s="1" t="s">
        <v>17</v>
      </c>
      <c r="T106873" s="1" t="s">
        <v>17</v>
      </c>
    </row>
    <row r="106874" spans="8:20" hidden="1" x14ac:dyDescent="0.2">
      <c r="H106874" s="1" t="s">
        <v>217941</v>
      </c>
      <c r="I106874" s="1" t="s">
        <v>217942</v>
      </c>
      <c r="J106874" s="1" t="s">
        <v>217943</v>
      </c>
      <c r="K106874" s="1" t="s">
        <v>218387</v>
      </c>
      <c r="L106874" s="1"/>
      <c r="M106874" s="1"/>
      <c r="N106874" s="1" t="s">
        <v>218388</v>
      </c>
      <c r="O106874" s="1" t="s">
        <v>217946</v>
      </c>
      <c r="P106874" s="1" t="s">
        <v>17</v>
      </c>
      <c r="Q106874" s="1" t="s">
        <v>17</v>
      </c>
      <c r="R106874" s="1" t="s">
        <v>210</v>
      </c>
      <c r="S106874" s="1" t="s">
        <v>17</v>
      </c>
      <c r="T106874" s="1" t="s">
        <v>17</v>
      </c>
    </row>
    <row r="106875" spans="8:20" hidden="1" x14ac:dyDescent="0.2">
      <c r="H106875" s="1" t="s">
        <v>217941</v>
      </c>
      <c r="I106875" s="1" t="s">
        <v>217942</v>
      </c>
      <c r="J106875" s="1" t="s">
        <v>217943</v>
      </c>
      <c r="K106875" s="1" t="s">
        <v>218389</v>
      </c>
      <c r="L106875" s="1"/>
      <c r="M106875" s="1"/>
      <c r="N106875" s="1" t="s">
        <v>218390</v>
      </c>
      <c r="O106875" s="1" t="s">
        <v>217946</v>
      </c>
      <c r="P106875" s="1" t="s">
        <v>17</v>
      </c>
      <c r="Q106875" s="1" t="s">
        <v>17</v>
      </c>
      <c r="R106875" s="1" t="s">
        <v>210</v>
      </c>
      <c r="S106875" s="1" t="s">
        <v>17</v>
      </c>
      <c r="T106875" s="1" t="s">
        <v>17</v>
      </c>
    </row>
    <row r="106876" spans="8:20" hidden="1" x14ac:dyDescent="0.2">
      <c r="H106876" s="1" t="s">
        <v>217941</v>
      </c>
      <c r="I106876" s="1" t="s">
        <v>217942</v>
      </c>
      <c r="J106876" s="1" t="s">
        <v>217943</v>
      </c>
      <c r="K106876" s="1" t="s">
        <v>218391</v>
      </c>
      <c r="L106876" s="1"/>
      <c r="M106876" s="1"/>
      <c r="N106876" s="1" t="s">
        <v>218392</v>
      </c>
      <c r="O106876" s="1" t="s">
        <v>217946</v>
      </c>
      <c r="P106876" s="1" t="s">
        <v>17</v>
      </c>
      <c r="Q106876" s="1" t="s">
        <v>17</v>
      </c>
      <c r="R106876" s="1" t="s">
        <v>210</v>
      </c>
      <c r="S106876" s="1" t="s">
        <v>17</v>
      </c>
      <c r="T106876" s="1" t="s">
        <v>17</v>
      </c>
    </row>
    <row r="106877" spans="8:20" hidden="1" x14ac:dyDescent="0.2">
      <c r="H106877" s="1" t="s">
        <v>217941</v>
      </c>
      <c r="I106877" s="1" t="s">
        <v>217942</v>
      </c>
      <c r="J106877" s="1" t="s">
        <v>217943</v>
      </c>
      <c r="K106877" s="1" t="s">
        <v>218393</v>
      </c>
      <c r="L106877" s="1"/>
      <c r="M106877" s="1"/>
      <c r="N106877" s="1" t="s">
        <v>218394</v>
      </c>
      <c r="O106877" s="1" t="s">
        <v>217946</v>
      </c>
      <c r="P106877" s="1" t="s">
        <v>17</v>
      </c>
      <c r="Q106877" s="1" t="s">
        <v>17</v>
      </c>
      <c r="R106877" s="1" t="s">
        <v>210</v>
      </c>
      <c r="S106877" s="1" t="s">
        <v>17</v>
      </c>
      <c r="T106877" s="1" t="s">
        <v>17</v>
      </c>
    </row>
    <row r="106878" spans="8:20" hidden="1" x14ac:dyDescent="0.2">
      <c r="H106878" s="1" t="s">
        <v>217941</v>
      </c>
      <c r="I106878" s="1" t="s">
        <v>217942</v>
      </c>
      <c r="J106878" s="1" t="s">
        <v>217943</v>
      </c>
      <c r="K106878" s="1" t="s">
        <v>218395</v>
      </c>
      <c r="L106878" s="1"/>
      <c r="M106878" s="1"/>
      <c r="N106878" s="1" t="s">
        <v>218396</v>
      </c>
      <c r="O106878" s="1" t="s">
        <v>217946</v>
      </c>
      <c r="P106878" s="1" t="s">
        <v>17</v>
      </c>
      <c r="Q106878" s="1" t="s">
        <v>17</v>
      </c>
      <c r="R106878" s="1" t="s">
        <v>210</v>
      </c>
      <c r="S106878" s="1" t="s">
        <v>17</v>
      </c>
      <c r="T106878" s="1" t="s">
        <v>17</v>
      </c>
    </row>
    <row r="106879" spans="8:20" hidden="1" x14ac:dyDescent="0.2">
      <c r="H106879" s="1" t="s">
        <v>217941</v>
      </c>
      <c r="I106879" s="1" t="s">
        <v>217942</v>
      </c>
      <c r="J106879" s="1" t="s">
        <v>217943</v>
      </c>
      <c r="K106879" s="1" t="s">
        <v>218397</v>
      </c>
      <c r="L106879" s="1"/>
      <c r="M106879" s="1"/>
      <c r="N106879" s="1" t="s">
        <v>218398</v>
      </c>
      <c r="O106879" s="1" t="s">
        <v>217946</v>
      </c>
      <c r="P106879" s="1" t="s">
        <v>17</v>
      </c>
      <c r="Q106879" s="1" t="s">
        <v>17</v>
      </c>
      <c r="R106879" s="1" t="s">
        <v>210</v>
      </c>
      <c r="S106879" s="1" t="s">
        <v>17</v>
      </c>
      <c r="T106879" s="1" t="s">
        <v>17</v>
      </c>
    </row>
    <row r="106880" spans="8:20" hidden="1" x14ac:dyDescent="0.2">
      <c r="H106880" s="1" t="s">
        <v>217941</v>
      </c>
      <c r="I106880" s="1" t="s">
        <v>217942</v>
      </c>
      <c r="J106880" s="1" t="s">
        <v>217943</v>
      </c>
      <c r="K106880" s="1" t="s">
        <v>218399</v>
      </c>
      <c r="L106880" s="1"/>
      <c r="M106880" s="1"/>
      <c r="N106880" s="1" t="s">
        <v>218400</v>
      </c>
      <c r="O106880" s="1" t="s">
        <v>217946</v>
      </c>
      <c r="P106880" s="1" t="s">
        <v>17</v>
      </c>
      <c r="Q106880" s="1" t="s">
        <v>17</v>
      </c>
      <c r="R106880" s="1" t="s">
        <v>210</v>
      </c>
      <c r="S106880" s="1" t="s">
        <v>17</v>
      </c>
      <c r="T106880" s="1" t="s">
        <v>17</v>
      </c>
    </row>
    <row r="106881" spans="8:20" hidden="1" x14ac:dyDescent="0.2">
      <c r="H106881" s="1" t="s">
        <v>217941</v>
      </c>
      <c r="I106881" s="1" t="s">
        <v>217942</v>
      </c>
      <c r="J106881" s="1" t="s">
        <v>217943</v>
      </c>
      <c r="K106881" s="1" t="s">
        <v>218401</v>
      </c>
      <c r="L106881" s="1"/>
      <c r="M106881" s="1"/>
      <c r="N106881" s="1" t="s">
        <v>218402</v>
      </c>
      <c r="O106881" s="1" t="s">
        <v>217946</v>
      </c>
      <c r="P106881" s="1" t="s">
        <v>17</v>
      </c>
      <c r="Q106881" s="1" t="s">
        <v>17</v>
      </c>
      <c r="R106881" s="1" t="s">
        <v>210</v>
      </c>
      <c r="S106881" s="1" t="s">
        <v>17</v>
      </c>
      <c r="T106881" s="1" t="s">
        <v>17</v>
      </c>
    </row>
    <row r="106882" spans="8:20" hidden="1" x14ac:dyDescent="0.2">
      <c r="H106882" s="1" t="s">
        <v>217941</v>
      </c>
      <c r="I106882" s="1" t="s">
        <v>217942</v>
      </c>
      <c r="J106882" s="1" t="s">
        <v>217943</v>
      </c>
      <c r="K106882" s="1" t="s">
        <v>218403</v>
      </c>
      <c r="L106882" s="1"/>
      <c r="M106882" s="1"/>
      <c r="N106882" s="1" t="s">
        <v>218404</v>
      </c>
      <c r="O106882" s="1" t="s">
        <v>217946</v>
      </c>
      <c r="P106882" s="1" t="s">
        <v>17</v>
      </c>
      <c r="Q106882" s="1" t="s">
        <v>17</v>
      </c>
      <c r="R106882" s="1" t="s">
        <v>210</v>
      </c>
      <c r="S106882" s="1" t="s">
        <v>17</v>
      </c>
      <c r="T106882" s="1" t="s">
        <v>17</v>
      </c>
    </row>
    <row r="106883" spans="8:20" hidden="1" x14ac:dyDescent="0.2">
      <c r="H106883" s="1" t="s">
        <v>217941</v>
      </c>
      <c r="I106883" s="1" t="s">
        <v>217942</v>
      </c>
      <c r="J106883" s="1" t="s">
        <v>217943</v>
      </c>
      <c r="K106883" s="1" t="s">
        <v>218405</v>
      </c>
      <c r="L106883" s="1"/>
      <c r="M106883" s="1"/>
      <c r="N106883" s="1" t="s">
        <v>218406</v>
      </c>
      <c r="O106883" s="1" t="s">
        <v>217946</v>
      </c>
      <c r="P106883" s="1" t="s">
        <v>17</v>
      </c>
      <c r="Q106883" s="1" t="s">
        <v>17</v>
      </c>
      <c r="R106883" s="1" t="s">
        <v>210</v>
      </c>
      <c r="S106883" s="1" t="s">
        <v>17</v>
      </c>
      <c r="T106883" s="1" t="s">
        <v>17</v>
      </c>
    </row>
    <row r="106884" spans="8:20" hidden="1" x14ac:dyDescent="0.2">
      <c r="H106884" s="1" t="s">
        <v>217941</v>
      </c>
      <c r="I106884" s="1" t="s">
        <v>217942</v>
      </c>
      <c r="J106884" s="1" t="s">
        <v>217943</v>
      </c>
      <c r="K106884" s="1" t="s">
        <v>218407</v>
      </c>
      <c r="L106884" s="1"/>
      <c r="M106884" s="1"/>
      <c r="N106884" s="1" t="s">
        <v>218408</v>
      </c>
      <c r="O106884" s="1" t="s">
        <v>217946</v>
      </c>
      <c r="P106884" s="1" t="s">
        <v>17</v>
      </c>
      <c r="Q106884" s="1" t="s">
        <v>17</v>
      </c>
      <c r="R106884" s="1" t="s">
        <v>210</v>
      </c>
      <c r="S106884" s="1" t="s">
        <v>17</v>
      </c>
      <c r="T106884" s="1" t="s">
        <v>17</v>
      </c>
    </row>
    <row r="106885" spans="8:20" hidden="1" x14ac:dyDescent="0.2">
      <c r="H106885" s="1" t="s">
        <v>217941</v>
      </c>
      <c r="I106885" s="1" t="s">
        <v>217942</v>
      </c>
      <c r="J106885" s="1" t="s">
        <v>217943</v>
      </c>
      <c r="K106885" s="1" t="s">
        <v>218409</v>
      </c>
      <c r="L106885" s="1"/>
      <c r="M106885" s="1"/>
      <c r="N106885" s="1" t="s">
        <v>218410</v>
      </c>
      <c r="O106885" s="1" t="s">
        <v>217946</v>
      </c>
      <c r="P106885" s="1" t="s">
        <v>17</v>
      </c>
      <c r="Q106885" s="1" t="s">
        <v>17</v>
      </c>
      <c r="R106885" s="1" t="s">
        <v>210</v>
      </c>
      <c r="S106885" s="1" t="s">
        <v>17</v>
      </c>
      <c r="T106885" s="1" t="s">
        <v>17</v>
      </c>
    </row>
    <row r="106886" spans="8:20" hidden="1" x14ac:dyDescent="0.2">
      <c r="H106886" s="1" t="s">
        <v>217941</v>
      </c>
      <c r="I106886" s="1" t="s">
        <v>217942</v>
      </c>
      <c r="J106886" s="1" t="s">
        <v>217943</v>
      </c>
      <c r="K106886" s="1" t="s">
        <v>218411</v>
      </c>
      <c r="L106886" s="1"/>
      <c r="M106886" s="1"/>
      <c r="N106886" s="1" t="s">
        <v>218412</v>
      </c>
      <c r="O106886" s="1" t="s">
        <v>217946</v>
      </c>
      <c r="P106886" s="1" t="s">
        <v>17</v>
      </c>
      <c r="Q106886" s="1" t="s">
        <v>17</v>
      </c>
      <c r="R106886" s="1" t="s">
        <v>210</v>
      </c>
      <c r="S106886" s="1" t="s">
        <v>17</v>
      </c>
      <c r="T106886" s="1" t="s">
        <v>17</v>
      </c>
    </row>
    <row r="106887" spans="8:20" hidden="1" x14ac:dyDescent="0.2">
      <c r="H106887" s="1" t="s">
        <v>217941</v>
      </c>
      <c r="I106887" s="1" t="s">
        <v>217942</v>
      </c>
      <c r="J106887" s="1" t="s">
        <v>217943</v>
      </c>
      <c r="K106887" s="1" t="s">
        <v>218413</v>
      </c>
      <c r="L106887" s="1"/>
      <c r="M106887" s="1"/>
      <c r="N106887" s="1" t="s">
        <v>218414</v>
      </c>
      <c r="O106887" s="1" t="s">
        <v>217946</v>
      </c>
      <c r="P106887" s="1" t="s">
        <v>17</v>
      </c>
      <c r="Q106887" s="1" t="s">
        <v>17</v>
      </c>
      <c r="R106887" s="1" t="s">
        <v>210</v>
      </c>
      <c r="S106887" s="1" t="s">
        <v>17</v>
      </c>
      <c r="T106887" s="1" t="s">
        <v>17</v>
      </c>
    </row>
    <row r="106888" spans="8:20" hidden="1" x14ac:dyDescent="0.2">
      <c r="H106888" s="1" t="s">
        <v>217941</v>
      </c>
      <c r="I106888" s="1" t="s">
        <v>217942</v>
      </c>
      <c r="J106888" s="1" t="s">
        <v>217943</v>
      </c>
      <c r="K106888" s="1" t="s">
        <v>218415</v>
      </c>
      <c r="L106888" s="1"/>
      <c r="M106888" s="1"/>
      <c r="N106888" s="1" t="s">
        <v>218416</v>
      </c>
      <c r="O106888" s="1" t="s">
        <v>217946</v>
      </c>
      <c r="P106888" s="1" t="s">
        <v>17</v>
      </c>
      <c r="Q106888" s="1" t="s">
        <v>17</v>
      </c>
      <c r="R106888" s="1" t="s">
        <v>210</v>
      </c>
      <c r="S106888" s="1" t="s">
        <v>17</v>
      </c>
      <c r="T106888" s="1" t="s">
        <v>17</v>
      </c>
    </row>
    <row r="106889" spans="8:20" hidden="1" x14ac:dyDescent="0.2">
      <c r="H106889" s="1" t="s">
        <v>217941</v>
      </c>
      <c r="I106889" s="1" t="s">
        <v>217942</v>
      </c>
      <c r="J106889" s="1" t="s">
        <v>217943</v>
      </c>
      <c r="K106889" s="1" t="s">
        <v>218417</v>
      </c>
      <c r="L106889" s="1"/>
      <c r="M106889" s="1"/>
      <c r="N106889" s="1" t="s">
        <v>218418</v>
      </c>
      <c r="O106889" s="1" t="s">
        <v>217946</v>
      </c>
      <c r="P106889" s="1" t="s">
        <v>17</v>
      </c>
      <c r="Q106889" s="1" t="s">
        <v>17</v>
      </c>
      <c r="R106889" s="1" t="s">
        <v>210</v>
      </c>
      <c r="S106889" s="1" t="s">
        <v>17</v>
      </c>
      <c r="T106889" s="1" t="s">
        <v>17</v>
      </c>
    </row>
    <row r="106890" spans="8:20" hidden="1" x14ac:dyDescent="0.2">
      <c r="H106890" s="1" t="s">
        <v>217941</v>
      </c>
      <c r="I106890" s="1" t="s">
        <v>217942</v>
      </c>
      <c r="J106890" s="1" t="s">
        <v>217943</v>
      </c>
      <c r="K106890" s="1" t="s">
        <v>218419</v>
      </c>
      <c r="L106890" s="1"/>
      <c r="M106890" s="1"/>
      <c r="N106890" s="1" t="s">
        <v>218420</v>
      </c>
      <c r="O106890" s="1" t="s">
        <v>217946</v>
      </c>
      <c r="P106890" s="1" t="s">
        <v>17</v>
      </c>
      <c r="Q106890" s="1" t="s">
        <v>17</v>
      </c>
      <c r="R106890" s="1" t="s">
        <v>210</v>
      </c>
      <c r="S106890" s="1" t="s">
        <v>17</v>
      </c>
      <c r="T106890" s="1" t="s">
        <v>17</v>
      </c>
    </row>
    <row r="106891" spans="8:20" hidden="1" x14ac:dyDescent="0.2">
      <c r="H106891" s="1" t="s">
        <v>217941</v>
      </c>
      <c r="I106891" s="1" t="s">
        <v>217942</v>
      </c>
      <c r="J106891" s="1" t="s">
        <v>217943</v>
      </c>
      <c r="K106891" s="1" t="s">
        <v>218421</v>
      </c>
      <c r="L106891" s="1"/>
      <c r="M106891" s="1"/>
      <c r="N106891" s="1" t="s">
        <v>218422</v>
      </c>
      <c r="O106891" s="1" t="s">
        <v>217946</v>
      </c>
      <c r="P106891" s="1" t="s">
        <v>17</v>
      </c>
      <c r="Q106891" s="1" t="s">
        <v>17</v>
      </c>
      <c r="R106891" s="1" t="s">
        <v>210</v>
      </c>
      <c r="S106891" s="1" t="s">
        <v>17</v>
      </c>
      <c r="T106891" s="1" t="s">
        <v>17</v>
      </c>
    </row>
    <row r="106892" spans="8:20" hidden="1" x14ac:dyDescent="0.2">
      <c r="H106892" s="1" t="s">
        <v>217941</v>
      </c>
      <c r="I106892" s="1" t="s">
        <v>217942</v>
      </c>
      <c r="J106892" s="1" t="s">
        <v>217943</v>
      </c>
      <c r="K106892" s="1" t="s">
        <v>218423</v>
      </c>
      <c r="L106892" s="1"/>
      <c r="M106892" s="1"/>
      <c r="N106892" s="1" t="s">
        <v>218424</v>
      </c>
      <c r="O106892" s="1" t="s">
        <v>217946</v>
      </c>
      <c r="P106892" s="1" t="s">
        <v>17</v>
      </c>
      <c r="Q106892" s="1" t="s">
        <v>17</v>
      </c>
      <c r="R106892" s="1" t="s">
        <v>210</v>
      </c>
      <c r="S106892" s="1" t="s">
        <v>17</v>
      </c>
      <c r="T106892" s="1" t="s">
        <v>17</v>
      </c>
    </row>
    <row r="106893" spans="8:20" hidden="1" x14ac:dyDescent="0.2">
      <c r="H106893" s="1" t="s">
        <v>217941</v>
      </c>
      <c r="I106893" s="1" t="s">
        <v>217942</v>
      </c>
      <c r="J106893" s="1" t="s">
        <v>217943</v>
      </c>
      <c r="K106893" s="1" t="s">
        <v>218425</v>
      </c>
      <c r="L106893" s="1"/>
      <c r="M106893" s="1"/>
      <c r="N106893" s="1" t="s">
        <v>218426</v>
      </c>
      <c r="O106893" s="1" t="s">
        <v>217946</v>
      </c>
      <c r="P106893" s="1" t="s">
        <v>17</v>
      </c>
      <c r="Q106893" s="1" t="s">
        <v>17</v>
      </c>
      <c r="R106893" s="1" t="s">
        <v>210</v>
      </c>
      <c r="S106893" s="1" t="s">
        <v>17</v>
      </c>
      <c r="T106893" s="1" t="s">
        <v>17</v>
      </c>
    </row>
    <row r="106894" spans="8:20" hidden="1" x14ac:dyDescent="0.2">
      <c r="H106894" s="1" t="s">
        <v>217941</v>
      </c>
      <c r="I106894" s="1" t="s">
        <v>217942</v>
      </c>
      <c r="J106894" s="1" t="s">
        <v>217943</v>
      </c>
      <c r="K106894" s="1" t="s">
        <v>218427</v>
      </c>
      <c r="L106894" s="1"/>
      <c r="M106894" s="1"/>
      <c r="N106894" s="1" t="s">
        <v>218428</v>
      </c>
      <c r="O106894" s="1" t="s">
        <v>217946</v>
      </c>
      <c r="P106894" s="1" t="s">
        <v>17</v>
      </c>
      <c r="Q106894" s="1" t="s">
        <v>17</v>
      </c>
      <c r="R106894" s="1" t="s">
        <v>210</v>
      </c>
      <c r="S106894" s="1" t="s">
        <v>17</v>
      </c>
      <c r="T106894" s="1" t="s">
        <v>17</v>
      </c>
    </row>
    <row r="106895" spans="8:20" hidden="1" x14ac:dyDescent="0.2">
      <c r="H106895" s="1" t="s">
        <v>217941</v>
      </c>
      <c r="I106895" s="1" t="s">
        <v>217942</v>
      </c>
      <c r="J106895" s="1" t="s">
        <v>217943</v>
      </c>
      <c r="K106895" s="1" t="s">
        <v>218429</v>
      </c>
      <c r="L106895" s="1"/>
      <c r="M106895" s="1"/>
      <c r="N106895" s="1" t="s">
        <v>218430</v>
      </c>
      <c r="O106895" s="1" t="s">
        <v>217946</v>
      </c>
      <c r="P106895" s="1" t="s">
        <v>17</v>
      </c>
      <c r="Q106895" s="1" t="s">
        <v>17</v>
      </c>
      <c r="R106895" s="1" t="s">
        <v>210</v>
      </c>
      <c r="S106895" s="1" t="s">
        <v>17</v>
      </c>
      <c r="T106895" s="1" t="s">
        <v>17</v>
      </c>
    </row>
    <row r="106896" spans="8:20" hidden="1" x14ac:dyDescent="0.2">
      <c r="H106896" s="1" t="s">
        <v>217941</v>
      </c>
      <c r="I106896" s="1" t="s">
        <v>217942</v>
      </c>
      <c r="J106896" s="1" t="s">
        <v>217943</v>
      </c>
      <c r="K106896" s="1" t="s">
        <v>218431</v>
      </c>
      <c r="L106896" s="1"/>
      <c r="M106896" s="1"/>
      <c r="N106896" s="1" t="s">
        <v>218432</v>
      </c>
      <c r="O106896" s="1" t="s">
        <v>217946</v>
      </c>
      <c r="P106896" s="1" t="s">
        <v>17</v>
      </c>
      <c r="Q106896" s="1" t="s">
        <v>17</v>
      </c>
      <c r="R106896" s="1" t="s">
        <v>210</v>
      </c>
      <c r="S106896" s="1" t="s">
        <v>17</v>
      </c>
      <c r="T106896" s="1" t="s">
        <v>17</v>
      </c>
    </row>
    <row r="106897" spans="8:20" hidden="1" x14ac:dyDescent="0.2">
      <c r="H106897" s="1" t="s">
        <v>217941</v>
      </c>
      <c r="I106897" s="1" t="s">
        <v>217942</v>
      </c>
      <c r="J106897" s="1" t="s">
        <v>217943</v>
      </c>
      <c r="K106897" s="1" t="s">
        <v>218433</v>
      </c>
      <c r="L106897" s="1"/>
      <c r="M106897" s="1"/>
      <c r="N106897" s="1" t="s">
        <v>218434</v>
      </c>
      <c r="O106897" s="1" t="s">
        <v>217946</v>
      </c>
      <c r="P106897" s="1" t="s">
        <v>17</v>
      </c>
      <c r="Q106897" s="1" t="s">
        <v>17</v>
      </c>
      <c r="R106897" s="1" t="s">
        <v>210</v>
      </c>
      <c r="S106897" s="1" t="s">
        <v>17</v>
      </c>
      <c r="T106897" s="1" t="s">
        <v>17</v>
      </c>
    </row>
    <row r="106898" spans="8:20" hidden="1" x14ac:dyDescent="0.2">
      <c r="H106898" s="1" t="s">
        <v>217941</v>
      </c>
      <c r="I106898" s="1" t="s">
        <v>217942</v>
      </c>
      <c r="J106898" s="1" t="s">
        <v>217943</v>
      </c>
      <c r="K106898" s="1" t="s">
        <v>218435</v>
      </c>
      <c r="L106898" s="1"/>
      <c r="M106898" s="1"/>
      <c r="N106898" s="1" t="s">
        <v>218436</v>
      </c>
      <c r="O106898" s="1" t="s">
        <v>217946</v>
      </c>
      <c r="P106898" s="1" t="s">
        <v>17</v>
      </c>
      <c r="Q106898" s="1" t="s">
        <v>17</v>
      </c>
      <c r="R106898" s="1" t="s">
        <v>210</v>
      </c>
      <c r="S106898" s="1" t="s">
        <v>17</v>
      </c>
      <c r="T106898" s="1" t="s">
        <v>17</v>
      </c>
    </row>
    <row r="106899" spans="8:20" hidden="1" x14ac:dyDescent="0.2">
      <c r="H106899" s="1" t="s">
        <v>217941</v>
      </c>
      <c r="I106899" s="1" t="s">
        <v>217942</v>
      </c>
      <c r="J106899" s="1" t="s">
        <v>217943</v>
      </c>
      <c r="K106899" s="1" t="s">
        <v>218437</v>
      </c>
      <c r="L106899" s="1"/>
      <c r="M106899" s="1"/>
      <c r="N106899" s="1" t="s">
        <v>218438</v>
      </c>
      <c r="O106899" s="1" t="s">
        <v>217946</v>
      </c>
      <c r="P106899" s="1" t="s">
        <v>17</v>
      </c>
      <c r="Q106899" s="1" t="s">
        <v>17</v>
      </c>
      <c r="R106899" s="1" t="s">
        <v>210</v>
      </c>
      <c r="S106899" s="1" t="s">
        <v>17</v>
      </c>
      <c r="T106899" s="1" t="s">
        <v>17</v>
      </c>
    </row>
    <row r="106900" spans="8:20" hidden="1" x14ac:dyDescent="0.2">
      <c r="H106900" s="1" t="s">
        <v>217941</v>
      </c>
      <c r="I106900" s="1" t="s">
        <v>217942</v>
      </c>
      <c r="J106900" s="1" t="s">
        <v>217943</v>
      </c>
      <c r="K106900" s="1" t="s">
        <v>218439</v>
      </c>
      <c r="L106900" s="1"/>
      <c r="M106900" s="1"/>
      <c r="N106900" s="1" t="s">
        <v>218440</v>
      </c>
      <c r="O106900" s="1" t="s">
        <v>217946</v>
      </c>
      <c r="P106900" s="1" t="s">
        <v>17</v>
      </c>
      <c r="Q106900" s="1" t="s">
        <v>17</v>
      </c>
      <c r="R106900" s="1" t="s">
        <v>210</v>
      </c>
      <c r="S106900" s="1" t="s">
        <v>17</v>
      </c>
      <c r="T106900" s="1" t="s">
        <v>17</v>
      </c>
    </row>
    <row r="106901" spans="8:20" hidden="1" x14ac:dyDescent="0.2">
      <c r="H106901" s="1" t="s">
        <v>217941</v>
      </c>
      <c r="I106901" s="1" t="s">
        <v>217942</v>
      </c>
      <c r="J106901" s="1" t="s">
        <v>217943</v>
      </c>
      <c r="K106901" s="1" t="s">
        <v>218441</v>
      </c>
      <c r="L106901" s="1"/>
      <c r="M106901" s="1"/>
      <c r="N106901" s="1" t="s">
        <v>218442</v>
      </c>
      <c r="O106901" s="1" t="s">
        <v>217946</v>
      </c>
      <c r="P106901" s="1" t="s">
        <v>17</v>
      </c>
      <c r="Q106901" s="1" t="s">
        <v>17</v>
      </c>
      <c r="R106901" s="1" t="s">
        <v>210</v>
      </c>
      <c r="S106901" s="1" t="s">
        <v>17</v>
      </c>
      <c r="T106901" s="1" t="s">
        <v>17</v>
      </c>
    </row>
    <row r="106902" spans="8:20" hidden="1" x14ac:dyDescent="0.2">
      <c r="H106902" s="1" t="s">
        <v>217941</v>
      </c>
      <c r="I106902" s="1" t="s">
        <v>217942</v>
      </c>
      <c r="J106902" s="1" t="s">
        <v>217943</v>
      </c>
      <c r="K106902" s="1" t="s">
        <v>218443</v>
      </c>
      <c r="L106902" s="1"/>
      <c r="M106902" s="1"/>
      <c r="N106902" s="1" t="s">
        <v>218444</v>
      </c>
      <c r="O106902" s="1" t="s">
        <v>217946</v>
      </c>
      <c r="P106902" s="1" t="s">
        <v>17</v>
      </c>
      <c r="Q106902" s="1" t="s">
        <v>17</v>
      </c>
      <c r="R106902" s="1" t="s">
        <v>210</v>
      </c>
      <c r="S106902" s="1" t="s">
        <v>17</v>
      </c>
      <c r="T106902" s="1" t="s">
        <v>17</v>
      </c>
    </row>
    <row r="106903" spans="8:20" hidden="1" x14ac:dyDescent="0.2">
      <c r="H106903" s="1" t="s">
        <v>217941</v>
      </c>
      <c r="I106903" s="1" t="s">
        <v>217942</v>
      </c>
      <c r="J106903" s="1" t="s">
        <v>217943</v>
      </c>
      <c r="K106903" s="1" t="s">
        <v>218445</v>
      </c>
      <c r="L106903" s="1"/>
      <c r="M106903" s="1"/>
      <c r="N106903" s="1" t="s">
        <v>218446</v>
      </c>
      <c r="O106903" s="1" t="s">
        <v>217946</v>
      </c>
      <c r="P106903" s="1" t="s">
        <v>17</v>
      </c>
      <c r="Q106903" s="1" t="s">
        <v>17</v>
      </c>
      <c r="R106903" s="1" t="s">
        <v>210</v>
      </c>
      <c r="S106903" s="1" t="s">
        <v>17</v>
      </c>
      <c r="T106903" s="1" t="s">
        <v>17</v>
      </c>
    </row>
    <row r="106904" spans="8:20" hidden="1" x14ac:dyDescent="0.2">
      <c r="H106904" s="1" t="s">
        <v>217941</v>
      </c>
      <c r="I106904" s="1" t="s">
        <v>217942</v>
      </c>
      <c r="J106904" s="1" t="s">
        <v>217943</v>
      </c>
      <c r="K106904" s="1" t="s">
        <v>218447</v>
      </c>
      <c r="L106904" s="1"/>
      <c r="M106904" s="1"/>
      <c r="N106904" s="1" t="s">
        <v>218448</v>
      </c>
      <c r="O106904" s="1" t="s">
        <v>217946</v>
      </c>
      <c r="P106904" s="1" t="s">
        <v>17</v>
      </c>
      <c r="Q106904" s="1" t="s">
        <v>17</v>
      </c>
      <c r="R106904" s="1" t="s">
        <v>210</v>
      </c>
      <c r="S106904" s="1" t="s">
        <v>17</v>
      </c>
      <c r="T106904" s="1" t="s">
        <v>17</v>
      </c>
    </row>
    <row r="106905" spans="8:20" hidden="1" x14ac:dyDescent="0.2">
      <c r="H106905" s="1" t="s">
        <v>217941</v>
      </c>
      <c r="I106905" s="1" t="s">
        <v>217942</v>
      </c>
      <c r="J106905" s="1" t="s">
        <v>217943</v>
      </c>
      <c r="K106905" s="1" t="s">
        <v>218449</v>
      </c>
      <c r="L106905" s="1"/>
      <c r="M106905" s="1"/>
      <c r="N106905" s="1" t="s">
        <v>218450</v>
      </c>
      <c r="O106905" s="1" t="s">
        <v>217946</v>
      </c>
      <c r="P106905" s="1" t="s">
        <v>17</v>
      </c>
      <c r="Q106905" s="1" t="s">
        <v>17</v>
      </c>
      <c r="R106905" s="1" t="s">
        <v>210</v>
      </c>
      <c r="S106905" s="1" t="s">
        <v>17</v>
      </c>
      <c r="T106905" s="1" t="s">
        <v>17</v>
      </c>
    </row>
    <row r="106906" spans="8:20" hidden="1" x14ac:dyDescent="0.2">
      <c r="H106906" s="1" t="s">
        <v>217941</v>
      </c>
      <c r="I106906" s="1" t="s">
        <v>217942</v>
      </c>
      <c r="J106906" s="1" t="s">
        <v>217943</v>
      </c>
      <c r="K106906" s="1" t="s">
        <v>218451</v>
      </c>
      <c r="L106906" s="1"/>
      <c r="M106906" s="1"/>
      <c r="N106906" s="1" t="s">
        <v>218452</v>
      </c>
      <c r="O106906" s="1" t="s">
        <v>217946</v>
      </c>
      <c r="P106906" s="1" t="s">
        <v>17</v>
      </c>
      <c r="Q106906" s="1" t="s">
        <v>17</v>
      </c>
      <c r="R106906" s="1" t="s">
        <v>210</v>
      </c>
      <c r="S106906" s="1" t="s">
        <v>17</v>
      </c>
      <c r="T106906" s="1" t="s">
        <v>17</v>
      </c>
    </row>
    <row r="106907" spans="8:20" hidden="1" x14ac:dyDescent="0.2">
      <c r="H106907" s="1" t="s">
        <v>217941</v>
      </c>
      <c r="I106907" s="1" t="s">
        <v>217942</v>
      </c>
      <c r="J106907" s="1" t="s">
        <v>217943</v>
      </c>
      <c r="K106907" s="1" t="s">
        <v>218453</v>
      </c>
      <c r="L106907" s="1"/>
      <c r="M106907" s="1"/>
      <c r="N106907" s="1" t="s">
        <v>218454</v>
      </c>
      <c r="O106907" s="1" t="s">
        <v>217946</v>
      </c>
      <c r="P106907" s="1" t="s">
        <v>17</v>
      </c>
      <c r="Q106907" s="1" t="s">
        <v>17</v>
      </c>
      <c r="R106907" s="1" t="s">
        <v>210</v>
      </c>
      <c r="S106907" s="1" t="s">
        <v>17</v>
      </c>
      <c r="T106907" s="1" t="s">
        <v>17</v>
      </c>
    </row>
    <row r="106908" spans="8:20" hidden="1" x14ac:dyDescent="0.2">
      <c r="H106908" s="1" t="s">
        <v>217941</v>
      </c>
      <c r="I106908" s="1" t="s">
        <v>217942</v>
      </c>
      <c r="J106908" s="1" t="s">
        <v>217943</v>
      </c>
      <c r="K106908" s="1" t="s">
        <v>218455</v>
      </c>
      <c r="L106908" s="1"/>
      <c r="M106908" s="1"/>
      <c r="N106908" s="1" t="s">
        <v>218456</v>
      </c>
      <c r="O106908" s="1" t="s">
        <v>217946</v>
      </c>
      <c r="P106908" s="1" t="s">
        <v>17</v>
      </c>
      <c r="Q106908" s="1" t="s">
        <v>17</v>
      </c>
      <c r="R106908" s="1" t="s">
        <v>210</v>
      </c>
      <c r="S106908" s="1" t="s">
        <v>17</v>
      </c>
      <c r="T106908" s="1" t="s">
        <v>17</v>
      </c>
    </row>
    <row r="106909" spans="8:20" hidden="1" x14ac:dyDescent="0.2">
      <c r="H106909" s="1" t="s">
        <v>217941</v>
      </c>
      <c r="I106909" s="1" t="s">
        <v>217942</v>
      </c>
      <c r="J106909" s="1" t="s">
        <v>217943</v>
      </c>
      <c r="K106909" s="1" t="s">
        <v>218457</v>
      </c>
      <c r="L106909" s="1"/>
      <c r="M106909" s="1"/>
      <c r="N106909" s="1" t="s">
        <v>218458</v>
      </c>
      <c r="O106909" s="1" t="s">
        <v>217946</v>
      </c>
      <c r="P106909" s="1" t="s">
        <v>17</v>
      </c>
      <c r="Q106909" s="1" t="s">
        <v>17</v>
      </c>
      <c r="R106909" s="1" t="s">
        <v>210</v>
      </c>
      <c r="S106909" s="1" t="s">
        <v>17</v>
      </c>
      <c r="T106909" s="1" t="s">
        <v>17</v>
      </c>
    </row>
    <row r="106910" spans="8:20" hidden="1" x14ac:dyDescent="0.2">
      <c r="H106910" s="1" t="s">
        <v>217941</v>
      </c>
      <c r="I106910" s="1" t="s">
        <v>217942</v>
      </c>
      <c r="J106910" s="1" t="s">
        <v>217943</v>
      </c>
      <c r="K106910" s="1" t="s">
        <v>218459</v>
      </c>
      <c r="L106910" s="1"/>
      <c r="M106910" s="1"/>
      <c r="N106910" s="1" t="s">
        <v>218460</v>
      </c>
      <c r="O106910" s="1" t="s">
        <v>217946</v>
      </c>
      <c r="P106910" s="1" t="s">
        <v>17</v>
      </c>
      <c r="Q106910" s="1" t="s">
        <v>17</v>
      </c>
      <c r="R106910" s="1" t="s">
        <v>210</v>
      </c>
      <c r="S106910" s="1" t="s">
        <v>17</v>
      </c>
      <c r="T106910" s="1" t="s">
        <v>17</v>
      </c>
    </row>
    <row r="106911" spans="8:20" hidden="1" x14ac:dyDescent="0.2">
      <c r="H106911" s="1" t="s">
        <v>217941</v>
      </c>
      <c r="I106911" s="1" t="s">
        <v>217942</v>
      </c>
      <c r="J106911" s="1" t="s">
        <v>217943</v>
      </c>
      <c r="K106911" s="1" t="s">
        <v>218461</v>
      </c>
      <c r="L106911" s="1"/>
      <c r="M106911" s="1"/>
      <c r="N106911" s="1" t="s">
        <v>218462</v>
      </c>
      <c r="O106911" s="1" t="s">
        <v>217946</v>
      </c>
      <c r="P106911" s="1" t="s">
        <v>17</v>
      </c>
      <c r="Q106911" s="1" t="s">
        <v>17</v>
      </c>
      <c r="R106911" s="1" t="s">
        <v>210</v>
      </c>
      <c r="S106911" s="1" t="s">
        <v>17</v>
      </c>
      <c r="T106911" s="1" t="s">
        <v>17</v>
      </c>
    </row>
    <row r="106912" spans="8:20" hidden="1" x14ac:dyDescent="0.2">
      <c r="H106912" s="1" t="s">
        <v>217941</v>
      </c>
      <c r="I106912" s="1" t="s">
        <v>217942</v>
      </c>
      <c r="J106912" s="1" t="s">
        <v>217943</v>
      </c>
      <c r="K106912" s="1" t="s">
        <v>218463</v>
      </c>
      <c r="L106912" s="1"/>
      <c r="M106912" s="1"/>
      <c r="N106912" s="1" t="s">
        <v>218464</v>
      </c>
      <c r="O106912" s="1" t="s">
        <v>217946</v>
      </c>
      <c r="P106912" s="1" t="s">
        <v>17</v>
      </c>
      <c r="Q106912" s="1" t="s">
        <v>17</v>
      </c>
      <c r="R106912" s="1" t="s">
        <v>210</v>
      </c>
      <c r="S106912" s="1" t="s">
        <v>17</v>
      </c>
      <c r="T106912" s="1" t="s">
        <v>17</v>
      </c>
    </row>
    <row r="106913" spans="8:20" hidden="1" x14ac:dyDescent="0.2">
      <c r="H106913" s="1" t="s">
        <v>217941</v>
      </c>
      <c r="I106913" s="1" t="s">
        <v>217942</v>
      </c>
      <c r="J106913" s="1" t="s">
        <v>217943</v>
      </c>
      <c r="K106913" s="1" t="s">
        <v>218465</v>
      </c>
      <c r="L106913" s="1"/>
      <c r="M106913" s="1"/>
      <c r="N106913" s="1" t="s">
        <v>218466</v>
      </c>
      <c r="O106913" s="1" t="s">
        <v>217946</v>
      </c>
      <c r="P106913" s="1" t="s">
        <v>17</v>
      </c>
      <c r="Q106913" s="1" t="s">
        <v>17</v>
      </c>
      <c r="R106913" s="1" t="s">
        <v>210</v>
      </c>
      <c r="S106913" s="1" t="s">
        <v>17</v>
      </c>
      <c r="T106913" s="1" t="s">
        <v>17</v>
      </c>
    </row>
    <row r="106914" spans="8:20" hidden="1" x14ac:dyDescent="0.2">
      <c r="H106914" s="1" t="s">
        <v>217941</v>
      </c>
      <c r="I106914" s="1" t="s">
        <v>217942</v>
      </c>
      <c r="J106914" s="1" t="s">
        <v>217943</v>
      </c>
      <c r="K106914" s="1" t="s">
        <v>218467</v>
      </c>
      <c r="L106914" s="1"/>
      <c r="M106914" s="1"/>
      <c r="N106914" s="1" t="s">
        <v>218468</v>
      </c>
      <c r="O106914" s="1" t="s">
        <v>217946</v>
      </c>
      <c r="P106914" s="1" t="s">
        <v>17</v>
      </c>
      <c r="Q106914" s="1" t="s">
        <v>17</v>
      </c>
      <c r="R106914" s="1" t="s">
        <v>210</v>
      </c>
      <c r="S106914" s="1" t="s">
        <v>17</v>
      </c>
      <c r="T106914" s="1" t="s">
        <v>17</v>
      </c>
    </row>
    <row r="106915" spans="8:20" hidden="1" x14ac:dyDescent="0.2">
      <c r="H106915" s="1" t="s">
        <v>217941</v>
      </c>
      <c r="I106915" s="1" t="s">
        <v>217942</v>
      </c>
      <c r="J106915" s="1" t="s">
        <v>217943</v>
      </c>
      <c r="K106915" s="1" t="s">
        <v>218469</v>
      </c>
      <c r="L106915" s="1"/>
      <c r="M106915" s="1"/>
      <c r="N106915" s="1" t="s">
        <v>218470</v>
      </c>
      <c r="O106915" s="1" t="s">
        <v>217946</v>
      </c>
      <c r="P106915" s="1" t="s">
        <v>17</v>
      </c>
      <c r="Q106915" s="1" t="s">
        <v>17</v>
      </c>
      <c r="R106915" s="1" t="s">
        <v>210</v>
      </c>
      <c r="S106915" s="1" t="s">
        <v>17</v>
      </c>
      <c r="T106915" s="1" t="s">
        <v>17</v>
      </c>
    </row>
    <row r="106916" spans="8:20" hidden="1" x14ac:dyDescent="0.2">
      <c r="H106916" s="1" t="s">
        <v>217941</v>
      </c>
      <c r="I106916" s="1" t="s">
        <v>217942</v>
      </c>
      <c r="J106916" s="1" t="s">
        <v>217943</v>
      </c>
      <c r="K106916" s="1" t="s">
        <v>218471</v>
      </c>
      <c r="L106916" s="1"/>
      <c r="M106916" s="1"/>
      <c r="N106916" s="1" t="s">
        <v>218472</v>
      </c>
      <c r="O106916" s="1" t="s">
        <v>217946</v>
      </c>
      <c r="P106916" s="1" t="s">
        <v>17</v>
      </c>
      <c r="Q106916" s="1" t="s">
        <v>17</v>
      </c>
      <c r="R106916" s="1" t="s">
        <v>210</v>
      </c>
      <c r="S106916" s="1" t="s">
        <v>17</v>
      </c>
      <c r="T106916" s="1" t="s">
        <v>17</v>
      </c>
    </row>
    <row r="106917" spans="8:20" hidden="1" x14ac:dyDescent="0.2">
      <c r="H106917" s="1" t="s">
        <v>217941</v>
      </c>
      <c r="I106917" s="1" t="s">
        <v>217942</v>
      </c>
      <c r="J106917" s="1" t="s">
        <v>217943</v>
      </c>
      <c r="K106917" s="1" t="s">
        <v>218473</v>
      </c>
      <c r="L106917" s="1"/>
      <c r="M106917" s="1"/>
      <c r="N106917" s="1" t="s">
        <v>218474</v>
      </c>
      <c r="O106917" s="1" t="s">
        <v>217946</v>
      </c>
      <c r="P106917" s="1" t="s">
        <v>17</v>
      </c>
      <c r="Q106917" s="1" t="s">
        <v>17</v>
      </c>
      <c r="R106917" s="1" t="s">
        <v>210</v>
      </c>
      <c r="S106917" s="1" t="s">
        <v>17</v>
      </c>
      <c r="T106917" s="1" t="s">
        <v>17</v>
      </c>
    </row>
    <row r="106918" spans="8:20" hidden="1" x14ac:dyDescent="0.2">
      <c r="H106918" s="1" t="s">
        <v>217941</v>
      </c>
      <c r="I106918" s="1" t="s">
        <v>217942</v>
      </c>
      <c r="J106918" s="1" t="s">
        <v>217943</v>
      </c>
      <c r="K106918" s="1" t="s">
        <v>218475</v>
      </c>
      <c r="L106918" s="1"/>
      <c r="M106918" s="1"/>
      <c r="N106918" s="1" t="s">
        <v>218476</v>
      </c>
      <c r="O106918" s="1" t="s">
        <v>217946</v>
      </c>
      <c r="P106918" s="1" t="s">
        <v>17</v>
      </c>
      <c r="Q106918" s="1" t="s">
        <v>17</v>
      </c>
      <c r="R106918" s="1" t="s">
        <v>210</v>
      </c>
      <c r="S106918" s="1" t="s">
        <v>17</v>
      </c>
      <c r="T106918" s="1" t="s">
        <v>17</v>
      </c>
    </row>
    <row r="106919" spans="8:20" hidden="1" x14ac:dyDescent="0.2">
      <c r="H106919" s="1" t="s">
        <v>217941</v>
      </c>
      <c r="I106919" s="1" t="s">
        <v>217942</v>
      </c>
      <c r="J106919" s="1" t="s">
        <v>217943</v>
      </c>
      <c r="K106919" s="1" t="s">
        <v>218477</v>
      </c>
      <c r="L106919" s="1"/>
      <c r="M106919" s="1"/>
      <c r="N106919" s="1" t="s">
        <v>218478</v>
      </c>
      <c r="O106919" s="1" t="s">
        <v>217946</v>
      </c>
      <c r="P106919" s="1" t="s">
        <v>17</v>
      </c>
      <c r="Q106919" s="1" t="s">
        <v>17</v>
      </c>
      <c r="R106919" s="1" t="s">
        <v>210</v>
      </c>
      <c r="S106919" s="1" t="s">
        <v>17</v>
      </c>
      <c r="T106919" s="1" t="s">
        <v>17</v>
      </c>
    </row>
    <row r="106920" spans="8:20" hidden="1" x14ac:dyDescent="0.2">
      <c r="H106920" s="1" t="s">
        <v>217941</v>
      </c>
      <c r="I106920" s="1" t="s">
        <v>217942</v>
      </c>
      <c r="J106920" s="1" t="s">
        <v>217943</v>
      </c>
      <c r="K106920" s="1" t="s">
        <v>218479</v>
      </c>
      <c r="L106920" s="1"/>
      <c r="M106920" s="1"/>
      <c r="N106920" s="1" t="s">
        <v>218480</v>
      </c>
      <c r="O106920" s="1" t="s">
        <v>217946</v>
      </c>
      <c r="P106920" s="1" t="s">
        <v>17</v>
      </c>
      <c r="Q106920" s="1" t="s">
        <v>17</v>
      </c>
      <c r="R106920" s="1" t="s">
        <v>210</v>
      </c>
      <c r="S106920" s="1" t="s">
        <v>17</v>
      </c>
      <c r="T106920" s="1" t="s">
        <v>17</v>
      </c>
    </row>
    <row r="106921" spans="8:20" hidden="1" x14ac:dyDescent="0.2">
      <c r="H106921" s="1" t="s">
        <v>217941</v>
      </c>
      <c r="I106921" s="1" t="s">
        <v>217942</v>
      </c>
      <c r="J106921" s="1" t="s">
        <v>217943</v>
      </c>
      <c r="K106921" s="1" t="s">
        <v>218481</v>
      </c>
      <c r="L106921" s="1"/>
      <c r="M106921" s="1"/>
      <c r="N106921" s="1" t="s">
        <v>218482</v>
      </c>
      <c r="O106921" s="1" t="s">
        <v>217946</v>
      </c>
      <c r="P106921" s="1" t="s">
        <v>17</v>
      </c>
      <c r="Q106921" s="1" t="s">
        <v>17</v>
      </c>
      <c r="R106921" s="1" t="s">
        <v>210</v>
      </c>
      <c r="S106921" s="1" t="s">
        <v>17</v>
      </c>
      <c r="T106921" s="1" t="s">
        <v>17</v>
      </c>
    </row>
    <row r="106922" spans="8:20" hidden="1" x14ac:dyDescent="0.2">
      <c r="H106922" s="1" t="s">
        <v>217941</v>
      </c>
      <c r="I106922" s="1" t="s">
        <v>217942</v>
      </c>
      <c r="J106922" s="1" t="s">
        <v>217943</v>
      </c>
      <c r="K106922" s="1" t="s">
        <v>218483</v>
      </c>
      <c r="L106922" s="1"/>
      <c r="M106922" s="1"/>
      <c r="N106922" s="1" t="s">
        <v>218484</v>
      </c>
      <c r="O106922" s="1" t="s">
        <v>217946</v>
      </c>
      <c r="P106922" s="1" t="s">
        <v>17</v>
      </c>
      <c r="Q106922" s="1" t="s">
        <v>17</v>
      </c>
      <c r="R106922" s="1" t="s">
        <v>210</v>
      </c>
      <c r="S106922" s="1" t="s">
        <v>17</v>
      </c>
      <c r="T106922" s="1" t="s">
        <v>17</v>
      </c>
    </row>
    <row r="106923" spans="8:20" hidden="1" x14ac:dyDescent="0.2">
      <c r="H106923" s="1" t="s">
        <v>217941</v>
      </c>
      <c r="I106923" s="1" t="s">
        <v>217942</v>
      </c>
      <c r="J106923" s="1" t="s">
        <v>217943</v>
      </c>
      <c r="K106923" s="1" t="s">
        <v>218485</v>
      </c>
      <c r="L106923" s="1"/>
      <c r="M106923" s="1"/>
      <c r="N106923" s="1" t="s">
        <v>218486</v>
      </c>
      <c r="O106923" s="1" t="s">
        <v>217946</v>
      </c>
      <c r="P106923" s="1" t="s">
        <v>17</v>
      </c>
      <c r="Q106923" s="1" t="s">
        <v>17</v>
      </c>
      <c r="R106923" s="1" t="s">
        <v>210</v>
      </c>
      <c r="S106923" s="1" t="s">
        <v>17</v>
      </c>
      <c r="T106923" s="1" t="s">
        <v>17</v>
      </c>
    </row>
    <row r="106924" spans="8:20" hidden="1" x14ac:dyDescent="0.2">
      <c r="H106924" s="1" t="s">
        <v>217941</v>
      </c>
      <c r="I106924" s="1" t="s">
        <v>217942</v>
      </c>
      <c r="J106924" s="1" t="s">
        <v>217943</v>
      </c>
      <c r="K106924" s="1" t="s">
        <v>218487</v>
      </c>
      <c r="L106924" s="1"/>
      <c r="M106924" s="1"/>
      <c r="N106924" s="1" t="s">
        <v>218488</v>
      </c>
      <c r="O106924" s="1" t="s">
        <v>217946</v>
      </c>
      <c r="P106924" s="1" t="s">
        <v>17</v>
      </c>
      <c r="Q106924" s="1" t="s">
        <v>17</v>
      </c>
      <c r="R106924" s="1" t="s">
        <v>210</v>
      </c>
      <c r="S106924" s="1" t="s">
        <v>17</v>
      </c>
      <c r="T106924" s="1" t="s">
        <v>17</v>
      </c>
    </row>
    <row r="106925" spans="8:20" hidden="1" x14ac:dyDescent="0.2">
      <c r="H106925" s="1" t="s">
        <v>217941</v>
      </c>
      <c r="I106925" s="1" t="s">
        <v>217942</v>
      </c>
      <c r="J106925" s="1" t="s">
        <v>217943</v>
      </c>
      <c r="K106925" s="1" t="s">
        <v>218489</v>
      </c>
      <c r="L106925" s="1"/>
      <c r="M106925" s="1"/>
      <c r="N106925" s="1" t="s">
        <v>218490</v>
      </c>
      <c r="O106925" s="1" t="s">
        <v>217946</v>
      </c>
      <c r="P106925" s="1" t="s">
        <v>17</v>
      </c>
      <c r="Q106925" s="1" t="s">
        <v>17</v>
      </c>
      <c r="R106925" s="1" t="s">
        <v>210</v>
      </c>
      <c r="S106925" s="1" t="s">
        <v>17</v>
      </c>
      <c r="T106925" s="1" t="s">
        <v>17</v>
      </c>
    </row>
    <row r="106926" spans="8:20" hidden="1" x14ac:dyDescent="0.2">
      <c r="H106926" s="1" t="s">
        <v>217941</v>
      </c>
      <c r="I106926" s="1" t="s">
        <v>217942</v>
      </c>
      <c r="J106926" s="1" t="s">
        <v>217943</v>
      </c>
      <c r="K106926" s="1" t="s">
        <v>218491</v>
      </c>
      <c r="L106926" s="1"/>
      <c r="M106926" s="1"/>
      <c r="N106926" s="1" t="s">
        <v>218492</v>
      </c>
      <c r="O106926" s="1" t="s">
        <v>217946</v>
      </c>
      <c r="P106926" s="1" t="s">
        <v>17</v>
      </c>
      <c r="Q106926" s="1" t="s">
        <v>17</v>
      </c>
      <c r="R106926" s="1" t="s">
        <v>210</v>
      </c>
      <c r="S106926" s="1" t="s">
        <v>17</v>
      </c>
      <c r="T106926" s="1" t="s">
        <v>17</v>
      </c>
    </row>
    <row r="106927" spans="8:20" hidden="1" x14ac:dyDescent="0.2">
      <c r="H106927" s="1" t="s">
        <v>217941</v>
      </c>
      <c r="I106927" s="1" t="s">
        <v>217942</v>
      </c>
      <c r="J106927" s="1" t="s">
        <v>217943</v>
      </c>
      <c r="K106927" s="1" t="s">
        <v>218493</v>
      </c>
      <c r="L106927" s="1"/>
      <c r="M106927" s="1"/>
      <c r="N106927" s="1" t="s">
        <v>218494</v>
      </c>
      <c r="O106927" s="1" t="s">
        <v>217946</v>
      </c>
      <c r="P106927" s="1" t="s">
        <v>17</v>
      </c>
      <c r="Q106927" s="1" t="s">
        <v>17</v>
      </c>
      <c r="R106927" s="1" t="s">
        <v>210</v>
      </c>
      <c r="S106927" s="1" t="s">
        <v>17</v>
      </c>
      <c r="T106927" s="1" t="s">
        <v>17</v>
      </c>
    </row>
    <row r="106928" spans="8:20" hidden="1" x14ac:dyDescent="0.2">
      <c r="H106928" s="1" t="s">
        <v>217941</v>
      </c>
      <c r="I106928" s="1" t="s">
        <v>217942</v>
      </c>
      <c r="J106928" s="1" t="s">
        <v>217943</v>
      </c>
      <c r="K106928" s="1" t="s">
        <v>218495</v>
      </c>
      <c r="L106928" s="1"/>
      <c r="M106928" s="1"/>
      <c r="N106928" s="1" t="s">
        <v>218496</v>
      </c>
      <c r="O106928" s="1" t="s">
        <v>217946</v>
      </c>
      <c r="P106928" s="1" t="s">
        <v>17</v>
      </c>
      <c r="Q106928" s="1" t="s">
        <v>17</v>
      </c>
      <c r="R106928" s="1" t="s">
        <v>210</v>
      </c>
      <c r="S106928" s="1" t="s">
        <v>17</v>
      </c>
      <c r="T106928" s="1" t="s">
        <v>17</v>
      </c>
    </row>
    <row r="106929" spans="8:20" hidden="1" x14ac:dyDescent="0.2">
      <c r="H106929" s="1" t="s">
        <v>217941</v>
      </c>
      <c r="I106929" s="1" t="s">
        <v>217942</v>
      </c>
      <c r="J106929" s="1" t="s">
        <v>217943</v>
      </c>
      <c r="K106929" s="1" t="s">
        <v>218497</v>
      </c>
      <c r="L106929" s="1"/>
      <c r="M106929" s="1"/>
      <c r="N106929" s="1" t="s">
        <v>218498</v>
      </c>
      <c r="O106929" s="1" t="s">
        <v>217946</v>
      </c>
      <c r="P106929" s="1" t="s">
        <v>17</v>
      </c>
      <c r="Q106929" s="1" t="s">
        <v>17</v>
      </c>
      <c r="R106929" s="1" t="s">
        <v>210</v>
      </c>
      <c r="S106929" s="1" t="s">
        <v>17</v>
      </c>
      <c r="T106929" s="1" t="s">
        <v>17</v>
      </c>
    </row>
    <row r="106930" spans="8:20" hidden="1" x14ac:dyDescent="0.2">
      <c r="H106930" s="1" t="s">
        <v>217941</v>
      </c>
      <c r="I106930" s="1" t="s">
        <v>217942</v>
      </c>
      <c r="J106930" s="1" t="s">
        <v>217943</v>
      </c>
      <c r="K106930" s="1" t="s">
        <v>218499</v>
      </c>
      <c r="L106930" s="1"/>
      <c r="M106930" s="1"/>
      <c r="N106930" s="1" t="s">
        <v>218500</v>
      </c>
      <c r="O106930" s="1" t="s">
        <v>217946</v>
      </c>
      <c r="P106930" s="1" t="s">
        <v>17</v>
      </c>
      <c r="Q106930" s="1" t="s">
        <v>17</v>
      </c>
      <c r="R106930" s="1" t="s">
        <v>210</v>
      </c>
      <c r="S106930" s="1" t="s">
        <v>17</v>
      </c>
      <c r="T106930" s="1" t="s">
        <v>17</v>
      </c>
    </row>
    <row r="106931" spans="8:20" hidden="1" x14ac:dyDescent="0.2">
      <c r="H106931" s="1" t="s">
        <v>217941</v>
      </c>
      <c r="I106931" s="1" t="s">
        <v>217942</v>
      </c>
      <c r="J106931" s="1" t="s">
        <v>217943</v>
      </c>
      <c r="K106931" s="1" t="s">
        <v>218501</v>
      </c>
      <c r="L106931" s="1"/>
      <c r="M106931" s="1"/>
      <c r="N106931" s="1" t="s">
        <v>218502</v>
      </c>
      <c r="O106931" s="1" t="s">
        <v>217946</v>
      </c>
      <c r="P106931" s="1" t="s">
        <v>17</v>
      </c>
      <c r="Q106931" s="1" t="s">
        <v>17</v>
      </c>
      <c r="R106931" s="1" t="s">
        <v>210</v>
      </c>
      <c r="S106931" s="1" t="s">
        <v>17</v>
      </c>
      <c r="T106931" s="1" t="s">
        <v>17</v>
      </c>
    </row>
    <row r="106932" spans="8:20" hidden="1" x14ac:dyDescent="0.2">
      <c r="H106932" s="1" t="s">
        <v>217941</v>
      </c>
      <c r="I106932" s="1" t="s">
        <v>217942</v>
      </c>
      <c r="J106932" s="1" t="s">
        <v>217943</v>
      </c>
      <c r="K106932" s="1" t="s">
        <v>218503</v>
      </c>
      <c r="L106932" s="1"/>
      <c r="M106932" s="1"/>
      <c r="N106932" s="1" t="s">
        <v>218504</v>
      </c>
      <c r="O106932" s="1" t="s">
        <v>217946</v>
      </c>
      <c r="P106932" s="1" t="s">
        <v>17</v>
      </c>
      <c r="Q106932" s="1" t="s">
        <v>17</v>
      </c>
      <c r="R106932" s="1" t="s">
        <v>210</v>
      </c>
      <c r="S106932" s="1" t="s">
        <v>17</v>
      </c>
      <c r="T106932" s="1" t="s">
        <v>17</v>
      </c>
    </row>
    <row r="106933" spans="8:20" hidden="1" x14ac:dyDescent="0.2">
      <c r="H106933" s="1" t="s">
        <v>217941</v>
      </c>
      <c r="I106933" s="1" t="s">
        <v>217942</v>
      </c>
      <c r="J106933" s="1" t="s">
        <v>217943</v>
      </c>
      <c r="K106933" s="1" t="s">
        <v>218505</v>
      </c>
      <c r="L106933" s="1"/>
      <c r="M106933" s="1"/>
      <c r="N106933" s="1" t="s">
        <v>218506</v>
      </c>
      <c r="O106933" s="1" t="s">
        <v>217946</v>
      </c>
      <c r="P106933" s="1" t="s">
        <v>17</v>
      </c>
      <c r="Q106933" s="1" t="s">
        <v>17</v>
      </c>
      <c r="R106933" s="1" t="s">
        <v>210</v>
      </c>
      <c r="S106933" s="1" t="s">
        <v>17</v>
      </c>
      <c r="T106933" s="1" t="s">
        <v>17</v>
      </c>
    </row>
    <row r="106934" spans="8:20" hidden="1" x14ac:dyDescent="0.2">
      <c r="H106934" s="1" t="s">
        <v>217941</v>
      </c>
      <c r="I106934" s="1" t="s">
        <v>217942</v>
      </c>
      <c r="J106934" s="1" t="s">
        <v>217943</v>
      </c>
      <c r="K106934" s="1" t="s">
        <v>218507</v>
      </c>
      <c r="L106934" s="1"/>
      <c r="M106934" s="1"/>
      <c r="N106934" s="1" t="s">
        <v>218508</v>
      </c>
      <c r="O106934" s="1" t="s">
        <v>217946</v>
      </c>
      <c r="P106934" s="1" t="s">
        <v>17</v>
      </c>
      <c r="Q106934" s="1" t="s">
        <v>17</v>
      </c>
      <c r="R106934" s="1" t="s">
        <v>210</v>
      </c>
      <c r="S106934" s="1" t="s">
        <v>17</v>
      </c>
      <c r="T106934" s="1" t="s">
        <v>17</v>
      </c>
    </row>
    <row r="106935" spans="8:20" hidden="1" x14ac:dyDescent="0.2">
      <c r="H106935" s="1" t="s">
        <v>217941</v>
      </c>
      <c r="I106935" s="1" t="s">
        <v>217942</v>
      </c>
      <c r="J106935" s="1" t="s">
        <v>217943</v>
      </c>
      <c r="K106935" s="1" t="s">
        <v>218509</v>
      </c>
      <c r="L106935" s="1"/>
      <c r="M106935" s="1"/>
      <c r="N106935" s="1" t="s">
        <v>218510</v>
      </c>
      <c r="O106935" s="1" t="s">
        <v>217946</v>
      </c>
      <c r="P106935" s="1" t="s">
        <v>17</v>
      </c>
      <c r="Q106935" s="1" t="s">
        <v>17</v>
      </c>
      <c r="R106935" s="1" t="s">
        <v>210</v>
      </c>
      <c r="S106935" s="1" t="s">
        <v>17</v>
      </c>
      <c r="T106935" s="1" t="s">
        <v>17</v>
      </c>
    </row>
    <row r="106936" spans="8:20" hidden="1" x14ac:dyDescent="0.2">
      <c r="H106936" s="1" t="s">
        <v>217941</v>
      </c>
      <c r="I106936" s="1" t="s">
        <v>217942</v>
      </c>
      <c r="J106936" s="1" t="s">
        <v>217943</v>
      </c>
      <c r="K106936" s="1" t="s">
        <v>218511</v>
      </c>
      <c r="L106936" s="1"/>
      <c r="M106936" s="1"/>
      <c r="N106936" s="1" t="s">
        <v>218512</v>
      </c>
      <c r="O106936" s="1" t="s">
        <v>217946</v>
      </c>
      <c r="P106936" s="1" t="s">
        <v>17</v>
      </c>
      <c r="Q106936" s="1" t="s">
        <v>17</v>
      </c>
      <c r="R106936" s="1" t="s">
        <v>210</v>
      </c>
      <c r="S106936" s="1" t="s">
        <v>17</v>
      </c>
      <c r="T106936" s="1" t="s">
        <v>17</v>
      </c>
    </row>
    <row r="106937" spans="8:20" hidden="1" x14ac:dyDescent="0.2">
      <c r="H106937" s="1" t="s">
        <v>217941</v>
      </c>
      <c r="I106937" s="1" t="s">
        <v>217942</v>
      </c>
      <c r="J106937" s="1" t="s">
        <v>217943</v>
      </c>
      <c r="K106937" s="1" t="s">
        <v>218513</v>
      </c>
      <c r="L106937" s="1"/>
      <c r="M106937" s="1"/>
      <c r="N106937" s="1" t="s">
        <v>218514</v>
      </c>
      <c r="O106937" s="1" t="s">
        <v>217946</v>
      </c>
      <c r="P106937" s="1" t="s">
        <v>17</v>
      </c>
      <c r="Q106937" s="1" t="s">
        <v>17</v>
      </c>
      <c r="R106937" s="1" t="s">
        <v>210</v>
      </c>
      <c r="S106937" s="1" t="s">
        <v>17</v>
      </c>
      <c r="T106937" s="1" t="s">
        <v>17</v>
      </c>
    </row>
    <row r="106938" spans="8:20" hidden="1" x14ac:dyDescent="0.2">
      <c r="H106938" s="1" t="s">
        <v>217941</v>
      </c>
      <c r="I106938" s="1" t="s">
        <v>217942</v>
      </c>
      <c r="J106938" s="1" t="s">
        <v>217943</v>
      </c>
      <c r="K106938" s="1" t="s">
        <v>218515</v>
      </c>
      <c r="L106938" s="1"/>
      <c r="M106938" s="1"/>
      <c r="N106938" s="1" t="s">
        <v>218516</v>
      </c>
      <c r="O106938" s="1" t="s">
        <v>217946</v>
      </c>
      <c r="P106938" s="1" t="s">
        <v>17</v>
      </c>
      <c r="Q106938" s="1" t="s">
        <v>17</v>
      </c>
      <c r="R106938" s="1" t="s">
        <v>210</v>
      </c>
      <c r="S106938" s="1" t="s">
        <v>17</v>
      </c>
      <c r="T106938" s="1" t="s">
        <v>17</v>
      </c>
    </row>
    <row r="106939" spans="8:20" hidden="1" x14ac:dyDescent="0.2">
      <c r="H106939" s="1" t="s">
        <v>217941</v>
      </c>
      <c r="I106939" s="1" t="s">
        <v>217942</v>
      </c>
      <c r="J106939" s="1" t="s">
        <v>217943</v>
      </c>
      <c r="K106939" s="1" t="s">
        <v>218517</v>
      </c>
      <c r="L106939" s="1"/>
      <c r="M106939" s="1"/>
      <c r="N106939" s="1" t="s">
        <v>218518</v>
      </c>
      <c r="O106939" s="1" t="s">
        <v>217946</v>
      </c>
      <c r="P106939" s="1" t="s">
        <v>17</v>
      </c>
      <c r="Q106939" s="1" t="s">
        <v>17</v>
      </c>
      <c r="R106939" s="1" t="s">
        <v>210</v>
      </c>
      <c r="S106939" s="1" t="s">
        <v>17</v>
      </c>
      <c r="T106939" s="1" t="s">
        <v>17</v>
      </c>
    </row>
    <row r="106940" spans="8:20" hidden="1" x14ac:dyDescent="0.2">
      <c r="H106940" s="1" t="s">
        <v>217941</v>
      </c>
      <c r="I106940" s="1" t="s">
        <v>217942</v>
      </c>
      <c r="J106940" s="1" t="s">
        <v>217943</v>
      </c>
      <c r="K106940" s="1" t="s">
        <v>218519</v>
      </c>
      <c r="L106940" s="1"/>
      <c r="M106940" s="1"/>
      <c r="N106940" s="1" t="s">
        <v>218520</v>
      </c>
      <c r="O106940" s="1" t="s">
        <v>217946</v>
      </c>
      <c r="P106940" s="1" t="s">
        <v>17</v>
      </c>
      <c r="Q106940" s="1" t="s">
        <v>17</v>
      </c>
      <c r="R106940" s="1" t="s">
        <v>210</v>
      </c>
      <c r="S106940" s="1" t="s">
        <v>17</v>
      </c>
      <c r="T106940" s="1" t="s">
        <v>17</v>
      </c>
    </row>
    <row r="106941" spans="8:20" hidden="1" x14ac:dyDescent="0.2">
      <c r="H106941" s="1" t="s">
        <v>217941</v>
      </c>
      <c r="I106941" s="1" t="s">
        <v>217942</v>
      </c>
      <c r="J106941" s="1" t="s">
        <v>217943</v>
      </c>
      <c r="K106941" s="1" t="s">
        <v>218521</v>
      </c>
      <c r="L106941" s="1"/>
      <c r="M106941" s="1"/>
      <c r="N106941" s="1" t="s">
        <v>218522</v>
      </c>
      <c r="O106941" s="1" t="s">
        <v>217946</v>
      </c>
      <c r="P106941" s="1" t="s">
        <v>17</v>
      </c>
      <c r="Q106941" s="1" t="s">
        <v>17</v>
      </c>
      <c r="R106941" s="1" t="s">
        <v>210</v>
      </c>
      <c r="S106941" s="1" t="s">
        <v>17</v>
      </c>
      <c r="T106941" s="1" t="s">
        <v>17</v>
      </c>
    </row>
    <row r="106942" spans="8:20" hidden="1" x14ac:dyDescent="0.2">
      <c r="H106942" s="1" t="s">
        <v>217941</v>
      </c>
      <c r="I106942" s="1" t="s">
        <v>217942</v>
      </c>
      <c r="J106942" s="1" t="s">
        <v>217943</v>
      </c>
      <c r="K106942" s="1" t="s">
        <v>218523</v>
      </c>
      <c r="L106942" s="1"/>
      <c r="M106942" s="1"/>
      <c r="N106942" s="1" t="s">
        <v>218524</v>
      </c>
      <c r="O106942" s="1" t="s">
        <v>217946</v>
      </c>
      <c r="P106942" s="1" t="s">
        <v>17</v>
      </c>
      <c r="Q106942" s="1" t="s">
        <v>17</v>
      </c>
      <c r="R106942" s="1" t="s">
        <v>210</v>
      </c>
      <c r="S106942" s="1" t="s">
        <v>17</v>
      </c>
      <c r="T106942" s="1" t="s">
        <v>17</v>
      </c>
    </row>
    <row r="106943" spans="8:20" hidden="1" x14ac:dyDescent="0.2">
      <c r="H106943" s="1" t="s">
        <v>217941</v>
      </c>
      <c r="I106943" s="1" t="s">
        <v>217942</v>
      </c>
      <c r="J106943" s="1" t="s">
        <v>217943</v>
      </c>
      <c r="K106943" s="1" t="s">
        <v>218525</v>
      </c>
      <c r="L106943" s="1"/>
      <c r="M106943" s="1"/>
      <c r="N106943" s="1" t="s">
        <v>218526</v>
      </c>
      <c r="O106943" s="1" t="s">
        <v>217946</v>
      </c>
      <c r="P106943" s="1" t="s">
        <v>17</v>
      </c>
      <c r="Q106943" s="1" t="s">
        <v>17</v>
      </c>
      <c r="R106943" s="1" t="s">
        <v>210</v>
      </c>
      <c r="S106943" s="1" t="s">
        <v>17</v>
      </c>
      <c r="T106943" s="1" t="s">
        <v>17</v>
      </c>
    </row>
    <row r="106944" spans="8:20" hidden="1" x14ac:dyDescent="0.2">
      <c r="H106944" s="1" t="s">
        <v>217941</v>
      </c>
      <c r="I106944" s="1" t="s">
        <v>217942</v>
      </c>
      <c r="J106944" s="1" t="s">
        <v>217943</v>
      </c>
      <c r="K106944" s="1" t="s">
        <v>218527</v>
      </c>
      <c r="L106944" s="1"/>
      <c r="M106944" s="1"/>
      <c r="N106944" s="1" t="s">
        <v>218528</v>
      </c>
      <c r="O106944" s="1" t="s">
        <v>217946</v>
      </c>
      <c r="P106944" s="1" t="s">
        <v>17</v>
      </c>
      <c r="Q106944" s="1" t="s">
        <v>17</v>
      </c>
      <c r="R106944" s="1" t="s">
        <v>210</v>
      </c>
      <c r="S106944" s="1" t="s">
        <v>17</v>
      </c>
      <c r="T106944" s="1" t="s">
        <v>17</v>
      </c>
    </row>
    <row r="106945" spans="8:20" hidden="1" x14ac:dyDescent="0.2">
      <c r="H106945" s="1" t="s">
        <v>217941</v>
      </c>
      <c r="I106945" s="1" t="s">
        <v>217942</v>
      </c>
      <c r="J106945" s="1" t="s">
        <v>217943</v>
      </c>
      <c r="K106945" s="1" t="s">
        <v>218529</v>
      </c>
      <c r="L106945" s="1"/>
      <c r="M106945" s="1"/>
      <c r="N106945" s="1" t="s">
        <v>218530</v>
      </c>
      <c r="O106945" s="1" t="s">
        <v>217946</v>
      </c>
      <c r="P106945" s="1" t="s">
        <v>17</v>
      </c>
      <c r="Q106945" s="1" t="s">
        <v>17</v>
      </c>
      <c r="R106945" s="1" t="s">
        <v>210</v>
      </c>
      <c r="S106945" s="1" t="s">
        <v>17</v>
      </c>
      <c r="T106945" s="1" t="s">
        <v>17</v>
      </c>
    </row>
    <row r="106946" spans="8:20" hidden="1" x14ac:dyDescent="0.2">
      <c r="H106946" s="1" t="s">
        <v>217941</v>
      </c>
      <c r="I106946" s="1" t="s">
        <v>217942</v>
      </c>
      <c r="J106946" s="1" t="s">
        <v>217943</v>
      </c>
      <c r="K106946" s="1" t="s">
        <v>218531</v>
      </c>
      <c r="L106946" s="1"/>
      <c r="M106946" s="1"/>
      <c r="N106946" s="1" t="s">
        <v>218532</v>
      </c>
      <c r="O106946" s="1" t="s">
        <v>217946</v>
      </c>
      <c r="P106946" s="1" t="s">
        <v>17</v>
      </c>
      <c r="Q106946" s="1" t="s">
        <v>17</v>
      </c>
      <c r="R106946" s="1" t="s">
        <v>210</v>
      </c>
      <c r="S106946" s="1" t="s">
        <v>17</v>
      </c>
      <c r="T106946" s="1" t="s">
        <v>17</v>
      </c>
    </row>
    <row r="106947" spans="8:20" hidden="1" x14ac:dyDescent="0.2">
      <c r="H106947" s="1" t="s">
        <v>217941</v>
      </c>
      <c r="I106947" s="1" t="s">
        <v>217942</v>
      </c>
      <c r="J106947" s="1" t="s">
        <v>217943</v>
      </c>
      <c r="K106947" s="1" t="s">
        <v>218533</v>
      </c>
      <c r="L106947" s="1"/>
      <c r="M106947" s="1"/>
      <c r="N106947" s="1" t="s">
        <v>218534</v>
      </c>
      <c r="O106947" s="1" t="s">
        <v>217946</v>
      </c>
      <c r="P106947" s="1" t="s">
        <v>17</v>
      </c>
      <c r="Q106947" s="1" t="s">
        <v>17</v>
      </c>
      <c r="R106947" s="1" t="s">
        <v>210</v>
      </c>
      <c r="S106947" s="1" t="s">
        <v>17</v>
      </c>
      <c r="T106947" s="1" t="s">
        <v>17</v>
      </c>
    </row>
    <row r="106948" spans="8:20" hidden="1" x14ac:dyDescent="0.2">
      <c r="H106948" s="1" t="s">
        <v>217941</v>
      </c>
      <c r="I106948" s="1" t="s">
        <v>217942</v>
      </c>
      <c r="J106948" s="1" t="s">
        <v>217943</v>
      </c>
      <c r="K106948" s="1" t="s">
        <v>218535</v>
      </c>
      <c r="L106948" s="1"/>
      <c r="M106948" s="1"/>
      <c r="N106948" s="1" t="s">
        <v>218536</v>
      </c>
      <c r="O106948" s="1" t="s">
        <v>217946</v>
      </c>
      <c r="P106948" s="1" t="s">
        <v>17</v>
      </c>
      <c r="Q106948" s="1" t="s">
        <v>17</v>
      </c>
      <c r="R106948" s="1" t="s">
        <v>210</v>
      </c>
      <c r="S106948" s="1" t="s">
        <v>17</v>
      </c>
      <c r="T106948" s="1" t="s">
        <v>17</v>
      </c>
    </row>
    <row r="106949" spans="8:20" hidden="1" x14ac:dyDescent="0.2">
      <c r="H106949" s="1" t="s">
        <v>217941</v>
      </c>
      <c r="I106949" s="1" t="s">
        <v>217942</v>
      </c>
      <c r="J106949" s="1" t="s">
        <v>217943</v>
      </c>
      <c r="K106949" s="1" t="s">
        <v>218537</v>
      </c>
      <c r="L106949" s="1"/>
      <c r="M106949" s="1"/>
      <c r="N106949" s="1" t="s">
        <v>218538</v>
      </c>
      <c r="O106949" s="1" t="s">
        <v>217946</v>
      </c>
      <c r="P106949" s="1" t="s">
        <v>17</v>
      </c>
      <c r="Q106949" s="1" t="s">
        <v>17</v>
      </c>
      <c r="R106949" s="1" t="s">
        <v>210</v>
      </c>
      <c r="S106949" s="1" t="s">
        <v>17</v>
      </c>
      <c r="T106949" s="1" t="s">
        <v>17</v>
      </c>
    </row>
    <row r="106950" spans="8:20" hidden="1" x14ac:dyDescent="0.2">
      <c r="H106950" s="1" t="s">
        <v>217941</v>
      </c>
      <c r="I106950" s="1" t="s">
        <v>217942</v>
      </c>
      <c r="J106950" s="1" t="s">
        <v>217943</v>
      </c>
      <c r="K106950" s="1" t="s">
        <v>218539</v>
      </c>
      <c r="L106950" s="1"/>
      <c r="M106950" s="1"/>
      <c r="N106950" s="1" t="s">
        <v>218540</v>
      </c>
      <c r="O106950" s="1" t="s">
        <v>217946</v>
      </c>
      <c r="P106950" s="1" t="s">
        <v>17</v>
      </c>
      <c r="Q106950" s="1" t="s">
        <v>17</v>
      </c>
      <c r="R106950" s="1" t="s">
        <v>210</v>
      </c>
      <c r="S106950" s="1" t="s">
        <v>17</v>
      </c>
      <c r="T106950" s="1" t="s">
        <v>17</v>
      </c>
    </row>
    <row r="106951" spans="8:20" hidden="1" x14ac:dyDescent="0.2">
      <c r="H106951" s="1" t="s">
        <v>217941</v>
      </c>
      <c r="I106951" s="1" t="s">
        <v>217942</v>
      </c>
      <c r="J106951" s="1" t="s">
        <v>217943</v>
      </c>
      <c r="K106951" s="1" t="s">
        <v>218541</v>
      </c>
      <c r="L106951" s="1"/>
      <c r="M106951" s="1"/>
      <c r="N106951" s="1" t="s">
        <v>218542</v>
      </c>
      <c r="O106951" s="1" t="s">
        <v>217946</v>
      </c>
      <c r="P106951" s="1" t="s">
        <v>17</v>
      </c>
      <c r="Q106951" s="1" t="s">
        <v>17</v>
      </c>
      <c r="R106951" s="1" t="s">
        <v>210</v>
      </c>
      <c r="S106951" s="1" t="s">
        <v>17</v>
      </c>
      <c r="T106951" s="1" t="s">
        <v>17</v>
      </c>
    </row>
    <row r="106952" spans="8:20" hidden="1" x14ac:dyDescent="0.2">
      <c r="H106952" s="1" t="s">
        <v>217941</v>
      </c>
      <c r="I106952" s="1" t="s">
        <v>217942</v>
      </c>
      <c r="J106952" s="1" t="s">
        <v>217943</v>
      </c>
      <c r="K106952" s="1" t="s">
        <v>218543</v>
      </c>
      <c r="L106952" s="1"/>
      <c r="M106952" s="1"/>
      <c r="N106952" s="1" t="s">
        <v>218544</v>
      </c>
      <c r="O106952" s="1" t="s">
        <v>217946</v>
      </c>
      <c r="P106952" s="1" t="s">
        <v>17</v>
      </c>
      <c r="Q106952" s="1" t="s">
        <v>17</v>
      </c>
      <c r="R106952" s="1" t="s">
        <v>210</v>
      </c>
      <c r="S106952" s="1" t="s">
        <v>17</v>
      </c>
      <c r="T106952" s="1" t="s">
        <v>17</v>
      </c>
    </row>
    <row r="106953" spans="8:20" hidden="1" x14ac:dyDescent="0.2">
      <c r="H106953" s="1" t="s">
        <v>217941</v>
      </c>
      <c r="I106953" s="1" t="s">
        <v>217942</v>
      </c>
      <c r="J106953" s="1" t="s">
        <v>217943</v>
      </c>
      <c r="K106953" s="1" t="s">
        <v>218545</v>
      </c>
      <c r="L106953" s="1"/>
      <c r="M106953" s="1"/>
      <c r="N106953" s="1" t="s">
        <v>218546</v>
      </c>
      <c r="O106953" s="1" t="s">
        <v>217946</v>
      </c>
      <c r="P106953" s="1" t="s">
        <v>17</v>
      </c>
      <c r="Q106953" s="1" t="s">
        <v>17</v>
      </c>
      <c r="R106953" s="1" t="s">
        <v>210</v>
      </c>
      <c r="S106953" s="1" t="s">
        <v>17</v>
      </c>
      <c r="T106953" s="1" t="s">
        <v>17</v>
      </c>
    </row>
    <row r="106954" spans="8:20" hidden="1" x14ac:dyDescent="0.2">
      <c r="H106954" s="1" t="s">
        <v>217941</v>
      </c>
      <c r="I106954" s="1" t="s">
        <v>217942</v>
      </c>
      <c r="J106954" s="1" t="s">
        <v>217943</v>
      </c>
      <c r="K106954" s="1" t="s">
        <v>218547</v>
      </c>
      <c r="L106954" s="1"/>
      <c r="M106954" s="1"/>
      <c r="N106954" s="1" t="s">
        <v>218548</v>
      </c>
      <c r="O106954" s="1" t="s">
        <v>217946</v>
      </c>
      <c r="P106954" s="1" t="s">
        <v>17</v>
      </c>
      <c r="Q106954" s="1" t="s">
        <v>17</v>
      </c>
      <c r="R106954" s="1" t="s">
        <v>210</v>
      </c>
      <c r="S106954" s="1" t="s">
        <v>17</v>
      </c>
      <c r="T106954" s="1" t="s">
        <v>17</v>
      </c>
    </row>
    <row r="106955" spans="8:20" hidden="1" x14ac:dyDescent="0.2">
      <c r="H106955" s="1" t="s">
        <v>217941</v>
      </c>
      <c r="I106955" s="1" t="s">
        <v>217942</v>
      </c>
      <c r="J106955" s="1" t="s">
        <v>217943</v>
      </c>
      <c r="K106955" s="1" t="s">
        <v>218549</v>
      </c>
      <c r="L106955" s="1"/>
      <c r="M106955" s="1"/>
      <c r="N106955" s="1" t="s">
        <v>218550</v>
      </c>
      <c r="O106955" s="1" t="s">
        <v>217946</v>
      </c>
      <c r="P106955" s="1" t="s">
        <v>17</v>
      </c>
      <c r="Q106955" s="1" t="s">
        <v>17</v>
      </c>
      <c r="R106955" s="1" t="s">
        <v>210</v>
      </c>
      <c r="S106955" s="1" t="s">
        <v>17</v>
      </c>
      <c r="T106955" s="1" t="s">
        <v>17</v>
      </c>
    </row>
    <row r="106956" spans="8:20" hidden="1" x14ac:dyDescent="0.2">
      <c r="H106956" s="1" t="s">
        <v>217941</v>
      </c>
      <c r="I106956" s="1" t="s">
        <v>217942</v>
      </c>
      <c r="J106956" s="1" t="s">
        <v>217943</v>
      </c>
      <c r="K106956" s="1" t="s">
        <v>218551</v>
      </c>
      <c r="L106956" s="1"/>
      <c r="M106956" s="1"/>
      <c r="N106956" s="1" t="s">
        <v>218552</v>
      </c>
      <c r="O106956" s="1" t="s">
        <v>217946</v>
      </c>
      <c r="P106956" s="1" t="s">
        <v>17</v>
      </c>
      <c r="Q106956" s="1" t="s">
        <v>17</v>
      </c>
      <c r="R106956" s="1" t="s">
        <v>210</v>
      </c>
      <c r="S106956" s="1" t="s">
        <v>17</v>
      </c>
      <c r="T106956" s="1" t="s">
        <v>17</v>
      </c>
    </row>
    <row r="106957" spans="8:20" hidden="1" x14ac:dyDescent="0.2">
      <c r="H106957" s="1" t="s">
        <v>217941</v>
      </c>
      <c r="I106957" s="1" t="s">
        <v>217942</v>
      </c>
      <c r="J106957" s="1" t="s">
        <v>217943</v>
      </c>
      <c r="K106957" s="1" t="s">
        <v>218553</v>
      </c>
      <c r="L106957" s="1"/>
      <c r="M106957" s="1"/>
      <c r="N106957" s="1" t="s">
        <v>218554</v>
      </c>
      <c r="O106957" s="1" t="s">
        <v>217946</v>
      </c>
      <c r="P106957" s="1" t="s">
        <v>17</v>
      </c>
      <c r="Q106957" s="1" t="s">
        <v>17</v>
      </c>
      <c r="R106957" s="1" t="s">
        <v>210</v>
      </c>
      <c r="S106957" s="1" t="s">
        <v>17</v>
      </c>
      <c r="T106957" s="1" t="s">
        <v>17</v>
      </c>
    </row>
    <row r="106958" spans="8:20" hidden="1" x14ac:dyDescent="0.2">
      <c r="H106958" s="1" t="s">
        <v>217941</v>
      </c>
      <c r="I106958" s="1" t="s">
        <v>217942</v>
      </c>
      <c r="J106958" s="1" t="s">
        <v>217943</v>
      </c>
      <c r="K106958" s="1" t="s">
        <v>218555</v>
      </c>
      <c r="L106958" s="1"/>
      <c r="M106958" s="1"/>
      <c r="N106958" s="1" t="s">
        <v>218556</v>
      </c>
      <c r="O106958" s="1" t="s">
        <v>217946</v>
      </c>
      <c r="P106958" s="1" t="s">
        <v>17</v>
      </c>
      <c r="Q106958" s="1" t="s">
        <v>17</v>
      </c>
      <c r="R106958" s="1" t="s">
        <v>210</v>
      </c>
      <c r="S106958" s="1" t="s">
        <v>17</v>
      </c>
      <c r="T106958" s="1" t="s">
        <v>17</v>
      </c>
    </row>
    <row r="106959" spans="8:20" hidden="1" x14ac:dyDescent="0.2">
      <c r="H106959" s="1" t="s">
        <v>217941</v>
      </c>
      <c r="I106959" s="1" t="s">
        <v>217942</v>
      </c>
      <c r="J106959" s="1" t="s">
        <v>217943</v>
      </c>
      <c r="K106959" s="1" t="s">
        <v>218557</v>
      </c>
      <c r="L106959" s="1"/>
      <c r="M106959" s="1"/>
      <c r="N106959" s="1" t="s">
        <v>218558</v>
      </c>
      <c r="O106959" s="1" t="s">
        <v>217946</v>
      </c>
      <c r="P106959" s="1" t="s">
        <v>17</v>
      </c>
      <c r="Q106959" s="1" t="s">
        <v>17</v>
      </c>
      <c r="R106959" s="1" t="s">
        <v>210</v>
      </c>
      <c r="S106959" s="1" t="s">
        <v>17</v>
      </c>
      <c r="T106959" s="1" t="s">
        <v>17</v>
      </c>
    </row>
    <row r="106960" spans="8:20" hidden="1" x14ac:dyDescent="0.2">
      <c r="H106960" s="1" t="s">
        <v>217941</v>
      </c>
      <c r="I106960" s="1" t="s">
        <v>217942</v>
      </c>
      <c r="J106960" s="1" t="s">
        <v>217943</v>
      </c>
      <c r="K106960" s="1" t="s">
        <v>218559</v>
      </c>
      <c r="L106960" s="1"/>
      <c r="M106960" s="1"/>
      <c r="N106960" s="1" t="s">
        <v>218560</v>
      </c>
      <c r="O106960" s="1" t="s">
        <v>217946</v>
      </c>
      <c r="P106960" s="1" t="s">
        <v>17</v>
      </c>
      <c r="Q106960" s="1" t="s">
        <v>17</v>
      </c>
      <c r="R106960" s="1" t="s">
        <v>210</v>
      </c>
      <c r="S106960" s="1" t="s">
        <v>17</v>
      </c>
      <c r="T106960" s="1" t="s">
        <v>17</v>
      </c>
    </row>
    <row r="106961" spans="8:20" hidden="1" x14ac:dyDescent="0.2">
      <c r="H106961" s="1" t="s">
        <v>217941</v>
      </c>
      <c r="I106961" s="1" t="s">
        <v>217942</v>
      </c>
      <c r="J106961" s="1" t="s">
        <v>217943</v>
      </c>
      <c r="K106961" s="1" t="s">
        <v>218561</v>
      </c>
      <c r="L106961" s="1"/>
      <c r="M106961" s="1"/>
      <c r="N106961" s="1" t="s">
        <v>218562</v>
      </c>
      <c r="O106961" s="1" t="s">
        <v>217946</v>
      </c>
      <c r="P106961" s="1" t="s">
        <v>17</v>
      </c>
      <c r="Q106961" s="1" t="s">
        <v>17</v>
      </c>
      <c r="R106961" s="1" t="s">
        <v>210</v>
      </c>
      <c r="S106961" s="1" t="s">
        <v>17</v>
      </c>
      <c r="T106961" s="1" t="s">
        <v>17</v>
      </c>
    </row>
    <row r="106962" spans="8:20" hidden="1" x14ac:dyDescent="0.2">
      <c r="H106962" s="1" t="s">
        <v>217941</v>
      </c>
      <c r="I106962" s="1" t="s">
        <v>217942</v>
      </c>
      <c r="J106962" s="1" t="s">
        <v>217943</v>
      </c>
      <c r="K106962" s="1" t="s">
        <v>218563</v>
      </c>
      <c r="L106962" s="1"/>
      <c r="M106962" s="1"/>
      <c r="N106962" s="1" t="s">
        <v>218564</v>
      </c>
      <c r="O106962" s="1" t="s">
        <v>217946</v>
      </c>
      <c r="P106962" s="1" t="s">
        <v>17</v>
      </c>
      <c r="Q106962" s="1" t="s">
        <v>17</v>
      </c>
      <c r="R106962" s="1" t="s">
        <v>210</v>
      </c>
      <c r="S106962" s="1" t="s">
        <v>17</v>
      </c>
      <c r="T106962" s="1" t="s">
        <v>17</v>
      </c>
    </row>
    <row r="106963" spans="8:20" hidden="1" x14ac:dyDescent="0.2">
      <c r="H106963" s="1" t="s">
        <v>217941</v>
      </c>
      <c r="I106963" s="1" t="s">
        <v>217942</v>
      </c>
      <c r="J106963" s="1" t="s">
        <v>217943</v>
      </c>
      <c r="K106963" s="1" t="s">
        <v>218565</v>
      </c>
      <c r="L106963" s="1"/>
      <c r="M106963" s="1"/>
      <c r="N106963" s="1" t="s">
        <v>218566</v>
      </c>
      <c r="O106963" s="1" t="s">
        <v>217946</v>
      </c>
      <c r="P106963" s="1" t="s">
        <v>17</v>
      </c>
      <c r="Q106963" s="1" t="s">
        <v>17</v>
      </c>
      <c r="R106963" s="1" t="s">
        <v>210</v>
      </c>
      <c r="S106963" s="1" t="s">
        <v>17</v>
      </c>
      <c r="T106963" s="1" t="s">
        <v>17</v>
      </c>
    </row>
    <row r="106964" spans="8:20" hidden="1" x14ac:dyDescent="0.2">
      <c r="H106964" s="1" t="s">
        <v>217941</v>
      </c>
      <c r="I106964" s="1" t="s">
        <v>217942</v>
      </c>
      <c r="J106964" s="1" t="s">
        <v>217943</v>
      </c>
      <c r="K106964" s="1" t="s">
        <v>218567</v>
      </c>
      <c r="L106964" s="1"/>
      <c r="M106964" s="1"/>
      <c r="N106964" s="1" t="s">
        <v>218568</v>
      </c>
      <c r="O106964" s="1" t="s">
        <v>217946</v>
      </c>
      <c r="P106964" s="1" t="s">
        <v>17</v>
      </c>
      <c r="Q106964" s="1" t="s">
        <v>17</v>
      </c>
      <c r="R106964" s="1" t="s">
        <v>210</v>
      </c>
      <c r="S106964" s="1" t="s">
        <v>17</v>
      </c>
      <c r="T106964" s="1" t="s">
        <v>17</v>
      </c>
    </row>
    <row r="106965" spans="8:20" hidden="1" x14ac:dyDescent="0.2">
      <c r="H106965" s="1" t="s">
        <v>217941</v>
      </c>
      <c r="I106965" s="1" t="s">
        <v>217942</v>
      </c>
      <c r="J106965" s="1" t="s">
        <v>217943</v>
      </c>
      <c r="K106965" s="1" t="s">
        <v>218569</v>
      </c>
      <c r="L106965" s="1"/>
      <c r="M106965" s="1"/>
      <c r="N106965" s="1" t="s">
        <v>218570</v>
      </c>
      <c r="O106965" s="1" t="s">
        <v>217946</v>
      </c>
      <c r="P106965" s="1" t="s">
        <v>17</v>
      </c>
      <c r="Q106965" s="1" t="s">
        <v>17</v>
      </c>
      <c r="R106965" s="1" t="s">
        <v>210</v>
      </c>
      <c r="S106965" s="1" t="s">
        <v>17</v>
      </c>
      <c r="T106965" s="1" t="s">
        <v>17</v>
      </c>
    </row>
    <row r="106966" spans="8:20" hidden="1" x14ac:dyDescent="0.2">
      <c r="H106966" s="1" t="s">
        <v>217941</v>
      </c>
      <c r="I106966" s="1" t="s">
        <v>217942</v>
      </c>
      <c r="J106966" s="1" t="s">
        <v>217943</v>
      </c>
      <c r="K106966" s="1" t="s">
        <v>218571</v>
      </c>
      <c r="L106966" s="1"/>
      <c r="M106966" s="1"/>
      <c r="N106966" s="1" t="s">
        <v>218572</v>
      </c>
      <c r="O106966" s="1" t="s">
        <v>217946</v>
      </c>
      <c r="P106966" s="1" t="s">
        <v>17</v>
      </c>
      <c r="Q106966" s="1" t="s">
        <v>17</v>
      </c>
      <c r="R106966" s="1" t="s">
        <v>210</v>
      </c>
      <c r="S106966" s="1" t="s">
        <v>17</v>
      </c>
      <c r="T106966" s="1" t="s">
        <v>17</v>
      </c>
    </row>
    <row r="106967" spans="8:20" hidden="1" x14ac:dyDescent="0.2">
      <c r="H106967" s="1" t="s">
        <v>217941</v>
      </c>
      <c r="I106967" s="1" t="s">
        <v>217942</v>
      </c>
      <c r="J106967" s="1" t="s">
        <v>217943</v>
      </c>
      <c r="K106967" s="1" t="s">
        <v>218573</v>
      </c>
      <c r="L106967" s="1"/>
      <c r="M106967" s="1"/>
      <c r="N106967" s="1" t="s">
        <v>218574</v>
      </c>
      <c r="O106967" s="1" t="s">
        <v>217946</v>
      </c>
      <c r="P106967" s="1" t="s">
        <v>17</v>
      </c>
      <c r="Q106967" s="1" t="s">
        <v>17</v>
      </c>
      <c r="R106967" s="1" t="s">
        <v>210</v>
      </c>
      <c r="S106967" s="1" t="s">
        <v>17</v>
      </c>
      <c r="T106967" s="1" t="s">
        <v>17</v>
      </c>
    </row>
    <row r="106968" spans="8:20" hidden="1" x14ac:dyDescent="0.2">
      <c r="H106968" s="1" t="s">
        <v>217941</v>
      </c>
      <c r="I106968" s="1" t="s">
        <v>217942</v>
      </c>
      <c r="J106968" s="1" t="s">
        <v>217943</v>
      </c>
      <c r="K106968" s="1" t="s">
        <v>218575</v>
      </c>
      <c r="L106968" s="1"/>
      <c r="M106968" s="1"/>
      <c r="N106968" s="1" t="s">
        <v>218576</v>
      </c>
      <c r="O106968" s="1" t="s">
        <v>217946</v>
      </c>
      <c r="P106968" s="1" t="s">
        <v>17</v>
      </c>
      <c r="Q106968" s="1" t="s">
        <v>17</v>
      </c>
      <c r="R106968" s="1" t="s">
        <v>210</v>
      </c>
      <c r="S106968" s="1" t="s">
        <v>17</v>
      </c>
      <c r="T106968" s="1" t="s">
        <v>17</v>
      </c>
    </row>
    <row r="106969" spans="8:20" hidden="1" x14ac:dyDescent="0.2">
      <c r="H106969" s="1" t="s">
        <v>217941</v>
      </c>
      <c r="I106969" s="1" t="s">
        <v>217942</v>
      </c>
      <c r="J106969" s="1" t="s">
        <v>217943</v>
      </c>
      <c r="K106969" s="1" t="s">
        <v>218577</v>
      </c>
      <c r="L106969" s="1"/>
      <c r="M106969" s="1"/>
      <c r="N106969" s="1" t="s">
        <v>218578</v>
      </c>
      <c r="O106969" s="1" t="s">
        <v>217946</v>
      </c>
      <c r="P106969" s="1" t="s">
        <v>17</v>
      </c>
      <c r="Q106969" s="1" t="s">
        <v>17</v>
      </c>
      <c r="R106969" s="1" t="s">
        <v>210</v>
      </c>
      <c r="S106969" s="1" t="s">
        <v>17</v>
      </c>
      <c r="T106969" s="1" t="s">
        <v>17</v>
      </c>
    </row>
    <row r="106970" spans="8:20" hidden="1" x14ac:dyDescent="0.2">
      <c r="H106970" s="1" t="s">
        <v>217941</v>
      </c>
      <c r="I106970" s="1" t="s">
        <v>217942</v>
      </c>
      <c r="J106970" s="1" t="s">
        <v>217943</v>
      </c>
      <c r="K106970" s="1" t="s">
        <v>218579</v>
      </c>
      <c r="L106970" s="1"/>
      <c r="M106970" s="1"/>
      <c r="N106970" s="1" t="s">
        <v>218580</v>
      </c>
      <c r="O106970" s="1" t="s">
        <v>217946</v>
      </c>
      <c r="P106970" s="1" t="s">
        <v>17</v>
      </c>
      <c r="Q106970" s="1" t="s">
        <v>17</v>
      </c>
      <c r="R106970" s="1" t="s">
        <v>210</v>
      </c>
      <c r="S106970" s="1" t="s">
        <v>17</v>
      </c>
      <c r="T106970" s="1" t="s">
        <v>17</v>
      </c>
    </row>
    <row r="106971" spans="8:20" hidden="1" x14ac:dyDescent="0.2">
      <c r="H106971" s="1" t="s">
        <v>217941</v>
      </c>
      <c r="I106971" s="1" t="s">
        <v>217942</v>
      </c>
      <c r="J106971" s="1" t="s">
        <v>217943</v>
      </c>
      <c r="K106971" s="1" t="s">
        <v>218581</v>
      </c>
      <c r="L106971" s="1"/>
      <c r="M106971" s="1"/>
      <c r="N106971" s="1" t="s">
        <v>218582</v>
      </c>
      <c r="O106971" s="1" t="s">
        <v>217946</v>
      </c>
      <c r="P106971" s="1" t="s">
        <v>17</v>
      </c>
      <c r="Q106971" s="1" t="s">
        <v>17</v>
      </c>
      <c r="R106971" s="1" t="s">
        <v>210</v>
      </c>
      <c r="S106971" s="1" t="s">
        <v>17</v>
      </c>
      <c r="T106971" s="1" t="s">
        <v>17</v>
      </c>
    </row>
    <row r="106972" spans="8:20" hidden="1" x14ac:dyDescent="0.2">
      <c r="H106972" s="1" t="s">
        <v>217941</v>
      </c>
      <c r="I106972" s="1" t="s">
        <v>217942</v>
      </c>
      <c r="J106972" s="1" t="s">
        <v>217943</v>
      </c>
      <c r="K106972" s="1" t="s">
        <v>218583</v>
      </c>
      <c r="L106972" s="1"/>
      <c r="M106972" s="1"/>
      <c r="N106972" s="1" t="s">
        <v>218584</v>
      </c>
      <c r="O106972" s="1" t="s">
        <v>217946</v>
      </c>
      <c r="P106972" s="1" t="s">
        <v>17</v>
      </c>
      <c r="Q106972" s="1" t="s">
        <v>17</v>
      </c>
      <c r="R106972" s="1" t="s">
        <v>210</v>
      </c>
      <c r="S106972" s="1" t="s">
        <v>17</v>
      </c>
      <c r="T106972" s="1" t="s">
        <v>17</v>
      </c>
    </row>
    <row r="106973" spans="8:20" hidden="1" x14ac:dyDescent="0.2">
      <c r="H106973" s="1" t="s">
        <v>217941</v>
      </c>
      <c r="I106973" s="1" t="s">
        <v>217942</v>
      </c>
      <c r="J106973" s="1" t="s">
        <v>217943</v>
      </c>
      <c r="K106973" s="1" t="s">
        <v>218585</v>
      </c>
      <c r="L106973" s="1"/>
      <c r="M106973" s="1"/>
      <c r="N106973" s="1" t="s">
        <v>218586</v>
      </c>
      <c r="O106973" s="1" t="s">
        <v>217946</v>
      </c>
      <c r="P106973" s="1" t="s">
        <v>17</v>
      </c>
      <c r="Q106973" s="1" t="s">
        <v>17</v>
      </c>
      <c r="R106973" s="1" t="s">
        <v>210</v>
      </c>
      <c r="S106973" s="1" t="s">
        <v>17</v>
      </c>
      <c r="T106973" s="1" t="s">
        <v>17</v>
      </c>
    </row>
    <row r="106974" spans="8:20" hidden="1" x14ac:dyDescent="0.2">
      <c r="H106974" s="1" t="s">
        <v>217941</v>
      </c>
      <c r="I106974" s="1" t="s">
        <v>217942</v>
      </c>
      <c r="J106974" s="1" t="s">
        <v>217943</v>
      </c>
      <c r="K106974" s="1" t="s">
        <v>218587</v>
      </c>
      <c r="L106974" s="1"/>
      <c r="M106974" s="1"/>
      <c r="N106974" s="1" t="s">
        <v>218588</v>
      </c>
      <c r="O106974" s="1" t="s">
        <v>217946</v>
      </c>
      <c r="P106974" s="1" t="s">
        <v>17</v>
      </c>
      <c r="Q106974" s="1" t="s">
        <v>17</v>
      </c>
      <c r="R106974" s="1" t="s">
        <v>210</v>
      </c>
      <c r="S106974" s="1" t="s">
        <v>17</v>
      </c>
      <c r="T106974" s="1" t="s">
        <v>17</v>
      </c>
    </row>
    <row r="106975" spans="8:20" hidden="1" x14ac:dyDescent="0.2">
      <c r="H106975" s="1" t="s">
        <v>217941</v>
      </c>
      <c r="I106975" s="1" t="s">
        <v>217942</v>
      </c>
      <c r="J106975" s="1" t="s">
        <v>217943</v>
      </c>
      <c r="K106975" s="1" t="s">
        <v>218589</v>
      </c>
      <c r="L106975" s="1"/>
      <c r="M106975" s="1"/>
      <c r="N106975" s="1" t="s">
        <v>218590</v>
      </c>
      <c r="O106975" s="1" t="s">
        <v>217946</v>
      </c>
      <c r="P106975" s="1" t="s">
        <v>17</v>
      </c>
      <c r="Q106975" s="1" t="s">
        <v>17</v>
      </c>
      <c r="R106975" s="1" t="s">
        <v>210</v>
      </c>
      <c r="S106975" s="1" t="s">
        <v>17</v>
      </c>
      <c r="T106975" s="1" t="s">
        <v>17</v>
      </c>
    </row>
    <row r="106976" spans="8:20" hidden="1" x14ac:dyDescent="0.2">
      <c r="H106976" s="1" t="s">
        <v>217941</v>
      </c>
      <c r="I106976" s="1" t="s">
        <v>217942</v>
      </c>
      <c r="J106976" s="1" t="s">
        <v>217943</v>
      </c>
      <c r="K106976" s="1" t="s">
        <v>218591</v>
      </c>
      <c r="L106976" s="1"/>
      <c r="M106976" s="1"/>
      <c r="N106976" s="1" t="s">
        <v>218592</v>
      </c>
      <c r="O106976" s="1" t="s">
        <v>217946</v>
      </c>
      <c r="P106976" s="1" t="s">
        <v>17</v>
      </c>
      <c r="Q106976" s="1" t="s">
        <v>17</v>
      </c>
      <c r="R106976" s="1" t="s">
        <v>210</v>
      </c>
      <c r="S106976" s="1" t="s">
        <v>17</v>
      </c>
      <c r="T106976" s="1" t="s">
        <v>17</v>
      </c>
    </row>
    <row r="106977" spans="8:20" hidden="1" x14ac:dyDescent="0.2">
      <c r="H106977" s="1" t="s">
        <v>217941</v>
      </c>
      <c r="I106977" s="1" t="s">
        <v>217942</v>
      </c>
      <c r="J106977" s="1" t="s">
        <v>217943</v>
      </c>
      <c r="K106977" s="1" t="s">
        <v>218593</v>
      </c>
      <c r="L106977" s="1"/>
      <c r="M106977" s="1"/>
      <c r="N106977" s="1" t="s">
        <v>218594</v>
      </c>
      <c r="O106977" s="1" t="s">
        <v>217946</v>
      </c>
      <c r="P106977" s="1" t="s">
        <v>17</v>
      </c>
      <c r="Q106977" s="1" t="s">
        <v>17</v>
      </c>
      <c r="R106977" s="1" t="s">
        <v>210</v>
      </c>
      <c r="S106977" s="1" t="s">
        <v>17</v>
      </c>
      <c r="T106977" s="1" t="s">
        <v>17</v>
      </c>
    </row>
    <row r="106978" spans="8:20" hidden="1" x14ac:dyDescent="0.2">
      <c r="H106978" s="1" t="s">
        <v>217941</v>
      </c>
      <c r="I106978" s="1" t="s">
        <v>217942</v>
      </c>
      <c r="J106978" s="1" t="s">
        <v>217943</v>
      </c>
      <c r="K106978" s="1" t="s">
        <v>218595</v>
      </c>
      <c r="L106978" s="1"/>
      <c r="M106978" s="1"/>
      <c r="N106978" s="1" t="s">
        <v>218596</v>
      </c>
      <c r="O106978" s="1" t="s">
        <v>217946</v>
      </c>
      <c r="P106978" s="1" t="s">
        <v>17</v>
      </c>
      <c r="Q106978" s="1" t="s">
        <v>17</v>
      </c>
      <c r="R106978" s="1" t="s">
        <v>210</v>
      </c>
      <c r="S106978" s="1" t="s">
        <v>17</v>
      </c>
      <c r="T106978" s="1" t="s">
        <v>17</v>
      </c>
    </row>
    <row r="106979" spans="8:20" hidden="1" x14ac:dyDescent="0.2">
      <c r="H106979" s="1" t="s">
        <v>217941</v>
      </c>
      <c r="I106979" s="1" t="s">
        <v>217942</v>
      </c>
      <c r="J106979" s="1" t="s">
        <v>217943</v>
      </c>
      <c r="K106979" s="1" t="s">
        <v>218597</v>
      </c>
      <c r="L106979" s="1"/>
      <c r="M106979" s="1"/>
      <c r="N106979" s="1" t="s">
        <v>218598</v>
      </c>
      <c r="O106979" s="1" t="s">
        <v>217946</v>
      </c>
      <c r="P106979" s="1" t="s">
        <v>17</v>
      </c>
      <c r="Q106979" s="1" t="s">
        <v>17</v>
      </c>
      <c r="R106979" s="1" t="s">
        <v>210</v>
      </c>
      <c r="S106979" s="1" t="s">
        <v>17</v>
      </c>
      <c r="T106979" s="1" t="s">
        <v>17</v>
      </c>
    </row>
    <row r="106980" spans="8:20" hidden="1" x14ac:dyDescent="0.2">
      <c r="H106980" s="1" t="s">
        <v>217941</v>
      </c>
      <c r="I106980" s="1" t="s">
        <v>217942</v>
      </c>
      <c r="J106980" s="1" t="s">
        <v>217943</v>
      </c>
      <c r="K106980" s="1" t="s">
        <v>218599</v>
      </c>
      <c r="L106980" s="1"/>
      <c r="M106980" s="1"/>
      <c r="N106980" s="1" t="s">
        <v>218600</v>
      </c>
      <c r="O106980" s="1" t="s">
        <v>217946</v>
      </c>
      <c r="P106980" s="1" t="s">
        <v>17</v>
      </c>
      <c r="Q106980" s="1" t="s">
        <v>17</v>
      </c>
      <c r="R106980" s="1" t="s">
        <v>210</v>
      </c>
      <c r="S106980" s="1" t="s">
        <v>17</v>
      </c>
      <c r="T106980" s="1" t="s">
        <v>17</v>
      </c>
    </row>
    <row r="106981" spans="8:20" hidden="1" x14ac:dyDescent="0.2">
      <c r="H106981" s="1" t="s">
        <v>217941</v>
      </c>
      <c r="I106981" s="1" t="s">
        <v>217942</v>
      </c>
      <c r="J106981" s="1" t="s">
        <v>217943</v>
      </c>
      <c r="K106981" s="1" t="s">
        <v>218601</v>
      </c>
      <c r="L106981" s="1"/>
      <c r="M106981" s="1"/>
      <c r="N106981" s="1" t="s">
        <v>218602</v>
      </c>
      <c r="O106981" s="1" t="s">
        <v>217946</v>
      </c>
      <c r="P106981" s="1" t="s">
        <v>17</v>
      </c>
      <c r="Q106981" s="1" t="s">
        <v>17</v>
      </c>
      <c r="R106981" s="1" t="s">
        <v>210</v>
      </c>
      <c r="S106981" s="1" t="s">
        <v>17</v>
      </c>
      <c r="T106981" s="1" t="s">
        <v>17</v>
      </c>
    </row>
    <row r="106982" spans="8:20" hidden="1" x14ac:dyDescent="0.2">
      <c r="H106982" s="1" t="s">
        <v>217941</v>
      </c>
      <c r="I106982" s="1" t="s">
        <v>217942</v>
      </c>
      <c r="J106982" s="1" t="s">
        <v>217943</v>
      </c>
      <c r="K106982" s="1" t="s">
        <v>218603</v>
      </c>
      <c r="L106982" s="1"/>
      <c r="M106982" s="1"/>
      <c r="N106982" s="1" t="s">
        <v>218604</v>
      </c>
      <c r="O106982" s="1" t="s">
        <v>217946</v>
      </c>
      <c r="P106982" s="1" t="s">
        <v>17</v>
      </c>
      <c r="Q106982" s="1" t="s">
        <v>17</v>
      </c>
      <c r="R106982" s="1" t="s">
        <v>210</v>
      </c>
      <c r="S106982" s="1" t="s">
        <v>17</v>
      </c>
      <c r="T106982" s="1" t="s">
        <v>17</v>
      </c>
    </row>
    <row r="106983" spans="8:20" hidden="1" x14ac:dyDescent="0.2">
      <c r="H106983" s="1" t="s">
        <v>217941</v>
      </c>
      <c r="I106983" s="1" t="s">
        <v>217942</v>
      </c>
      <c r="J106983" s="1" t="s">
        <v>217943</v>
      </c>
      <c r="K106983" s="1" t="s">
        <v>218605</v>
      </c>
      <c r="L106983" s="1"/>
      <c r="M106983" s="1"/>
      <c r="N106983" s="1" t="s">
        <v>218606</v>
      </c>
      <c r="O106983" s="1" t="s">
        <v>217946</v>
      </c>
      <c r="P106983" s="1" t="s">
        <v>17</v>
      </c>
      <c r="Q106983" s="1" t="s">
        <v>17</v>
      </c>
      <c r="R106983" s="1" t="s">
        <v>210</v>
      </c>
      <c r="S106983" s="1" t="s">
        <v>17</v>
      </c>
      <c r="T106983" s="1" t="s">
        <v>17</v>
      </c>
    </row>
    <row r="106984" spans="8:20" hidden="1" x14ac:dyDescent="0.2">
      <c r="H106984" s="1" t="s">
        <v>217941</v>
      </c>
      <c r="I106984" s="1" t="s">
        <v>217942</v>
      </c>
      <c r="J106984" s="1" t="s">
        <v>217943</v>
      </c>
      <c r="K106984" s="1" t="s">
        <v>218607</v>
      </c>
      <c r="L106984" s="1"/>
      <c r="M106984" s="1"/>
      <c r="N106984" s="1" t="s">
        <v>218608</v>
      </c>
      <c r="O106984" s="1" t="s">
        <v>217946</v>
      </c>
      <c r="P106984" s="1" t="s">
        <v>17</v>
      </c>
      <c r="Q106984" s="1" t="s">
        <v>17</v>
      </c>
      <c r="R106984" s="1" t="s">
        <v>210</v>
      </c>
      <c r="S106984" s="1" t="s">
        <v>17</v>
      </c>
      <c r="T106984" s="1" t="s">
        <v>17</v>
      </c>
    </row>
    <row r="106985" spans="8:20" hidden="1" x14ac:dyDescent="0.2">
      <c r="H106985" s="1" t="s">
        <v>217941</v>
      </c>
      <c r="I106985" s="1" t="s">
        <v>217942</v>
      </c>
      <c r="J106985" s="1" t="s">
        <v>217943</v>
      </c>
      <c r="K106985" s="1" t="s">
        <v>218609</v>
      </c>
      <c r="L106985" s="1"/>
      <c r="M106985" s="1"/>
      <c r="N106985" s="1" t="s">
        <v>218610</v>
      </c>
      <c r="O106985" s="1" t="s">
        <v>217946</v>
      </c>
      <c r="P106985" s="1" t="s">
        <v>17</v>
      </c>
      <c r="Q106985" s="1" t="s">
        <v>17</v>
      </c>
      <c r="R106985" s="1" t="s">
        <v>210</v>
      </c>
      <c r="S106985" s="1" t="s">
        <v>17</v>
      </c>
      <c r="T106985" s="1" t="s">
        <v>17</v>
      </c>
    </row>
    <row r="106986" spans="8:20" hidden="1" x14ac:dyDescent="0.2">
      <c r="H106986" s="1" t="s">
        <v>217941</v>
      </c>
      <c r="I106986" s="1" t="s">
        <v>217942</v>
      </c>
      <c r="J106986" s="1" t="s">
        <v>217943</v>
      </c>
      <c r="K106986" s="1" t="s">
        <v>218611</v>
      </c>
      <c r="L106986" s="1"/>
      <c r="M106986" s="1"/>
      <c r="N106986" s="1" t="s">
        <v>218612</v>
      </c>
      <c r="O106986" s="1" t="s">
        <v>217946</v>
      </c>
      <c r="P106986" s="1" t="s">
        <v>17</v>
      </c>
      <c r="Q106986" s="1" t="s">
        <v>17</v>
      </c>
      <c r="R106986" s="1" t="s">
        <v>210</v>
      </c>
      <c r="S106986" s="1" t="s">
        <v>17</v>
      </c>
      <c r="T106986" s="1" t="s">
        <v>17</v>
      </c>
    </row>
    <row r="106987" spans="8:20" hidden="1" x14ac:dyDescent="0.2">
      <c r="H106987" s="1" t="s">
        <v>217941</v>
      </c>
      <c r="I106987" s="1" t="s">
        <v>217942</v>
      </c>
      <c r="J106987" s="1" t="s">
        <v>217943</v>
      </c>
      <c r="K106987" s="1" t="s">
        <v>218613</v>
      </c>
      <c r="L106987" s="1"/>
      <c r="M106987" s="1"/>
      <c r="N106987" s="1" t="s">
        <v>218614</v>
      </c>
      <c r="O106987" s="1" t="s">
        <v>217946</v>
      </c>
      <c r="P106987" s="1" t="s">
        <v>17</v>
      </c>
      <c r="Q106987" s="1" t="s">
        <v>17</v>
      </c>
      <c r="R106987" s="1" t="s">
        <v>210</v>
      </c>
      <c r="S106987" s="1" t="s">
        <v>17</v>
      </c>
      <c r="T106987" s="1" t="s">
        <v>17</v>
      </c>
    </row>
    <row r="106988" spans="8:20" hidden="1" x14ac:dyDescent="0.2">
      <c r="H106988" s="1" t="s">
        <v>217941</v>
      </c>
      <c r="I106988" s="1" t="s">
        <v>217942</v>
      </c>
      <c r="J106988" s="1" t="s">
        <v>217943</v>
      </c>
      <c r="K106988" s="1" t="s">
        <v>218615</v>
      </c>
      <c r="L106988" s="1"/>
      <c r="M106988" s="1"/>
      <c r="N106988" s="1" t="s">
        <v>218616</v>
      </c>
      <c r="O106988" s="1" t="s">
        <v>217946</v>
      </c>
      <c r="P106988" s="1" t="s">
        <v>17</v>
      </c>
      <c r="Q106988" s="1" t="s">
        <v>17</v>
      </c>
      <c r="R106988" s="1" t="s">
        <v>210</v>
      </c>
      <c r="S106988" s="1" t="s">
        <v>17</v>
      </c>
      <c r="T106988" s="1" t="s">
        <v>17</v>
      </c>
    </row>
    <row r="106989" spans="8:20" hidden="1" x14ac:dyDescent="0.2">
      <c r="H106989" s="1" t="s">
        <v>217941</v>
      </c>
      <c r="I106989" s="1" t="s">
        <v>217942</v>
      </c>
      <c r="J106989" s="1" t="s">
        <v>217943</v>
      </c>
      <c r="K106989" s="1" t="s">
        <v>218617</v>
      </c>
      <c r="L106989" s="1"/>
      <c r="M106989" s="1"/>
      <c r="N106989" s="1" t="s">
        <v>218618</v>
      </c>
      <c r="O106989" s="1" t="s">
        <v>217946</v>
      </c>
      <c r="P106989" s="1" t="s">
        <v>17</v>
      </c>
      <c r="Q106989" s="1" t="s">
        <v>17</v>
      </c>
      <c r="R106989" s="1" t="s">
        <v>210</v>
      </c>
      <c r="S106989" s="1" t="s">
        <v>17</v>
      </c>
      <c r="T106989" s="1" t="s">
        <v>17</v>
      </c>
    </row>
    <row r="106990" spans="8:20" hidden="1" x14ac:dyDescent="0.2">
      <c r="H106990" s="1" t="s">
        <v>217941</v>
      </c>
      <c r="I106990" s="1" t="s">
        <v>217942</v>
      </c>
      <c r="J106990" s="1" t="s">
        <v>217943</v>
      </c>
      <c r="K106990" s="1" t="s">
        <v>218619</v>
      </c>
      <c r="L106990" s="1"/>
      <c r="M106990" s="1"/>
      <c r="N106990" s="1" t="s">
        <v>218620</v>
      </c>
      <c r="O106990" s="1" t="s">
        <v>217946</v>
      </c>
      <c r="P106990" s="1" t="s">
        <v>17</v>
      </c>
      <c r="Q106990" s="1" t="s">
        <v>17</v>
      </c>
      <c r="R106990" s="1" t="s">
        <v>210</v>
      </c>
      <c r="S106990" s="1" t="s">
        <v>17</v>
      </c>
      <c r="T106990" s="1" t="s">
        <v>17</v>
      </c>
    </row>
    <row r="106991" spans="8:20" hidden="1" x14ac:dyDescent="0.2">
      <c r="H106991" s="1" t="s">
        <v>217941</v>
      </c>
      <c r="I106991" s="1" t="s">
        <v>217942</v>
      </c>
      <c r="J106991" s="1" t="s">
        <v>217943</v>
      </c>
      <c r="K106991" s="1" t="s">
        <v>218621</v>
      </c>
      <c r="L106991" s="1"/>
      <c r="M106991" s="1"/>
      <c r="N106991" s="1" t="s">
        <v>218622</v>
      </c>
      <c r="O106991" s="1" t="s">
        <v>217946</v>
      </c>
      <c r="P106991" s="1" t="s">
        <v>17</v>
      </c>
      <c r="Q106991" s="1" t="s">
        <v>17</v>
      </c>
      <c r="R106991" s="1" t="s">
        <v>210</v>
      </c>
      <c r="S106991" s="1" t="s">
        <v>17</v>
      </c>
      <c r="T106991" s="1" t="s">
        <v>17</v>
      </c>
    </row>
    <row r="106992" spans="8:20" hidden="1" x14ac:dyDescent="0.2">
      <c r="H106992" s="1" t="s">
        <v>217941</v>
      </c>
      <c r="I106992" s="1" t="s">
        <v>217942</v>
      </c>
      <c r="J106992" s="1" t="s">
        <v>217943</v>
      </c>
      <c r="K106992" s="1" t="s">
        <v>218623</v>
      </c>
      <c r="L106992" s="1"/>
      <c r="M106992" s="1"/>
      <c r="N106992" s="1" t="s">
        <v>218624</v>
      </c>
      <c r="O106992" s="1" t="s">
        <v>217946</v>
      </c>
      <c r="P106992" s="1" t="s">
        <v>17</v>
      </c>
      <c r="Q106992" s="1" t="s">
        <v>17</v>
      </c>
      <c r="R106992" s="1" t="s">
        <v>210</v>
      </c>
      <c r="S106992" s="1" t="s">
        <v>17</v>
      </c>
      <c r="T106992" s="1" t="s">
        <v>17</v>
      </c>
    </row>
    <row r="106993" spans="8:20" hidden="1" x14ac:dyDescent="0.2">
      <c r="H106993" s="1" t="s">
        <v>217941</v>
      </c>
      <c r="I106993" s="1" t="s">
        <v>217942</v>
      </c>
      <c r="J106993" s="1" t="s">
        <v>217943</v>
      </c>
      <c r="K106993" s="1" t="s">
        <v>218625</v>
      </c>
      <c r="L106993" s="1"/>
      <c r="M106993" s="1"/>
      <c r="N106993" s="1" t="s">
        <v>218626</v>
      </c>
      <c r="O106993" s="1" t="s">
        <v>217946</v>
      </c>
      <c r="P106993" s="1" t="s">
        <v>17</v>
      </c>
      <c r="Q106993" s="1" t="s">
        <v>17</v>
      </c>
      <c r="R106993" s="1" t="s">
        <v>210</v>
      </c>
      <c r="S106993" s="1" t="s">
        <v>17</v>
      </c>
      <c r="T106993" s="1" t="s">
        <v>17</v>
      </c>
    </row>
    <row r="106994" spans="8:20" hidden="1" x14ac:dyDescent="0.2">
      <c r="H106994" s="1" t="s">
        <v>217941</v>
      </c>
      <c r="I106994" s="1" t="s">
        <v>217942</v>
      </c>
      <c r="J106994" s="1" t="s">
        <v>217943</v>
      </c>
      <c r="K106994" s="1" t="s">
        <v>218627</v>
      </c>
      <c r="L106994" s="1"/>
      <c r="M106994" s="1"/>
      <c r="N106994" s="1" t="s">
        <v>218628</v>
      </c>
      <c r="O106994" s="1" t="s">
        <v>217946</v>
      </c>
      <c r="P106994" s="1" t="s">
        <v>17</v>
      </c>
      <c r="Q106994" s="1" t="s">
        <v>17</v>
      </c>
      <c r="R106994" s="1" t="s">
        <v>210</v>
      </c>
      <c r="S106994" s="1" t="s">
        <v>17</v>
      </c>
      <c r="T106994" s="1" t="s">
        <v>17</v>
      </c>
    </row>
    <row r="106995" spans="8:20" hidden="1" x14ac:dyDescent="0.2">
      <c r="H106995" s="1" t="s">
        <v>217941</v>
      </c>
      <c r="I106995" s="1" t="s">
        <v>217942</v>
      </c>
      <c r="J106995" s="1" t="s">
        <v>217943</v>
      </c>
      <c r="K106995" s="1" t="s">
        <v>218629</v>
      </c>
      <c r="L106995" s="1"/>
      <c r="M106995" s="1"/>
      <c r="N106995" s="1" t="s">
        <v>218630</v>
      </c>
      <c r="O106995" s="1" t="s">
        <v>217946</v>
      </c>
      <c r="P106995" s="1" t="s">
        <v>17</v>
      </c>
      <c r="Q106995" s="1" t="s">
        <v>17</v>
      </c>
      <c r="R106995" s="1" t="s">
        <v>210</v>
      </c>
      <c r="S106995" s="1" t="s">
        <v>17</v>
      </c>
      <c r="T106995" s="1" t="s">
        <v>17</v>
      </c>
    </row>
    <row r="106996" spans="8:20" hidden="1" x14ac:dyDescent="0.2">
      <c r="H106996" s="1" t="s">
        <v>217941</v>
      </c>
      <c r="I106996" s="1" t="s">
        <v>217942</v>
      </c>
      <c r="J106996" s="1" t="s">
        <v>217943</v>
      </c>
      <c r="K106996" s="1" t="s">
        <v>218631</v>
      </c>
      <c r="L106996" s="1"/>
      <c r="M106996" s="1"/>
      <c r="N106996" s="1" t="s">
        <v>218632</v>
      </c>
      <c r="O106996" s="1" t="s">
        <v>217946</v>
      </c>
      <c r="P106996" s="1" t="s">
        <v>17</v>
      </c>
      <c r="Q106996" s="1" t="s">
        <v>17</v>
      </c>
      <c r="R106996" s="1" t="s">
        <v>210</v>
      </c>
      <c r="S106996" s="1" t="s">
        <v>17</v>
      </c>
      <c r="T106996" s="1" t="s">
        <v>17</v>
      </c>
    </row>
    <row r="106997" spans="8:20" hidden="1" x14ac:dyDescent="0.2">
      <c r="H106997" s="1" t="s">
        <v>217941</v>
      </c>
      <c r="I106997" s="1" t="s">
        <v>217942</v>
      </c>
      <c r="J106997" s="1" t="s">
        <v>217943</v>
      </c>
      <c r="K106997" s="1" t="s">
        <v>218633</v>
      </c>
      <c r="L106997" s="1"/>
      <c r="M106997" s="1"/>
      <c r="N106997" s="1" t="s">
        <v>218634</v>
      </c>
      <c r="O106997" s="1" t="s">
        <v>217946</v>
      </c>
      <c r="P106997" s="1" t="s">
        <v>17</v>
      </c>
      <c r="Q106997" s="1" t="s">
        <v>17</v>
      </c>
      <c r="R106997" s="1" t="s">
        <v>210</v>
      </c>
      <c r="S106997" s="1" t="s">
        <v>17</v>
      </c>
      <c r="T106997" s="1" t="s">
        <v>17</v>
      </c>
    </row>
    <row r="106998" spans="8:20" hidden="1" x14ac:dyDescent="0.2">
      <c r="H106998" s="1" t="s">
        <v>217941</v>
      </c>
      <c r="I106998" s="1" t="s">
        <v>217942</v>
      </c>
      <c r="J106998" s="1" t="s">
        <v>217943</v>
      </c>
      <c r="K106998" s="1" t="s">
        <v>218635</v>
      </c>
      <c r="L106998" s="1"/>
      <c r="M106998" s="1"/>
      <c r="N106998" s="1" t="s">
        <v>218636</v>
      </c>
      <c r="O106998" s="1" t="s">
        <v>217946</v>
      </c>
      <c r="P106998" s="1" t="s">
        <v>17</v>
      </c>
      <c r="Q106998" s="1" t="s">
        <v>17</v>
      </c>
      <c r="R106998" s="1" t="s">
        <v>210</v>
      </c>
      <c r="S106998" s="1" t="s">
        <v>17</v>
      </c>
      <c r="T106998" s="1" t="s">
        <v>17</v>
      </c>
    </row>
    <row r="106999" spans="8:20" hidden="1" x14ac:dyDescent="0.2">
      <c r="H106999" s="1" t="s">
        <v>217941</v>
      </c>
      <c r="I106999" s="1" t="s">
        <v>217942</v>
      </c>
      <c r="J106999" s="1" t="s">
        <v>217943</v>
      </c>
      <c r="K106999" s="1" t="s">
        <v>218637</v>
      </c>
      <c r="L106999" s="1"/>
      <c r="M106999" s="1"/>
      <c r="N106999" s="1" t="s">
        <v>218638</v>
      </c>
      <c r="O106999" s="1" t="s">
        <v>217946</v>
      </c>
      <c r="P106999" s="1" t="s">
        <v>17</v>
      </c>
      <c r="Q106999" s="1" t="s">
        <v>17</v>
      </c>
      <c r="R106999" s="1" t="s">
        <v>210</v>
      </c>
      <c r="S106999" s="1" t="s">
        <v>17</v>
      </c>
      <c r="T106999" s="1" t="s">
        <v>17</v>
      </c>
    </row>
    <row r="107000" spans="8:20" hidden="1" x14ac:dyDescent="0.2">
      <c r="H107000" s="1" t="s">
        <v>217941</v>
      </c>
      <c r="I107000" s="1" t="s">
        <v>217942</v>
      </c>
      <c r="J107000" s="1" t="s">
        <v>217943</v>
      </c>
      <c r="K107000" s="1" t="s">
        <v>218639</v>
      </c>
      <c r="L107000" s="1"/>
      <c r="M107000" s="1"/>
      <c r="N107000" s="1" t="s">
        <v>218640</v>
      </c>
      <c r="O107000" s="1" t="s">
        <v>217946</v>
      </c>
      <c r="P107000" s="1" t="s">
        <v>17</v>
      </c>
      <c r="Q107000" s="1" t="s">
        <v>17</v>
      </c>
      <c r="R107000" s="1" t="s">
        <v>210</v>
      </c>
      <c r="S107000" s="1" t="s">
        <v>17</v>
      </c>
      <c r="T107000" s="1" t="s">
        <v>17</v>
      </c>
    </row>
    <row r="107001" spans="8:20" hidden="1" x14ac:dyDescent="0.2">
      <c r="H107001" s="1" t="s">
        <v>217941</v>
      </c>
      <c r="I107001" s="1" t="s">
        <v>217942</v>
      </c>
      <c r="J107001" s="1" t="s">
        <v>217943</v>
      </c>
      <c r="K107001" s="1" t="s">
        <v>218641</v>
      </c>
      <c r="L107001" s="1"/>
      <c r="M107001" s="1"/>
      <c r="N107001" s="1" t="s">
        <v>218642</v>
      </c>
      <c r="O107001" s="1" t="s">
        <v>217946</v>
      </c>
      <c r="P107001" s="1" t="s">
        <v>17</v>
      </c>
      <c r="Q107001" s="1" t="s">
        <v>17</v>
      </c>
      <c r="R107001" s="1" t="s">
        <v>210</v>
      </c>
      <c r="S107001" s="1" t="s">
        <v>17</v>
      </c>
      <c r="T107001" s="1" t="s">
        <v>17</v>
      </c>
    </row>
    <row r="107002" spans="8:20" hidden="1" x14ac:dyDescent="0.2">
      <c r="H107002" s="1" t="s">
        <v>217941</v>
      </c>
      <c r="I107002" s="1" t="s">
        <v>217942</v>
      </c>
      <c r="J107002" s="1" t="s">
        <v>217943</v>
      </c>
      <c r="K107002" s="1" t="s">
        <v>218643</v>
      </c>
      <c r="L107002" s="1"/>
      <c r="M107002" s="1"/>
      <c r="N107002" s="1" t="s">
        <v>218644</v>
      </c>
      <c r="O107002" s="1" t="s">
        <v>217946</v>
      </c>
      <c r="P107002" s="1" t="s">
        <v>17</v>
      </c>
      <c r="Q107002" s="1" t="s">
        <v>17</v>
      </c>
      <c r="R107002" s="1" t="s">
        <v>210</v>
      </c>
      <c r="S107002" s="1" t="s">
        <v>17</v>
      </c>
      <c r="T107002" s="1" t="s">
        <v>17</v>
      </c>
    </row>
    <row r="107003" spans="8:20" hidden="1" x14ac:dyDescent="0.2">
      <c r="H107003" s="1" t="s">
        <v>217941</v>
      </c>
      <c r="I107003" s="1" t="s">
        <v>217942</v>
      </c>
      <c r="J107003" s="1" t="s">
        <v>217943</v>
      </c>
      <c r="K107003" s="1" t="s">
        <v>218645</v>
      </c>
      <c r="L107003" s="1"/>
      <c r="M107003" s="1"/>
      <c r="N107003" s="1" t="s">
        <v>218646</v>
      </c>
      <c r="O107003" s="1" t="s">
        <v>217946</v>
      </c>
      <c r="P107003" s="1" t="s">
        <v>17</v>
      </c>
      <c r="Q107003" s="1" t="s">
        <v>17</v>
      </c>
      <c r="R107003" s="1" t="s">
        <v>210</v>
      </c>
      <c r="S107003" s="1" t="s">
        <v>17</v>
      </c>
      <c r="T107003" s="1" t="s">
        <v>17</v>
      </c>
    </row>
    <row r="107004" spans="8:20" hidden="1" x14ac:dyDescent="0.2">
      <c r="H107004" s="1" t="s">
        <v>217941</v>
      </c>
      <c r="I107004" s="1" t="s">
        <v>217942</v>
      </c>
      <c r="J107004" s="1" t="s">
        <v>217943</v>
      </c>
      <c r="K107004" s="1" t="s">
        <v>218647</v>
      </c>
      <c r="L107004" s="1"/>
      <c r="M107004" s="1"/>
      <c r="N107004" s="1" t="s">
        <v>218648</v>
      </c>
      <c r="O107004" s="1" t="s">
        <v>217946</v>
      </c>
      <c r="P107004" s="1" t="s">
        <v>17</v>
      </c>
      <c r="Q107004" s="1" t="s">
        <v>17</v>
      </c>
      <c r="R107004" s="1" t="s">
        <v>210</v>
      </c>
      <c r="S107004" s="1" t="s">
        <v>17</v>
      </c>
      <c r="T107004" s="1" t="s">
        <v>17</v>
      </c>
    </row>
    <row r="107005" spans="8:20" hidden="1" x14ac:dyDescent="0.2">
      <c r="H107005" s="1" t="s">
        <v>217941</v>
      </c>
      <c r="I107005" s="1" t="s">
        <v>217942</v>
      </c>
      <c r="J107005" s="1" t="s">
        <v>217943</v>
      </c>
      <c r="K107005" s="1" t="s">
        <v>218649</v>
      </c>
      <c r="L107005" s="1"/>
      <c r="M107005" s="1"/>
      <c r="N107005" s="1" t="s">
        <v>218650</v>
      </c>
      <c r="O107005" s="1" t="s">
        <v>217946</v>
      </c>
      <c r="P107005" s="1" t="s">
        <v>17</v>
      </c>
      <c r="Q107005" s="1" t="s">
        <v>17</v>
      </c>
      <c r="R107005" s="1" t="s">
        <v>210</v>
      </c>
      <c r="S107005" s="1" t="s">
        <v>17</v>
      </c>
      <c r="T107005" s="1" t="s">
        <v>17</v>
      </c>
    </row>
    <row r="107006" spans="8:20" hidden="1" x14ac:dyDescent="0.2">
      <c r="H107006" s="1" t="s">
        <v>217941</v>
      </c>
      <c r="I107006" s="1" t="s">
        <v>217942</v>
      </c>
      <c r="J107006" s="1" t="s">
        <v>217943</v>
      </c>
      <c r="K107006" s="1" t="s">
        <v>218651</v>
      </c>
      <c r="L107006" s="1"/>
      <c r="M107006" s="1"/>
      <c r="N107006" s="1" t="s">
        <v>218652</v>
      </c>
      <c r="O107006" s="1" t="s">
        <v>217946</v>
      </c>
      <c r="P107006" s="1" t="s">
        <v>17</v>
      </c>
      <c r="Q107006" s="1" t="s">
        <v>17</v>
      </c>
      <c r="R107006" s="1" t="s">
        <v>210</v>
      </c>
      <c r="S107006" s="1" t="s">
        <v>17</v>
      </c>
      <c r="T107006" s="1" t="s">
        <v>17</v>
      </c>
    </row>
    <row r="107007" spans="8:20" hidden="1" x14ac:dyDescent="0.2">
      <c r="H107007" s="1" t="s">
        <v>217941</v>
      </c>
      <c r="I107007" s="1" t="s">
        <v>217942</v>
      </c>
      <c r="J107007" s="1" t="s">
        <v>217943</v>
      </c>
      <c r="K107007" s="1" t="s">
        <v>218653</v>
      </c>
      <c r="L107007" s="1"/>
      <c r="M107007" s="1"/>
      <c r="N107007" s="1" t="s">
        <v>218654</v>
      </c>
      <c r="O107007" s="1" t="s">
        <v>217946</v>
      </c>
      <c r="P107007" s="1" t="s">
        <v>17</v>
      </c>
      <c r="Q107007" s="1" t="s">
        <v>17</v>
      </c>
      <c r="R107007" s="1" t="s">
        <v>210</v>
      </c>
      <c r="S107007" s="1" t="s">
        <v>17</v>
      </c>
      <c r="T107007" s="1" t="s">
        <v>17</v>
      </c>
    </row>
    <row r="107008" spans="8:20" hidden="1" x14ac:dyDescent="0.2">
      <c r="H107008" s="1" t="s">
        <v>217941</v>
      </c>
      <c r="I107008" s="1" t="s">
        <v>217942</v>
      </c>
      <c r="J107008" s="1" t="s">
        <v>217943</v>
      </c>
      <c r="K107008" s="1" t="s">
        <v>218655</v>
      </c>
      <c r="L107008" s="1"/>
      <c r="M107008" s="1"/>
      <c r="N107008" s="1" t="s">
        <v>218656</v>
      </c>
      <c r="O107008" s="1" t="s">
        <v>217946</v>
      </c>
      <c r="P107008" s="1" t="s">
        <v>17</v>
      </c>
      <c r="Q107008" s="1" t="s">
        <v>17</v>
      </c>
      <c r="R107008" s="1" t="s">
        <v>210</v>
      </c>
      <c r="S107008" s="1" t="s">
        <v>17</v>
      </c>
      <c r="T107008" s="1" t="s">
        <v>17</v>
      </c>
    </row>
    <row r="107009" spans="8:20" hidden="1" x14ac:dyDescent="0.2">
      <c r="H107009" s="1" t="s">
        <v>217941</v>
      </c>
      <c r="I107009" s="1" t="s">
        <v>217942</v>
      </c>
      <c r="J107009" s="1" t="s">
        <v>217943</v>
      </c>
      <c r="K107009" s="1" t="s">
        <v>218657</v>
      </c>
      <c r="L107009" s="1"/>
      <c r="M107009" s="1"/>
      <c r="N107009" s="1" t="s">
        <v>218658</v>
      </c>
      <c r="O107009" s="1" t="s">
        <v>217946</v>
      </c>
      <c r="P107009" s="1" t="s">
        <v>17</v>
      </c>
      <c r="Q107009" s="1" t="s">
        <v>17</v>
      </c>
      <c r="R107009" s="1" t="s">
        <v>210</v>
      </c>
      <c r="S107009" s="1" t="s">
        <v>17</v>
      </c>
      <c r="T107009" s="1" t="s">
        <v>17</v>
      </c>
    </row>
    <row r="107010" spans="8:20" hidden="1" x14ac:dyDescent="0.2">
      <c r="H107010" s="1" t="s">
        <v>217941</v>
      </c>
      <c r="I107010" s="1" t="s">
        <v>217942</v>
      </c>
      <c r="J107010" s="1" t="s">
        <v>217943</v>
      </c>
      <c r="K107010" s="1" t="s">
        <v>218659</v>
      </c>
      <c r="L107010" s="1"/>
      <c r="M107010" s="1"/>
      <c r="N107010" s="1" t="s">
        <v>218660</v>
      </c>
      <c r="O107010" s="1" t="s">
        <v>217946</v>
      </c>
      <c r="P107010" s="1" t="s">
        <v>17</v>
      </c>
      <c r="Q107010" s="1" t="s">
        <v>17</v>
      </c>
      <c r="R107010" s="1" t="s">
        <v>210</v>
      </c>
      <c r="S107010" s="1" t="s">
        <v>17</v>
      </c>
      <c r="T107010" s="1" t="s">
        <v>17</v>
      </c>
    </row>
    <row r="107011" spans="8:20" hidden="1" x14ac:dyDescent="0.2">
      <c r="H107011" s="1" t="s">
        <v>217941</v>
      </c>
      <c r="I107011" s="1" t="s">
        <v>217942</v>
      </c>
      <c r="J107011" s="1" t="s">
        <v>217943</v>
      </c>
      <c r="K107011" s="1" t="s">
        <v>218661</v>
      </c>
      <c r="L107011" s="1"/>
      <c r="M107011" s="1"/>
      <c r="N107011" s="1" t="s">
        <v>218662</v>
      </c>
      <c r="O107011" s="1" t="s">
        <v>217946</v>
      </c>
      <c r="P107011" s="1" t="s">
        <v>17</v>
      </c>
      <c r="Q107011" s="1" t="s">
        <v>17</v>
      </c>
      <c r="R107011" s="1" t="s">
        <v>210</v>
      </c>
      <c r="S107011" s="1" t="s">
        <v>17</v>
      </c>
      <c r="T107011" s="1" t="s">
        <v>17</v>
      </c>
    </row>
    <row r="107012" spans="8:20" hidden="1" x14ac:dyDescent="0.2">
      <c r="H107012" s="1" t="s">
        <v>217941</v>
      </c>
      <c r="I107012" s="1" t="s">
        <v>217942</v>
      </c>
      <c r="J107012" s="1" t="s">
        <v>217943</v>
      </c>
      <c r="K107012" s="1" t="s">
        <v>218663</v>
      </c>
      <c r="L107012" s="1"/>
      <c r="M107012" s="1"/>
      <c r="N107012" s="1" t="s">
        <v>218664</v>
      </c>
      <c r="O107012" s="1" t="s">
        <v>217946</v>
      </c>
      <c r="P107012" s="1" t="s">
        <v>17</v>
      </c>
      <c r="Q107012" s="1" t="s">
        <v>17</v>
      </c>
      <c r="R107012" s="1" t="s">
        <v>210</v>
      </c>
      <c r="S107012" s="1" t="s">
        <v>17</v>
      </c>
      <c r="T107012" s="1" t="s">
        <v>17</v>
      </c>
    </row>
    <row r="107013" spans="8:20" hidden="1" x14ac:dyDescent="0.2">
      <c r="H107013" s="1" t="s">
        <v>217941</v>
      </c>
      <c r="I107013" s="1" t="s">
        <v>217942</v>
      </c>
      <c r="J107013" s="1" t="s">
        <v>217943</v>
      </c>
      <c r="K107013" s="1" t="s">
        <v>218665</v>
      </c>
      <c r="L107013" s="1"/>
      <c r="M107013" s="1"/>
      <c r="N107013" s="1" t="s">
        <v>218666</v>
      </c>
      <c r="O107013" s="1" t="s">
        <v>217946</v>
      </c>
      <c r="P107013" s="1" t="s">
        <v>17</v>
      </c>
      <c r="Q107013" s="1" t="s">
        <v>17</v>
      </c>
      <c r="R107013" s="1" t="s">
        <v>210</v>
      </c>
      <c r="S107013" s="1" t="s">
        <v>17</v>
      </c>
      <c r="T107013" s="1" t="s">
        <v>17</v>
      </c>
    </row>
    <row r="107014" spans="8:20" hidden="1" x14ac:dyDescent="0.2">
      <c r="H107014" s="1" t="s">
        <v>217941</v>
      </c>
      <c r="I107014" s="1" t="s">
        <v>217942</v>
      </c>
      <c r="J107014" s="1" t="s">
        <v>217943</v>
      </c>
      <c r="K107014" s="1" t="s">
        <v>218667</v>
      </c>
      <c r="L107014" s="1"/>
      <c r="M107014" s="1"/>
      <c r="N107014" s="1" t="s">
        <v>218668</v>
      </c>
      <c r="O107014" s="1" t="s">
        <v>217946</v>
      </c>
      <c r="P107014" s="1" t="s">
        <v>17</v>
      </c>
      <c r="Q107014" s="1" t="s">
        <v>17</v>
      </c>
      <c r="R107014" s="1" t="s">
        <v>210</v>
      </c>
      <c r="S107014" s="1" t="s">
        <v>17</v>
      </c>
      <c r="T107014" s="1" t="s">
        <v>17</v>
      </c>
    </row>
    <row r="107015" spans="8:20" hidden="1" x14ac:dyDescent="0.2">
      <c r="H107015" s="1" t="s">
        <v>217941</v>
      </c>
      <c r="I107015" s="1" t="s">
        <v>217942</v>
      </c>
      <c r="J107015" s="1" t="s">
        <v>217943</v>
      </c>
      <c r="K107015" s="1" t="s">
        <v>218669</v>
      </c>
      <c r="L107015" s="1"/>
      <c r="M107015" s="1"/>
      <c r="N107015" s="1" t="s">
        <v>218670</v>
      </c>
      <c r="O107015" s="1" t="s">
        <v>217946</v>
      </c>
      <c r="P107015" s="1" t="s">
        <v>17</v>
      </c>
      <c r="Q107015" s="1" t="s">
        <v>17</v>
      </c>
      <c r="R107015" s="1" t="s">
        <v>210</v>
      </c>
      <c r="S107015" s="1" t="s">
        <v>17</v>
      </c>
      <c r="T107015" s="1" t="s">
        <v>17</v>
      </c>
    </row>
    <row r="107016" spans="8:20" hidden="1" x14ac:dyDescent="0.2">
      <c r="H107016" s="1" t="s">
        <v>217941</v>
      </c>
      <c r="I107016" s="1" t="s">
        <v>217942</v>
      </c>
      <c r="J107016" s="1" t="s">
        <v>217943</v>
      </c>
      <c r="K107016" s="1" t="s">
        <v>218671</v>
      </c>
      <c r="L107016" s="1"/>
      <c r="M107016" s="1"/>
      <c r="N107016" s="1" t="s">
        <v>218672</v>
      </c>
      <c r="O107016" s="1" t="s">
        <v>217946</v>
      </c>
      <c r="P107016" s="1" t="s">
        <v>17</v>
      </c>
      <c r="Q107016" s="1" t="s">
        <v>17</v>
      </c>
      <c r="R107016" s="1" t="s">
        <v>210</v>
      </c>
      <c r="S107016" s="1" t="s">
        <v>17</v>
      </c>
      <c r="T107016" s="1" t="s">
        <v>17</v>
      </c>
    </row>
    <row r="107017" spans="8:20" hidden="1" x14ac:dyDescent="0.2">
      <c r="H107017" s="1" t="s">
        <v>217941</v>
      </c>
      <c r="I107017" s="1" t="s">
        <v>217942</v>
      </c>
      <c r="J107017" s="1" t="s">
        <v>217943</v>
      </c>
      <c r="K107017" s="1" t="s">
        <v>218673</v>
      </c>
      <c r="L107017" s="1"/>
      <c r="M107017" s="1"/>
      <c r="N107017" s="1" t="s">
        <v>218674</v>
      </c>
      <c r="O107017" s="1" t="s">
        <v>217946</v>
      </c>
      <c r="P107017" s="1" t="s">
        <v>17</v>
      </c>
      <c r="Q107017" s="1" t="s">
        <v>17</v>
      </c>
      <c r="R107017" s="1" t="s">
        <v>210</v>
      </c>
      <c r="S107017" s="1" t="s">
        <v>17</v>
      </c>
      <c r="T107017" s="1" t="s">
        <v>17</v>
      </c>
    </row>
    <row r="107018" spans="8:20" hidden="1" x14ac:dyDescent="0.2">
      <c r="H107018" s="1" t="s">
        <v>217941</v>
      </c>
      <c r="I107018" s="1" t="s">
        <v>217942</v>
      </c>
      <c r="J107018" s="1" t="s">
        <v>217943</v>
      </c>
      <c r="K107018" s="1" t="s">
        <v>218675</v>
      </c>
      <c r="L107018" s="1"/>
      <c r="M107018" s="1"/>
      <c r="N107018" s="1" t="s">
        <v>218676</v>
      </c>
      <c r="O107018" s="1" t="s">
        <v>217946</v>
      </c>
      <c r="P107018" s="1" t="s">
        <v>17</v>
      </c>
      <c r="Q107018" s="1" t="s">
        <v>17</v>
      </c>
      <c r="R107018" s="1" t="s">
        <v>210</v>
      </c>
      <c r="S107018" s="1" t="s">
        <v>17</v>
      </c>
      <c r="T107018" s="1" t="s">
        <v>17</v>
      </c>
    </row>
    <row r="107019" spans="8:20" hidden="1" x14ac:dyDescent="0.2">
      <c r="H107019" s="1" t="s">
        <v>217941</v>
      </c>
      <c r="I107019" s="1" t="s">
        <v>217942</v>
      </c>
      <c r="J107019" s="1" t="s">
        <v>217943</v>
      </c>
      <c r="K107019" s="1" t="s">
        <v>218677</v>
      </c>
      <c r="L107019" s="1"/>
      <c r="M107019" s="1"/>
      <c r="N107019" s="1" t="s">
        <v>218678</v>
      </c>
      <c r="O107019" s="1" t="s">
        <v>217946</v>
      </c>
      <c r="P107019" s="1" t="s">
        <v>17</v>
      </c>
      <c r="Q107019" s="1" t="s">
        <v>17</v>
      </c>
      <c r="R107019" s="1" t="s">
        <v>210</v>
      </c>
      <c r="S107019" s="1" t="s">
        <v>17</v>
      </c>
      <c r="T107019" s="1" t="s">
        <v>17</v>
      </c>
    </row>
    <row r="107020" spans="8:20" hidden="1" x14ac:dyDescent="0.2">
      <c r="H107020" s="1" t="s">
        <v>217941</v>
      </c>
      <c r="I107020" s="1" t="s">
        <v>217942</v>
      </c>
      <c r="J107020" s="1" t="s">
        <v>217943</v>
      </c>
      <c r="K107020" s="1" t="s">
        <v>218679</v>
      </c>
      <c r="L107020" s="1"/>
      <c r="M107020" s="1"/>
      <c r="N107020" s="1" t="s">
        <v>218680</v>
      </c>
      <c r="O107020" s="1" t="s">
        <v>217946</v>
      </c>
      <c r="P107020" s="1" t="s">
        <v>17</v>
      </c>
      <c r="Q107020" s="1" t="s">
        <v>17</v>
      </c>
      <c r="R107020" s="1" t="s">
        <v>210</v>
      </c>
      <c r="S107020" s="1" t="s">
        <v>17</v>
      </c>
      <c r="T107020" s="1" t="s">
        <v>17</v>
      </c>
    </row>
    <row r="107021" spans="8:20" hidden="1" x14ac:dyDescent="0.2">
      <c r="H107021" s="1" t="s">
        <v>217941</v>
      </c>
      <c r="I107021" s="1" t="s">
        <v>217942</v>
      </c>
      <c r="J107021" s="1" t="s">
        <v>217943</v>
      </c>
      <c r="K107021" s="1" t="s">
        <v>218681</v>
      </c>
      <c r="L107021" s="1"/>
      <c r="M107021" s="1"/>
      <c r="N107021" s="1" t="s">
        <v>218682</v>
      </c>
      <c r="O107021" s="1" t="s">
        <v>217946</v>
      </c>
      <c r="P107021" s="1" t="s">
        <v>17</v>
      </c>
      <c r="Q107021" s="1" t="s">
        <v>17</v>
      </c>
      <c r="R107021" s="1" t="s">
        <v>210</v>
      </c>
      <c r="S107021" s="1" t="s">
        <v>17</v>
      </c>
      <c r="T107021" s="1" t="s">
        <v>17</v>
      </c>
    </row>
    <row r="107022" spans="8:20" hidden="1" x14ac:dyDescent="0.2">
      <c r="H107022" s="1" t="s">
        <v>217941</v>
      </c>
      <c r="I107022" s="1" t="s">
        <v>217942</v>
      </c>
      <c r="J107022" s="1" t="s">
        <v>217943</v>
      </c>
      <c r="K107022" s="1" t="s">
        <v>218683</v>
      </c>
      <c r="L107022" s="1"/>
      <c r="M107022" s="1"/>
      <c r="N107022" s="1" t="s">
        <v>218684</v>
      </c>
      <c r="O107022" s="1" t="s">
        <v>217946</v>
      </c>
      <c r="P107022" s="1" t="s">
        <v>17</v>
      </c>
      <c r="Q107022" s="1" t="s">
        <v>17</v>
      </c>
      <c r="R107022" s="1" t="s">
        <v>210</v>
      </c>
      <c r="S107022" s="1" t="s">
        <v>17</v>
      </c>
      <c r="T107022" s="1" t="s">
        <v>17</v>
      </c>
    </row>
    <row r="107023" spans="8:20" hidden="1" x14ac:dyDescent="0.2">
      <c r="H107023" s="1" t="s">
        <v>217941</v>
      </c>
      <c r="I107023" s="1" t="s">
        <v>217942</v>
      </c>
      <c r="J107023" s="1" t="s">
        <v>217943</v>
      </c>
      <c r="K107023" s="1" t="s">
        <v>218685</v>
      </c>
      <c r="L107023" s="1"/>
      <c r="M107023" s="1"/>
      <c r="N107023" s="1" t="s">
        <v>218686</v>
      </c>
      <c r="O107023" s="1" t="s">
        <v>217946</v>
      </c>
      <c r="P107023" s="1" t="s">
        <v>17</v>
      </c>
      <c r="Q107023" s="1" t="s">
        <v>17</v>
      </c>
      <c r="R107023" s="1" t="s">
        <v>210</v>
      </c>
      <c r="S107023" s="1" t="s">
        <v>17</v>
      </c>
      <c r="T107023" s="1" t="s">
        <v>17</v>
      </c>
    </row>
    <row r="107024" spans="8:20" hidden="1" x14ac:dyDescent="0.2">
      <c r="H107024" s="1" t="s">
        <v>217941</v>
      </c>
      <c r="I107024" s="1" t="s">
        <v>217942</v>
      </c>
      <c r="J107024" s="1" t="s">
        <v>217943</v>
      </c>
      <c r="K107024" s="1" t="s">
        <v>218687</v>
      </c>
      <c r="L107024" s="1"/>
      <c r="M107024" s="1"/>
      <c r="N107024" s="1" t="s">
        <v>218688</v>
      </c>
      <c r="O107024" s="1" t="s">
        <v>217946</v>
      </c>
      <c r="P107024" s="1" t="s">
        <v>17</v>
      </c>
      <c r="Q107024" s="1" t="s">
        <v>17</v>
      </c>
      <c r="R107024" s="1" t="s">
        <v>210</v>
      </c>
      <c r="S107024" s="1" t="s">
        <v>17</v>
      </c>
      <c r="T107024" s="1" t="s">
        <v>17</v>
      </c>
    </row>
    <row r="107025" spans="8:20" hidden="1" x14ac:dyDescent="0.2">
      <c r="H107025" s="1" t="s">
        <v>217941</v>
      </c>
      <c r="I107025" s="1" t="s">
        <v>217942</v>
      </c>
      <c r="J107025" s="1" t="s">
        <v>217943</v>
      </c>
      <c r="K107025" s="1" t="s">
        <v>218689</v>
      </c>
      <c r="L107025" s="1"/>
      <c r="M107025" s="1"/>
      <c r="N107025" s="1" t="s">
        <v>218690</v>
      </c>
      <c r="O107025" s="1" t="s">
        <v>217946</v>
      </c>
      <c r="P107025" s="1" t="s">
        <v>17</v>
      </c>
      <c r="Q107025" s="1" t="s">
        <v>17</v>
      </c>
      <c r="R107025" s="1" t="s">
        <v>210</v>
      </c>
      <c r="S107025" s="1" t="s">
        <v>17</v>
      </c>
      <c r="T107025" s="1" t="s">
        <v>17</v>
      </c>
    </row>
    <row r="107026" spans="8:20" hidden="1" x14ac:dyDescent="0.2">
      <c r="H107026" s="1" t="s">
        <v>217941</v>
      </c>
      <c r="I107026" s="1" t="s">
        <v>217942</v>
      </c>
      <c r="J107026" s="1" t="s">
        <v>217943</v>
      </c>
      <c r="K107026" s="1" t="s">
        <v>218691</v>
      </c>
      <c r="L107026" s="1"/>
      <c r="M107026" s="1"/>
      <c r="N107026" s="1" t="s">
        <v>218692</v>
      </c>
      <c r="O107026" s="1" t="s">
        <v>217946</v>
      </c>
      <c r="P107026" s="1" t="s">
        <v>17</v>
      </c>
      <c r="Q107026" s="1" t="s">
        <v>17</v>
      </c>
      <c r="R107026" s="1" t="s">
        <v>210</v>
      </c>
      <c r="S107026" s="1" t="s">
        <v>17</v>
      </c>
      <c r="T107026" s="1" t="s">
        <v>17</v>
      </c>
    </row>
    <row r="107027" spans="8:20" hidden="1" x14ac:dyDescent="0.2">
      <c r="H107027" s="1" t="s">
        <v>217941</v>
      </c>
      <c r="I107027" s="1" t="s">
        <v>217942</v>
      </c>
      <c r="J107027" s="1" t="s">
        <v>217943</v>
      </c>
      <c r="K107027" s="1" t="s">
        <v>218693</v>
      </c>
      <c r="L107027" s="1"/>
      <c r="M107027" s="1"/>
      <c r="N107027" s="1" t="s">
        <v>218694</v>
      </c>
      <c r="O107027" s="1" t="s">
        <v>217946</v>
      </c>
      <c r="P107027" s="1" t="s">
        <v>17</v>
      </c>
      <c r="Q107027" s="1" t="s">
        <v>17</v>
      </c>
      <c r="R107027" s="1" t="s">
        <v>210</v>
      </c>
      <c r="S107027" s="1" t="s">
        <v>17</v>
      </c>
      <c r="T107027" s="1" t="s">
        <v>17</v>
      </c>
    </row>
    <row r="107028" spans="8:20" hidden="1" x14ac:dyDescent="0.2">
      <c r="H107028" s="1" t="s">
        <v>217941</v>
      </c>
      <c r="I107028" s="1" t="s">
        <v>217942</v>
      </c>
      <c r="J107028" s="1" t="s">
        <v>217943</v>
      </c>
      <c r="K107028" s="1" t="s">
        <v>218695</v>
      </c>
      <c r="L107028" s="1"/>
      <c r="M107028" s="1"/>
      <c r="N107028" s="1" t="s">
        <v>218696</v>
      </c>
      <c r="O107028" s="1" t="s">
        <v>217946</v>
      </c>
      <c r="P107028" s="1" t="s">
        <v>17</v>
      </c>
      <c r="Q107028" s="1" t="s">
        <v>17</v>
      </c>
      <c r="R107028" s="1" t="s">
        <v>210</v>
      </c>
      <c r="S107028" s="1" t="s">
        <v>17</v>
      </c>
      <c r="T107028" s="1" t="s">
        <v>17</v>
      </c>
    </row>
    <row r="107029" spans="8:20" hidden="1" x14ac:dyDescent="0.2">
      <c r="H107029" s="1" t="s">
        <v>217941</v>
      </c>
      <c r="I107029" s="1" t="s">
        <v>217942</v>
      </c>
      <c r="J107029" s="1" t="s">
        <v>217943</v>
      </c>
      <c r="K107029" s="1" t="s">
        <v>218697</v>
      </c>
      <c r="L107029" s="1"/>
      <c r="M107029" s="1"/>
      <c r="N107029" s="1" t="s">
        <v>218698</v>
      </c>
      <c r="O107029" s="1" t="s">
        <v>217946</v>
      </c>
      <c r="P107029" s="1" t="s">
        <v>17</v>
      </c>
      <c r="Q107029" s="1" t="s">
        <v>17</v>
      </c>
      <c r="R107029" s="1" t="s">
        <v>210</v>
      </c>
      <c r="S107029" s="1" t="s">
        <v>17</v>
      </c>
      <c r="T107029" s="1" t="s">
        <v>17</v>
      </c>
    </row>
    <row r="107030" spans="8:20" hidden="1" x14ac:dyDescent="0.2">
      <c r="H107030" s="1" t="s">
        <v>217941</v>
      </c>
      <c r="I107030" s="1" t="s">
        <v>217942</v>
      </c>
      <c r="J107030" s="1" t="s">
        <v>217943</v>
      </c>
      <c r="K107030" s="1" t="s">
        <v>218699</v>
      </c>
      <c r="L107030" s="1"/>
      <c r="M107030" s="1"/>
      <c r="N107030" s="1" t="s">
        <v>218700</v>
      </c>
      <c r="O107030" s="1" t="s">
        <v>217946</v>
      </c>
      <c r="P107030" s="1" t="s">
        <v>17</v>
      </c>
      <c r="Q107030" s="1" t="s">
        <v>17</v>
      </c>
      <c r="R107030" s="1" t="s">
        <v>210</v>
      </c>
      <c r="S107030" s="1" t="s">
        <v>17</v>
      </c>
      <c r="T107030" s="1" t="s">
        <v>17</v>
      </c>
    </row>
    <row r="107031" spans="8:20" hidden="1" x14ac:dyDescent="0.2">
      <c r="H107031" s="1" t="s">
        <v>217941</v>
      </c>
      <c r="I107031" s="1" t="s">
        <v>217942</v>
      </c>
      <c r="J107031" s="1" t="s">
        <v>217943</v>
      </c>
      <c r="K107031" s="1" t="s">
        <v>218701</v>
      </c>
      <c r="L107031" s="1"/>
      <c r="M107031" s="1"/>
      <c r="N107031" s="1" t="s">
        <v>218702</v>
      </c>
      <c r="O107031" s="1" t="s">
        <v>217946</v>
      </c>
      <c r="P107031" s="1" t="s">
        <v>17</v>
      </c>
      <c r="Q107031" s="1" t="s">
        <v>17</v>
      </c>
      <c r="R107031" s="1" t="s">
        <v>210</v>
      </c>
      <c r="S107031" s="1" t="s">
        <v>17</v>
      </c>
      <c r="T107031" s="1" t="s">
        <v>17</v>
      </c>
    </row>
    <row r="107032" spans="8:20" hidden="1" x14ac:dyDescent="0.2">
      <c r="H107032" s="1" t="s">
        <v>217941</v>
      </c>
      <c r="I107032" s="1" t="s">
        <v>217942</v>
      </c>
      <c r="J107032" s="1" t="s">
        <v>217943</v>
      </c>
      <c r="K107032" s="1" t="s">
        <v>218703</v>
      </c>
      <c r="L107032" s="1"/>
      <c r="M107032" s="1"/>
      <c r="N107032" s="1" t="s">
        <v>218704</v>
      </c>
      <c r="O107032" s="1" t="s">
        <v>217946</v>
      </c>
      <c r="P107032" s="1" t="s">
        <v>17</v>
      </c>
      <c r="Q107032" s="1" t="s">
        <v>17</v>
      </c>
      <c r="R107032" s="1" t="s">
        <v>210</v>
      </c>
      <c r="S107032" s="1" t="s">
        <v>17</v>
      </c>
      <c r="T107032" s="1" t="s">
        <v>17</v>
      </c>
    </row>
    <row r="107033" spans="8:20" hidden="1" x14ac:dyDescent="0.2">
      <c r="H107033" s="1" t="s">
        <v>217941</v>
      </c>
      <c r="I107033" s="1" t="s">
        <v>217942</v>
      </c>
      <c r="J107033" s="1" t="s">
        <v>217943</v>
      </c>
      <c r="K107033" s="1" t="s">
        <v>218705</v>
      </c>
      <c r="L107033" s="1"/>
      <c r="M107033" s="1"/>
      <c r="N107033" s="1" t="s">
        <v>218706</v>
      </c>
      <c r="O107033" s="1" t="s">
        <v>217946</v>
      </c>
      <c r="P107033" s="1" t="s">
        <v>17</v>
      </c>
      <c r="Q107033" s="1" t="s">
        <v>17</v>
      </c>
      <c r="R107033" s="1" t="s">
        <v>210</v>
      </c>
      <c r="S107033" s="1" t="s">
        <v>17</v>
      </c>
      <c r="T107033" s="1" t="s">
        <v>17</v>
      </c>
    </row>
    <row r="107034" spans="8:20" hidden="1" x14ac:dyDescent="0.2">
      <c r="H107034" s="1" t="s">
        <v>217941</v>
      </c>
      <c r="I107034" s="1" t="s">
        <v>217942</v>
      </c>
      <c r="J107034" s="1" t="s">
        <v>217943</v>
      </c>
      <c r="K107034" s="1" t="s">
        <v>218707</v>
      </c>
      <c r="L107034" s="1"/>
      <c r="M107034" s="1"/>
      <c r="N107034" s="1" t="s">
        <v>218708</v>
      </c>
      <c r="O107034" s="1" t="s">
        <v>217946</v>
      </c>
      <c r="P107034" s="1" t="s">
        <v>17</v>
      </c>
      <c r="Q107034" s="1" t="s">
        <v>17</v>
      </c>
      <c r="R107034" s="1" t="s">
        <v>210</v>
      </c>
      <c r="S107034" s="1" t="s">
        <v>17</v>
      </c>
      <c r="T107034" s="1" t="s">
        <v>17</v>
      </c>
    </row>
    <row r="107035" spans="8:20" hidden="1" x14ac:dyDescent="0.2">
      <c r="H107035" s="1" t="s">
        <v>217941</v>
      </c>
      <c r="I107035" s="1" t="s">
        <v>217942</v>
      </c>
      <c r="J107035" s="1" t="s">
        <v>217943</v>
      </c>
      <c r="K107035" s="1" t="s">
        <v>218709</v>
      </c>
      <c r="L107035" s="1"/>
      <c r="M107035" s="1"/>
      <c r="N107035" s="1" t="s">
        <v>218710</v>
      </c>
      <c r="O107035" s="1" t="s">
        <v>217946</v>
      </c>
      <c r="P107035" s="1" t="s">
        <v>17</v>
      </c>
      <c r="Q107035" s="1" t="s">
        <v>17</v>
      </c>
      <c r="R107035" s="1" t="s">
        <v>210</v>
      </c>
      <c r="S107035" s="1" t="s">
        <v>17</v>
      </c>
      <c r="T107035" s="1" t="s">
        <v>17</v>
      </c>
    </row>
    <row r="107036" spans="8:20" hidden="1" x14ac:dyDescent="0.2">
      <c r="H107036" s="1" t="s">
        <v>217941</v>
      </c>
      <c r="I107036" s="1" t="s">
        <v>217942</v>
      </c>
      <c r="J107036" s="1" t="s">
        <v>217943</v>
      </c>
      <c r="K107036" s="1" t="s">
        <v>218711</v>
      </c>
      <c r="L107036" s="1"/>
      <c r="M107036" s="1"/>
      <c r="N107036" s="1" t="s">
        <v>218712</v>
      </c>
      <c r="O107036" s="1" t="s">
        <v>217946</v>
      </c>
      <c r="P107036" s="1" t="s">
        <v>17</v>
      </c>
      <c r="Q107036" s="1" t="s">
        <v>17</v>
      </c>
      <c r="R107036" s="1" t="s">
        <v>210</v>
      </c>
      <c r="S107036" s="1" t="s">
        <v>17</v>
      </c>
      <c r="T107036" s="1" t="s">
        <v>17</v>
      </c>
    </row>
    <row r="107037" spans="8:20" hidden="1" x14ac:dyDescent="0.2">
      <c r="H107037" s="1" t="s">
        <v>217941</v>
      </c>
      <c r="I107037" s="1" t="s">
        <v>217942</v>
      </c>
      <c r="J107037" s="1" t="s">
        <v>217943</v>
      </c>
      <c r="K107037" s="1" t="s">
        <v>218713</v>
      </c>
      <c r="L107037" s="1"/>
      <c r="M107037" s="1"/>
      <c r="N107037" s="1" t="s">
        <v>218714</v>
      </c>
      <c r="O107037" s="1" t="s">
        <v>217946</v>
      </c>
      <c r="P107037" s="1" t="s">
        <v>17</v>
      </c>
      <c r="Q107037" s="1" t="s">
        <v>17</v>
      </c>
      <c r="R107037" s="1" t="s">
        <v>210</v>
      </c>
      <c r="S107037" s="1" t="s">
        <v>17</v>
      </c>
      <c r="T107037" s="1" t="s">
        <v>17</v>
      </c>
    </row>
    <row r="107038" spans="8:20" hidden="1" x14ac:dyDescent="0.2">
      <c r="H107038" s="1" t="s">
        <v>217941</v>
      </c>
      <c r="I107038" s="1" t="s">
        <v>217942</v>
      </c>
      <c r="J107038" s="1" t="s">
        <v>217943</v>
      </c>
      <c r="K107038" s="1" t="s">
        <v>218715</v>
      </c>
      <c r="L107038" s="1"/>
      <c r="M107038" s="1"/>
      <c r="N107038" s="1" t="s">
        <v>218716</v>
      </c>
      <c r="O107038" s="1" t="s">
        <v>217946</v>
      </c>
      <c r="P107038" s="1" t="s">
        <v>17</v>
      </c>
      <c r="Q107038" s="1" t="s">
        <v>17</v>
      </c>
      <c r="R107038" s="1" t="s">
        <v>210</v>
      </c>
      <c r="S107038" s="1" t="s">
        <v>17</v>
      </c>
      <c r="T107038" s="1" t="s">
        <v>17</v>
      </c>
    </row>
    <row r="107039" spans="8:20" hidden="1" x14ac:dyDescent="0.2">
      <c r="H107039" s="1" t="s">
        <v>217941</v>
      </c>
      <c r="I107039" s="1" t="s">
        <v>217942</v>
      </c>
      <c r="J107039" s="1" t="s">
        <v>217943</v>
      </c>
      <c r="K107039" s="1" t="s">
        <v>218717</v>
      </c>
      <c r="L107039" s="1"/>
      <c r="M107039" s="1"/>
      <c r="N107039" s="1" t="s">
        <v>218718</v>
      </c>
      <c r="O107039" s="1" t="s">
        <v>217946</v>
      </c>
      <c r="P107039" s="1" t="s">
        <v>17</v>
      </c>
      <c r="Q107039" s="1" t="s">
        <v>17</v>
      </c>
      <c r="R107039" s="1" t="s">
        <v>210</v>
      </c>
      <c r="S107039" s="1" t="s">
        <v>17</v>
      </c>
      <c r="T107039" s="1" t="s">
        <v>17</v>
      </c>
    </row>
    <row r="107040" spans="8:20" hidden="1" x14ac:dyDescent="0.2">
      <c r="H107040" s="1" t="s">
        <v>217941</v>
      </c>
      <c r="I107040" s="1" t="s">
        <v>217942</v>
      </c>
      <c r="J107040" s="1" t="s">
        <v>217943</v>
      </c>
      <c r="K107040" s="1" t="s">
        <v>218719</v>
      </c>
      <c r="L107040" s="1"/>
      <c r="M107040" s="1"/>
      <c r="N107040" s="1" t="s">
        <v>218720</v>
      </c>
      <c r="O107040" s="1" t="s">
        <v>217946</v>
      </c>
      <c r="P107040" s="1" t="s">
        <v>17</v>
      </c>
      <c r="Q107040" s="1" t="s">
        <v>17</v>
      </c>
      <c r="R107040" s="1" t="s">
        <v>210</v>
      </c>
      <c r="S107040" s="1" t="s">
        <v>17</v>
      </c>
      <c r="T107040" s="1" t="s">
        <v>17</v>
      </c>
    </row>
    <row r="107041" spans="8:20" hidden="1" x14ac:dyDescent="0.2">
      <c r="H107041" s="1" t="s">
        <v>217941</v>
      </c>
      <c r="I107041" s="1" t="s">
        <v>217942</v>
      </c>
      <c r="J107041" s="1" t="s">
        <v>217943</v>
      </c>
      <c r="K107041" s="1" t="s">
        <v>218721</v>
      </c>
      <c r="L107041" s="1"/>
      <c r="M107041" s="1"/>
      <c r="N107041" s="1" t="s">
        <v>218722</v>
      </c>
      <c r="O107041" s="1" t="s">
        <v>217946</v>
      </c>
      <c r="P107041" s="1" t="s">
        <v>17</v>
      </c>
      <c r="Q107041" s="1" t="s">
        <v>17</v>
      </c>
      <c r="R107041" s="1" t="s">
        <v>210</v>
      </c>
      <c r="S107041" s="1" t="s">
        <v>17</v>
      </c>
      <c r="T107041" s="1" t="s">
        <v>17</v>
      </c>
    </row>
    <row r="107042" spans="8:20" hidden="1" x14ac:dyDescent="0.2">
      <c r="H107042" s="1" t="s">
        <v>217941</v>
      </c>
      <c r="I107042" s="1" t="s">
        <v>217942</v>
      </c>
      <c r="J107042" s="1" t="s">
        <v>217943</v>
      </c>
      <c r="K107042" s="1" t="s">
        <v>218723</v>
      </c>
      <c r="L107042" s="1"/>
      <c r="M107042" s="1"/>
      <c r="N107042" s="1" t="s">
        <v>218724</v>
      </c>
      <c r="O107042" s="1" t="s">
        <v>217946</v>
      </c>
      <c r="P107042" s="1" t="s">
        <v>17</v>
      </c>
      <c r="Q107042" s="1" t="s">
        <v>17</v>
      </c>
      <c r="R107042" s="1" t="s">
        <v>210</v>
      </c>
      <c r="S107042" s="1" t="s">
        <v>17</v>
      </c>
      <c r="T107042" s="1" t="s">
        <v>17</v>
      </c>
    </row>
    <row r="107043" spans="8:20" hidden="1" x14ac:dyDescent="0.2">
      <c r="H107043" s="1" t="s">
        <v>217941</v>
      </c>
      <c r="I107043" s="1" t="s">
        <v>217942</v>
      </c>
      <c r="J107043" s="1" t="s">
        <v>217943</v>
      </c>
      <c r="K107043" s="1" t="s">
        <v>218725</v>
      </c>
      <c r="L107043" s="1"/>
      <c r="M107043" s="1"/>
      <c r="N107043" s="1" t="s">
        <v>218726</v>
      </c>
      <c r="O107043" s="1" t="s">
        <v>217946</v>
      </c>
      <c r="P107043" s="1" t="s">
        <v>17</v>
      </c>
      <c r="Q107043" s="1" t="s">
        <v>17</v>
      </c>
      <c r="R107043" s="1" t="s">
        <v>210</v>
      </c>
      <c r="S107043" s="1" t="s">
        <v>17</v>
      </c>
      <c r="T107043" s="1" t="s">
        <v>17</v>
      </c>
    </row>
    <row r="107044" spans="8:20" hidden="1" x14ac:dyDescent="0.2">
      <c r="H107044" s="1" t="s">
        <v>217941</v>
      </c>
      <c r="I107044" s="1" t="s">
        <v>217942</v>
      </c>
      <c r="J107044" s="1" t="s">
        <v>217943</v>
      </c>
      <c r="K107044" s="1" t="s">
        <v>218727</v>
      </c>
      <c r="L107044" s="1"/>
      <c r="M107044" s="1"/>
      <c r="N107044" s="1" t="s">
        <v>218728</v>
      </c>
      <c r="O107044" s="1" t="s">
        <v>217946</v>
      </c>
      <c r="P107044" s="1" t="s">
        <v>17</v>
      </c>
      <c r="Q107044" s="1" t="s">
        <v>17</v>
      </c>
      <c r="R107044" s="1" t="s">
        <v>210</v>
      </c>
      <c r="S107044" s="1" t="s">
        <v>17</v>
      </c>
      <c r="T107044" s="1" t="s">
        <v>17</v>
      </c>
    </row>
    <row r="107045" spans="8:20" hidden="1" x14ac:dyDescent="0.2">
      <c r="H107045" s="1" t="s">
        <v>217941</v>
      </c>
      <c r="I107045" s="1" t="s">
        <v>217942</v>
      </c>
      <c r="J107045" s="1" t="s">
        <v>217943</v>
      </c>
      <c r="K107045" s="1" t="s">
        <v>218729</v>
      </c>
      <c r="L107045" s="1"/>
      <c r="M107045" s="1"/>
      <c r="N107045" s="1" t="s">
        <v>218730</v>
      </c>
      <c r="O107045" s="1" t="s">
        <v>217946</v>
      </c>
      <c r="P107045" s="1" t="s">
        <v>17</v>
      </c>
      <c r="Q107045" s="1" t="s">
        <v>17</v>
      </c>
      <c r="R107045" s="1" t="s">
        <v>210</v>
      </c>
      <c r="S107045" s="1" t="s">
        <v>17</v>
      </c>
      <c r="T107045" s="1" t="s">
        <v>17</v>
      </c>
    </row>
    <row r="107046" spans="8:20" hidden="1" x14ac:dyDescent="0.2">
      <c r="H107046" s="1" t="s">
        <v>217941</v>
      </c>
      <c r="I107046" s="1" t="s">
        <v>217942</v>
      </c>
      <c r="J107046" s="1" t="s">
        <v>217943</v>
      </c>
      <c r="K107046" s="1" t="s">
        <v>218731</v>
      </c>
      <c r="L107046" s="1"/>
      <c r="M107046" s="1"/>
      <c r="N107046" s="1" t="s">
        <v>218732</v>
      </c>
      <c r="O107046" s="1" t="s">
        <v>217946</v>
      </c>
      <c r="P107046" s="1" t="s">
        <v>17</v>
      </c>
      <c r="Q107046" s="1" t="s">
        <v>17</v>
      </c>
      <c r="R107046" s="1" t="s">
        <v>210</v>
      </c>
      <c r="S107046" s="1" t="s">
        <v>17</v>
      </c>
      <c r="T107046" s="1" t="s">
        <v>17</v>
      </c>
    </row>
    <row r="107047" spans="8:20" hidden="1" x14ac:dyDescent="0.2">
      <c r="H107047" s="1" t="s">
        <v>217941</v>
      </c>
      <c r="I107047" s="1" t="s">
        <v>217942</v>
      </c>
      <c r="J107047" s="1" t="s">
        <v>217943</v>
      </c>
      <c r="K107047" s="1" t="s">
        <v>218733</v>
      </c>
      <c r="L107047" s="1"/>
      <c r="M107047" s="1"/>
      <c r="N107047" s="1" t="s">
        <v>218734</v>
      </c>
      <c r="O107047" s="1" t="s">
        <v>217946</v>
      </c>
      <c r="P107047" s="1" t="s">
        <v>17</v>
      </c>
      <c r="Q107047" s="1" t="s">
        <v>17</v>
      </c>
      <c r="R107047" s="1" t="s">
        <v>210</v>
      </c>
      <c r="S107047" s="1" t="s">
        <v>17</v>
      </c>
      <c r="T107047" s="1" t="s">
        <v>17</v>
      </c>
    </row>
    <row r="107048" spans="8:20" hidden="1" x14ac:dyDescent="0.2">
      <c r="H107048" s="1" t="s">
        <v>217941</v>
      </c>
      <c r="I107048" s="1" t="s">
        <v>217942</v>
      </c>
      <c r="J107048" s="1" t="s">
        <v>217943</v>
      </c>
      <c r="K107048" s="1" t="s">
        <v>218735</v>
      </c>
      <c r="L107048" s="1"/>
      <c r="M107048" s="1"/>
      <c r="N107048" s="1" t="s">
        <v>218736</v>
      </c>
      <c r="O107048" s="1" t="s">
        <v>217946</v>
      </c>
      <c r="P107048" s="1" t="s">
        <v>17</v>
      </c>
      <c r="Q107048" s="1" t="s">
        <v>17</v>
      </c>
      <c r="R107048" s="1" t="s">
        <v>210</v>
      </c>
      <c r="S107048" s="1" t="s">
        <v>17</v>
      </c>
      <c r="T107048" s="1" t="s">
        <v>17</v>
      </c>
    </row>
    <row r="107049" spans="8:20" hidden="1" x14ac:dyDescent="0.2">
      <c r="H107049" s="1" t="s">
        <v>217941</v>
      </c>
      <c r="I107049" s="1" t="s">
        <v>217942</v>
      </c>
      <c r="J107049" s="1" t="s">
        <v>217943</v>
      </c>
      <c r="K107049" s="1" t="s">
        <v>218737</v>
      </c>
      <c r="L107049" s="1"/>
      <c r="M107049" s="1"/>
      <c r="N107049" s="1" t="s">
        <v>218738</v>
      </c>
      <c r="O107049" s="1" t="s">
        <v>217946</v>
      </c>
      <c r="P107049" s="1" t="s">
        <v>17</v>
      </c>
      <c r="Q107049" s="1" t="s">
        <v>17</v>
      </c>
      <c r="R107049" s="1" t="s">
        <v>210</v>
      </c>
      <c r="S107049" s="1" t="s">
        <v>17</v>
      </c>
      <c r="T107049" s="1" t="s">
        <v>17</v>
      </c>
    </row>
    <row r="107050" spans="8:20" hidden="1" x14ac:dyDescent="0.2">
      <c r="H107050" s="1" t="s">
        <v>217941</v>
      </c>
      <c r="I107050" s="1" t="s">
        <v>217942</v>
      </c>
      <c r="J107050" s="1" t="s">
        <v>217943</v>
      </c>
      <c r="K107050" s="1" t="s">
        <v>218739</v>
      </c>
      <c r="L107050" s="1"/>
      <c r="M107050" s="1"/>
      <c r="N107050" s="1" t="s">
        <v>218740</v>
      </c>
      <c r="O107050" s="1" t="s">
        <v>217946</v>
      </c>
      <c r="P107050" s="1" t="s">
        <v>17</v>
      </c>
      <c r="Q107050" s="1" t="s">
        <v>17</v>
      </c>
      <c r="R107050" s="1" t="s">
        <v>210</v>
      </c>
      <c r="S107050" s="1" t="s">
        <v>17</v>
      </c>
      <c r="T107050" s="1" t="s">
        <v>17</v>
      </c>
    </row>
    <row r="107051" spans="8:20" hidden="1" x14ac:dyDescent="0.2">
      <c r="H107051" s="1" t="s">
        <v>217941</v>
      </c>
      <c r="I107051" s="1" t="s">
        <v>217942</v>
      </c>
      <c r="J107051" s="1" t="s">
        <v>217943</v>
      </c>
      <c r="K107051" s="1" t="s">
        <v>218741</v>
      </c>
      <c r="L107051" s="1"/>
      <c r="M107051" s="1"/>
      <c r="N107051" s="1" t="s">
        <v>218742</v>
      </c>
      <c r="O107051" s="1" t="s">
        <v>217946</v>
      </c>
      <c r="P107051" s="1" t="s">
        <v>17</v>
      </c>
      <c r="Q107051" s="1" t="s">
        <v>17</v>
      </c>
      <c r="R107051" s="1" t="s">
        <v>210</v>
      </c>
      <c r="S107051" s="1" t="s">
        <v>17</v>
      </c>
      <c r="T107051" s="1" t="s">
        <v>17</v>
      </c>
    </row>
    <row r="107052" spans="8:20" hidden="1" x14ac:dyDescent="0.2">
      <c r="H107052" s="1" t="s">
        <v>217941</v>
      </c>
      <c r="I107052" s="1" t="s">
        <v>217942</v>
      </c>
      <c r="J107052" s="1" t="s">
        <v>217943</v>
      </c>
      <c r="K107052" s="1" t="s">
        <v>218743</v>
      </c>
      <c r="L107052" s="1"/>
      <c r="M107052" s="1"/>
      <c r="N107052" s="1" t="s">
        <v>218744</v>
      </c>
      <c r="O107052" s="1" t="s">
        <v>217946</v>
      </c>
      <c r="P107052" s="1" t="s">
        <v>17</v>
      </c>
      <c r="Q107052" s="1" t="s">
        <v>17</v>
      </c>
      <c r="R107052" s="1" t="s">
        <v>210</v>
      </c>
      <c r="S107052" s="1" t="s">
        <v>17</v>
      </c>
      <c r="T107052" s="1" t="s">
        <v>17</v>
      </c>
    </row>
    <row r="107053" spans="8:20" hidden="1" x14ac:dyDescent="0.2">
      <c r="H107053" s="1" t="s">
        <v>217941</v>
      </c>
      <c r="I107053" s="1" t="s">
        <v>217942</v>
      </c>
      <c r="J107053" s="1" t="s">
        <v>217943</v>
      </c>
      <c r="K107053" s="1" t="s">
        <v>218745</v>
      </c>
      <c r="L107053" s="1"/>
      <c r="M107053" s="1"/>
      <c r="N107053" s="1" t="s">
        <v>218746</v>
      </c>
      <c r="O107053" s="1" t="s">
        <v>217946</v>
      </c>
      <c r="P107053" s="1" t="s">
        <v>17</v>
      </c>
      <c r="Q107053" s="1" t="s">
        <v>17</v>
      </c>
      <c r="R107053" s="1" t="s">
        <v>210</v>
      </c>
      <c r="S107053" s="1" t="s">
        <v>17</v>
      </c>
      <c r="T107053" s="1" t="s">
        <v>17</v>
      </c>
    </row>
    <row r="107054" spans="8:20" hidden="1" x14ac:dyDescent="0.2">
      <c r="H107054" s="1" t="s">
        <v>217941</v>
      </c>
      <c r="I107054" s="1" t="s">
        <v>217942</v>
      </c>
      <c r="J107054" s="1" t="s">
        <v>217943</v>
      </c>
      <c r="K107054" s="1" t="s">
        <v>218747</v>
      </c>
      <c r="L107054" s="1"/>
      <c r="M107054" s="1"/>
      <c r="N107054" s="1" t="s">
        <v>218748</v>
      </c>
      <c r="O107054" s="1" t="s">
        <v>217946</v>
      </c>
      <c r="P107054" s="1" t="s">
        <v>17</v>
      </c>
      <c r="Q107054" s="1" t="s">
        <v>17</v>
      </c>
      <c r="R107054" s="1" t="s">
        <v>210</v>
      </c>
      <c r="S107054" s="1" t="s">
        <v>17</v>
      </c>
      <c r="T107054" s="1" t="s">
        <v>17</v>
      </c>
    </row>
    <row r="107055" spans="8:20" hidden="1" x14ac:dyDescent="0.2">
      <c r="H107055" s="1" t="s">
        <v>217941</v>
      </c>
      <c r="I107055" s="1" t="s">
        <v>217942</v>
      </c>
      <c r="J107055" s="1" t="s">
        <v>217943</v>
      </c>
      <c r="K107055" s="1" t="s">
        <v>218749</v>
      </c>
      <c r="L107055" s="1"/>
      <c r="M107055" s="1"/>
      <c r="N107055" s="1" t="s">
        <v>218750</v>
      </c>
      <c r="O107055" s="1" t="s">
        <v>217946</v>
      </c>
      <c r="P107055" s="1" t="s">
        <v>17</v>
      </c>
      <c r="Q107055" s="1" t="s">
        <v>17</v>
      </c>
      <c r="R107055" s="1" t="s">
        <v>210</v>
      </c>
      <c r="S107055" s="1" t="s">
        <v>17</v>
      </c>
      <c r="T107055" s="1" t="s">
        <v>17</v>
      </c>
    </row>
    <row r="107056" spans="8:20" hidden="1" x14ac:dyDescent="0.2">
      <c r="H107056" s="1" t="s">
        <v>217941</v>
      </c>
      <c r="I107056" s="1" t="s">
        <v>217942</v>
      </c>
      <c r="J107056" s="1" t="s">
        <v>217943</v>
      </c>
      <c r="K107056" s="1" t="s">
        <v>218751</v>
      </c>
      <c r="L107056" s="1"/>
      <c r="M107056" s="1"/>
      <c r="N107056" s="1" t="s">
        <v>218752</v>
      </c>
      <c r="O107056" s="1" t="s">
        <v>217946</v>
      </c>
      <c r="P107056" s="1" t="s">
        <v>17</v>
      </c>
      <c r="Q107056" s="1" t="s">
        <v>17</v>
      </c>
      <c r="R107056" s="1" t="s">
        <v>210</v>
      </c>
      <c r="S107056" s="1" t="s">
        <v>17</v>
      </c>
      <c r="T107056" s="1" t="s">
        <v>17</v>
      </c>
    </row>
    <row r="107057" spans="8:20" hidden="1" x14ac:dyDescent="0.2">
      <c r="H107057" s="1" t="s">
        <v>217941</v>
      </c>
      <c r="I107057" s="1" t="s">
        <v>217942</v>
      </c>
      <c r="J107057" s="1" t="s">
        <v>217943</v>
      </c>
      <c r="K107057" s="1" t="s">
        <v>218753</v>
      </c>
      <c r="L107057" s="1"/>
      <c r="M107057" s="1"/>
      <c r="N107057" s="1" t="s">
        <v>218754</v>
      </c>
      <c r="O107057" s="1" t="s">
        <v>217946</v>
      </c>
      <c r="P107057" s="1" t="s">
        <v>17</v>
      </c>
      <c r="Q107057" s="1" t="s">
        <v>17</v>
      </c>
      <c r="R107057" s="1" t="s">
        <v>210</v>
      </c>
      <c r="S107057" s="1" t="s">
        <v>17</v>
      </c>
      <c r="T107057" s="1" t="s">
        <v>17</v>
      </c>
    </row>
    <row r="107058" spans="8:20" hidden="1" x14ac:dyDescent="0.2">
      <c r="H107058" s="1" t="s">
        <v>217941</v>
      </c>
      <c r="I107058" s="1" t="s">
        <v>217942</v>
      </c>
      <c r="J107058" s="1" t="s">
        <v>217943</v>
      </c>
      <c r="K107058" s="1" t="s">
        <v>218755</v>
      </c>
      <c r="L107058" s="1"/>
      <c r="M107058" s="1"/>
      <c r="N107058" s="1" t="s">
        <v>218756</v>
      </c>
      <c r="O107058" s="1" t="s">
        <v>217946</v>
      </c>
      <c r="P107058" s="1" t="s">
        <v>17</v>
      </c>
      <c r="Q107058" s="1" t="s">
        <v>17</v>
      </c>
      <c r="R107058" s="1" t="s">
        <v>210</v>
      </c>
      <c r="S107058" s="1" t="s">
        <v>17</v>
      </c>
      <c r="T107058" s="1" t="s">
        <v>17</v>
      </c>
    </row>
    <row r="107059" spans="8:20" hidden="1" x14ac:dyDescent="0.2">
      <c r="H107059" s="1" t="s">
        <v>217941</v>
      </c>
      <c r="I107059" s="1" t="s">
        <v>217942</v>
      </c>
      <c r="J107059" s="1" t="s">
        <v>217943</v>
      </c>
      <c r="K107059" s="1" t="s">
        <v>218757</v>
      </c>
      <c r="L107059" s="1"/>
      <c r="M107059" s="1"/>
      <c r="N107059" s="1" t="s">
        <v>218758</v>
      </c>
      <c r="O107059" s="1" t="s">
        <v>217946</v>
      </c>
      <c r="P107059" s="1" t="s">
        <v>17</v>
      </c>
      <c r="Q107059" s="1" t="s">
        <v>17</v>
      </c>
      <c r="R107059" s="1" t="s">
        <v>210</v>
      </c>
      <c r="S107059" s="1" t="s">
        <v>17</v>
      </c>
      <c r="T107059" s="1" t="s">
        <v>17</v>
      </c>
    </row>
    <row r="107060" spans="8:20" hidden="1" x14ac:dyDescent="0.2">
      <c r="H107060" s="1" t="s">
        <v>217941</v>
      </c>
      <c r="I107060" s="1" t="s">
        <v>217942</v>
      </c>
      <c r="J107060" s="1" t="s">
        <v>217943</v>
      </c>
      <c r="K107060" s="1" t="s">
        <v>218759</v>
      </c>
      <c r="L107060" s="1"/>
      <c r="M107060" s="1"/>
      <c r="N107060" s="1" t="s">
        <v>218760</v>
      </c>
      <c r="O107060" s="1" t="s">
        <v>217946</v>
      </c>
      <c r="P107060" s="1" t="s">
        <v>17</v>
      </c>
      <c r="Q107060" s="1" t="s">
        <v>17</v>
      </c>
      <c r="R107060" s="1" t="s">
        <v>210</v>
      </c>
      <c r="S107060" s="1" t="s">
        <v>17</v>
      </c>
      <c r="T107060" s="1" t="s">
        <v>17</v>
      </c>
    </row>
    <row r="107061" spans="8:20" hidden="1" x14ac:dyDescent="0.2">
      <c r="H107061" s="1" t="s">
        <v>217941</v>
      </c>
      <c r="I107061" s="1" t="s">
        <v>217942</v>
      </c>
      <c r="J107061" s="1" t="s">
        <v>217943</v>
      </c>
      <c r="K107061" s="1" t="s">
        <v>218761</v>
      </c>
      <c r="L107061" s="1"/>
      <c r="M107061" s="1"/>
      <c r="N107061" s="1" t="s">
        <v>218762</v>
      </c>
      <c r="O107061" s="1" t="s">
        <v>217946</v>
      </c>
      <c r="P107061" s="1" t="s">
        <v>17</v>
      </c>
      <c r="Q107061" s="1" t="s">
        <v>17</v>
      </c>
      <c r="R107061" s="1" t="s">
        <v>210</v>
      </c>
      <c r="S107061" s="1" t="s">
        <v>17</v>
      </c>
      <c r="T107061" s="1" t="s">
        <v>17</v>
      </c>
    </row>
    <row r="107062" spans="8:20" hidden="1" x14ac:dyDescent="0.2">
      <c r="H107062" s="1" t="s">
        <v>217941</v>
      </c>
      <c r="I107062" s="1" t="s">
        <v>217942</v>
      </c>
      <c r="J107062" s="1" t="s">
        <v>217943</v>
      </c>
      <c r="K107062" s="1" t="s">
        <v>218763</v>
      </c>
      <c r="L107062" s="1"/>
      <c r="M107062" s="1"/>
      <c r="N107062" s="1" t="s">
        <v>218764</v>
      </c>
      <c r="O107062" s="1" t="s">
        <v>217946</v>
      </c>
      <c r="P107062" s="1" t="s">
        <v>17</v>
      </c>
      <c r="Q107062" s="1" t="s">
        <v>17</v>
      </c>
      <c r="R107062" s="1" t="s">
        <v>210</v>
      </c>
      <c r="S107062" s="1" t="s">
        <v>17</v>
      </c>
      <c r="T107062" s="1" t="s">
        <v>17</v>
      </c>
    </row>
    <row r="107063" spans="8:20" hidden="1" x14ac:dyDescent="0.2">
      <c r="H107063" s="1" t="s">
        <v>217941</v>
      </c>
      <c r="I107063" s="1" t="s">
        <v>217942</v>
      </c>
      <c r="J107063" s="1" t="s">
        <v>217943</v>
      </c>
      <c r="K107063" s="1" t="s">
        <v>218765</v>
      </c>
      <c r="L107063" s="1"/>
      <c r="M107063" s="1"/>
      <c r="N107063" s="1" t="s">
        <v>218766</v>
      </c>
      <c r="O107063" s="1" t="s">
        <v>217946</v>
      </c>
      <c r="P107063" s="1" t="s">
        <v>17</v>
      </c>
      <c r="Q107063" s="1" t="s">
        <v>17</v>
      </c>
      <c r="R107063" s="1" t="s">
        <v>210</v>
      </c>
      <c r="S107063" s="1" t="s">
        <v>17</v>
      </c>
      <c r="T107063" s="1" t="s">
        <v>17</v>
      </c>
    </row>
    <row r="107064" spans="8:20" hidden="1" x14ac:dyDescent="0.2">
      <c r="H107064" s="1" t="s">
        <v>217941</v>
      </c>
      <c r="I107064" s="1" t="s">
        <v>217942</v>
      </c>
      <c r="J107064" s="1" t="s">
        <v>217943</v>
      </c>
      <c r="K107064" s="1" t="s">
        <v>218767</v>
      </c>
      <c r="L107064" s="1"/>
      <c r="M107064" s="1"/>
      <c r="N107064" s="1" t="s">
        <v>218768</v>
      </c>
      <c r="O107064" s="1" t="s">
        <v>217946</v>
      </c>
      <c r="P107064" s="1" t="s">
        <v>17</v>
      </c>
      <c r="Q107064" s="1" t="s">
        <v>17</v>
      </c>
      <c r="R107064" s="1" t="s">
        <v>210</v>
      </c>
      <c r="S107064" s="1" t="s">
        <v>17</v>
      </c>
      <c r="T107064" s="1" t="s">
        <v>17</v>
      </c>
    </row>
    <row r="107065" spans="8:20" hidden="1" x14ac:dyDescent="0.2">
      <c r="H107065" s="1" t="s">
        <v>217941</v>
      </c>
      <c r="I107065" s="1" t="s">
        <v>217942</v>
      </c>
      <c r="J107065" s="1" t="s">
        <v>217943</v>
      </c>
      <c r="K107065" s="1" t="s">
        <v>218769</v>
      </c>
      <c r="L107065" s="1"/>
      <c r="M107065" s="1"/>
      <c r="N107065" s="1" t="s">
        <v>218770</v>
      </c>
      <c r="O107065" s="1" t="s">
        <v>217946</v>
      </c>
      <c r="P107065" s="1" t="s">
        <v>17</v>
      </c>
      <c r="Q107065" s="1" t="s">
        <v>17</v>
      </c>
      <c r="R107065" s="1" t="s">
        <v>210</v>
      </c>
      <c r="S107065" s="1" t="s">
        <v>17</v>
      </c>
      <c r="T107065" s="1" t="s">
        <v>17</v>
      </c>
    </row>
    <row r="107066" spans="8:20" hidden="1" x14ac:dyDescent="0.2">
      <c r="H107066" s="1" t="s">
        <v>217941</v>
      </c>
      <c r="I107066" s="1" t="s">
        <v>217942</v>
      </c>
      <c r="J107066" s="1" t="s">
        <v>217943</v>
      </c>
      <c r="K107066" s="1" t="s">
        <v>218771</v>
      </c>
      <c r="L107066" s="1"/>
      <c r="M107066" s="1"/>
      <c r="N107066" s="1" t="s">
        <v>218772</v>
      </c>
      <c r="O107066" s="1" t="s">
        <v>217946</v>
      </c>
      <c r="P107066" s="1" t="s">
        <v>17</v>
      </c>
      <c r="Q107066" s="1" t="s">
        <v>17</v>
      </c>
      <c r="R107066" s="1" t="s">
        <v>210</v>
      </c>
      <c r="S107066" s="1" t="s">
        <v>17</v>
      </c>
      <c r="T107066" s="1" t="s">
        <v>17</v>
      </c>
    </row>
    <row r="107067" spans="8:20" hidden="1" x14ac:dyDescent="0.2">
      <c r="H107067" s="1" t="s">
        <v>217941</v>
      </c>
      <c r="I107067" s="1" t="s">
        <v>217942</v>
      </c>
      <c r="J107067" s="1" t="s">
        <v>217943</v>
      </c>
      <c r="K107067" s="1" t="s">
        <v>218773</v>
      </c>
      <c r="L107067" s="1"/>
      <c r="M107067" s="1"/>
      <c r="N107067" s="1" t="s">
        <v>218774</v>
      </c>
      <c r="O107067" s="1" t="s">
        <v>217946</v>
      </c>
      <c r="P107067" s="1" t="s">
        <v>17</v>
      </c>
      <c r="Q107067" s="1" t="s">
        <v>17</v>
      </c>
      <c r="R107067" s="1" t="s">
        <v>210</v>
      </c>
      <c r="S107067" s="1" t="s">
        <v>17</v>
      </c>
      <c r="T107067" s="1" t="s">
        <v>17</v>
      </c>
    </row>
    <row r="107068" spans="8:20" hidden="1" x14ac:dyDescent="0.2">
      <c r="H107068" s="1" t="s">
        <v>217941</v>
      </c>
      <c r="I107068" s="1" t="s">
        <v>217942</v>
      </c>
      <c r="J107068" s="1" t="s">
        <v>217943</v>
      </c>
      <c r="K107068" s="1" t="s">
        <v>218775</v>
      </c>
      <c r="L107068" s="1"/>
      <c r="M107068" s="1"/>
      <c r="N107068" s="1" t="s">
        <v>218776</v>
      </c>
      <c r="O107068" s="1" t="s">
        <v>217946</v>
      </c>
      <c r="P107068" s="1" t="s">
        <v>17</v>
      </c>
      <c r="Q107068" s="1" t="s">
        <v>17</v>
      </c>
      <c r="R107068" s="1" t="s">
        <v>210</v>
      </c>
      <c r="S107068" s="1" t="s">
        <v>17</v>
      </c>
      <c r="T107068" s="1" t="s">
        <v>17</v>
      </c>
    </row>
    <row r="107069" spans="8:20" hidden="1" x14ac:dyDescent="0.2">
      <c r="H107069" s="1" t="s">
        <v>217941</v>
      </c>
      <c r="I107069" s="1" t="s">
        <v>217942</v>
      </c>
      <c r="J107069" s="1" t="s">
        <v>217943</v>
      </c>
      <c r="K107069" s="1" t="s">
        <v>218777</v>
      </c>
      <c r="L107069" s="1"/>
      <c r="M107069" s="1"/>
      <c r="N107069" s="1" t="s">
        <v>218778</v>
      </c>
      <c r="O107069" s="1" t="s">
        <v>217946</v>
      </c>
      <c r="P107069" s="1" t="s">
        <v>17</v>
      </c>
      <c r="Q107069" s="1" t="s">
        <v>17</v>
      </c>
      <c r="R107069" s="1" t="s">
        <v>210</v>
      </c>
      <c r="S107069" s="1" t="s">
        <v>17</v>
      </c>
      <c r="T107069" s="1" t="s">
        <v>17</v>
      </c>
    </row>
    <row r="107070" spans="8:20" hidden="1" x14ac:dyDescent="0.2">
      <c r="H107070" s="1" t="s">
        <v>217941</v>
      </c>
      <c r="I107070" s="1" t="s">
        <v>217942</v>
      </c>
      <c r="J107070" s="1" t="s">
        <v>217943</v>
      </c>
      <c r="K107070" s="1" t="s">
        <v>218779</v>
      </c>
      <c r="L107070" s="1"/>
      <c r="M107070" s="1"/>
      <c r="N107070" s="1" t="s">
        <v>218780</v>
      </c>
      <c r="O107070" s="1" t="s">
        <v>217946</v>
      </c>
      <c r="P107070" s="1" t="s">
        <v>17</v>
      </c>
      <c r="Q107070" s="1" t="s">
        <v>17</v>
      </c>
      <c r="R107070" s="1" t="s">
        <v>210</v>
      </c>
      <c r="S107070" s="1" t="s">
        <v>17</v>
      </c>
      <c r="T107070" s="1" t="s">
        <v>17</v>
      </c>
    </row>
    <row r="107071" spans="8:20" hidden="1" x14ac:dyDescent="0.2">
      <c r="H107071" s="1" t="s">
        <v>217941</v>
      </c>
      <c r="I107071" s="1" t="s">
        <v>217942</v>
      </c>
      <c r="J107071" s="1" t="s">
        <v>217943</v>
      </c>
      <c r="K107071" s="1" t="s">
        <v>218781</v>
      </c>
      <c r="L107071" s="1"/>
      <c r="M107071" s="1"/>
      <c r="N107071" s="1" t="s">
        <v>218782</v>
      </c>
      <c r="O107071" s="1" t="s">
        <v>217946</v>
      </c>
      <c r="P107071" s="1" t="s">
        <v>17</v>
      </c>
      <c r="Q107071" s="1" t="s">
        <v>17</v>
      </c>
      <c r="R107071" s="1" t="s">
        <v>210</v>
      </c>
      <c r="S107071" s="1" t="s">
        <v>17</v>
      </c>
      <c r="T107071" s="1" t="s">
        <v>17</v>
      </c>
    </row>
    <row r="107072" spans="8:20" hidden="1" x14ac:dyDescent="0.2">
      <c r="H107072" s="1" t="s">
        <v>217941</v>
      </c>
      <c r="I107072" s="1" t="s">
        <v>217942</v>
      </c>
      <c r="J107072" s="1" t="s">
        <v>217943</v>
      </c>
      <c r="K107072" s="1" t="s">
        <v>218783</v>
      </c>
      <c r="L107072" s="1"/>
      <c r="M107072" s="1"/>
      <c r="N107072" s="1" t="s">
        <v>218784</v>
      </c>
      <c r="O107072" s="1" t="s">
        <v>217946</v>
      </c>
      <c r="P107072" s="1" t="s">
        <v>17</v>
      </c>
      <c r="Q107072" s="1" t="s">
        <v>17</v>
      </c>
      <c r="R107072" s="1" t="s">
        <v>210</v>
      </c>
      <c r="S107072" s="1" t="s">
        <v>17</v>
      </c>
      <c r="T107072" s="1" t="s">
        <v>17</v>
      </c>
    </row>
    <row r="107073" spans="8:20" hidden="1" x14ac:dyDescent="0.2">
      <c r="H107073" s="1" t="s">
        <v>217941</v>
      </c>
      <c r="I107073" s="1" t="s">
        <v>217942</v>
      </c>
      <c r="J107073" s="1" t="s">
        <v>217943</v>
      </c>
      <c r="K107073" s="1" t="s">
        <v>218785</v>
      </c>
      <c r="L107073" s="1"/>
      <c r="M107073" s="1"/>
      <c r="N107073" s="1" t="s">
        <v>218786</v>
      </c>
      <c r="O107073" s="1" t="s">
        <v>217946</v>
      </c>
      <c r="P107073" s="1" t="s">
        <v>17</v>
      </c>
      <c r="Q107073" s="1" t="s">
        <v>17</v>
      </c>
      <c r="R107073" s="1" t="s">
        <v>210</v>
      </c>
      <c r="S107073" s="1" t="s">
        <v>17</v>
      </c>
      <c r="T107073" s="1" t="s">
        <v>17</v>
      </c>
    </row>
    <row r="107074" spans="8:20" hidden="1" x14ac:dyDescent="0.2">
      <c r="H107074" s="1" t="s">
        <v>217941</v>
      </c>
      <c r="I107074" s="1" t="s">
        <v>217942</v>
      </c>
      <c r="J107074" s="1" t="s">
        <v>217943</v>
      </c>
      <c r="K107074" s="1" t="s">
        <v>218787</v>
      </c>
      <c r="L107074" s="1"/>
      <c r="M107074" s="1"/>
      <c r="N107074" s="1" t="s">
        <v>218788</v>
      </c>
      <c r="O107074" s="1" t="s">
        <v>217946</v>
      </c>
      <c r="P107074" s="1" t="s">
        <v>17</v>
      </c>
      <c r="Q107074" s="1" t="s">
        <v>17</v>
      </c>
      <c r="R107074" s="1" t="s">
        <v>210</v>
      </c>
      <c r="S107074" s="1" t="s">
        <v>17</v>
      </c>
      <c r="T107074" s="1" t="s">
        <v>17</v>
      </c>
    </row>
    <row r="107075" spans="8:20" hidden="1" x14ac:dyDescent="0.2">
      <c r="H107075" s="1" t="s">
        <v>217941</v>
      </c>
      <c r="I107075" s="1" t="s">
        <v>217942</v>
      </c>
      <c r="J107075" s="1" t="s">
        <v>217943</v>
      </c>
      <c r="K107075" s="1" t="s">
        <v>218789</v>
      </c>
      <c r="L107075" s="1"/>
      <c r="M107075" s="1"/>
      <c r="N107075" s="1" t="s">
        <v>218790</v>
      </c>
      <c r="O107075" s="1" t="s">
        <v>217946</v>
      </c>
      <c r="P107075" s="1" t="s">
        <v>17</v>
      </c>
      <c r="Q107075" s="1" t="s">
        <v>17</v>
      </c>
      <c r="R107075" s="1" t="s">
        <v>210</v>
      </c>
      <c r="S107075" s="1" t="s">
        <v>17</v>
      </c>
      <c r="T107075" s="1" t="s">
        <v>17</v>
      </c>
    </row>
    <row r="107076" spans="8:20" hidden="1" x14ac:dyDescent="0.2">
      <c r="H107076" s="1" t="s">
        <v>217941</v>
      </c>
      <c r="I107076" s="1" t="s">
        <v>217942</v>
      </c>
      <c r="J107076" s="1" t="s">
        <v>217943</v>
      </c>
      <c r="K107076" s="1" t="s">
        <v>218791</v>
      </c>
      <c r="L107076" s="1"/>
      <c r="M107076" s="1"/>
      <c r="N107076" s="1" t="s">
        <v>218792</v>
      </c>
      <c r="O107076" s="1" t="s">
        <v>217946</v>
      </c>
      <c r="P107076" s="1" t="s">
        <v>17</v>
      </c>
      <c r="Q107076" s="1" t="s">
        <v>17</v>
      </c>
      <c r="R107076" s="1" t="s">
        <v>210</v>
      </c>
      <c r="S107076" s="1" t="s">
        <v>17</v>
      </c>
      <c r="T107076" s="1" t="s">
        <v>17</v>
      </c>
    </row>
    <row r="107077" spans="8:20" hidden="1" x14ac:dyDescent="0.2">
      <c r="H107077" s="1" t="s">
        <v>217941</v>
      </c>
      <c r="I107077" s="1" t="s">
        <v>217942</v>
      </c>
      <c r="J107077" s="1" t="s">
        <v>217943</v>
      </c>
      <c r="K107077" s="1" t="s">
        <v>218793</v>
      </c>
      <c r="L107077" s="1"/>
      <c r="M107077" s="1"/>
      <c r="N107077" s="1" t="s">
        <v>218794</v>
      </c>
      <c r="O107077" s="1" t="s">
        <v>217946</v>
      </c>
      <c r="P107077" s="1" t="s">
        <v>17</v>
      </c>
      <c r="Q107077" s="1" t="s">
        <v>17</v>
      </c>
      <c r="R107077" s="1" t="s">
        <v>210</v>
      </c>
      <c r="S107077" s="1" t="s">
        <v>17</v>
      </c>
      <c r="T107077" s="1" t="s">
        <v>17</v>
      </c>
    </row>
    <row r="107078" spans="8:20" hidden="1" x14ac:dyDescent="0.2">
      <c r="H107078" s="1" t="s">
        <v>217941</v>
      </c>
      <c r="I107078" s="1" t="s">
        <v>217942</v>
      </c>
      <c r="J107078" s="1" t="s">
        <v>217943</v>
      </c>
      <c r="K107078" s="1" t="s">
        <v>218795</v>
      </c>
      <c r="L107078" s="1"/>
      <c r="M107078" s="1"/>
      <c r="N107078" s="1" t="s">
        <v>218796</v>
      </c>
      <c r="O107078" s="1" t="s">
        <v>217946</v>
      </c>
      <c r="P107078" s="1" t="s">
        <v>17</v>
      </c>
      <c r="Q107078" s="1" t="s">
        <v>17</v>
      </c>
      <c r="R107078" s="1" t="s">
        <v>210</v>
      </c>
      <c r="S107078" s="1" t="s">
        <v>17</v>
      </c>
      <c r="T107078" s="1" t="s">
        <v>17</v>
      </c>
    </row>
    <row r="107079" spans="8:20" hidden="1" x14ac:dyDescent="0.2">
      <c r="H107079" s="1" t="s">
        <v>217941</v>
      </c>
      <c r="I107079" s="1" t="s">
        <v>217942</v>
      </c>
      <c r="J107079" s="1" t="s">
        <v>217943</v>
      </c>
      <c r="K107079" s="1" t="s">
        <v>218797</v>
      </c>
      <c r="L107079" s="1"/>
      <c r="M107079" s="1"/>
      <c r="N107079" s="1" t="s">
        <v>218798</v>
      </c>
      <c r="O107079" s="1" t="s">
        <v>217946</v>
      </c>
      <c r="P107079" s="1" t="s">
        <v>17</v>
      </c>
      <c r="Q107079" s="1" t="s">
        <v>17</v>
      </c>
      <c r="R107079" s="1" t="s">
        <v>210</v>
      </c>
      <c r="S107079" s="1" t="s">
        <v>17</v>
      </c>
      <c r="T107079" s="1" t="s">
        <v>17</v>
      </c>
    </row>
    <row r="107080" spans="8:20" hidden="1" x14ac:dyDescent="0.2">
      <c r="H107080" s="1" t="s">
        <v>217941</v>
      </c>
      <c r="I107080" s="1" t="s">
        <v>217942</v>
      </c>
      <c r="J107080" s="1" t="s">
        <v>217943</v>
      </c>
      <c r="K107080" s="1" t="s">
        <v>218799</v>
      </c>
      <c r="L107080" s="1"/>
      <c r="M107080" s="1"/>
      <c r="N107080" s="1" t="s">
        <v>218800</v>
      </c>
      <c r="O107080" s="1" t="s">
        <v>217946</v>
      </c>
      <c r="P107080" s="1" t="s">
        <v>17</v>
      </c>
      <c r="Q107080" s="1" t="s">
        <v>17</v>
      </c>
      <c r="R107080" s="1" t="s">
        <v>210</v>
      </c>
      <c r="S107080" s="1" t="s">
        <v>17</v>
      </c>
      <c r="T107080" s="1" t="s">
        <v>17</v>
      </c>
    </row>
    <row r="107081" spans="8:20" hidden="1" x14ac:dyDescent="0.2">
      <c r="H107081" s="1" t="s">
        <v>217941</v>
      </c>
      <c r="I107081" s="1" t="s">
        <v>217942</v>
      </c>
      <c r="J107081" s="1" t="s">
        <v>217943</v>
      </c>
      <c r="K107081" s="1" t="s">
        <v>218801</v>
      </c>
      <c r="L107081" s="1"/>
      <c r="M107081" s="1"/>
      <c r="N107081" s="1" t="s">
        <v>218802</v>
      </c>
      <c r="O107081" s="1" t="s">
        <v>217946</v>
      </c>
      <c r="P107081" s="1" t="s">
        <v>17</v>
      </c>
      <c r="Q107081" s="1" t="s">
        <v>17</v>
      </c>
      <c r="R107081" s="1" t="s">
        <v>210</v>
      </c>
      <c r="S107081" s="1" t="s">
        <v>17</v>
      </c>
      <c r="T107081" s="1" t="s">
        <v>17</v>
      </c>
    </row>
    <row r="107082" spans="8:20" hidden="1" x14ac:dyDescent="0.2">
      <c r="H107082" s="1" t="s">
        <v>217941</v>
      </c>
      <c r="I107082" s="1" t="s">
        <v>217942</v>
      </c>
      <c r="J107082" s="1" t="s">
        <v>217943</v>
      </c>
      <c r="K107082" s="1" t="s">
        <v>218803</v>
      </c>
      <c r="L107082" s="1"/>
      <c r="M107082" s="1"/>
      <c r="N107082" s="1" t="s">
        <v>218804</v>
      </c>
      <c r="O107082" s="1" t="s">
        <v>217946</v>
      </c>
      <c r="P107082" s="1" t="s">
        <v>17</v>
      </c>
      <c r="Q107082" s="1" t="s">
        <v>17</v>
      </c>
      <c r="R107082" s="1" t="s">
        <v>210</v>
      </c>
      <c r="S107082" s="1" t="s">
        <v>17</v>
      </c>
      <c r="T107082" s="1" t="s">
        <v>17</v>
      </c>
    </row>
    <row r="107083" spans="8:20" hidden="1" x14ac:dyDescent="0.2">
      <c r="H107083" s="1" t="s">
        <v>217941</v>
      </c>
      <c r="I107083" s="1" t="s">
        <v>217942</v>
      </c>
      <c r="J107083" s="1" t="s">
        <v>217943</v>
      </c>
      <c r="K107083" s="1" t="s">
        <v>218805</v>
      </c>
      <c r="L107083" s="1"/>
      <c r="M107083" s="1"/>
      <c r="N107083" s="1" t="s">
        <v>218806</v>
      </c>
      <c r="O107083" s="1" t="s">
        <v>217946</v>
      </c>
      <c r="P107083" s="1" t="s">
        <v>17</v>
      </c>
      <c r="Q107083" s="1" t="s">
        <v>17</v>
      </c>
      <c r="R107083" s="1" t="s">
        <v>210</v>
      </c>
      <c r="S107083" s="1" t="s">
        <v>17</v>
      </c>
      <c r="T107083" s="1" t="s">
        <v>17</v>
      </c>
    </row>
    <row r="107084" spans="8:20" hidden="1" x14ac:dyDescent="0.2">
      <c r="H107084" s="1" t="s">
        <v>217941</v>
      </c>
      <c r="I107084" s="1" t="s">
        <v>217942</v>
      </c>
      <c r="J107084" s="1" t="s">
        <v>217943</v>
      </c>
      <c r="K107084" s="1" t="s">
        <v>218807</v>
      </c>
      <c r="L107084" s="1"/>
      <c r="M107084" s="1"/>
      <c r="N107084" s="1" t="s">
        <v>218808</v>
      </c>
      <c r="O107084" s="1" t="s">
        <v>217946</v>
      </c>
      <c r="P107084" s="1" t="s">
        <v>17</v>
      </c>
      <c r="Q107084" s="1" t="s">
        <v>17</v>
      </c>
      <c r="R107084" s="1" t="s">
        <v>210</v>
      </c>
      <c r="S107084" s="1" t="s">
        <v>17</v>
      </c>
      <c r="T107084" s="1" t="s">
        <v>17</v>
      </c>
    </row>
    <row r="107085" spans="8:20" hidden="1" x14ac:dyDescent="0.2">
      <c r="H107085" s="1" t="s">
        <v>217941</v>
      </c>
      <c r="I107085" s="1" t="s">
        <v>217942</v>
      </c>
      <c r="J107085" s="1" t="s">
        <v>217943</v>
      </c>
      <c r="K107085" s="1" t="s">
        <v>218809</v>
      </c>
      <c r="L107085" s="1"/>
      <c r="M107085" s="1"/>
      <c r="N107085" s="1" t="s">
        <v>218810</v>
      </c>
      <c r="O107085" s="1" t="s">
        <v>217946</v>
      </c>
      <c r="P107085" s="1" t="s">
        <v>17</v>
      </c>
      <c r="Q107085" s="1" t="s">
        <v>17</v>
      </c>
      <c r="R107085" s="1" t="s">
        <v>210</v>
      </c>
      <c r="S107085" s="1" t="s">
        <v>17</v>
      </c>
      <c r="T107085" s="1" t="s">
        <v>17</v>
      </c>
    </row>
    <row r="107086" spans="8:20" hidden="1" x14ac:dyDescent="0.2">
      <c r="H107086" s="1" t="s">
        <v>217941</v>
      </c>
      <c r="I107086" s="1" t="s">
        <v>217942</v>
      </c>
      <c r="J107086" s="1" t="s">
        <v>217943</v>
      </c>
      <c r="K107086" s="1" t="s">
        <v>218811</v>
      </c>
      <c r="L107086" s="1"/>
      <c r="M107086" s="1"/>
      <c r="N107086" s="1" t="s">
        <v>218812</v>
      </c>
      <c r="O107086" s="1" t="s">
        <v>217946</v>
      </c>
      <c r="P107086" s="1" t="s">
        <v>17</v>
      </c>
      <c r="Q107086" s="1" t="s">
        <v>17</v>
      </c>
      <c r="R107086" s="1" t="s">
        <v>210</v>
      </c>
      <c r="S107086" s="1" t="s">
        <v>17</v>
      </c>
      <c r="T107086" s="1" t="s">
        <v>17</v>
      </c>
    </row>
    <row r="107087" spans="8:20" hidden="1" x14ac:dyDescent="0.2">
      <c r="H107087" s="1" t="s">
        <v>217941</v>
      </c>
      <c r="I107087" s="1" t="s">
        <v>217942</v>
      </c>
      <c r="J107087" s="1" t="s">
        <v>217943</v>
      </c>
      <c r="K107087" s="1" t="s">
        <v>218813</v>
      </c>
      <c r="L107087" s="1"/>
      <c r="M107087" s="1"/>
      <c r="N107087" s="1" t="s">
        <v>218814</v>
      </c>
      <c r="O107087" s="1" t="s">
        <v>217946</v>
      </c>
      <c r="P107087" s="1" t="s">
        <v>17</v>
      </c>
      <c r="Q107087" s="1" t="s">
        <v>17</v>
      </c>
      <c r="R107087" s="1" t="s">
        <v>210</v>
      </c>
      <c r="S107087" s="1" t="s">
        <v>17</v>
      </c>
      <c r="T107087" s="1" t="s">
        <v>17</v>
      </c>
    </row>
    <row r="107088" spans="8:20" hidden="1" x14ac:dyDescent="0.2">
      <c r="H107088" s="1" t="s">
        <v>217941</v>
      </c>
      <c r="I107088" s="1" t="s">
        <v>217942</v>
      </c>
      <c r="J107088" s="1" t="s">
        <v>217943</v>
      </c>
      <c r="K107088" s="1" t="s">
        <v>218815</v>
      </c>
      <c r="L107088" s="1"/>
      <c r="M107088" s="1"/>
      <c r="N107088" s="1" t="s">
        <v>218816</v>
      </c>
      <c r="O107088" s="1" t="s">
        <v>217946</v>
      </c>
      <c r="P107088" s="1" t="s">
        <v>17</v>
      </c>
      <c r="Q107088" s="1" t="s">
        <v>17</v>
      </c>
      <c r="R107088" s="1" t="s">
        <v>210</v>
      </c>
      <c r="S107088" s="1" t="s">
        <v>17</v>
      </c>
      <c r="T107088" s="1" t="s">
        <v>17</v>
      </c>
    </row>
    <row r="107089" spans="8:20" hidden="1" x14ac:dyDescent="0.2">
      <c r="H107089" s="1" t="s">
        <v>217941</v>
      </c>
      <c r="I107089" s="1" t="s">
        <v>217942</v>
      </c>
      <c r="J107089" s="1" t="s">
        <v>217943</v>
      </c>
      <c r="K107089" s="1" t="s">
        <v>218817</v>
      </c>
      <c r="L107089" s="1"/>
      <c r="M107089" s="1"/>
      <c r="N107089" s="1" t="s">
        <v>218818</v>
      </c>
      <c r="O107089" s="1" t="s">
        <v>217946</v>
      </c>
      <c r="P107089" s="1" t="s">
        <v>17</v>
      </c>
      <c r="Q107089" s="1" t="s">
        <v>17</v>
      </c>
      <c r="R107089" s="1" t="s">
        <v>210</v>
      </c>
      <c r="S107089" s="1" t="s">
        <v>17</v>
      </c>
      <c r="T107089" s="1" t="s">
        <v>17</v>
      </c>
    </row>
    <row r="107090" spans="8:20" hidden="1" x14ac:dyDescent="0.2">
      <c r="H107090" s="1" t="s">
        <v>217941</v>
      </c>
      <c r="I107090" s="1" t="s">
        <v>217942</v>
      </c>
      <c r="J107090" s="1" t="s">
        <v>217943</v>
      </c>
      <c r="K107090" s="1" t="s">
        <v>218819</v>
      </c>
      <c r="L107090" s="1"/>
      <c r="M107090" s="1"/>
      <c r="N107090" s="1" t="s">
        <v>218820</v>
      </c>
      <c r="O107090" s="1" t="s">
        <v>217946</v>
      </c>
      <c r="P107090" s="1" t="s">
        <v>17</v>
      </c>
      <c r="Q107090" s="1" t="s">
        <v>17</v>
      </c>
      <c r="R107090" s="1" t="s">
        <v>210</v>
      </c>
      <c r="S107090" s="1" t="s">
        <v>17</v>
      </c>
      <c r="T107090" s="1" t="s">
        <v>17</v>
      </c>
    </row>
    <row r="107091" spans="8:20" hidden="1" x14ac:dyDescent="0.2">
      <c r="H107091" s="1" t="s">
        <v>217941</v>
      </c>
      <c r="I107091" s="1" t="s">
        <v>217942</v>
      </c>
      <c r="J107091" s="1" t="s">
        <v>217943</v>
      </c>
      <c r="K107091" s="1" t="s">
        <v>218821</v>
      </c>
      <c r="L107091" s="1"/>
      <c r="M107091" s="1"/>
      <c r="N107091" s="1" t="s">
        <v>218822</v>
      </c>
      <c r="O107091" s="1" t="s">
        <v>217946</v>
      </c>
      <c r="P107091" s="1" t="s">
        <v>17</v>
      </c>
      <c r="Q107091" s="1" t="s">
        <v>17</v>
      </c>
      <c r="R107091" s="1" t="s">
        <v>210</v>
      </c>
      <c r="S107091" s="1" t="s">
        <v>17</v>
      </c>
      <c r="T107091" s="1" t="s">
        <v>17</v>
      </c>
    </row>
    <row r="107092" spans="8:20" hidden="1" x14ac:dyDescent="0.2">
      <c r="H107092" s="1" t="s">
        <v>217941</v>
      </c>
      <c r="I107092" s="1" t="s">
        <v>217942</v>
      </c>
      <c r="J107092" s="1" t="s">
        <v>217943</v>
      </c>
      <c r="K107092" s="1" t="s">
        <v>218823</v>
      </c>
      <c r="L107092" s="1"/>
      <c r="M107092" s="1"/>
      <c r="N107092" s="1" t="s">
        <v>218824</v>
      </c>
      <c r="O107092" s="1" t="s">
        <v>217946</v>
      </c>
      <c r="P107092" s="1" t="s">
        <v>17</v>
      </c>
      <c r="Q107092" s="1" t="s">
        <v>17</v>
      </c>
      <c r="R107092" s="1" t="s">
        <v>210</v>
      </c>
      <c r="S107092" s="1" t="s">
        <v>17</v>
      </c>
      <c r="T107092" s="1" t="s">
        <v>17</v>
      </c>
    </row>
    <row r="107093" spans="8:20" hidden="1" x14ac:dyDescent="0.2">
      <c r="H107093" s="1" t="s">
        <v>217941</v>
      </c>
      <c r="I107093" s="1" t="s">
        <v>217942</v>
      </c>
      <c r="J107093" s="1" t="s">
        <v>217943</v>
      </c>
      <c r="K107093" s="1" t="s">
        <v>218825</v>
      </c>
      <c r="L107093" s="1"/>
      <c r="M107093" s="1"/>
      <c r="N107093" s="1" t="s">
        <v>218826</v>
      </c>
      <c r="O107093" s="1" t="s">
        <v>217946</v>
      </c>
      <c r="P107093" s="1" t="s">
        <v>17</v>
      </c>
      <c r="Q107093" s="1" t="s">
        <v>17</v>
      </c>
      <c r="R107093" s="1" t="s">
        <v>210</v>
      </c>
      <c r="S107093" s="1" t="s">
        <v>17</v>
      </c>
      <c r="T107093" s="1" t="s">
        <v>17</v>
      </c>
    </row>
    <row r="107094" spans="8:20" hidden="1" x14ac:dyDescent="0.2">
      <c r="H107094" s="1" t="s">
        <v>217941</v>
      </c>
      <c r="I107094" s="1" t="s">
        <v>217942</v>
      </c>
      <c r="J107094" s="1" t="s">
        <v>217943</v>
      </c>
      <c r="K107094" s="1" t="s">
        <v>218827</v>
      </c>
      <c r="L107094" s="1"/>
      <c r="M107094" s="1"/>
      <c r="N107094" s="1" t="s">
        <v>218828</v>
      </c>
      <c r="O107094" s="1" t="s">
        <v>217946</v>
      </c>
      <c r="P107094" s="1" t="s">
        <v>17</v>
      </c>
      <c r="Q107094" s="1" t="s">
        <v>17</v>
      </c>
      <c r="R107094" s="1" t="s">
        <v>210</v>
      </c>
      <c r="S107094" s="1" t="s">
        <v>17</v>
      </c>
      <c r="T107094" s="1" t="s">
        <v>17</v>
      </c>
    </row>
    <row r="107095" spans="8:20" hidden="1" x14ac:dyDescent="0.2">
      <c r="H107095" s="1" t="s">
        <v>217941</v>
      </c>
      <c r="I107095" s="1" t="s">
        <v>217942</v>
      </c>
      <c r="J107095" s="1" t="s">
        <v>217943</v>
      </c>
      <c r="K107095" s="1" t="s">
        <v>218829</v>
      </c>
      <c r="L107095" s="1"/>
      <c r="M107095" s="1"/>
      <c r="N107095" s="1" t="s">
        <v>218830</v>
      </c>
      <c r="O107095" s="1" t="s">
        <v>217946</v>
      </c>
      <c r="P107095" s="1" t="s">
        <v>17</v>
      </c>
      <c r="Q107095" s="1" t="s">
        <v>17</v>
      </c>
      <c r="R107095" s="1" t="s">
        <v>210</v>
      </c>
      <c r="S107095" s="1" t="s">
        <v>17</v>
      </c>
      <c r="T107095" s="1" t="s">
        <v>17</v>
      </c>
    </row>
    <row r="107096" spans="8:20" hidden="1" x14ac:dyDescent="0.2">
      <c r="H107096" s="1" t="s">
        <v>217941</v>
      </c>
      <c r="I107096" s="1" t="s">
        <v>217942</v>
      </c>
      <c r="J107096" s="1" t="s">
        <v>217943</v>
      </c>
      <c r="K107096" s="1" t="s">
        <v>218831</v>
      </c>
      <c r="L107096" s="1"/>
      <c r="M107096" s="1"/>
      <c r="N107096" s="1" t="s">
        <v>218832</v>
      </c>
      <c r="O107096" s="1" t="s">
        <v>217946</v>
      </c>
      <c r="P107096" s="1" t="s">
        <v>17</v>
      </c>
      <c r="Q107096" s="1" t="s">
        <v>17</v>
      </c>
      <c r="R107096" s="1" t="s">
        <v>210</v>
      </c>
      <c r="S107096" s="1" t="s">
        <v>17</v>
      </c>
      <c r="T107096" s="1" t="s">
        <v>17</v>
      </c>
    </row>
    <row r="107097" spans="8:20" hidden="1" x14ac:dyDescent="0.2">
      <c r="H107097" s="1" t="s">
        <v>217941</v>
      </c>
      <c r="I107097" s="1" t="s">
        <v>217942</v>
      </c>
      <c r="J107097" s="1" t="s">
        <v>217943</v>
      </c>
      <c r="K107097" s="1" t="s">
        <v>218833</v>
      </c>
      <c r="L107097" s="1"/>
      <c r="M107097" s="1"/>
      <c r="N107097" s="1" t="s">
        <v>218834</v>
      </c>
      <c r="O107097" s="1" t="s">
        <v>217946</v>
      </c>
      <c r="P107097" s="1" t="s">
        <v>17</v>
      </c>
      <c r="Q107097" s="1" t="s">
        <v>17</v>
      </c>
      <c r="R107097" s="1" t="s">
        <v>210</v>
      </c>
      <c r="S107097" s="1" t="s">
        <v>17</v>
      </c>
      <c r="T107097" s="1" t="s">
        <v>17</v>
      </c>
    </row>
    <row r="107098" spans="8:20" hidden="1" x14ac:dyDescent="0.2">
      <c r="H107098" s="1" t="s">
        <v>217941</v>
      </c>
      <c r="I107098" s="1" t="s">
        <v>217942</v>
      </c>
      <c r="J107098" s="1" t="s">
        <v>217943</v>
      </c>
      <c r="K107098" s="1" t="s">
        <v>218835</v>
      </c>
      <c r="L107098" s="1"/>
      <c r="M107098" s="1"/>
      <c r="N107098" s="1" t="s">
        <v>218836</v>
      </c>
      <c r="O107098" s="1" t="s">
        <v>217946</v>
      </c>
      <c r="P107098" s="1" t="s">
        <v>17</v>
      </c>
      <c r="Q107098" s="1" t="s">
        <v>17</v>
      </c>
      <c r="R107098" s="1" t="s">
        <v>210</v>
      </c>
      <c r="S107098" s="1" t="s">
        <v>17</v>
      </c>
      <c r="T107098" s="1" t="s">
        <v>17</v>
      </c>
    </row>
    <row r="107099" spans="8:20" hidden="1" x14ac:dyDescent="0.2">
      <c r="H107099" s="1" t="s">
        <v>217941</v>
      </c>
      <c r="I107099" s="1" t="s">
        <v>217942</v>
      </c>
      <c r="J107099" s="1" t="s">
        <v>217943</v>
      </c>
      <c r="K107099" s="1" t="s">
        <v>218837</v>
      </c>
      <c r="L107099" s="1"/>
      <c r="M107099" s="1"/>
      <c r="N107099" s="1" t="s">
        <v>218838</v>
      </c>
      <c r="O107099" s="1" t="s">
        <v>217946</v>
      </c>
      <c r="P107099" s="1" t="s">
        <v>17</v>
      </c>
      <c r="Q107099" s="1" t="s">
        <v>17</v>
      </c>
      <c r="R107099" s="1" t="s">
        <v>210</v>
      </c>
      <c r="S107099" s="1" t="s">
        <v>17</v>
      </c>
      <c r="T107099" s="1" t="s">
        <v>17</v>
      </c>
    </row>
    <row r="107100" spans="8:20" hidden="1" x14ac:dyDescent="0.2">
      <c r="H107100" s="1" t="s">
        <v>217941</v>
      </c>
      <c r="I107100" s="1" t="s">
        <v>217942</v>
      </c>
      <c r="J107100" s="1" t="s">
        <v>217943</v>
      </c>
      <c r="K107100" s="1" t="s">
        <v>218839</v>
      </c>
      <c r="L107100" s="1"/>
      <c r="M107100" s="1"/>
      <c r="N107100" s="1" t="s">
        <v>218840</v>
      </c>
      <c r="O107100" s="1" t="s">
        <v>217946</v>
      </c>
      <c r="P107100" s="1" t="s">
        <v>17</v>
      </c>
      <c r="Q107100" s="1" t="s">
        <v>17</v>
      </c>
      <c r="R107100" s="1" t="s">
        <v>210</v>
      </c>
      <c r="S107100" s="1" t="s">
        <v>17</v>
      </c>
      <c r="T107100" s="1" t="s">
        <v>17</v>
      </c>
    </row>
    <row r="107101" spans="8:20" hidden="1" x14ac:dyDescent="0.2">
      <c r="H107101" s="1" t="s">
        <v>217941</v>
      </c>
      <c r="I107101" s="1" t="s">
        <v>217942</v>
      </c>
      <c r="J107101" s="1" t="s">
        <v>217943</v>
      </c>
      <c r="K107101" s="1" t="s">
        <v>218841</v>
      </c>
      <c r="L107101" s="1"/>
      <c r="M107101" s="1"/>
      <c r="N107101" s="1" t="s">
        <v>218842</v>
      </c>
      <c r="O107101" s="1" t="s">
        <v>217946</v>
      </c>
      <c r="P107101" s="1" t="s">
        <v>17</v>
      </c>
      <c r="Q107101" s="1" t="s">
        <v>17</v>
      </c>
      <c r="R107101" s="1" t="s">
        <v>210</v>
      </c>
      <c r="S107101" s="1" t="s">
        <v>17</v>
      </c>
      <c r="T107101" s="1" t="s">
        <v>17</v>
      </c>
    </row>
    <row r="107102" spans="8:20" hidden="1" x14ac:dyDescent="0.2">
      <c r="H107102" s="1" t="s">
        <v>217941</v>
      </c>
      <c r="I107102" s="1" t="s">
        <v>217942</v>
      </c>
      <c r="J107102" s="1" t="s">
        <v>217943</v>
      </c>
      <c r="K107102" s="1" t="s">
        <v>218843</v>
      </c>
      <c r="L107102" s="1"/>
      <c r="M107102" s="1"/>
      <c r="N107102" s="1" t="s">
        <v>218844</v>
      </c>
      <c r="O107102" s="1" t="s">
        <v>217946</v>
      </c>
      <c r="P107102" s="1" t="s">
        <v>17</v>
      </c>
      <c r="Q107102" s="1" t="s">
        <v>17</v>
      </c>
      <c r="R107102" s="1" t="s">
        <v>210</v>
      </c>
      <c r="S107102" s="1" t="s">
        <v>17</v>
      </c>
      <c r="T107102" s="1" t="s">
        <v>17</v>
      </c>
    </row>
    <row r="107103" spans="8:20" hidden="1" x14ac:dyDescent="0.2">
      <c r="H107103" s="1" t="s">
        <v>217941</v>
      </c>
      <c r="I107103" s="1" t="s">
        <v>217942</v>
      </c>
      <c r="J107103" s="1" t="s">
        <v>217943</v>
      </c>
      <c r="K107103" s="1" t="s">
        <v>218845</v>
      </c>
      <c r="L107103" s="1"/>
      <c r="M107103" s="1"/>
      <c r="N107103" s="1" t="s">
        <v>218846</v>
      </c>
      <c r="O107103" s="1" t="s">
        <v>217946</v>
      </c>
      <c r="P107103" s="1" t="s">
        <v>17</v>
      </c>
      <c r="Q107103" s="1" t="s">
        <v>17</v>
      </c>
      <c r="R107103" s="1" t="s">
        <v>210</v>
      </c>
      <c r="S107103" s="1" t="s">
        <v>17</v>
      </c>
      <c r="T107103" s="1" t="s">
        <v>17</v>
      </c>
    </row>
    <row r="107104" spans="8:20" hidden="1" x14ac:dyDescent="0.2">
      <c r="H107104" s="1" t="s">
        <v>217941</v>
      </c>
      <c r="I107104" s="1" t="s">
        <v>217942</v>
      </c>
      <c r="J107104" s="1" t="s">
        <v>217943</v>
      </c>
      <c r="K107104" s="1" t="s">
        <v>218847</v>
      </c>
      <c r="L107104" s="1"/>
      <c r="M107104" s="1"/>
      <c r="N107104" s="1" t="s">
        <v>218848</v>
      </c>
      <c r="O107104" s="1" t="s">
        <v>217946</v>
      </c>
      <c r="P107104" s="1" t="s">
        <v>17</v>
      </c>
      <c r="Q107104" s="1" t="s">
        <v>17</v>
      </c>
      <c r="R107104" s="1" t="s">
        <v>210</v>
      </c>
      <c r="S107104" s="1" t="s">
        <v>17</v>
      </c>
      <c r="T107104" s="1" t="s">
        <v>17</v>
      </c>
    </row>
    <row r="107105" spans="8:20" hidden="1" x14ac:dyDescent="0.2">
      <c r="H107105" s="1" t="s">
        <v>217941</v>
      </c>
      <c r="I107105" s="1" t="s">
        <v>217942</v>
      </c>
      <c r="J107105" s="1" t="s">
        <v>217943</v>
      </c>
      <c r="K107105" s="1" t="s">
        <v>218849</v>
      </c>
      <c r="L107105" s="1"/>
      <c r="M107105" s="1"/>
      <c r="N107105" s="1" t="s">
        <v>218850</v>
      </c>
      <c r="O107105" s="1" t="s">
        <v>217946</v>
      </c>
      <c r="P107105" s="1" t="s">
        <v>17</v>
      </c>
      <c r="Q107105" s="1" t="s">
        <v>17</v>
      </c>
      <c r="R107105" s="1" t="s">
        <v>210</v>
      </c>
      <c r="S107105" s="1" t="s">
        <v>17</v>
      </c>
      <c r="T107105" s="1" t="s">
        <v>17</v>
      </c>
    </row>
    <row r="107106" spans="8:20" hidden="1" x14ac:dyDescent="0.2">
      <c r="H107106" s="1" t="s">
        <v>217941</v>
      </c>
      <c r="I107106" s="1" t="s">
        <v>217942</v>
      </c>
      <c r="J107106" s="1" t="s">
        <v>217943</v>
      </c>
      <c r="K107106" s="1" t="s">
        <v>218851</v>
      </c>
      <c r="L107106" s="1"/>
      <c r="M107106" s="1"/>
      <c r="N107106" s="1" t="s">
        <v>218852</v>
      </c>
      <c r="O107106" s="1" t="s">
        <v>217946</v>
      </c>
      <c r="P107106" s="1" t="s">
        <v>17</v>
      </c>
      <c r="Q107106" s="1" t="s">
        <v>17</v>
      </c>
      <c r="R107106" s="1" t="s">
        <v>210</v>
      </c>
      <c r="S107106" s="1" t="s">
        <v>17</v>
      </c>
      <c r="T107106" s="1" t="s">
        <v>17</v>
      </c>
    </row>
    <row r="107107" spans="8:20" hidden="1" x14ac:dyDescent="0.2">
      <c r="H107107" s="1" t="s">
        <v>217941</v>
      </c>
      <c r="I107107" s="1" t="s">
        <v>217942</v>
      </c>
      <c r="J107107" s="1" t="s">
        <v>217943</v>
      </c>
      <c r="K107107" s="1" t="s">
        <v>218853</v>
      </c>
      <c r="L107107" s="1"/>
      <c r="M107107" s="1"/>
      <c r="N107107" s="1" t="s">
        <v>218854</v>
      </c>
      <c r="O107107" s="1" t="s">
        <v>217946</v>
      </c>
      <c r="P107107" s="1" t="s">
        <v>17</v>
      </c>
      <c r="Q107107" s="1" t="s">
        <v>17</v>
      </c>
      <c r="R107107" s="1" t="s">
        <v>210</v>
      </c>
      <c r="S107107" s="1" t="s">
        <v>17</v>
      </c>
      <c r="T107107" s="1" t="s">
        <v>17</v>
      </c>
    </row>
    <row r="107108" spans="8:20" hidden="1" x14ac:dyDescent="0.2">
      <c r="H107108" s="1" t="s">
        <v>217941</v>
      </c>
      <c r="I107108" s="1" t="s">
        <v>217942</v>
      </c>
      <c r="J107108" s="1" t="s">
        <v>217943</v>
      </c>
      <c r="K107108" s="1" t="s">
        <v>218855</v>
      </c>
      <c r="L107108" s="1"/>
      <c r="M107108" s="1"/>
      <c r="N107108" s="1" t="s">
        <v>218856</v>
      </c>
      <c r="O107108" s="1" t="s">
        <v>217946</v>
      </c>
      <c r="P107108" s="1" t="s">
        <v>17</v>
      </c>
      <c r="Q107108" s="1" t="s">
        <v>17</v>
      </c>
      <c r="R107108" s="1" t="s">
        <v>210</v>
      </c>
      <c r="S107108" s="1" t="s">
        <v>17</v>
      </c>
      <c r="T107108" s="1" t="s">
        <v>17</v>
      </c>
    </row>
    <row r="107109" spans="8:20" hidden="1" x14ac:dyDescent="0.2">
      <c r="H107109" s="1" t="s">
        <v>217941</v>
      </c>
      <c r="I107109" s="1" t="s">
        <v>217942</v>
      </c>
      <c r="J107109" s="1" t="s">
        <v>217943</v>
      </c>
      <c r="K107109" s="1" t="s">
        <v>218857</v>
      </c>
      <c r="L107109" s="1"/>
      <c r="M107109" s="1"/>
      <c r="N107109" s="1" t="s">
        <v>218858</v>
      </c>
      <c r="O107109" s="1" t="s">
        <v>217946</v>
      </c>
      <c r="P107109" s="1" t="s">
        <v>17</v>
      </c>
      <c r="Q107109" s="1" t="s">
        <v>17</v>
      </c>
      <c r="R107109" s="1" t="s">
        <v>210</v>
      </c>
      <c r="S107109" s="1" t="s">
        <v>17</v>
      </c>
      <c r="T107109" s="1" t="s">
        <v>17</v>
      </c>
    </row>
    <row r="107110" spans="8:20" hidden="1" x14ac:dyDescent="0.2">
      <c r="H107110" s="1" t="s">
        <v>217941</v>
      </c>
      <c r="I107110" s="1" t="s">
        <v>217942</v>
      </c>
      <c r="J107110" s="1" t="s">
        <v>217943</v>
      </c>
      <c r="K107110" s="1" t="s">
        <v>218859</v>
      </c>
      <c r="L107110" s="1"/>
      <c r="M107110" s="1"/>
      <c r="N107110" s="1" t="s">
        <v>218860</v>
      </c>
      <c r="O107110" s="1" t="s">
        <v>217946</v>
      </c>
      <c r="P107110" s="1" t="s">
        <v>17</v>
      </c>
      <c r="Q107110" s="1" t="s">
        <v>17</v>
      </c>
      <c r="R107110" s="1" t="s">
        <v>210</v>
      </c>
      <c r="S107110" s="1" t="s">
        <v>17</v>
      </c>
      <c r="T107110" s="1" t="s">
        <v>17</v>
      </c>
    </row>
    <row r="107111" spans="8:20" hidden="1" x14ac:dyDescent="0.2">
      <c r="H107111" s="1" t="s">
        <v>217941</v>
      </c>
      <c r="I107111" s="1" t="s">
        <v>217942</v>
      </c>
      <c r="J107111" s="1" t="s">
        <v>217943</v>
      </c>
      <c r="K107111" s="1" t="s">
        <v>218861</v>
      </c>
      <c r="L107111" s="1"/>
      <c r="M107111" s="1"/>
      <c r="N107111" s="1" t="s">
        <v>218862</v>
      </c>
      <c r="O107111" s="1" t="s">
        <v>217946</v>
      </c>
      <c r="P107111" s="1" t="s">
        <v>17</v>
      </c>
      <c r="Q107111" s="1" t="s">
        <v>17</v>
      </c>
      <c r="R107111" s="1" t="s">
        <v>210</v>
      </c>
      <c r="S107111" s="1" t="s">
        <v>17</v>
      </c>
      <c r="T107111" s="1" t="s">
        <v>17</v>
      </c>
    </row>
    <row r="107112" spans="8:20" hidden="1" x14ac:dyDescent="0.2">
      <c r="H107112" s="1" t="s">
        <v>217941</v>
      </c>
      <c r="I107112" s="1" t="s">
        <v>217942</v>
      </c>
      <c r="J107112" s="1" t="s">
        <v>217943</v>
      </c>
      <c r="K107112" s="1" t="s">
        <v>218863</v>
      </c>
      <c r="L107112" s="1"/>
      <c r="M107112" s="1"/>
      <c r="N107112" s="1" t="s">
        <v>218864</v>
      </c>
      <c r="O107112" s="1" t="s">
        <v>217946</v>
      </c>
      <c r="P107112" s="1" t="s">
        <v>17</v>
      </c>
      <c r="Q107112" s="1" t="s">
        <v>17</v>
      </c>
      <c r="R107112" s="1" t="s">
        <v>210</v>
      </c>
      <c r="S107112" s="1" t="s">
        <v>17</v>
      </c>
      <c r="T107112" s="1" t="s">
        <v>17</v>
      </c>
    </row>
    <row r="107113" spans="8:20" hidden="1" x14ac:dyDescent="0.2">
      <c r="H107113" s="1" t="s">
        <v>217941</v>
      </c>
      <c r="I107113" s="1" t="s">
        <v>217942</v>
      </c>
      <c r="J107113" s="1" t="s">
        <v>217943</v>
      </c>
      <c r="K107113" s="1" t="s">
        <v>218865</v>
      </c>
      <c r="L107113" s="1"/>
      <c r="M107113" s="1"/>
      <c r="N107113" s="1" t="s">
        <v>218866</v>
      </c>
      <c r="O107113" s="1" t="s">
        <v>217946</v>
      </c>
      <c r="P107113" s="1" t="s">
        <v>17</v>
      </c>
      <c r="Q107113" s="1" t="s">
        <v>17</v>
      </c>
      <c r="R107113" s="1" t="s">
        <v>210</v>
      </c>
      <c r="S107113" s="1" t="s">
        <v>17</v>
      </c>
      <c r="T107113" s="1" t="s">
        <v>17</v>
      </c>
    </row>
    <row r="107114" spans="8:20" hidden="1" x14ac:dyDescent="0.2">
      <c r="H107114" s="1" t="s">
        <v>217941</v>
      </c>
      <c r="I107114" s="1" t="s">
        <v>217942</v>
      </c>
      <c r="J107114" s="1" t="s">
        <v>217943</v>
      </c>
      <c r="K107114" s="1" t="s">
        <v>218867</v>
      </c>
      <c r="L107114" s="1"/>
      <c r="M107114" s="1"/>
      <c r="N107114" s="1" t="s">
        <v>218868</v>
      </c>
      <c r="O107114" s="1" t="s">
        <v>217946</v>
      </c>
      <c r="P107114" s="1" t="s">
        <v>17</v>
      </c>
      <c r="Q107114" s="1" t="s">
        <v>17</v>
      </c>
      <c r="R107114" s="1" t="s">
        <v>210</v>
      </c>
      <c r="S107114" s="1" t="s">
        <v>17</v>
      </c>
      <c r="T107114" s="1" t="s">
        <v>17</v>
      </c>
    </row>
    <row r="107115" spans="8:20" hidden="1" x14ac:dyDescent="0.2">
      <c r="H107115" s="1" t="s">
        <v>217941</v>
      </c>
      <c r="I107115" s="1" t="s">
        <v>217942</v>
      </c>
      <c r="J107115" s="1" t="s">
        <v>217943</v>
      </c>
      <c r="K107115" s="1" t="s">
        <v>218869</v>
      </c>
      <c r="L107115" s="1"/>
      <c r="M107115" s="1"/>
      <c r="N107115" s="1" t="s">
        <v>218870</v>
      </c>
      <c r="O107115" s="1" t="s">
        <v>217946</v>
      </c>
      <c r="P107115" s="1" t="s">
        <v>17</v>
      </c>
      <c r="Q107115" s="1" t="s">
        <v>17</v>
      </c>
      <c r="R107115" s="1" t="s">
        <v>210</v>
      </c>
      <c r="S107115" s="1" t="s">
        <v>17</v>
      </c>
      <c r="T107115" s="1" t="s">
        <v>17</v>
      </c>
    </row>
    <row r="107116" spans="8:20" hidden="1" x14ac:dyDescent="0.2">
      <c r="H107116" s="1" t="s">
        <v>217941</v>
      </c>
      <c r="I107116" s="1" t="s">
        <v>217942</v>
      </c>
      <c r="J107116" s="1" t="s">
        <v>217943</v>
      </c>
      <c r="K107116" s="1" t="s">
        <v>218871</v>
      </c>
      <c r="L107116" s="1"/>
      <c r="M107116" s="1"/>
      <c r="N107116" s="1" t="s">
        <v>218872</v>
      </c>
      <c r="O107116" s="1" t="s">
        <v>217946</v>
      </c>
      <c r="P107116" s="1" t="s">
        <v>17</v>
      </c>
      <c r="Q107116" s="1" t="s">
        <v>17</v>
      </c>
      <c r="R107116" s="1" t="s">
        <v>210</v>
      </c>
      <c r="S107116" s="1" t="s">
        <v>17</v>
      </c>
      <c r="T107116" s="1" t="s">
        <v>17</v>
      </c>
    </row>
    <row r="107117" spans="8:20" hidden="1" x14ac:dyDescent="0.2">
      <c r="H107117" s="1" t="s">
        <v>217941</v>
      </c>
      <c r="I107117" s="1" t="s">
        <v>217942</v>
      </c>
      <c r="J107117" s="1" t="s">
        <v>217943</v>
      </c>
      <c r="K107117" s="1" t="s">
        <v>218873</v>
      </c>
      <c r="L107117" s="1"/>
      <c r="M107117" s="1"/>
      <c r="N107117" s="1" t="s">
        <v>218874</v>
      </c>
      <c r="O107117" s="1" t="s">
        <v>217946</v>
      </c>
      <c r="P107117" s="1" t="s">
        <v>17</v>
      </c>
      <c r="Q107117" s="1" t="s">
        <v>17</v>
      </c>
      <c r="R107117" s="1" t="s">
        <v>210</v>
      </c>
      <c r="S107117" s="1" t="s">
        <v>17</v>
      </c>
      <c r="T107117" s="1" t="s">
        <v>17</v>
      </c>
    </row>
    <row r="107118" spans="8:20" hidden="1" x14ac:dyDescent="0.2">
      <c r="H107118" s="1" t="s">
        <v>217941</v>
      </c>
      <c r="I107118" s="1" t="s">
        <v>217942</v>
      </c>
      <c r="J107118" s="1" t="s">
        <v>217943</v>
      </c>
      <c r="K107118" s="1" t="s">
        <v>218875</v>
      </c>
      <c r="L107118" s="1"/>
      <c r="M107118" s="1"/>
      <c r="N107118" s="1" t="s">
        <v>218876</v>
      </c>
      <c r="O107118" s="1" t="s">
        <v>217946</v>
      </c>
      <c r="P107118" s="1" t="s">
        <v>17</v>
      </c>
      <c r="Q107118" s="1" t="s">
        <v>17</v>
      </c>
      <c r="R107118" s="1" t="s">
        <v>210</v>
      </c>
      <c r="S107118" s="1" t="s">
        <v>17</v>
      </c>
      <c r="T107118" s="1" t="s">
        <v>17</v>
      </c>
    </row>
    <row r="107119" spans="8:20" hidden="1" x14ac:dyDescent="0.2">
      <c r="H107119" s="1" t="s">
        <v>217941</v>
      </c>
      <c r="I107119" s="1" t="s">
        <v>217942</v>
      </c>
      <c r="J107119" s="1" t="s">
        <v>217943</v>
      </c>
      <c r="K107119" s="1" t="s">
        <v>218877</v>
      </c>
      <c r="L107119" s="1"/>
      <c r="M107119" s="1"/>
      <c r="N107119" s="1" t="s">
        <v>218878</v>
      </c>
      <c r="O107119" s="1" t="s">
        <v>217946</v>
      </c>
      <c r="P107119" s="1" t="s">
        <v>17</v>
      </c>
      <c r="Q107119" s="1" t="s">
        <v>17</v>
      </c>
      <c r="R107119" s="1" t="s">
        <v>210</v>
      </c>
      <c r="S107119" s="1" t="s">
        <v>17</v>
      </c>
      <c r="T107119" s="1" t="s">
        <v>17</v>
      </c>
    </row>
    <row r="107120" spans="8:20" hidden="1" x14ac:dyDescent="0.2">
      <c r="H107120" s="1" t="s">
        <v>217941</v>
      </c>
      <c r="I107120" s="1" t="s">
        <v>217942</v>
      </c>
      <c r="J107120" s="1" t="s">
        <v>217943</v>
      </c>
      <c r="K107120" s="1" t="s">
        <v>218879</v>
      </c>
      <c r="L107120" s="1"/>
      <c r="M107120" s="1"/>
      <c r="N107120" s="1" t="s">
        <v>218880</v>
      </c>
      <c r="O107120" s="1" t="s">
        <v>217946</v>
      </c>
      <c r="P107120" s="1" t="s">
        <v>17</v>
      </c>
      <c r="Q107120" s="1" t="s">
        <v>17</v>
      </c>
      <c r="R107120" s="1" t="s">
        <v>210</v>
      </c>
      <c r="S107120" s="1" t="s">
        <v>17</v>
      </c>
      <c r="T107120" s="1" t="s">
        <v>17</v>
      </c>
    </row>
    <row r="107121" spans="8:20" hidden="1" x14ac:dyDescent="0.2">
      <c r="H107121" s="1" t="s">
        <v>217941</v>
      </c>
      <c r="I107121" s="1" t="s">
        <v>217942</v>
      </c>
      <c r="J107121" s="1" t="s">
        <v>217943</v>
      </c>
      <c r="K107121" s="1" t="s">
        <v>218881</v>
      </c>
      <c r="L107121" s="1"/>
      <c r="M107121" s="1"/>
      <c r="N107121" s="1" t="s">
        <v>218882</v>
      </c>
      <c r="O107121" s="1" t="s">
        <v>217946</v>
      </c>
      <c r="P107121" s="1" t="s">
        <v>17</v>
      </c>
      <c r="Q107121" s="1" t="s">
        <v>17</v>
      </c>
      <c r="R107121" s="1" t="s">
        <v>210</v>
      </c>
      <c r="S107121" s="1" t="s">
        <v>17</v>
      </c>
      <c r="T107121" s="1" t="s">
        <v>17</v>
      </c>
    </row>
    <row r="107122" spans="8:20" hidden="1" x14ac:dyDescent="0.2">
      <c r="H107122" s="1" t="s">
        <v>217941</v>
      </c>
      <c r="I107122" s="1" t="s">
        <v>217942</v>
      </c>
      <c r="J107122" s="1" t="s">
        <v>217943</v>
      </c>
      <c r="K107122" s="1" t="s">
        <v>218883</v>
      </c>
      <c r="L107122" s="1"/>
      <c r="M107122" s="1"/>
      <c r="N107122" s="1" t="s">
        <v>218884</v>
      </c>
      <c r="O107122" s="1" t="s">
        <v>217946</v>
      </c>
      <c r="P107122" s="1" t="s">
        <v>17</v>
      </c>
      <c r="Q107122" s="1" t="s">
        <v>17</v>
      </c>
      <c r="R107122" s="1" t="s">
        <v>210</v>
      </c>
      <c r="S107122" s="1" t="s">
        <v>17</v>
      </c>
      <c r="T107122" s="1" t="s">
        <v>17</v>
      </c>
    </row>
    <row r="107123" spans="8:20" hidden="1" x14ac:dyDescent="0.2">
      <c r="H107123" s="1" t="s">
        <v>217941</v>
      </c>
      <c r="I107123" s="1" t="s">
        <v>217942</v>
      </c>
      <c r="J107123" s="1" t="s">
        <v>217943</v>
      </c>
      <c r="K107123" s="1" t="s">
        <v>218885</v>
      </c>
      <c r="L107123" s="1"/>
      <c r="M107123" s="1"/>
      <c r="N107123" s="1" t="s">
        <v>218886</v>
      </c>
      <c r="O107123" s="1" t="s">
        <v>217946</v>
      </c>
      <c r="P107123" s="1" t="s">
        <v>17</v>
      </c>
      <c r="Q107123" s="1" t="s">
        <v>17</v>
      </c>
      <c r="R107123" s="1" t="s">
        <v>210</v>
      </c>
      <c r="S107123" s="1" t="s">
        <v>17</v>
      </c>
      <c r="T107123" s="1" t="s">
        <v>17</v>
      </c>
    </row>
    <row r="107124" spans="8:20" hidden="1" x14ac:dyDescent="0.2">
      <c r="H107124" s="1" t="s">
        <v>217941</v>
      </c>
      <c r="I107124" s="1" t="s">
        <v>217942</v>
      </c>
      <c r="J107124" s="1" t="s">
        <v>217943</v>
      </c>
      <c r="K107124" s="1" t="s">
        <v>218887</v>
      </c>
      <c r="L107124" s="1"/>
      <c r="M107124" s="1"/>
      <c r="N107124" s="1" t="s">
        <v>218888</v>
      </c>
      <c r="O107124" s="1" t="s">
        <v>217946</v>
      </c>
      <c r="P107124" s="1" t="s">
        <v>17</v>
      </c>
      <c r="Q107124" s="1" t="s">
        <v>17</v>
      </c>
      <c r="R107124" s="1" t="s">
        <v>210</v>
      </c>
      <c r="S107124" s="1" t="s">
        <v>17</v>
      </c>
      <c r="T107124" s="1" t="s">
        <v>17</v>
      </c>
    </row>
    <row r="107125" spans="8:20" hidden="1" x14ac:dyDescent="0.2">
      <c r="H107125" s="1" t="s">
        <v>217941</v>
      </c>
      <c r="I107125" s="1" t="s">
        <v>217942</v>
      </c>
      <c r="J107125" s="1" t="s">
        <v>217943</v>
      </c>
      <c r="K107125" s="1" t="s">
        <v>218889</v>
      </c>
      <c r="L107125" s="1"/>
      <c r="M107125" s="1"/>
      <c r="N107125" s="1" t="s">
        <v>218890</v>
      </c>
      <c r="O107125" s="1" t="s">
        <v>217946</v>
      </c>
      <c r="P107125" s="1" t="s">
        <v>17</v>
      </c>
      <c r="Q107125" s="1" t="s">
        <v>17</v>
      </c>
      <c r="R107125" s="1" t="s">
        <v>210</v>
      </c>
      <c r="S107125" s="1" t="s">
        <v>17</v>
      </c>
      <c r="T107125" s="1" t="s">
        <v>17</v>
      </c>
    </row>
    <row r="107126" spans="8:20" hidden="1" x14ac:dyDescent="0.2">
      <c r="H107126" s="1" t="s">
        <v>217941</v>
      </c>
      <c r="I107126" s="1" t="s">
        <v>217942</v>
      </c>
      <c r="J107126" s="1" t="s">
        <v>217943</v>
      </c>
      <c r="K107126" s="1" t="s">
        <v>218891</v>
      </c>
      <c r="L107126" s="1"/>
      <c r="M107126" s="1"/>
      <c r="N107126" s="1" t="s">
        <v>218892</v>
      </c>
      <c r="O107126" s="1" t="s">
        <v>217946</v>
      </c>
      <c r="P107126" s="1" t="s">
        <v>17</v>
      </c>
      <c r="Q107126" s="1" t="s">
        <v>17</v>
      </c>
      <c r="R107126" s="1" t="s">
        <v>210</v>
      </c>
      <c r="S107126" s="1" t="s">
        <v>17</v>
      </c>
      <c r="T107126" s="1" t="s">
        <v>17</v>
      </c>
    </row>
    <row r="107127" spans="8:20" hidden="1" x14ac:dyDescent="0.2">
      <c r="H107127" s="1" t="s">
        <v>217941</v>
      </c>
      <c r="I107127" s="1" t="s">
        <v>217942</v>
      </c>
      <c r="J107127" s="1" t="s">
        <v>217943</v>
      </c>
      <c r="K107127" s="1" t="s">
        <v>218893</v>
      </c>
      <c r="L107127" s="1"/>
      <c r="M107127" s="1"/>
      <c r="N107127" s="1" t="s">
        <v>218894</v>
      </c>
      <c r="O107127" s="1" t="s">
        <v>217946</v>
      </c>
      <c r="P107127" s="1" t="s">
        <v>17</v>
      </c>
      <c r="Q107127" s="1" t="s">
        <v>17</v>
      </c>
      <c r="R107127" s="1" t="s">
        <v>210</v>
      </c>
      <c r="S107127" s="1" t="s">
        <v>17</v>
      </c>
      <c r="T107127" s="1" t="s">
        <v>17</v>
      </c>
    </row>
    <row r="107128" spans="8:20" hidden="1" x14ac:dyDescent="0.2">
      <c r="H107128" s="1" t="s">
        <v>217941</v>
      </c>
      <c r="I107128" s="1" t="s">
        <v>217942</v>
      </c>
      <c r="J107128" s="1" t="s">
        <v>217943</v>
      </c>
      <c r="K107128" s="1" t="s">
        <v>218895</v>
      </c>
      <c r="L107128" s="1"/>
      <c r="M107128" s="1"/>
      <c r="N107128" s="1" t="s">
        <v>218896</v>
      </c>
      <c r="O107128" s="1" t="s">
        <v>217946</v>
      </c>
      <c r="P107128" s="1" t="s">
        <v>17</v>
      </c>
      <c r="Q107128" s="1" t="s">
        <v>17</v>
      </c>
      <c r="R107128" s="1" t="s">
        <v>210</v>
      </c>
      <c r="S107128" s="1" t="s">
        <v>17</v>
      </c>
      <c r="T107128" s="1" t="s">
        <v>17</v>
      </c>
    </row>
    <row r="107129" spans="8:20" hidden="1" x14ac:dyDescent="0.2">
      <c r="H107129" s="1" t="s">
        <v>217941</v>
      </c>
      <c r="I107129" s="1" t="s">
        <v>217942</v>
      </c>
      <c r="J107129" s="1" t="s">
        <v>217943</v>
      </c>
      <c r="K107129" s="1" t="s">
        <v>218897</v>
      </c>
      <c r="L107129" s="1"/>
      <c r="M107129" s="1"/>
      <c r="N107129" s="1" t="s">
        <v>218898</v>
      </c>
      <c r="O107129" s="1" t="s">
        <v>217946</v>
      </c>
      <c r="P107129" s="1" t="s">
        <v>17</v>
      </c>
      <c r="Q107129" s="1" t="s">
        <v>17</v>
      </c>
      <c r="R107129" s="1" t="s">
        <v>210</v>
      </c>
      <c r="S107129" s="1" t="s">
        <v>17</v>
      </c>
      <c r="T107129" s="1" t="s">
        <v>17</v>
      </c>
    </row>
    <row r="107130" spans="8:20" hidden="1" x14ac:dyDescent="0.2">
      <c r="H107130" s="1" t="s">
        <v>217941</v>
      </c>
      <c r="I107130" s="1" t="s">
        <v>217942</v>
      </c>
      <c r="J107130" s="1" t="s">
        <v>217943</v>
      </c>
      <c r="K107130" s="1" t="s">
        <v>218899</v>
      </c>
      <c r="L107130" s="1"/>
      <c r="M107130" s="1"/>
      <c r="N107130" s="1" t="s">
        <v>218900</v>
      </c>
      <c r="O107130" s="1" t="s">
        <v>217946</v>
      </c>
      <c r="P107130" s="1" t="s">
        <v>17</v>
      </c>
      <c r="Q107130" s="1" t="s">
        <v>17</v>
      </c>
      <c r="R107130" s="1" t="s">
        <v>210</v>
      </c>
      <c r="S107130" s="1" t="s">
        <v>17</v>
      </c>
      <c r="T107130" s="1" t="s">
        <v>17</v>
      </c>
    </row>
    <row r="107131" spans="8:20" hidden="1" x14ac:dyDescent="0.2">
      <c r="H107131" s="1" t="s">
        <v>217941</v>
      </c>
      <c r="I107131" s="1" t="s">
        <v>217942</v>
      </c>
      <c r="J107131" s="1" t="s">
        <v>217943</v>
      </c>
      <c r="K107131" s="1" t="s">
        <v>218901</v>
      </c>
      <c r="L107131" s="1"/>
      <c r="M107131" s="1"/>
      <c r="N107131" s="1" t="s">
        <v>218902</v>
      </c>
      <c r="O107131" s="1" t="s">
        <v>217946</v>
      </c>
      <c r="P107131" s="1" t="s">
        <v>17</v>
      </c>
      <c r="Q107131" s="1" t="s">
        <v>17</v>
      </c>
      <c r="R107131" s="1" t="s">
        <v>210</v>
      </c>
      <c r="S107131" s="1" t="s">
        <v>17</v>
      </c>
      <c r="T107131" s="1" t="s">
        <v>17</v>
      </c>
    </row>
    <row r="107132" spans="8:20" hidden="1" x14ac:dyDescent="0.2">
      <c r="H107132" s="1" t="s">
        <v>217941</v>
      </c>
      <c r="I107132" s="1" t="s">
        <v>217942</v>
      </c>
      <c r="J107132" s="1" t="s">
        <v>217943</v>
      </c>
      <c r="K107132" s="1" t="s">
        <v>218903</v>
      </c>
      <c r="L107132" s="1"/>
      <c r="M107132" s="1"/>
      <c r="N107132" s="1" t="s">
        <v>218904</v>
      </c>
      <c r="O107132" s="1" t="s">
        <v>217946</v>
      </c>
      <c r="P107132" s="1" t="s">
        <v>17</v>
      </c>
      <c r="Q107132" s="1" t="s">
        <v>17</v>
      </c>
      <c r="R107132" s="1" t="s">
        <v>210</v>
      </c>
      <c r="S107132" s="1" t="s">
        <v>17</v>
      </c>
      <c r="T107132" s="1" t="s">
        <v>17</v>
      </c>
    </row>
    <row r="107133" spans="8:20" hidden="1" x14ac:dyDescent="0.2">
      <c r="H107133" s="1" t="s">
        <v>217941</v>
      </c>
      <c r="I107133" s="1" t="s">
        <v>217942</v>
      </c>
      <c r="J107133" s="1" t="s">
        <v>217943</v>
      </c>
      <c r="K107133" s="1" t="s">
        <v>218905</v>
      </c>
      <c r="L107133" s="1"/>
      <c r="M107133" s="1"/>
      <c r="N107133" s="1" t="s">
        <v>218906</v>
      </c>
      <c r="O107133" s="1" t="s">
        <v>217946</v>
      </c>
      <c r="P107133" s="1" t="s">
        <v>17</v>
      </c>
      <c r="Q107133" s="1" t="s">
        <v>17</v>
      </c>
      <c r="R107133" s="1" t="s">
        <v>210</v>
      </c>
      <c r="S107133" s="1" t="s">
        <v>17</v>
      </c>
      <c r="T107133" s="1" t="s">
        <v>17</v>
      </c>
    </row>
    <row r="107134" spans="8:20" hidden="1" x14ac:dyDescent="0.2">
      <c r="H107134" s="1" t="s">
        <v>217941</v>
      </c>
      <c r="I107134" s="1" t="s">
        <v>217942</v>
      </c>
      <c r="J107134" s="1" t="s">
        <v>217943</v>
      </c>
      <c r="K107134" s="1" t="s">
        <v>218907</v>
      </c>
      <c r="L107134" s="1"/>
      <c r="M107134" s="1"/>
      <c r="N107134" s="1" t="s">
        <v>218908</v>
      </c>
      <c r="O107134" s="1" t="s">
        <v>217946</v>
      </c>
      <c r="P107134" s="1" t="s">
        <v>17</v>
      </c>
      <c r="Q107134" s="1" t="s">
        <v>17</v>
      </c>
      <c r="R107134" s="1" t="s">
        <v>210</v>
      </c>
      <c r="S107134" s="1" t="s">
        <v>17</v>
      </c>
      <c r="T107134" s="1" t="s">
        <v>17</v>
      </c>
    </row>
    <row r="107135" spans="8:20" hidden="1" x14ac:dyDescent="0.2">
      <c r="H107135" s="1" t="s">
        <v>217941</v>
      </c>
      <c r="I107135" s="1" t="s">
        <v>217942</v>
      </c>
      <c r="J107135" s="1" t="s">
        <v>217943</v>
      </c>
      <c r="K107135" s="1" t="s">
        <v>218909</v>
      </c>
      <c r="L107135" s="1"/>
      <c r="M107135" s="1"/>
      <c r="N107135" s="1" t="s">
        <v>218910</v>
      </c>
      <c r="O107135" s="1" t="s">
        <v>217946</v>
      </c>
      <c r="P107135" s="1" t="s">
        <v>17</v>
      </c>
      <c r="Q107135" s="1" t="s">
        <v>17</v>
      </c>
      <c r="R107135" s="1" t="s">
        <v>210</v>
      </c>
      <c r="S107135" s="1" t="s">
        <v>17</v>
      </c>
      <c r="T107135" s="1" t="s">
        <v>17</v>
      </c>
    </row>
    <row r="107136" spans="8:20" hidden="1" x14ac:dyDescent="0.2">
      <c r="H107136" s="1" t="s">
        <v>217941</v>
      </c>
      <c r="I107136" s="1" t="s">
        <v>217942</v>
      </c>
      <c r="J107136" s="1" t="s">
        <v>217943</v>
      </c>
      <c r="K107136" s="1" t="s">
        <v>218911</v>
      </c>
      <c r="L107136" s="1"/>
      <c r="M107136" s="1"/>
      <c r="N107136" s="1" t="s">
        <v>218912</v>
      </c>
      <c r="O107136" s="1" t="s">
        <v>217946</v>
      </c>
      <c r="P107136" s="1" t="s">
        <v>17</v>
      </c>
      <c r="Q107136" s="1" t="s">
        <v>17</v>
      </c>
      <c r="R107136" s="1" t="s">
        <v>210</v>
      </c>
      <c r="S107136" s="1" t="s">
        <v>17</v>
      </c>
      <c r="T107136" s="1" t="s">
        <v>17</v>
      </c>
    </row>
    <row r="107137" spans="8:20" hidden="1" x14ac:dyDescent="0.2">
      <c r="H107137" s="1" t="s">
        <v>217941</v>
      </c>
      <c r="I107137" s="1" t="s">
        <v>217942</v>
      </c>
      <c r="J107137" s="1" t="s">
        <v>217943</v>
      </c>
      <c r="K107137" s="1" t="s">
        <v>218913</v>
      </c>
      <c r="L107137" s="1"/>
      <c r="M107137" s="1"/>
      <c r="N107137" s="1" t="s">
        <v>218914</v>
      </c>
      <c r="O107137" s="1" t="s">
        <v>217946</v>
      </c>
      <c r="P107137" s="1" t="s">
        <v>17</v>
      </c>
      <c r="Q107137" s="1" t="s">
        <v>17</v>
      </c>
      <c r="R107137" s="1" t="s">
        <v>210</v>
      </c>
      <c r="S107137" s="1" t="s">
        <v>17</v>
      </c>
      <c r="T107137" s="1" t="s">
        <v>17</v>
      </c>
    </row>
    <row r="107138" spans="8:20" hidden="1" x14ac:dyDescent="0.2">
      <c r="H107138" s="1" t="s">
        <v>217941</v>
      </c>
      <c r="I107138" s="1" t="s">
        <v>217942</v>
      </c>
      <c r="J107138" s="1" t="s">
        <v>217943</v>
      </c>
      <c r="K107138" s="1" t="s">
        <v>218915</v>
      </c>
      <c r="L107138" s="1"/>
      <c r="M107138" s="1"/>
      <c r="N107138" s="1" t="s">
        <v>218916</v>
      </c>
      <c r="O107138" s="1" t="s">
        <v>217946</v>
      </c>
      <c r="P107138" s="1" t="s">
        <v>17</v>
      </c>
      <c r="Q107138" s="1" t="s">
        <v>17</v>
      </c>
      <c r="R107138" s="1" t="s">
        <v>210</v>
      </c>
      <c r="S107138" s="1" t="s">
        <v>17</v>
      </c>
      <c r="T107138" s="1" t="s">
        <v>17</v>
      </c>
    </row>
    <row r="107139" spans="8:20" hidden="1" x14ac:dyDescent="0.2">
      <c r="H107139" s="1" t="s">
        <v>217941</v>
      </c>
      <c r="I107139" s="1" t="s">
        <v>217942</v>
      </c>
      <c r="J107139" s="1" t="s">
        <v>217943</v>
      </c>
      <c r="K107139" s="1" t="s">
        <v>218917</v>
      </c>
      <c r="L107139" s="1"/>
      <c r="M107139" s="1"/>
      <c r="N107139" s="1" t="s">
        <v>218918</v>
      </c>
      <c r="O107139" s="1" t="s">
        <v>217946</v>
      </c>
      <c r="P107139" s="1" t="s">
        <v>17</v>
      </c>
      <c r="Q107139" s="1" t="s">
        <v>17</v>
      </c>
      <c r="R107139" s="1" t="s">
        <v>210</v>
      </c>
      <c r="S107139" s="1" t="s">
        <v>17</v>
      </c>
      <c r="T107139" s="1" t="s">
        <v>17</v>
      </c>
    </row>
    <row r="107140" spans="8:20" hidden="1" x14ac:dyDescent="0.2">
      <c r="H107140" s="1" t="s">
        <v>217941</v>
      </c>
      <c r="I107140" s="1" t="s">
        <v>217942</v>
      </c>
      <c r="J107140" s="1" t="s">
        <v>217943</v>
      </c>
      <c r="K107140" s="1" t="s">
        <v>218919</v>
      </c>
      <c r="L107140" s="1"/>
      <c r="M107140" s="1"/>
      <c r="N107140" s="1" t="s">
        <v>218920</v>
      </c>
      <c r="O107140" s="1" t="s">
        <v>217946</v>
      </c>
      <c r="P107140" s="1" t="s">
        <v>17</v>
      </c>
      <c r="Q107140" s="1" t="s">
        <v>17</v>
      </c>
      <c r="R107140" s="1" t="s">
        <v>210</v>
      </c>
      <c r="S107140" s="1" t="s">
        <v>17</v>
      </c>
      <c r="T107140" s="1" t="s">
        <v>17</v>
      </c>
    </row>
    <row r="107141" spans="8:20" hidden="1" x14ac:dyDescent="0.2">
      <c r="H107141" s="1" t="s">
        <v>217941</v>
      </c>
      <c r="I107141" s="1" t="s">
        <v>217942</v>
      </c>
      <c r="J107141" s="1" t="s">
        <v>217943</v>
      </c>
      <c r="K107141" s="1" t="s">
        <v>218921</v>
      </c>
      <c r="L107141" s="1"/>
      <c r="M107141" s="1"/>
      <c r="N107141" s="1" t="s">
        <v>218922</v>
      </c>
      <c r="O107141" s="1" t="s">
        <v>217946</v>
      </c>
      <c r="P107141" s="1" t="s">
        <v>17</v>
      </c>
      <c r="Q107141" s="1" t="s">
        <v>17</v>
      </c>
      <c r="R107141" s="1" t="s">
        <v>210</v>
      </c>
      <c r="S107141" s="1" t="s">
        <v>17</v>
      </c>
      <c r="T107141" s="1" t="s">
        <v>17</v>
      </c>
    </row>
    <row r="107142" spans="8:20" hidden="1" x14ac:dyDescent="0.2">
      <c r="H107142" s="1" t="s">
        <v>217941</v>
      </c>
      <c r="I107142" s="1" t="s">
        <v>217942</v>
      </c>
      <c r="J107142" s="1" t="s">
        <v>217943</v>
      </c>
      <c r="K107142" s="1" t="s">
        <v>218923</v>
      </c>
      <c r="L107142" s="1"/>
      <c r="M107142" s="1"/>
      <c r="N107142" s="1" t="s">
        <v>218924</v>
      </c>
      <c r="O107142" s="1" t="s">
        <v>217946</v>
      </c>
      <c r="P107142" s="1" t="s">
        <v>17</v>
      </c>
      <c r="Q107142" s="1" t="s">
        <v>17</v>
      </c>
      <c r="R107142" s="1" t="s">
        <v>210</v>
      </c>
      <c r="S107142" s="1" t="s">
        <v>17</v>
      </c>
      <c r="T107142" s="1" t="s">
        <v>17</v>
      </c>
    </row>
    <row r="107143" spans="8:20" hidden="1" x14ac:dyDescent="0.2">
      <c r="H107143" s="1" t="s">
        <v>217941</v>
      </c>
      <c r="I107143" s="1" t="s">
        <v>217942</v>
      </c>
      <c r="J107143" s="1" t="s">
        <v>217943</v>
      </c>
      <c r="K107143" s="1" t="s">
        <v>218925</v>
      </c>
      <c r="L107143" s="1"/>
      <c r="M107143" s="1"/>
      <c r="N107143" s="1" t="s">
        <v>218926</v>
      </c>
      <c r="O107143" s="1" t="s">
        <v>217946</v>
      </c>
      <c r="P107143" s="1" t="s">
        <v>17</v>
      </c>
      <c r="Q107143" s="1" t="s">
        <v>17</v>
      </c>
      <c r="R107143" s="1" t="s">
        <v>210</v>
      </c>
      <c r="S107143" s="1" t="s">
        <v>17</v>
      </c>
      <c r="T107143" s="1" t="s">
        <v>17</v>
      </c>
    </row>
    <row r="107144" spans="8:20" hidden="1" x14ac:dyDescent="0.2">
      <c r="H107144" s="1" t="s">
        <v>217941</v>
      </c>
      <c r="I107144" s="1" t="s">
        <v>217942</v>
      </c>
      <c r="J107144" s="1" t="s">
        <v>217943</v>
      </c>
      <c r="K107144" s="1" t="s">
        <v>218927</v>
      </c>
      <c r="L107144" s="1"/>
      <c r="M107144" s="1"/>
      <c r="N107144" s="1" t="s">
        <v>218928</v>
      </c>
      <c r="O107144" s="1" t="s">
        <v>217946</v>
      </c>
      <c r="P107144" s="1" t="s">
        <v>17</v>
      </c>
      <c r="Q107144" s="1" t="s">
        <v>17</v>
      </c>
      <c r="R107144" s="1" t="s">
        <v>210</v>
      </c>
      <c r="S107144" s="1" t="s">
        <v>17</v>
      </c>
      <c r="T107144" s="1" t="s">
        <v>17</v>
      </c>
    </row>
    <row r="107145" spans="8:20" hidden="1" x14ac:dyDescent="0.2">
      <c r="H107145" s="1" t="s">
        <v>217941</v>
      </c>
      <c r="I107145" s="1" t="s">
        <v>217942</v>
      </c>
      <c r="J107145" s="1" t="s">
        <v>217943</v>
      </c>
      <c r="K107145" s="1" t="s">
        <v>218929</v>
      </c>
      <c r="L107145" s="1"/>
      <c r="M107145" s="1"/>
      <c r="N107145" s="1" t="s">
        <v>218930</v>
      </c>
      <c r="O107145" s="1" t="s">
        <v>217946</v>
      </c>
      <c r="P107145" s="1" t="s">
        <v>17</v>
      </c>
      <c r="Q107145" s="1" t="s">
        <v>17</v>
      </c>
      <c r="R107145" s="1" t="s">
        <v>210</v>
      </c>
      <c r="S107145" s="1" t="s">
        <v>17</v>
      </c>
      <c r="T107145" s="1" t="s">
        <v>17</v>
      </c>
    </row>
    <row r="107146" spans="8:20" hidden="1" x14ac:dyDescent="0.2">
      <c r="H107146" s="1" t="s">
        <v>217941</v>
      </c>
      <c r="I107146" s="1" t="s">
        <v>217942</v>
      </c>
      <c r="J107146" s="1" t="s">
        <v>217943</v>
      </c>
      <c r="K107146" s="1" t="s">
        <v>218931</v>
      </c>
      <c r="L107146" s="1"/>
      <c r="M107146" s="1"/>
      <c r="N107146" s="1" t="s">
        <v>218932</v>
      </c>
      <c r="O107146" s="1" t="s">
        <v>217946</v>
      </c>
      <c r="P107146" s="1" t="s">
        <v>17</v>
      </c>
      <c r="Q107146" s="1" t="s">
        <v>17</v>
      </c>
      <c r="R107146" s="1" t="s">
        <v>210</v>
      </c>
      <c r="S107146" s="1" t="s">
        <v>17</v>
      </c>
      <c r="T107146" s="1" t="s">
        <v>17</v>
      </c>
    </row>
    <row r="107147" spans="8:20" hidden="1" x14ac:dyDescent="0.2">
      <c r="H107147" s="1" t="s">
        <v>217941</v>
      </c>
      <c r="I107147" s="1" t="s">
        <v>217942</v>
      </c>
      <c r="J107147" s="1" t="s">
        <v>217943</v>
      </c>
      <c r="K107147" s="1" t="s">
        <v>218933</v>
      </c>
      <c r="L107147" s="1"/>
      <c r="M107147" s="1"/>
      <c r="N107147" s="1" t="s">
        <v>218934</v>
      </c>
      <c r="O107147" s="1" t="s">
        <v>217946</v>
      </c>
      <c r="P107147" s="1" t="s">
        <v>17</v>
      </c>
      <c r="Q107147" s="1" t="s">
        <v>17</v>
      </c>
      <c r="R107147" s="1" t="s">
        <v>210</v>
      </c>
      <c r="S107147" s="1" t="s">
        <v>17</v>
      </c>
      <c r="T107147" s="1" t="s">
        <v>17</v>
      </c>
    </row>
    <row r="107148" spans="8:20" hidden="1" x14ac:dyDescent="0.2">
      <c r="H107148" s="1" t="s">
        <v>217941</v>
      </c>
      <c r="I107148" s="1" t="s">
        <v>217942</v>
      </c>
      <c r="J107148" s="1" t="s">
        <v>217943</v>
      </c>
      <c r="K107148" s="1" t="s">
        <v>218935</v>
      </c>
      <c r="L107148" s="1"/>
      <c r="M107148" s="1"/>
      <c r="N107148" s="1" t="s">
        <v>218936</v>
      </c>
      <c r="O107148" s="1" t="s">
        <v>217946</v>
      </c>
      <c r="P107148" s="1" t="s">
        <v>17</v>
      </c>
      <c r="Q107148" s="1" t="s">
        <v>17</v>
      </c>
      <c r="R107148" s="1" t="s">
        <v>210</v>
      </c>
      <c r="S107148" s="1" t="s">
        <v>17</v>
      </c>
      <c r="T107148" s="1" t="s">
        <v>17</v>
      </c>
    </row>
    <row r="107149" spans="8:20" hidden="1" x14ac:dyDescent="0.2">
      <c r="H107149" s="1" t="s">
        <v>217941</v>
      </c>
      <c r="I107149" s="1" t="s">
        <v>217942</v>
      </c>
      <c r="J107149" s="1" t="s">
        <v>217943</v>
      </c>
      <c r="K107149" s="1" t="s">
        <v>218937</v>
      </c>
      <c r="L107149" s="1"/>
      <c r="M107149" s="1"/>
      <c r="N107149" s="1" t="s">
        <v>218938</v>
      </c>
      <c r="O107149" s="1" t="s">
        <v>217946</v>
      </c>
      <c r="P107149" s="1" t="s">
        <v>17</v>
      </c>
      <c r="Q107149" s="1" t="s">
        <v>17</v>
      </c>
      <c r="R107149" s="1" t="s">
        <v>210</v>
      </c>
      <c r="S107149" s="1" t="s">
        <v>17</v>
      </c>
      <c r="T107149" s="1" t="s">
        <v>17</v>
      </c>
    </row>
    <row r="107150" spans="8:20" hidden="1" x14ac:dyDescent="0.2">
      <c r="H107150" s="1" t="s">
        <v>217941</v>
      </c>
      <c r="I107150" s="1" t="s">
        <v>217942</v>
      </c>
      <c r="J107150" s="1" t="s">
        <v>217943</v>
      </c>
      <c r="K107150" s="1" t="s">
        <v>218939</v>
      </c>
      <c r="L107150" s="1"/>
      <c r="M107150" s="1"/>
      <c r="N107150" s="1" t="s">
        <v>218940</v>
      </c>
      <c r="O107150" s="1" t="s">
        <v>217946</v>
      </c>
      <c r="P107150" s="1" t="s">
        <v>17</v>
      </c>
      <c r="Q107150" s="1" t="s">
        <v>17</v>
      </c>
      <c r="R107150" s="1" t="s">
        <v>210</v>
      </c>
      <c r="S107150" s="1" t="s">
        <v>17</v>
      </c>
      <c r="T107150" s="1" t="s">
        <v>17</v>
      </c>
    </row>
    <row r="107151" spans="8:20" hidden="1" x14ac:dyDescent="0.2">
      <c r="H107151" s="1" t="s">
        <v>217941</v>
      </c>
      <c r="I107151" s="1" t="s">
        <v>217942</v>
      </c>
      <c r="J107151" s="1" t="s">
        <v>217943</v>
      </c>
      <c r="K107151" s="1" t="s">
        <v>218941</v>
      </c>
      <c r="L107151" s="1"/>
      <c r="M107151" s="1"/>
      <c r="N107151" s="1" t="s">
        <v>218942</v>
      </c>
      <c r="O107151" s="1" t="s">
        <v>217946</v>
      </c>
      <c r="P107151" s="1" t="s">
        <v>17</v>
      </c>
      <c r="Q107151" s="1" t="s">
        <v>17</v>
      </c>
      <c r="R107151" s="1" t="s">
        <v>210</v>
      </c>
      <c r="S107151" s="1" t="s">
        <v>17</v>
      </c>
      <c r="T107151" s="1" t="s">
        <v>17</v>
      </c>
    </row>
    <row r="107152" spans="8:20" hidden="1" x14ac:dyDescent="0.2">
      <c r="H107152" s="1" t="s">
        <v>217941</v>
      </c>
      <c r="I107152" s="1" t="s">
        <v>217942</v>
      </c>
      <c r="J107152" s="1" t="s">
        <v>217943</v>
      </c>
      <c r="K107152" s="1" t="s">
        <v>218943</v>
      </c>
      <c r="L107152" s="1"/>
      <c r="M107152" s="1"/>
      <c r="N107152" s="1" t="s">
        <v>218944</v>
      </c>
      <c r="O107152" s="1" t="s">
        <v>217946</v>
      </c>
      <c r="P107152" s="1" t="s">
        <v>17</v>
      </c>
      <c r="Q107152" s="1" t="s">
        <v>17</v>
      </c>
      <c r="R107152" s="1" t="s">
        <v>210</v>
      </c>
      <c r="S107152" s="1" t="s">
        <v>17</v>
      </c>
      <c r="T107152" s="1" t="s">
        <v>17</v>
      </c>
    </row>
    <row r="107153" spans="8:20" hidden="1" x14ac:dyDescent="0.2">
      <c r="H107153" s="1" t="s">
        <v>217941</v>
      </c>
      <c r="I107153" s="1" t="s">
        <v>217942</v>
      </c>
      <c r="J107153" s="1" t="s">
        <v>217943</v>
      </c>
      <c r="K107153" s="1" t="s">
        <v>218945</v>
      </c>
      <c r="L107153" s="1"/>
      <c r="M107153" s="1"/>
      <c r="N107153" s="1" t="s">
        <v>218946</v>
      </c>
      <c r="O107153" s="1" t="s">
        <v>217946</v>
      </c>
      <c r="P107153" s="1" t="s">
        <v>17</v>
      </c>
      <c r="Q107153" s="1" t="s">
        <v>17</v>
      </c>
      <c r="R107153" s="1" t="s">
        <v>210</v>
      </c>
      <c r="S107153" s="1" t="s">
        <v>17</v>
      </c>
      <c r="T107153" s="1" t="s">
        <v>17</v>
      </c>
    </row>
    <row r="107154" spans="8:20" hidden="1" x14ac:dyDescent="0.2">
      <c r="H107154" s="1" t="s">
        <v>217941</v>
      </c>
      <c r="I107154" s="1" t="s">
        <v>217942</v>
      </c>
      <c r="J107154" s="1" t="s">
        <v>217943</v>
      </c>
      <c r="K107154" s="1" t="s">
        <v>218947</v>
      </c>
      <c r="L107154" s="1"/>
      <c r="M107154" s="1"/>
      <c r="N107154" s="1" t="s">
        <v>218948</v>
      </c>
      <c r="O107154" s="1" t="s">
        <v>217946</v>
      </c>
      <c r="P107154" s="1" t="s">
        <v>17</v>
      </c>
      <c r="Q107154" s="1" t="s">
        <v>17</v>
      </c>
      <c r="R107154" s="1" t="s">
        <v>210</v>
      </c>
      <c r="S107154" s="1" t="s">
        <v>17</v>
      </c>
      <c r="T107154" s="1" t="s">
        <v>17</v>
      </c>
    </row>
    <row r="107155" spans="8:20" hidden="1" x14ac:dyDescent="0.2">
      <c r="H107155" s="1" t="s">
        <v>217941</v>
      </c>
      <c r="I107155" s="1" t="s">
        <v>217942</v>
      </c>
      <c r="J107155" s="1" t="s">
        <v>217943</v>
      </c>
      <c r="K107155" s="1" t="s">
        <v>218949</v>
      </c>
      <c r="L107155" s="1"/>
      <c r="M107155" s="1"/>
      <c r="N107155" s="1" t="s">
        <v>218950</v>
      </c>
      <c r="O107155" s="1" t="s">
        <v>217946</v>
      </c>
      <c r="P107155" s="1" t="s">
        <v>17</v>
      </c>
      <c r="Q107155" s="1" t="s">
        <v>17</v>
      </c>
      <c r="R107155" s="1" t="s">
        <v>210</v>
      </c>
      <c r="S107155" s="1" t="s">
        <v>17</v>
      </c>
      <c r="T107155" s="1" t="s">
        <v>17</v>
      </c>
    </row>
    <row r="107156" spans="8:20" hidden="1" x14ac:dyDescent="0.2">
      <c r="H107156" s="1" t="s">
        <v>217941</v>
      </c>
      <c r="I107156" s="1" t="s">
        <v>217942</v>
      </c>
      <c r="J107156" s="1" t="s">
        <v>217943</v>
      </c>
      <c r="K107156" s="1" t="s">
        <v>218951</v>
      </c>
      <c r="L107156" s="1"/>
      <c r="M107156" s="1"/>
      <c r="N107156" s="1" t="s">
        <v>218952</v>
      </c>
      <c r="O107156" s="1" t="s">
        <v>217946</v>
      </c>
      <c r="P107156" s="1" t="s">
        <v>17</v>
      </c>
      <c r="Q107156" s="1" t="s">
        <v>17</v>
      </c>
      <c r="R107156" s="1" t="s">
        <v>210</v>
      </c>
      <c r="S107156" s="1" t="s">
        <v>17</v>
      </c>
      <c r="T107156" s="1" t="s">
        <v>17</v>
      </c>
    </row>
    <row r="107157" spans="8:20" hidden="1" x14ac:dyDescent="0.2">
      <c r="H107157" s="1" t="s">
        <v>217941</v>
      </c>
      <c r="I107157" s="1" t="s">
        <v>217942</v>
      </c>
      <c r="J107157" s="1" t="s">
        <v>217943</v>
      </c>
      <c r="K107157" s="1" t="s">
        <v>218953</v>
      </c>
      <c r="L107157" s="1"/>
      <c r="M107157" s="1"/>
      <c r="N107157" s="1" t="s">
        <v>218954</v>
      </c>
      <c r="O107157" s="1" t="s">
        <v>217946</v>
      </c>
      <c r="P107157" s="1" t="s">
        <v>17</v>
      </c>
      <c r="Q107157" s="1" t="s">
        <v>17</v>
      </c>
      <c r="R107157" s="1" t="s">
        <v>210</v>
      </c>
      <c r="S107157" s="1" t="s">
        <v>17</v>
      </c>
      <c r="T107157" s="1" t="s">
        <v>17</v>
      </c>
    </row>
    <row r="107158" spans="8:20" hidden="1" x14ac:dyDescent="0.2">
      <c r="H107158" s="1" t="s">
        <v>217941</v>
      </c>
      <c r="I107158" s="1" t="s">
        <v>217942</v>
      </c>
      <c r="J107158" s="1" t="s">
        <v>217943</v>
      </c>
      <c r="K107158" s="1" t="s">
        <v>218955</v>
      </c>
      <c r="L107158" s="1"/>
      <c r="M107158" s="1"/>
      <c r="N107158" s="1" t="s">
        <v>218956</v>
      </c>
      <c r="O107158" s="1" t="s">
        <v>217946</v>
      </c>
      <c r="P107158" s="1" t="s">
        <v>17</v>
      </c>
      <c r="Q107158" s="1" t="s">
        <v>17</v>
      </c>
      <c r="R107158" s="1" t="s">
        <v>210</v>
      </c>
      <c r="S107158" s="1" t="s">
        <v>17</v>
      </c>
      <c r="T107158" s="1" t="s">
        <v>17</v>
      </c>
    </row>
    <row r="107159" spans="8:20" hidden="1" x14ac:dyDescent="0.2">
      <c r="H107159" s="1" t="s">
        <v>217941</v>
      </c>
      <c r="I107159" s="1" t="s">
        <v>217942</v>
      </c>
      <c r="J107159" s="1" t="s">
        <v>217943</v>
      </c>
      <c r="K107159" s="1" t="s">
        <v>218957</v>
      </c>
      <c r="L107159" s="1"/>
      <c r="M107159" s="1"/>
      <c r="N107159" s="1" t="s">
        <v>218958</v>
      </c>
      <c r="O107159" s="1" t="s">
        <v>217946</v>
      </c>
      <c r="P107159" s="1" t="s">
        <v>17</v>
      </c>
      <c r="Q107159" s="1" t="s">
        <v>17</v>
      </c>
      <c r="R107159" s="1" t="s">
        <v>210</v>
      </c>
      <c r="S107159" s="1" t="s">
        <v>17</v>
      </c>
      <c r="T107159" s="1" t="s">
        <v>17</v>
      </c>
    </row>
    <row r="107160" spans="8:20" hidden="1" x14ac:dyDescent="0.2">
      <c r="H107160" s="1" t="s">
        <v>217941</v>
      </c>
      <c r="I107160" s="1" t="s">
        <v>217942</v>
      </c>
      <c r="J107160" s="1" t="s">
        <v>217943</v>
      </c>
      <c r="K107160" s="1" t="s">
        <v>218959</v>
      </c>
      <c r="L107160" s="1"/>
      <c r="M107160" s="1"/>
      <c r="N107160" s="1" t="s">
        <v>218960</v>
      </c>
      <c r="O107160" s="1" t="s">
        <v>217946</v>
      </c>
      <c r="P107160" s="1" t="s">
        <v>17</v>
      </c>
      <c r="Q107160" s="1" t="s">
        <v>17</v>
      </c>
      <c r="R107160" s="1" t="s">
        <v>210</v>
      </c>
      <c r="S107160" s="1" t="s">
        <v>17</v>
      </c>
      <c r="T107160" s="1" t="s">
        <v>17</v>
      </c>
    </row>
    <row r="107161" spans="8:20" hidden="1" x14ac:dyDescent="0.2">
      <c r="H107161" s="1" t="s">
        <v>217941</v>
      </c>
      <c r="I107161" s="1" t="s">
        <v>217942</v>
      </c>
      <c r="J107161" s="1" t="s">
        <v>217943</v>
      </c>
      <c r="K107161" s="1" t="s">
        <v>218961</v>
      </c>
      <c r="L107161" s="1"/>
      <c r="M107161" s="1"/>
      <c r="N107161" s="1" t="s">
        <v>218962</v>
      </c>
      <c r="O107161" s="1" t="s">
        <v>217946</v>
      </c>
      <c r="P107161" s="1" t="s">
        <v>17</v>
      </c>
      <c r="Q107161" s="1" t="s">
        <v>17</v>
      </c>
      <c r="R107161" s="1" t="s">
        <v>210</v>
      </c>
      <c r="S107161" s="1" t="s">
        <v>17</v>
      </c>
      <c r="T107161" s="1" t="s">
        <v>17</v>
      </c>
    </row>
    <row r="107162" spans="8:20" hidden="1" x14ac:dyDescent="0.2">
      <c r="H107162" s="1" t="s">
        <v>217941</v>
      </c>
      <c r="I107162" s="1" t="s">
        <v>217942</v>
      </c>
      <c r="J107162" s="1" t="s">
        <v>217943</v>
      </c>
      <c r="K107162" s="1" t="s">
        <v>218963</v>
      </c>
      <c r="L107162" s="1"/>
      <c r="M107162" s="1"/>
      <c r="N107162" s="1" t="s">
        <v>218964</v>
      </c>
      <c r="O107162" s="1" t="s">
        <v>217946</v>
      </c>
      <c r="P107162" s="1" t="s">
        <v>17</v>
      </c>
      <c r="Q107162" s="1" t="s">
        <v>17</v>
      </c>
      <c r="R107162" s="1" t="s">
        <v>210</v>
      </c>
      <c r="S107162" s="1" t="s">
        <v>17</v>
      </c>
      <c r="T107162" s="1" t="s">
        <v>17</v>
      </c>
    </row>
    <row r="107163" spans="8:20" hidden="1" x14ac:dyDescent="0.2">
      <c r="H107163" s="1" t="s">
        <v>217941</v>
      </c>
      <c r="I107163" s="1" t="s">
        <v>217942</v>
      </c>
      <c r="J107163" s="1" t="s">
        <v>217943</v>
      </c>
      <c r="K107163" s="1" t="s">
        <v>218965</v>
      </c>
      <c r="L107163" s="1"/>
      <c r="M107163" s="1"/>
      <c r="N107163" s="1" t="s">
        <v>218966</v>
      </c>
      <c r="O107163" s="1" t="s">
        <v>217946</v>
      </c>
      <c r="P107163" s="1" t="s">
        <v>17</v>
      </c>
      <c r="Q107163" s="1" t="s">
        <v>17</v>
      </c>
      <c r="R107163" s="1" t="s">
        <v>210</v>
      </c>
      <c r="S107163" s="1" t="s">
        <v>17</v>
      </c>
      <c r="T107163" s="1" t="s">
        <v>17</v>
      </c>
    </row>
    <row r="107164" spans="8:20" hidden="1" x14ac:dyDescent="0.2">
      <c r="H107164" s="1" t="s">
        <v>217941</v>
      </c>
      <c r="I107164" s="1" t="s">
        <v>217942</v>
      </c>
      <c r="J107164" s="1" t="s">
        <v>217943</v>
      </c>
      <c r="K107164" s="1" t="s">
        <v>218967</v>
      </c>
      <c r="L107164" s="1"/>
      <c r="M107164" s="1"/>
      <c r="N107164" s="1" t="s">
        <v>218968</v>
      </c>
      <c r="O107164" s="1" t="s">
        <v>217946</v>
      </c>
      <c r="P107164" s="1" t="s">
        <v>17</v>
      </c>
      <c r="Q107164" s="1" t="s">
        <v>17</v>
      </c>
      <c r="R107164" s="1" t="s">
        <v>210</v>
      </c>
      <c r="S107164" s="1" t="s">
        <v>17</v>
      </c>
      <c r="T107164" s="1" t="s">
        <v>17</v>
      </c>
    </row>
    <row r="107165" spans="8:20" hidden="1" x14ac:dyDescent="0.2">
      <c r="H107165" s="1" t="s">
        <v>217941</v>
      </c>
      <c r="I107165" s="1" t="s">
        <v>217942</v>
      </c>
      <c r="J107165" s="1" t="s">
        <v>217943</v>
      </c>
      <c r="K107165" s="1" t="s">
        <v>218969</v>
      </c>
      <c r="L107165" s="1"/>
      <c r="M107165" s="1"/>
      <c r="N107165" s="1" t="s">
        <v>218970</v>
      </c>
      <c r="O107165" s="1" t="s">
        <v>217946</v>
      </c>
      <c r="P107165" s="1" t="s">
        <v>17</v>
      </c>
      <c r="Q107165" s="1" t="s">
        <v>17</v>
      </c>
      <c r="R107165" s="1" t="s">
        <v>210</v>
      </c>
      <c r="S107165" s="1" t="s">
        <v>17</v>
      </c>
      <c r="T107165" s="1" t="s">
        <v>17</v>
      </c>
    </row>
    <row r="107166" spans="8:20" hidden="1" x14ac:dyDescent="0.2">
      <c r="H107166" s="1" t="s">
        <v>217941</v>
      </c>
      <c r="I107166" s="1" t="s">
        <v>217942</v>
      </c>
      <c r="J107166" s="1" t="s">
        <v>217943</v>
      </c>
      <c r="K107166" s="1" t="s">
        <v>218971</v>
      </c>
      <c r="L107166" s="1"/>
      <c r="M107166" s="1"/>
      <c r="N107166" s="1" t="s">
        <v>218972</v>
      </c>
      <c r="O107166" s="1" t="s">
        <v>217946</v>
      </c>
      <c r="P107166" s="1" t="s">
        <v>17</v>
      </c>
      <c r="Q107166" s="1" t="s">
        <v>17</v>
      </c>
      <c r="R107166" s="1" t="s">
        <v>210</v>
      </c>
      <c r="S107166" s="1" t="s">
        <v>17</v>
      </c>
      <c r="T107166" s="1" t="s">
        <v>17</v>
      </c>
    </row>
    <row r="107167" spans="8:20" hidden="1" x14ac:dyDescent="0.2">
      <c r="H107167" s="1" t="s">
        <v>217941</v>
      </c>
      <c r="I107167" s="1" t="s">
        <v>217942</v>
      </c>
      <c r="J107167" s="1" t="s">
        <v>217943</v>
      </c>
      <c r="K107167" s="1" t="s">
        <v>218973</v>
      </c>
      <c r="L107167" s="1"/>
      <c r="M107167" s="1"/>
      <c r="N107167" s="1" t="s">
        <v>218974</v>
      </c>
      <c r="O107167" s="1" t="s">
        <v>217946</v>
      </c>
      <c r="P107167" s="1" t="s">
        <v>17</v>
      </c>
      <c r="Q107167" s="1" t="s">
        <v>17</v>
      </c>
      <c r="R107167" s="1" t="s">
        <v>210</v>
      </c>
      <c r="S107167" s="1" t="s">
        <v>17</v>
      </c>
      <c r="T107167" s="1" t="s">
        <v>17</v>
      </c>
    </row>
    <row r="107168" spans="8:20" hidden="1" x14ac:dyDescent="0.2">
      <c r="H107168" s="1" t="s">
        <v>217941</v>
      </c>
      <c r="I107168" s="1" t="s">
        <v>217942</v>
      </c>
      <c r="J107168" s="1" t="s">
        <v>217943</v>
      </c>
      <c r="K107168" s="1" t="s">
        <v>218975</v>
      </c>
      <c r="L107168" s="1"/>
      <c r="M107168" s="1"/>
      <c r="N107168" s="1" t="s">
        <v>218976</v>
      </c>
      <c r="O107168" s="1" t="s">
        <v>217946</v>
      </c>
      <c r="P107168" s="1" t="s">
        <v>17</v>
      </c>
      <c r="Q107168" s="1" t="s">
        <v>17</v>
      </c>
      <c r="R107168" s="1" t="s">
        <v>210</v>
      </c>
      <c r="S107168" s="1" t="s">
        <v>17</v>
      </c>
      <c r="T107168" s="1" t="s">
        <v>17</v>
      </c>
    </row>
    <row r="107169" spans="8:20" hidden="1" x14ac:dyDescent="0.2">
      <c r="H107169" s="1" t="s">
        <v>217941</v>
      </c>
      <c r="I107169" s="1" t="s">
        <v>217942</v>
      </c>
      <c r="J107169" s="1" t="s">
        <v>217943</v>
      </c>
      <c r="K107169" s="1" t="s">
        <v>218977</v>
      </c>
      <c r="L107169" s="1"/>
      <c r="M107169" s="1"/>
      <c r="N107169" s="1" t="s">
        <v>218978</v>
      </c>
      <c r="O107169" s="1" t="s">
        <v>217946</v>
      </c>
      <c r="P107169" s="1" t="s">
        <v>17</v>
      </c>
      <c r="Q107169" s="1" t="s">
        <v>17</v>
      </c>
      <c r="R107169" s="1" t="s">
        <v>210</v>
      </c>
      <c r="S107169" s="1" t="s">
        <v>17</v>
      </c>
      <c r="T107169" s="1" t="s">
        <v>17</v>
      </c>
    </row>
    <row r="107170" spans="8:20" hidden="1" x14ac:dyDescent="0.2">
      <c r="H107170" s="1" t="s">
        <v>217941</v>
      </c>
      <c r="I107170" s="1" t="s">
        <v>217942</v>
      </c>
      <c r="J107170" s="1" t="s">
        <v>217943</v>
      </c>
      <c r="K107170" s="1" t="s">
        <v>218979</v>
      </c>
      <c r="L107170" s="1"/>
      <c r="M107170" s="1"/>
      <c r="N107170" s="1" t="s">
        <v>218980</v>
      </c>
      <c r="O107170" s="1" t="s">
        <v>217946</v>
      </c>
      <c r="P107170" s="1" t="s">
        <v>17</v>
      </c>
      <c r="Q107170" s="1" t="s">
        <v>17</v>
      </c>
      <c r="R107170" s="1" t="s">
        <v>210</v>
      </c>
      <c r="S107170" s="1" t="s">
        <v>17</v>
      </c>
      <c r="T107170" s="1" t="s">
        <v>17</v>
      </c>
    </row>
    <row r="107171" spans="8:20" hidden="1" x14ac:dyDescent="0.2">
      <c r="H107171" s="1" t="s">
        <v>217941</v>
      </c>
      <c r="I107171" s="1" t="s">
        <v>217942</v>
      </c>
      <c r="J107171" s="1" t="s">
        <v>217943</v>
      </c>
      <c r="K107171" s="1" t="s">
        <v>218981</v>
      </c>
      <c r="L107171" s="1"/>
      <c r="M107171" s="1"/>
      <c r="N107171" s="1" t="s">
        <v>218982</v>
      </c>
      <c r="O107171" s="1" t="s">
        <v>217946</v>
      </c>
      <c r="P107171" s="1" t="s">
        <v>17</v>
      </c>
      <c r="Q107171" s="1" t="s">
        <v>17</v>
      </c>
      <c r="R107171" s="1" t="s">
        <v>210</v>
      </c>
      <c r="S107171" s="1" t="s">
        <v>17</v>
      </c>
      <c r="T107171" s="1" t="s">
        <v>17</v>
      </c>
    </row>
    <row r="107172" spans="8:20" hidden="1" x14ac:dyDescent="0.2">
      <c r="H107172" s="1" t="s">
        <v>217941</v>
      </c>
      <c r="I107172" s="1" t="s">
        <v>217942</v>
      </c>
      <c r="J107172" s="1" t="s">
        <v>217943</v>
      </c>
      <c r="K107172" s="1" t="s">
        <v>218983</v>
      </c>
      <c r="L107172" s="1"/>
      <c r="M107172" s="1"/>
      <c r="N107172" s="1" t="s">
        <v>218984</v>
      </c>
      <c r="O107172" s="1" t="s">
        <v>217946</v>
      </c>
      <c r="P107172" s="1" t="s">
        <v>17</v>
      </c>
      <c r="Q107172" s="1" t="s">
        <v>17</v>
      </c>
      <c r="R107172" s="1" t="s">
        <v>210</v>
      </c>
      <c r="S107172" s="1" t="s">
        <v>17</v>
      </c>
      <c r="T107172" s="1" t="s">
        <v>17</v>
      </c>
    </row>
    <row r="107173" spans="8:20" hidden="1" x14ac:dyDescent="0.2">
      <c r="H107173" s="1" t="s">
        <v>217941</v>
      </c>
      <c r="I107173" s="1" t="s">
        <v>217942</v>
      </c>
      <c r="J107173" s="1" t="s">
        <v>217943</v>
      </c>
      <c r="K107173" s="1" t="s">
        <v>218985</v>
      </c>
      <c r="L107173" s="1"/>
      <c r="M107173" s="1"/>
      <c r="N107173" s="1" t="s">
        <v>218986</v>
      </c>
      <c r="O107173" s="1" t="s">
        <v>217946</v>
      </c>
      <c r="P107173" s="1" t="s">
        <v>17</v>
      </c>
      <c r="Q107173" s="1" t="s">
        <v>17</v>
      </c>
      <c r="R107173" s="1" t="s">
        <v>210</v>
      </c>
      <c r="S107173" s="1" t="s">
        <v>17</v>
      </c>
      <c r="T107173" s="1" t="s">
        <v>17</v>
      </c>
    </row>
    <row r="107174" spans="8:20" hidden="1" x14ac:dyDescent="0.2">
      <c r="H107174" s="1" t="s">
        <v>217941</v>
      </c>
      <c r="I107174" s="1" t="s">
        <v>217942</v>
      </c>
      <c r="J107174" s="1" t="s">
        <v>217943</v>
      </c>
      <c r="K107174" s="1" t="s">
        <v>218987</v>
      </c>
      <c r="L107174" s="1"/>
      <c r="M107174" s="1"/>
      <c r="N107174" s="1" t="s">
        <v>218988</v>
      </c>
      <c r="O107174" s="1" t="s">
        <v>217946</v>
      </c>
      <c r="P107174" s="1" t="s">
        <v>17</v>
      </c>
      <c r="Q107174" s="1" t="s">
        <v>17</v>
      </c>
      <c r="R107174" s="1" t="s">
        <v>210</v>
      </c>
      <c r="S107174" s="1" t="s">
        <v>17</v>
      </c>
      <c r="T107174" s="1" t="s">
        <v>17</v>
      </c>
    </row>
    <row r="107175" spans="8:20" hidden="1" x14ac:dyDescent="0.2">
      <c r="H107175" s="1" t="s">
        <v>217941</v>
      </c>
      <c r="I107175" s="1" t="s">
        <v>217942</v>
      </c>
      <c r="J107175" s="1" t="s">
        <v>217943</v>
      </c>
      <c r="K107175" s="1" t="s">
        <v>218989</v>
      </c>
      <c r="L107175" s="1"/>
      <c r="M107175" s="1"/>
      <c r="N107175" s="1" t="s">
        <v>218990</v>
      </c>
      <c r="O107175" s="1" t="s">
        <v>217946</v>
      </c>
      <c r="P107175" s="1" t="s">
        <v>17</v>
      </c>
      <c r="Q107175" s="1" t="s">
        <v>17</v>
      </c>
      <c r="R107175" s="1" t="s">
        <v>210</v>
      </c>
      <c r="S107175" s="1" t="s">
        <v>17</v>
      </c>
      <c r="T107175" s="1" t="s">
        <v>17</v>
      </c>
    </row>
    <row r="107176" spans="8:20" hidden="1" x14ac:dyDescent="0.2">
      <c r="H107176" s="1" t="s">
        <v>217941</v>
      </c>
      <c r="I107176" s="1" t="s">
        <v>217942</v>
      </c>
      <c r="J107176" s="1" t="s">
        <v>217943</v>
      </c>
      <c r="K107176" s="1" t="s">
        <v>218991</v>
      </c>
      <c r="L107176" s="1"/>
      <c r="M107176" s="1"/>
      <c r="N107176" s="1" t="s">
        <v>218992</v>
      </c>
      <c r="O107176" s="1" t="s">
        <v>217946</v>
      </c>
      <c r="P107176" s="1" t="s">
        <v>17</v>
      </c>
      <c r="Q107176" s="1" t="s">
        <v>17</v>
      </c>
      <c r="R107176" s="1" t="s">
        <v>210</v>
      </c>
      <c r="S107176" s="1" t="s">
        <v>17</v>
      </c>
      <c r="T107176" s="1" t="s">
        <v>17</v>
      </c>
    </row>
    <row r="107177" spans="8:20" hidden="1" x14ac:dyDescent="0.2">
      <c r="H107177" s="1" t="s">
        <v>217941</v>
      </c>
      <c r="I107177" s="1" t="s">
        <v>217942</v>
      </c>
      <c r="J107177" s="1" t="s">
        <v>217943</v>
      </c>
      <c r="K107177" s="1" t="s">
        <v>218993</v>
      </c>
      <c r="L107177" s="1"/>
      <c r="M107177" s="1"/>
      <c r="N107177" s="1" t="s">
        <v>218994</v>
      </c>
      <c r="O107177" s="1" t="s">
        <v>217946</v>
      </c>
      <c r="P107177" s="1" t="s">
        <v>17</v>
      </c>
      <c r="Q107177" s="1" t="s">
        <v>17</v>
      </c>
      <c r="R107177" s="1" t="s">
        <v>210</v>
      </c>
      <c r="S107177" s="1" t="s">
        <v>17</v>
      </c>
      <c r="T107177" s="1" t="s">
        <v>17</v>
      </c>
    </row>
    <row r="107178" spans="8:20" hidden="1" x14ac:dyDescent="0.2">
      <c r="H107178" s="1" t="s">
        <v>217941</v>
      </c>
      <c r="I107178" s="1" t="s">
        <v>217942</v>
      </c>
      <c r="J107178" s="1" t="s">
        <v>217943</v>
      </c>
      <c r="K107178" s="1" t="s">
        <v>218995</v>
      </c>
      <c r="L107178" s="1"/>
      <c r="M107178" s="1"/>
      <c r="N107178" s="1" t="s">
        <v>218996</v>
      </c>
      <c r="O107178" s="1" t="s">
        <v>217946</v>
      </c>
      <c r="P107178" s="1" t="s">
        <v>17</v>
      </c>
      <c r="Q107178" s="1" t="s">
        <v>17</v>
      </c>
      <c r="R107178" s="1" t="s">
        <v>210</v>
      </c>
      <c r="S107178" s="1" t="s">
        <v>17</v>
      </c>
      <c r="T107178" s="1" t="s">
        <v>17</v>
      </c>
    </row>
    <row r="107179" spans="8:20" hidden="1" x14ac:dyDescent="0.2">
      <c r="H107179" s="1" t="s">
        <v>217941</v>
      </c>
      <c r="I107179" s="1" t="s">
        <v>217942</v>
      </c>
      <c r="J107179" s="1" t="s">
        <v>217943</v>
      </c>
      <c r="K107179" s="1" t="s">
        <v>218997</v>
      </c>
      <c r="L107179" s="1"/>
      <c r="M107179" s="1"/>
      <c r="N107179" s="1" t="s">
        <v>218998</v>
      </c>
      <c r="O107179" s="1" t="s">
        <v>217946</v>
      </c>
      <c r="P107179" s="1" t="s">
        <v>17</v>
      </c>
      <c r="Q107179" s="1" t="s">
        <v>17</v>
      </c>
      <c r="R107179" s="1" t="s">
        <v>210</v>
      </c>
      <c r="S107179" s="1" t="s">
        <v>17</v>
      </c>
      <c r="T107179" s="1" t="s">
        <v>17</v>
      </c>
    </row>
    <row r="107180" spans="8:20" hidden="1" x14ac:dyDescent="0.2">
      <c r="H107180" s="1" t="s">
        <v>217941</v>
      </c>
      <c r="I107180" s="1" t="s">
        <v>217942</v>
      </c>
      <c r="J107180" s="1" t="s">
        <v>217943</v>
      </c>
      <c r="K107180" s="1" t="s">
        <v>218999</v>
      </c>
      <c r="L107180" s="1"/>
      <c r="M107180" s="1"/>
      <c r="N107180" s="1" t="s">
        <v>219000</v>
      </c>
      <c r="O107180" s="1" t="s">
        <v>217946</v>
      </c>
      <c r="P107180" s="1" t="s">
        <v>17</v>
      </c>
      <c r="Q107180" s="1" t="s">
        <v>17</v>
      </c>
      <c r="R107180" s="1" t="s">
        <v>210</v>
      </c>
      <c r="S107180" s="1" t="s">
        <v>17</v>
      </c>
      <c r="T107180" s="1" t="s">
        <v>17</v>
      </c>
    </row>
    <row r="107181" spans="8:20" hidden="1" x14ac:dyDescent="0.2">
      <c r="H107181" s="1" t="s">
        <v>217941</v>
      </c>
      <c r="I107181" s="1" t="s">
        <v>217942</v>
      </c>
      <c r="J107181" s="1" t="s">
        <v>217943</v>
      </c>
      <c r="K107181" s="1" t="s">
        <v>219001</v>
      </c>
      <c r="L107181" s="1"/>
      <c r="M107181" s="1"/>
      <c r="N107181" s="1" t="s">
        <v>219002</v>
      </c>
      <c r="O107181" s="1" t="s">
        <v>217946</v>
      </c>
      <c r="P107181" s="1" t="s">
        <v>17</v>
      </c>
      <c r="Q107181" s="1" t="s">
        <v>17</v>
      </c>
      <c r="R107181" s="1" t="s">
        <v>210</v>
      </c>
      <c r="S107181" s="1" t="s">
        <v>17</v>
      </c>
      <c r="T107181" s="1" t="s">
        <v>17</v>
      </c>
    </row>
    <row r="107182" spans="8:20" hidden="1" x14ac:dyDescent="0.2">
      <c r="H107182" s="1" t="s">
        <v>217941</v>
      </c>
      <c r="I107182" s="1" t="s">
        <v>217942</v>
      </c>
      <c r="J107182" s="1" t="s">
        <v>217943</v>
      </c>
      <c r="K107182" s="1" t="s">
        <v>219003</v>
      </c>
      <c r="L107182" s="1"/>
      <c r="M107182" s="1"/>
      <c r="N107182" s="1" t="s">
        <v>219004</v>
      </c>
      <c r="O107182" s="1" t="s">
        <v>217946</v>
      </c>
      <c r="P107182" s="1" t="s">
        <v>17</v>
      </c>
      <c r="Q107182" s="1" t="s">
        <v>17</v>
      </c>
      <c r="R107182" s="1" t="s">
        <v>210</v>
      </c>
      <c r="S107182" s="1" t="s">
        <v>17</v>
      </c>
      <c r="T107182" s="1" t="s">
        <v>17</v>
      </c>
    </row>
    <row r="107183" spans="8:20" hidden="1" x14ac:dyDescent="0.2">
      <c r="H107183" s="1" t="s">
        <v>217941</v>
      </c>
      <c r="I107183" s="1" t="s">
        <v>217942</v>
      </c>
      <c r="J107183" s="1" t="s">
        <v>217943</v>
      </c>
      <c r="K107183" s="1" t="s">
        <v>219005</v>
      </c>
      <c r="L107183" s="1"/>
      <c r="M107183" s="1"/>
      <c r="N107183" s="1" t="s">
        <v>219006</v>
      </c>
      <c r="O107183" s="1" t="s">
        <v>217946</v>
      </c>
      <c r="P107183" s="1" t="s">
        <v>17</v>
      </c>
      <c r="Q107183" s="1" t="s">
        <v>17</v>
      </c>
      <c r="R107183" s="1" t="s">
        <v>210</v>
      </c>
      <c r="S107183" s="1" t="s">
        <v>17</v>
      </c>
      <c r="T107183" s="1" t="s">
        <v>17</v>
      </c>
    </row>
    <row r="107184" spans="8:20" hidden="1" x14ac:dyDescent="0.2">
      <c r="H107184" s="1" t="s">
        <v>217941</v>
      </c>
      <c r="I107184" s="1" t="s">
        <v>217942</v>
      </c>
      <c r="J107184" s="1" t="s">
        <v>217943</v>
      </c>
      <c r="K107184" s="1" t="s">
        <v>219007</v>
      </c>
      <c r="L107184" s="1"/>
      <c r="M107184" s="1"/>
      <c r="N107184" s="1" t="s">
        <v>219008</v>
      </c>
      <c r="O107184" s="1" t="s">
        <v>217946</v>
      </c>
      <c r="P107184" s="1" t="s">
        <v>17</v>
      </c>
      <c r="Q107184" s="1" t="s">
        <v>17</v>
      </c>
      <c r="R107184" s="1" t="s">
        <v>210</v>
      </c>
      <c r="S107184" s="1" t="s">
        <v>17</v>
      </c>
      <c r="T107184" s="1" t="s">
        <v>17</v>
      </c>
    </row>
    <row r="107185" spans="8:20" hidden="1" x14ac:dyDescent="0.2">
      <c r="H107185" s="1" t="s">
        <v>217941</v>
      </c>
      <c r="I107185" s="1" t="s">
        <v>217942</v>
      </c>
      <c r="J107185" s="1" t="s">
        <v>217943</v>
      </c>
      <c r="K107185" s="1" t="s">
        <v>219009</v>
      </c>
      <c r="L107185" s="1"/>
      <c r="M107185" s="1"/>
      <c r="N107185" s="1" t="s">
        <v>219010</v>
      </c>
      <c r="O107185" s="1" t="s">
        <v>217946</v>
      </c>
      <c r="P107185" s="1" t="s">
        <v>17</v>
      </c>
      <c r="Q107185" s="1" t="s">
        <v>17</v>
      </c>
      <c r="R107185" s="1" t="s">
        <v>210</v>
      </c>
      <c r="S107185" s="1" t="s">
        <v>17</v>
      </c>
      <c r="T107185" s="1" t="s">
        <v>17</v>
      </c>
    </row>
    <row r="107186" spans="8:20" hidden="1" x14ac:dyDescent="0.2">
      <c r="H107186" s="1" t="s">
        <v>217941</v>
      </c>
      <c r="I107186" s="1" t="s">
        <v>217942</v>
      </c>
      <c r="J107186" s="1" t="s">
        <v>217943</v>
      </c>
      <c r="K107186" s="1" t="s">
        <v>219011</v>
      </c>
      <c r="L107186" s="1"/>
      <c r="M107186" s="1"/>
      <c r="N107186" s="1" t="s">
        <v>219012</v>
      </c>
      <c r="O107186" s="1" t="s">
        <v>217946</v>
      </c>
      <c r="P107186" s="1" t="s">
        <v>17</v>
      </c>
      <c r="Q107186" s="1" t="s">
        <v>17</v>
      </c>
      <c r="R107186" s="1" t="s">
        <v>210</v>
      </c>
      <c r="S107186" s="1" t="s">
        <v>17</v>
      </c>
      <c r="T107186" s="1" t="s">
        <v>17</v>
      </c>
    </row>
    <row r="107187" spans="8:20" hidden="1" x14ac:dyDescent="0.2">
      <c r="H107187" s="1" t="s">
        <v>217941</v>
      </c>
      <c r="I107187" s="1" t="s">
        <v>217942</v>
      </c>
      <c r="J107187" s="1" t="s">
        <v>217943</v>
      </c>
      <c r="K107187" s="1" t="s">
        <v>219013</v>
      </c>
      <c r="L107187" s="1"/>
      <c r="M107187" s="1"/>
      <c r="N107187" s="1" t="s">
        <v>219014</v>
      </c>
      <c r="O107187" s="1" t="s">
        <v>217946</v>
      </c>
      <c r="P107187" s="1" t="s">
        <v>17</v>
      </c>
      <c r="Q107187" s="1" t="s">
        <v>17</v>
      </c>
      <c r="R107187" s="1" t="s">
        <v>210</v>
      </c>
      <c r="S107187" s="1" t="s">
        <v>17</v>
      </c>
      <c r="T107187" s="1" t="s">
        <v>17</v>
      </c>
    </row>
    <row r="107188" spans="8:20" hidden="1" x14ac:dyDescent="0.2">
      <c r="H107188" s="1" t="s">
        <v>217941</v>
      </c>
      <c r="I107188" s="1" t="s">
        <v>217942</v>
      </c>
      <c r="J107188" s="1" t="s">
        <v>217943</v>
      </c>
      <c r="K107188" s="1" t="s">
        <v>219015</v>
      </c>
      <c r="L107188" s="1"/>
      <c r="M107188" s="1"/>
      <c r="N107188" s="1" t="s">
        <v>219016</v>
      </c>
      <c r="O107188" s="1" t="s">
        <v>217946</v>
      </c>
      <c r="P107188" s="1" t="s">
        <v>17</v>
      </c>
      <c r="Q107188" s="1" t="s">
        <v>17</v>
      </c>
      <c r="R107188" s="1" t="s">
        <v>210</v>
      </c>
      <c r="S107188" s="1" t="s">
        <v>17</v>
      </c>
      <c r="T107188" s="1" t="s">
        <v>17</v>
      </c>
    </row>
    <row r="107189" spans="8:20" hidden="1" x14ac:dyDescent="0.2">
      <c r="H107189" s="1" t="s">
        <v>217941</v>
      </c>
      <c r="I107189" s="1" t="s">
        <v>217942</v>
      </c>
      <c r="J107189" s="1" t="s">
        <v>217943</v>
      </c>
      <c r="K107189" s="1" t="s">
        <v>219017</v>
      </c>
      <c r="L107189" s="1"/>
      <c r="M107189" s="1"/>
      <c r="N107189" s="1" t="s">
        <v>219018</v>
      </c>
      <c r="O107189" s="1" t="s">
        <v>217946</v>
      </c>
      <c r="P107189" s="1" t="s">
        <v>17</v>
      </c>
      <c r="Q107189" s="1" t="s">
        <v>17</v>
      </c>
      <c r="R107189" s="1" t="s">
        <v>210</v>
      </c>
      <c r="S107189" s="1" t="s">
        <v>17</v>
      </c>
      <c r="T107189" s="1" t="s">
        <v>17</v>
      </c>
    </row>
    <row r="107190" spans="8:20" hidden="1" x14ac:dyDescent="0.2">
      <c r="H107190" s="1" t="s">
        <v>217941</v>
      </c>
      <c r="I107190" s="1" t="s">
        <v>217942</v>
      </c>
      <c r="J107190" s="1" t="s">
        <v>217943</v>
      </c>
      <c r="K107190" s="1" t="s">
        <v>219019</v>
      </c>
      <c r="L107190" s="1"/>
      <c r="M107190" s="1"/>
      <c r="N107190" s="1" t="s">
        <v>219020</v>
      </c>
      <c r="O107190" s="1" t="s">
        <v>217946</v>
      </c>
      <c r="P107190" s="1" t="s">
        <v>17</v>
      </c>
      <c r="Q107190" s="1" t="s">
        <v>17</v>
      </c>
      <c r="R107190" s="1" t="s">
        <v>210</v>
      </c>
      <c r="S107190" s="1" t="s">
        <v>17</v>
      </c>
      <c r="T107190" s="1" t="s">
        <v>17</v>
      </c>
    </row>
    <row r="107191" spans="8:20" hidden="1" x14ac:dyDescent="0.2">
      <c r="H107191" s="1" t="s">
        <v>217941</v>
      </c>
      <c r="I107191" s="1" t="s">
        <v>217942</v>
      </c>
      <c r="J107191" s="1" t="s">
        <v>217943</v>
      </c>
      <c r="K107191" s="1" t="s">
        <v>219021</v>
      </c>
      <c r="L107191" s="1"/>
      <c r="M107191" s="1"/>
      <c r="N107191" s="1" t="s">
        <v>219022</v>
      </c>
      <c r="O107191" s="1" t="s">
        <v>217946</v>
      </c>
      <c r="P107191" s="1" t="s">
        <v>17</v>
      </c>
      <c r="Q107191" s="1" t="s">
        <v>17</v>
      </c>
      <c r="R107191" s="1" t="s">
        <v>210</v>
      </c>
      <c r="S107191" s="1" t="s">
        <v>17</v>
      </c>
      <c r="T107191" s="1" t="s">
        <v>17</v>
      </c>
    </row>
    <row r="107192" spans="8:20" hidden="1" x14ac:dyDescent="0.2">
      <c r="H107192" s="1" t="s">
        <v>217941</v>
      </c>
      <c r="I107192" s="1" t="s">
        <v>217942</v>
      </c>
      <c r="J107192" s="1" t="s">
        <v>217943</v>
      </c>
      <c r="K107192" s="1" t="s">
        <v>219023</v>
      </c>
      <c r="L107192" s="1"/>
      <c r="M107192" s="1"/>
      <c r="N107192" s="1" t="s">
        <v>219024</v>
      </c>
      <c r="O107192" s="1" t="s">
        <v>217946</v>
      </c>
      <c r="P107192" s="1" t="s">
        <v>17</v>
      </c>
      <c r="Q107192" s="1" t="s">
        <v>17</v>
      </c>
      <c r="R107192" s="1" t="s">
        <v>210</v>
      </c>
      <c r="S107192" s="1" t="s">
        <v>17</v>
      </c>
      <c r="T107192" s="1" t="s">
        <v>17</v>
      </c>
    </row>
    <row r="107193" spans="8:20" hidden="1" x14ac:dyDescent="0.2">
      <c r="H107193" s="1" t="s">
        <v>217941</v>
      </c>
      <c r="I107193" s="1" t="s">
        <v>217942</v>
      </c>
      <c r="J107193" s="1" t="s">
        <v>217943</v>
      </c>
      <c r="K107193" s="1" t="s">
        <v>219025</v>
      </c>
      <c r="L107193" s="1"/>
      <c r="M107193" s="1"/>
      <c r="N107193" s="1" t="s">
        <v>219026</v>
      </c>
      <c r="O107193" s="1" t="s">
        <v>217946</v>
      </c>
      <c r="P107193" s="1" t="s">
        <v>17</v>
      </c>
      <c r="Q107193" s="1" t="s">
        <v>17</v>
      </c>
      <c r="R107193" s="1" t="s">
        <v>210</v>
      </c>
      <c r="S107193" s="1" t="s">
        <v>17</v>
      </c>
      <c r="T107193" s="1" t="s">
        <v>17</v>
      </c>
    </row>
    <row r="107194" spans="8:20" hidden="1" x14ac:dyDescent="0.2">
      <c r="H107194" s="1" t="s">
        <v>217941</v>
      </c>
      <c r="I107194" s="1" t="s">
        <v>217942</v>
      </c>
      <c r="J107194" s="1" t="s">
        <v>217943</v>
      </c>
      <c r="K107194" s="1" t="s">
        <v>219027</v>
      </c>
      <c r="L107194" s="1"/>
      <c r="M107194" s="1"/>
      <c r="N107194" s="1" t="s">
        <v>219028</v>
      </c>
      <c r="O107194" s="1" t="s">
        <v>217946</v>
      </c>
      <c r="P107194" s="1" t="s">
        <v>17</v>
      </c>
      <c r="Q107194" s="1" t="s">
        <v>17</v>
      </c>
      <c r="R107194" s="1" t="s">
        <v>210</v>
      </c>
      <c r="S107194" s="1" t="s">
        <v>17</v>
      </c>
      <c r="T107194" s="1" t="s">
        <v>17</v>
      </c>
    </row>
    <row r="107195" spans="8:20" hidden="1" x14ac:dyDescent="0.2">
      <c r="H107195" s="1" t="s">
        <v>217941</v>
      </c>
      <c r="I107195" s="1" t="s">
        <v>217942</v>
      </c>
      <c r="J107195" s="1" t="s">
        <v>217943</v>
      </c>
      <c r="K107195" s="1" t="s">
        <v>219029</v>
      </c>
      <c r="L107195" s="1"/>
      <c r="M107195" s="1"/>
      <c r="N107195" s="1" t="s">
        <v>219030</v>
      </c>
      <c r="O107195" s="1" t="s">
        <v>217946</v>
      </c>
      <c r="P107195" s="1" t="s">
        <v>17</v>
      </c>
      <c r="Q107195" s="1" t="s">
        <v>17</v>
      </c>
      <c r="R107195" s="1" t="s">
        <v>210</v>
      </c>
      <c r="S107195" s="1" t="s">
        <v>17</v>
      </c>
      <c r="T107195" s="1" t="s">
        <v>17</v>
      </c>
    </row>
    <row r="107196" spans="8:20" hidden="1" x14ac:dyDescent="0.2">
      <c r="H107196" s="1" t="s">
        <v>217941</v>
      </c>
      <c r="I107196" s="1" t="s">
        <v>217942</v>
      </c>
      <c r="J107196" s="1" t="s">
        <v>217943</v>
      </c>
      <c r="K107196" s="1" t="s">
        <v>219031</v>
      </c>
      <c r="L107196" s="1"/>
      <c r="M107196" s="1"/>
      <c r="N107196" s="1" t="s">
        <v>219032</v>
      </c>
      <c r="O107196" s="1" t="s">
        <v>217946</v>
      </c>
      <c r="P107196" s="1" t="s">
        <v>17</v>
      </c>
      <c r="Q107196" s="1" t="s">
        <v>17</v>
      </c>
      <c r="R107196" s="1" t="s">
        <v>210</v>
      </c>
      <c r="S107196" s="1" t="s">
        <v>17</v>
      </c>
      <c r="T107196" s="1" t="s">
        <v>17</v>
      </c>
    </row>
    <row r="107197" spans="8:20" hidden="1" x14ac:dyDescent="0.2">
      <c r="H107197" s="1" t="s">
        <v>217941</v>
      </c>
      <c r="I107197" s="1" t="s">
        <v>217942</v>
      </c>
      <c r="J107197" s="1" t="s">
        <v>217943</v>
      </c>
      <c r="K107197" s="1" t="s">
        <v>219033</v>
      </c>
      <c r="L107197" s="1"/>
      <c r="M107197" s="1"/>
      <c r="N107197" s="1" t="s">
        <v>219034</v>
      </c>
      <c r="O107197" s="1" t="s">
        <v>217946</v>
      </c>
      <c r="P107197" s="1" t="s">
        <v>17</v>
      </c>
      <c r="Q107197" s="1" t="s">
        <v>17</v>
      </c>
      <c r="R107197" s="1" t="s">
        <v>210</v>
      </c>
      <c r="S107197" s="1" t="s">
        <v>17</v>
      </c>
      <c r="T107197" s="1" t="s">
        <v>17</v>
      </c>
    </row>
    <row r="107198" spans="8:20" hidden="1" x14ac:dyDescent="0.2">
      <c r="H107198" s="1" t="s">
        <v>217941</v>
      </c>
      <c r="I107198" s="1" t="s">
        <v>217942</v>
      </c>
      <c r="J107198" s="1" t="s">
        <v>217943</v>
      </c>
      <c r="K107198" s="1" t="s">
        <v>219035</v>
      </c>
      <c r="L107198" s="1"/>
      <c r="M107198" s="1"/>
      <c r="N107198" s="1" t="s">
        <v>219036</v>
      </c>
      <c r="O107198" s="1" t="s">
        <v>217946</v>
      </c>
      <c r="P107198" s="1" t="s">
        <v>17</v>
      </c>
      <c r="Q107198" s="1" t="s">
        <v>17</v>
      </c>
      <c r="R107198" s="1" t="s">
        <v>210</v>
      </c>
      <c r="S107198" s="1" t="s">
        <v>17</v>
      </c>
      <c r="T107198" s="1" t="s">
        <v>17</v>
      </c>
    </row>
    <row r="107199" spans="8:20" hidden="1" x14ac:dyDescent="0.2">
      <c r="H107199" s="1" t="s">
        <v>217941</v>
      </c>
      <c r="I107199" s="1" t="s">
        <v>217942</v>
      </c>
      <c r="J107199" s="1" t="s">
        <v>217943</v>
      </c>
      <c r="K107199" s="1" t="s">
        <v>219037</v>
      </c>
      <c r="L107199" s="1"/>
      <c r="M107199" s="1"/>
      <c r="N107199" s="1" t="s">
        <v>219038</v>
      </c>
      <c r="O107199" s="1" t="s">
        <v>217946</v>
      </c>
      <c r="P107199" s="1" t="s">
        <v>17</v>
      </c>
      <c r="Q107199" s="1" t="s">
        <v>17</v>
      </c>
      <c r="R107199" s="1" t="s">
        <v>210</v>
      </c>
      <c r="S107199" s="1" t="s">
        <v>17</v>
      </c>
      <c r="T107199" s="1" t="s">
        <v>17</v>
      </c>
    </row>
    <row r="107200" spans="8:20" hidden="1" x14ac:dyDescent="0.2">
      <c r="H107200" s="1" t="s">
        <v>217941</v>
      </c>
      <c r="I107200" s="1" t="s">
        <v>217942</v>
      </c>
      <c r="J107200" s="1" t="s">
        <v>217943</v>
      </c>
      <c r="K107200" s="1" t="s">
        <v>219039</v>
      </c>
      <c r="L107200" s="1"/>
      <c r="M107200" s="1"/>
      <c r="N107200" s="1" t="s">
        <v>219040</v>
      </c>
      <c r="O107200" s="1" t="s">
        <v>217946</v>
      </c>
      <c r="P107200" s="1" t="s">
        <v>17</v>
      </c>
      <c r="Q107200" s="1" t="s">
        <v>17</v>
      </c>
      <c r="R107200" s="1" t="s">
        <v>210</v>
      </c>
      <c r="S107200" s="1" t="s">
        <v>17</v>
      </c>
      <c r="T107200" s="1" t="s">
        <v>17</v>
      </c>
    </row>
    <row r="107201" spans="8:20" hidden="1" x14ac:dyDescent="0.2">
      <c r="H107201" s="1" t="s">
        <v>217941</v>
      </c>
      <c r="I107201" s="1" t="s">
        <v>217942</v>
      </c>
      <c r="J107201" s="1" t="s">
        <v>217943</v>
      </c>
      <c r="K107201" s="1" t="s">
        <v>219041</v>
      </c>
      <c r="L107201" s="1"/>
      <c r="M107201" s="1"/>
      <c r="N107201" s="1" t="s">
        <v>219042</v>
      </c>
      <c r="O107201" s="1" t="s">
        <v>217946</v>
      </c>
      <c r="P107201" s="1" t="s">
        <v>17</v>
      </c>
      <c r="Q107201" s="1" t="s">
        <v>17</v>
      </c>
      <c r="R107201" s="1" t="s">
        <v>210</v>
      </c>
      <c r="S107201" s="1" t="s">
        <v>17</v>
      </c>
      <c r="T107201" s="1" t="s">
        <v>17</v>
      </c>
    </row>
    <row r="107202" spans="8:20" hidden="1" x14ac:dyDescent="0.2">
      <c r="H107202" s="1" t="s">
        <v>217941</v>
      </c>
      <c r="I107202" s="1" t="s">
        <v>217942</v>
      </c>
      <c r="J107202" s="1" t="s">
        <v>217943</v>
      </c>
      <c r="K107202" s="1" t="s">
        <v>219043</v>
      </c>
      <c r="L107202" s="1"/>
      <c r="M107202" s="1"/>
      <c r="N107202" s="1" t="s">
        <v>219044</v>
      </c>
      <c r="O107202" s="1" t="s">
        <v>217946</v>
      </c>
      <c r="P107202" s="1" t="s">
        <v>17</v>
      </c>
      <c r="Q107202" s="1" t="s">
        <v>17</v>
      </c>
      <c r="R107202" s="1" t="s">
        <v>210</v>
      </c>
      <c r="S107202" s="1" t="s">
        <v>17</v>
      </c>
      <c r="T107202" s="1" t="s">
        <v>17</v>
      </c>
    </row>
    <row r="107203" spans="8:20" hidden="1" x14ac:dyDescent="0.2">
      <c r="H107203" s="1" t="s">
        <v>217941</v>
      </c>
      <c r="I107203" s="1" t="s">
        <v>217942</v>
      </c>
      <c r="J107203" s="1" t="s">
        <v>217943</v>
      </c>
      <c r="K107203" s="1" t="s">
        <v>219045</v>
      </c>
      <c r="L107203" s="1"/>
      <c r="M107203" s="1"/>
      <c r="N107203" s="1" t="s">
        <v>219046</v>
      </c>
      <c r="O107203" s="1" t="s">
        <v>217946</v>
      </c>
      <c r="P107203" s="1" t="s">
        <v>17</v>
      </c>
      <c r="Q107203" s="1" t="s">
        <v>17</v>
      </c>
      <c r="R107203" s="1" t="s">
        <v>210</v>
      </c>
      <c r="S107203" s="1" t="s">
        <v>17</v>
      </c>
      <c r="T107203" s="1" t="s">
        <v>17</v>
      </c>
    </row>
    <row r="107204" spans="8:20" hidden="1" x14ac:dyDescent="0.2">
      <c r="H107204" s="1" t="s">
        <v>217941</v>
      </c>
      <c r="I107204" s="1" t="s">
        <v>217942</v>
      </c>
      <c r="J107204" s="1" t="s">
        <v>217943</v>
      </c>
      <c r="K107204" s="1" t="s">
        <v>219047</v>
      </c>
      <c r="L107204" s="1"/>
      <c r="M107204" s="1"/>
      <c r="N107204" s="1" t="s">
        <v>219048</v>
      </c>
      <c r="O107204" s="1" t="s">
        <v>217946</v>
      </c>
      <c r="P107204" s="1" t="s">
        <v>17</v>
      </c>
      <c r="Q107204" s="1" t="s">
        <v>17</v>
      </c>
      <c r="R107204" s="1" t="s">
        <v>210</v>
      </c>
      <c r="S107204" s="1" t="s">
        <v>17</v>
      </c>
      <c r="T107204" s="1" t="s">
        <v>17</v>
      </c>
    </row>
    <row r="107205" spans="8:20" hidden="1" x14ac:dyDescent="0.2">
      <c r="H107205" s="1" t="s">
        <v>217941</v>
      </c>
      <c r="I107205" s="1" t="s">
        <v>217942</v>
      </c>
      <c r="J107205" s="1" t="s">
        <v>217943</v>
      </c>
      <c r="K107205" s="1" t="s">
        <v>219049</v>
      </c>
      <c r="L107205" s="1"/>
      <c r="M107205" s="1"/>
      <c r="N107205" s="1" t="s">
        <v>219050</v>
      </c>
      <c r="O107205" s="1" t="s">
        <v>217946</v>
      </c>
      <c r="P107205" s="1" t="s">
        <v>17</v>
      </c>
      <c r="Q107205" s="1" t="s">
        <v>17</v>
      </c>
      <c r="R107205" s="1" t="s">
        <v>210</v>
      </c>
      <c r="S107205" s="1" t="s">
        <v>17</v>
      </c>
      <c r="T107205" s="1" t="s">
        <v>17</v>
      </c>
    </row>
    <row r="107206" spans="8:20" hidden="1" x14ac:dyDescent="0.2">
      <c r="H107206" s="1" t="s">
        <v>217941</v>
      </c>
      <c r="I107206" s="1" t="s">
        <v>217942</v>
      </c>
      <c r="J107206" s="1" t="s">
        <v>217943</v>
      </c>
      <c r="K107206" s="1" t="s">
        <v>219051</v>
      </c>
      <c r="L107206" s="1"/>
      <c r="M107206" s="1"/>
      <c r="N107206" s="1" t="s">
        <v>219052</v>
      </c>
      <c r="O107206" s="1" t="s">
        <v>217946</v>
      </c>
      <c r="P107206" s="1" t="s">
        <v>17</v>
      </c>
      <c r="Q107206" s="1" t="s">
        <v>17</v>
      </c>
      <c r="R107206" s="1" t="s">
        <v>210</v>
      </c>
      <c r="S107206" s="1" t="s">
        <v>17</v>
      </c>
      <c r="T107206" s="1" t="s">
        <v>17</v>
      </c>
    </row>
    <row r="107207" spans="8:20" hidden="1" x14ac:dyDescent="0.2">
      <c r="H107207" s="1" t="s">
        <v>217941</v>
      </c>
      <c r="I107207" s="1" t="s">
        <v>217942</v>
      </c>
      <c r="J107207" s="1" t="s">
        <v>217943</v>
      </c>
      <c r="K107207" s="1" t="s">
        <v>219053</v>
      </c>
      <c r="L107207" s="1"/>
      <c r="M107207" s="1"/>
      <c r="N107207" s="1" t="s">
        <v>219054</v>
      </c>
      <c r="O107207" s="1" t="s">
        <v>217946</v>
      </c>
      <c r="P107207" s="1" t="s">
        <v>17</v>
      </c>
      <c r="Q107207" s="1" t="s">
        <v>17</v>
      </c>
      <c r="R107207" s="1" t="s">
        <v>210</v>
      </c>
      <c r="S107207" s="1" t="s">
        <v>17</v>
      </c>
      <c r="T107207" s="1" t="s">
        <v>17</v>
      </c>
    </row>
    <row r="107208" spans="8:20" hidden="1" x14ac:dyDescent="0.2">
      <c r="H107208" s="1" t="s">
        <v>217941</v>
      </c>
      <c r="I107208" s="1" t="s">
        <v>217942</v>
      </c>
      <c r="J107208" s="1" t="s">
        <v>217943</v>
      </c>
      <c r="K107208" s="1" t="s">
        <v>219055</v>
      </c>
      <c r="L107208" s="1"/>
      <c r="M107208" s="1"/>
      <c r="N107208" s="1" t="s">
        <v>219056</v>
      </c>
      <c r="O107208" s="1" t="s">
        <v>217946</v>
      </c>
      <c r="P107208" s="1" t="s">
        <v>17</v>
      </c>
      <c r="Q107208" s="1" t="s">
        <v>17</v>
      </c>
      <c r="R107208" s="1" t="s">
        <v>210</v>
      </c>
      <c r="S107208" s="1" t="s">
        <v>17</v>
      </c>
      <c r="T107208" s="1" t="s">
        <v>17</v>
      </c>
    </row>
    <row r="107209" spans="8:20" hidden="1" x14ac:dyDescent="0.2">
      <c r="H107209" s="1" t="s">
        <v>217941</v>
      </c>
      <c r="I107209" s="1" t="s">
        <v>217942</v>
      </c>
      <c r="J107209" s="1" t="s">
        <v>217943</v>
      </c>
      <c r="K107209" s="1" t="s">
        <v>219057</v>
      </c>
      <c r="L107209" s="1"/>
      <c r="M107209" s="1"/>
      <c r="N107209" s="1" t="s">
        <v>219058</v>
      </c>
      <c r="O107209" s="1" t="s">
        <v>217946</v>
      </c>
      <c r="P107209" s="1" t="s">
        <v>17</v>
      </c>
      <c r="Q107209" s="1" t="s">
        <v>17</v>
      </c>
      <c r="R107209" s="1" t="s">
        <v>210</v>
      </c>
      <c r="S107209" s="1" t="s">
        <v>17</v>
      </c>
      <c r="T107209" s="1" t="s">
        <v>17</v>
      </c>
    </row>
    <row r="107210" spans="8:20" hidden="1" x14ac:dyDescent="0.2">
      <c r="H107210" s="1" t="s">
        <v>217941</v>
      </c>
      <c r="I107210" s="1" t="s">
        <v>217942</v>
      </c>
      <c r="J107210" s="1" t="s">
        <v>217943</v>
      </c>
      <c r="K107210" s="1" t="s">
        <v>219059</v>
      </c>
      <c r="L107210" s="1"/>
      <c r="M107210" s="1"/>
      <c r="N107210" s="1" t="s">
        <v>219060</v>
      </c>
      <c r="O107210" s="1" t="s">
        <v>217946</v>
      </c>
      <c r="P107210" s="1" t="s">
        <v>17</v>
      </c>
      <c r="Q107210" s="1" t="s">
        <v>17</v>
      </c>
      <c r="R107210" s="1" t="s">
        <v>210</v>
      </c>
      <c r="S107210" s="1" t="s">
        <v>17</v>
      </c>
      <c r="T107210" s="1" t="s">
        <v>17</v>
      </c>
    </row>
    <row r="107211" spans="8:20" hidden="1" x14ac:dyDescent="0.2">
      <c r="H107211" s="1" t="s">
        <v>217941</v>
      </c>
      <c r="I107211" s="1" t="s">
        <v>217942</v>
      </c>
      <c r="J107211" s="1" t="s">
        <v>217943</v>
      </c>
      <c r="K107211" s="1" t="s">
        <v>219061</v>
      </c>
      <c r="L107211" s="1"/>
      <c r="M107211" s="1"/>
      <c r="N107211" s="1" t="s">
        <v>219062</v>
      </c>
      <c r="O107211" s="1" t="s">
        <v>217946</v>
      </c>
      <c r="P107211" s="1" t="s">
        <v>17</v>
      </c>
      <c r="Q107211" s="1" t="s">
        <v>17</v>
      </c>
      <c r="R107211" s="1" t="s">
        <v>210</v>
      </c>
      <c r="S107211" s="1" t="s">
        <v>17</v>
      </c>
      <c r="T107211" s="1" t="s">
        <v>17</v>
      </c>
    </row>
    <row r="107212" spans="8:20" hidden="1" x14ac:dyDescent="0.2">
      <c r="H107212" s="1" t="s">
        <v>217941</v>
      </c>
      <c r="I107212" s="1" t="s">
        <v>217942</v>
      </c>
      <c r="J107212" s="1" t="s">
        <v>217943</v>
      </c>
      <c r="K107212" s="1" t="s">
        <v>219063</v>
      </c>
      <c r="L107212" s="1"/>
      <c r="M107212" s="1"/>
      <c r="N107212" s="1" t="s">
        <v>219064</v>
      </c>
      <c r="O107212" s="1" t="s">
        <v>217946</v>
      </c>
      <c r="P107212" s="1" t="s">
        <v>17</v>
      </c>
      <c r="Q107212" s="1" t="s">
        <v>17</v>
      </c>
      <c r="R107212" s="1" t="s">
        <v>210</v>
      </c>
      <c r="S107212" s="1" t="s">
        <v>17</v>
      </c>
      <c r="T107212" s="1" t="s">
        <v>17</v>
      </c>
    </row>
    <row r="107213" spans="8:20" hidden="1" x14ac:dyDescent="0.2">
      <c r="H107213" s="1" t="s">
        <v>217941</v>
      </c>
      <c r="I107213" s="1" t="s">
        <v>217942</v>
      </c>
      <c r="J107213" s="1" t="s">
        <v>217943</v>
      </c>
      <c r="K107213" s="1" t="s">
        <v>219065</v>
      </c>
      <c r="L107213" s="1"/>
      <c r="M107213" s="1"/>
      <c r="N107213" s="1" t="s">
        <v>219066</v>
      </c>
      <c r="O107213" s="1" t="s">
        <v>217946</v>
      </c>
      <c r="P107213" s="1" t="s">
        <v>17</v>
      </c>
      <c r="Q107213" s="1" t="s">
        <v>17</v>
      </c>
      <c r="R107213" s="1" t="s">
        <v>210</v>
      </c>
      <c r="S107213" s="1" t="s">
        <v>17</v>
      </c>
      <c r="T107213" s="1" t="s">
        <v>17</v>
      </c>
    </row>
    <row r="107214" spans="8:20" hidden="1" x14ac:dyDescent="0.2">
      <c r="H107214" s="1" t="s">
        <v>217941</v>
      </c>
      <c r="I107214" s="1" t="s">
        <v>217942</v>
      </c>
      <c r="J107214" s="1" t="s">
        <v>217943</v>
      </c>
      <c r="K107214" s="1" t="s">
        <v>219067</v>
      </c>
      <c r="L107214" s="1"/>
      <c r="M107214" s="1"/>
      <c r="N107214" s="1" t="s">
        <v>219068</v>
      </c>
      <c r="O107214" s="1" t="s">
        <v>217946</v>
      </c>
      <c r="P107214" s="1" t="s">
        <v>17</v>
      </c>
      <c r="Q107214" s="1" t="s">
        <v>17</v>
      </c>
      <c r="R107214" s="1" t="s">
        <v>210</v>
      </c>
      <c r="S107214" s="1" t="s">
        <v>17</v>
      </c>
      <c r="T107214" s="1" t="s">
        <v>17</v>
      </c>
    </row>
    <row r="107215" spans="8:20" hidden="1" x14ac:dyDescent="0.2">
      <c r="H107215" s="1" t="s">
        <v>217941</v>
      </c>
      <c r="I107215" s="1" t="s">
        <v>217942</v>
      </c>
      <c r="J107215" s="1" t="s">
        <v>217943</v>
      </c>
      <c r="K107215" s="1" t="s">
        <v>219069</v>
      </c>
      <c r="L107215" s="1"/>
      <c r="M107215" s="1"/>
      <c r="N107215" s="1" t="s">
        <v>219070</v>
      </c>
      <c r="O107215" s="1" t="s">
        <v>217946</v>
      </c>
      <c r="P107215" s="1" t="s">
        <v>17</v>
      </c>
      <c r="Q107215" s="1" t="s">
        <v>17</v>
      </c>
      <c r="R107215" s="1" t="s">
        <v>210</v>
      </c>
      <c r="S107215" s="1" t="s">
        <v>17</v>
      </c>
      <c r="T107215" s="1" t="s">
        <v>17</v>
      </c>
    </row>
    <row r="107216" spans="8:20" hidden="1" x14ac:dyDescent="0.2">
      <c r="H107216" s="1" t="s">
        <v>217941</v>
      </c>
      <c r="I107216" s="1" t="s">
        <v>217942</v>
      </c>
      <c r="J107216" s="1" t="s">
        <v>217943</v>
      </c>
      <c r="K107216" s="1" t="s">
        <v>219071</v>
      </c>
      <c r="L107216" s="1"/>
      <c r="M107216" s="1"/>
      <c r="N107216" s="1" t="s">
        <v>219072</v>
      </c>
      <c r="O107216" s="1" t="s">
        <v>217946</v>
      </c>
      <c r="P107216" s="1" t="s">
        <v>17</v>
      </c>
      <c r="Q107216" s="1" t="s">
        <v>17</v>
      </c>
      <c r="R107216" s="1" t="s">
        <v>210</v>
      </c>
      <c r="S107216" s="1" t="s">
        <v>17</v>
      </c>
      <c r="T107216" s="1" t="s">
        <v>17</v>
      </c>
    </row>
    <row r="107217" spans="8:20" hidden="1" x14ac:dyDescent="0.2">
      <c r="H107217" s="1" t="s">
        <v>217941</v>
      </c>
      <c r="I107217" s="1" t="s">
        <v>217942</v>
      </c>
      <c r="J107217" s="1" t="s">
        <v>217943</v>
      </c>
      <c r="K107217" s="1" t="s">
        <v>219073</v>
      </c>
      <c r="L107217" s="1"/>
      <c r="M107217" s="1"/>
      <c r="N107217" s="1" t="s">
        <v>219074</v>
      </c>
      <c r="O107217" s="1" t="s">
        <v>217946</v>
      </c>
      <c r="P107217" s="1" t="s">
        <v>17</v>
      </c>
      <c r="Q107217" s="1" t="s">
        <v>17</v>
      </c>
      <c r="R107217" s="1" t="s">
        <v>210</v>
      </c>
      <c r="S107217" s="1" t="s">
        <v>17</v>
      </c>
      <c r="T107217" s="1" t="s">
        <v>17</v>
      </c>
    </row>
    <row r="107218" spans="8:20" hidden="1" x14ac:dyDescent="0.2">
      <c r="H107218" s="1" t="s">
        <v>217941</v>
      </c>
      <c r="I107218" s="1" t="s">
        <v>217942</v>
      </c>
      <c r="J107218" s="1" t="s">
        <v>217943</v>
      </c>
      <c r="K107218" s="1" t="s">
        <v>219075</v>
      </c>
      <c r="L107218" s="1"/>
      <c r="M107218" s="1"/>
      <c r="N107218" s="1" t="s">
        <v>219076</v>
      </c>
      <c r="O107218" s="1" t="s">
        <v>217946</v>
      </c>
      <c r="P107218" s="1" t="s">
        <v>17</v>
      </c>
      <c r="Q107218" s="1" t="s">
        <v>17</v>
      </c>
      <c r="R107218" s="1" t="s">
        <v>210</v>
      </c>
      <c r="S107218" s="1" t="s">
        <v>17</v>
      </c>
      <c r="T107218" s="1" t="s">
        <v>17</v>
      </c>
    </row>
    <row r="107219" spans="8:20" hidden="1" x14ac:dyDescent="0.2">
      <c r="H107219" s="1" t="s">
        <v>217941</v>
      </c>
      <c r="I107219" s="1" t="s">
        <v>217942</v>
      </c>
      <c r="J107219" s="1" t="s">
        <v>217943</v>
      </c>
      <c r="K107219" s="1" t="s">
        <v>219077</v>
      </c>
      <c r="L107219" s="1"/>
      <c r="M107219" s="1"/>
      <c r="N107219" s="1" t="s">
        <v>219078</v>
      </c>
      <c r="O107219" s="1" t="s">
        <v>217946</v>
      </c>
      <c r="P107219" s="1" t="s">
        <v>17</v>
      </c>
      <c r="Q107219" s="1" t="s">
        <v>17</v>
      </c>
      <c r="R107219" s="1" t="s">
        <v>210</v>
      </c>
      <c r="S107219" s="1" t="s">
        <v>17</v>
      </c>
      <c r="T107219" s="1" t="s">
        <v>17</v>
      </c>
    </row>
    <row r="107220" spans="8:20" hidden="1" x14ac:dyDescent="0.2">
      <c r="H107220" s="1" t="s">
        <v>217941</v>
      </c>
      <c r="I107220" s="1" t="s">
        <v>217942</v>
      </c>
      <c r="J107220" s="1" t="s">
        <v>217943</v>
      </c>
      <c r="K107220" s="1" t="s">
        <v>219079</v>
      </c>
      <c r="L107220" s="1"/>
      <c r="M107220" s="1"/>
      <c r="N107220" s="1" t="s">
        <v>219080</v>
      </c>
      <c r="O107220" s="1" t="s">
        <v>217946</v>
      </c>
      <c r="P107220" s="1" t="s">
        <v>17</v>
      </c>
      <c r="Q107220" s="1" t="s">
        <v>17</v>
      </c>
      <c r="R107220" s="1" t="s">
        <v>210</v>
      </c>
      <c r="S107220" s="1" t="s">
        <v>17</v>
      </c>
      <c r="T107220" s="1" t="s">
        <v>17</v>
      </c>
    </row>
    <row r="107221" spans="8:20" hidden="1" x14ac:dyDescent="0.2">
      <c r="H107221" s="1" t="s">
        <v>217941</v>
      </c>
      <c r="I107221" s="1" t="s">
        <v>217942</v>
      </c>
      <c r="J107221" s="1" t="s">
        <v>217943</v>
      </c>
      <c r="K107221" s="1" t="s">
        <v>219081</v>
      </c>
      <c r="L107221" s="1"/>
      <c r="M107221" s="1"/>
      <c r="N107221" s="1" t="s">
        <v>219082</v>
      </c>
      <c r="O107221" s="1" t="s">
        <v>217946</v>
      </c>
      <c r="P107221" s="1" t="s">
        <v>17</v>
      </c>
      <c r="Q107221" s="1" t="s">
        <v>17</v>
      </c>
      <c r="R107221" s="1" t="s">
        <v>210</v>
      </c>
      <c r="S107221" s="1" t="s">
        <v>17</v>
      </c>
      <c r="T107221" s="1" t="s">
        <v>17</v>
      </c>
    </row>
    <row r="107222" spans="8:20" hidden="1" x14ac:dyDescent="0.2">
      <c r="H107222" s="1" t="s">
        <v>217941</v>
      </c>
      <c r="I107222" s="1" t="s">
        <v>217942</v>
      </c>
      <c r="J107222" s="1" t="s">
        <v>217943</v>
      </c>
      <c r="K107222" s="1" t="s">
        <v>219083</v>
      </c>
      <c r="L107222" s="1"/>
      <c r="M107222" s="1"/>
      <c r="N107222" s="1" t="s">
        <v>219084</v>
      </c>
      <c r="O107222" s="1" t="s">
        <v>217946</v>
      </c>
      <c r="P107222" s="1" t="s">
        <v>17</v>
      </c>
      <c r="Q107222" s="1" t="s">
        <v>17</v>
      </c>
      <c r="R107222" s="1" t="s">
        <v>210</v>
      </c>
      <c r="S107222" s="1" t="s">
        <v>17</v>
      </c>
      <c r="T107222" s="1" t="s">
        <v>17</v>
      </c>
    </row>
    <row r="107223" spans="8:20" hidden="1" x14ac:dyDescent="0.2">
      <c r="H107223" s="1" t="s">
        <v>217941</v>
      </c>
      <c r="I107223" s="1" t="s">
        <v>217942</v>
      </c>
      <c r="J107223" s="1" t="s">
        <v>217943</v>
      </c>
      <c r="K107223" s="1" t="s">
        <v>219085</v>
      </c>
      <c r="L107223" s="1"/>
      <c r="M107223" s="1"/>
      <c r="N107223" s="1" t="s">
        <v>219086</v>
      </c>
      <c r="O107223" s="1" t="s">
        <v>217946</v>
      </c>
      <c r="P107223" s="1" t="s">
        <v>17</v>
      </c>
      <c r="Q107223" s="1" t="s">
        <v>17</v>
      </c>
      <c r="R107223" s="1" t="s">
        <v>210</v>
      </c>
      <c r="S107223" s="1" t="s">
        <v>17</v>
      </c>
      <c r="T107223" s="1" t="s">
        <v>17</v>
      </c>
    </row>
    <row r="107224" spans="8:20" hidden="1" x14ac:dyDescent="0.2">
      <c r="H107224" s="1" t="s">
        <v>217941</v>
      </c>
      <c r="I107224" s="1" t="s">
        <v>217942</v>
      </c>
      <c r="J107224" s="1" t="s">
        <v>217943</v>
      </c>
      <c r="K107224" s="1" t="s">
        <v>219087</v>
      </c>
      <c r="L107224" s="1"/>
      <c r="M107224" s="1"/>
      <c r="N107224" s="1" t="s">
        <v>219088</v>
      </c>
      <c r="O107224" s="1" t="s">
        <v>217946</v>
      </c>
      <c r="P107224" s="1" t="s">
        <v>17</v>
      </c>
      <c r="Q107224" s="1" t="s">
        <v>17</v>
      </c>
      <c r="R107224" s="1" t="s">
        <v>210</v>
      </c>
      <c r="S107224" s="1" t="s">
        <v>17</v>
      </c>
      <c r="T107224" s="1" t="s">
        <v>17</v>
      </c>
    </row>
    <row r="107225" spans="8:20" hidden="1" x14ac:dyDescent="0.2">
      <c r="H107225" s="1" t="s">
        <v>217941</v>
      </c>
      <c r="I107225" s="1" t="s">
        <v>217942</v>
      </c>
      <c r="J107225" s="1" t="s">
        <v>217943</v>
      </c>
      <c r="K107225" s="1" t="s">
        <v>219089</v>
      </c>
      <c r="L107225" s="1"/>
      <c r="M107225" s="1"/>
      <c r="N107225" s="1" t="s">
        <v>219090</v>
      </c>
      <c r="O107225" s="1" t="s">
        <v>217946</v>
      </c>
      <c r="P107225" s="1" t="s">
        <v>17</v>
      </c>
      <c r="Q107225" s="1" t="s">
        <v>17</v>
      </c>
      <c r="R107225" s="1" t="s">
        <v>210</v>
      </c>
      <c r="S107225" s="1" t="s">
        <v>17</v>
      </c>
      <c r="T107225" s="1" t="s">
        <v>17</v>
      </c>
    </row>
    <row r="107226" spans="8:20" hidden="1" x14ac:dyDescent="0.2">
      <c r="H107226" s="1" t="s">
        <v>217941</v>
      </c>
      <c r="I107226" s="1" t="s">
        <v>217942</v>
      </c>
      <c r="J107226" s="1" t="s">
        <v>217943</v>
      </c>
      <c r="K107226" s="1" t="s">
        <v>219091</v>
      </c>
      <c r="L107226" s="1"/>
      <c r="M107226" s="1"/>
      <c r="N107226" s="1" t="s">
        <v>219092</v>
      </c>
      <c r="O107226" s="1" t="s">
        <v>217946</v>
      </c>
      <c r="P107226" s="1" t="s">
        <v>17</v>
      </c>
      <c r="Q107226" s="1" t="s">
        <v>17</v>
      </c>
      <c r="R107226" s="1" t="s">
        <v>210</v>
      </c>
      <c r="S107226" s="1" t="s">
        <v>17</v>
      </c>
      <c r="T107226" s="1" t="s">
        <v>17</v>
      </c>
    </row>
    <row r="107227" spans="8:20" hidden="1" x14ac:dyDescent="0.2">
      <c r="H107227" s="1" t="s">
        <v>217941</v>
      </c>
      <c r="I107227" s="1" t="s">
        <v>217942</v>
      </c>
      <c r="J107227" s="1" t="s">
        <v>217943</v>
      </c>
      <c r="K107227" s="1" t="s">
        <v>219093</v>
      </c>
      <c r="L107227" s="1"/>
      <c r="M107227" s="1"/>
      <c r="N107227" s="1" t="s">
        <v>219094</v>
      </c>
      <c r="O107227" s="1" t="s">
        <v>217946</v>
      </c>
      <c r="P107227" s="1" t="s">
        <v>17</v>
      </c>
      <c r="Q107227" s="1" t="s">
        <v>17</v>
      </c>
      <c r="R107227" s="1" t="s">
        <v>210</v>
      </c>
      <c r="S107227" s="1" t="s">
        <v>17</v>
      </c>
      <c r="T107227" s="1" t="s">
        <v>17</v>
      </c>
    </row>
    <row r="107228" spans="8:20" hidden="1" x14ac:dyDescent="0.2">
      <c r="H107228" s="1" t="s">
        <v>217941</v>
      </c>
      <c r="I107228" s="1" t="s">
        <v>217942</v>
      </c>
      <c r="J107228" s="1" t="s">
        <v>217943</v>
      </c>
      <c r="K107228" s="1" t="s">
        <v>219095</v>
      </c>
      <c r="L107228" s="1"/>
      <c r="M107228" s="1"/>
      <c r="N107228" s="1" t="s">
        <v>219096</v>
      </c>
      <c r="O107228" s="1" t="s">
        <v>217946</v>
      </c>
      <c r="P107228" s="1" t="s">
        <v>17</v>
      </c>
      <c r="Q107228" s="1" t="s">
        <v>17</v>
      </c>
      <c r="R107228" s="1" t="s">
        <v>210</v>
      </c>
      <c r="S107228" s="1" t="s">
        <v>17</v>
      </c>
      <c r="T107228" s="1" t="s">
        <v>17</v>
      </c>
    </row>
    <row r="107229" spans="8:20" hidden="1" x14ac:dyDescent="0.2">
      <c r="H107229" s="1" t="s">
        <v>217941</v>
      </c>
      <c r="I107229" s="1" t="s">
        <v>217942</v>
      </c>
      <c r="J107229" s="1" t="s">
        <v>217943</v>
      </c>
      <c r="K107229" s="1" t="s">
        <v>219097</v>
      </c>
      <c r="L107229" s="1"/>
      <c r="M107229" s="1"/>
      <c r="N107229" s="1" t="s">
        <v>219098</v>
      </c>
      <c r="O107229" s="1" t="s">
        <v>217946</v>
      </c>
      <c r="P107229" s="1" t="s">
        <v>17</v>
      </c>
      <c r="Q107229" s="1" t="s">
        <v>17</v>
      </c>
      <c r="R107229" s="1" t="s">
        <v>210</v>
      </c>
      <c r="S107229" s="1" t="s">
        <v>17</v>
      </c>
      <c r="T107229" s="1" t="s">
        <v>17</v>
      </c>
    </row>
    <row r="107230" spans="8:20" hidden="1" x14ac:dyDescent="0.2">
      <c r="H107230" s="1" t="s">
        <v>217941</v>
      </c>
      <c r="I107230" s="1" t="s">
        <v>217942</v>
      </c>
      <c r="J107230" s="1" t="s">
        <v>217943</v>
      </c>
      <c r="K107230" s="1" t="s">
        <v>219099</v>
      </c>
      <c r="L107230" s="1"/>
      <c r="M107230" s="1"/>
      <c r="N107230" s="1" t="s">
        <v>219100</v>
      </c>
      <c r="O107230" s="1" t="s">
        <v>217946</v>
      </c>
      <c r="P107230" s="1" t="s">
        <v>17</v>
      </c>
      <c r="Q107230" s="1" t="s">
        <v>17</v>
      </c>
      <c r="R107230" s="1" t="s">
        <v>210</v>
      </c>
      <c r="S107230" s="1" t="s">
        <v>17</v>
      </c>
      <c r="T107230" s="1" t="s">
        <v>17</v>
      </c>
    </row>
    <row r="107231" spans="8:20" hidden="1" x14ac:dyDescent="0.2">
      <c r="H107231" s="1" t="s">
        <v>217941</v>
      </c>
      <c r="I107231" s="1" t="s">
        <v>217942</v>
      </c>
      <c r="J107231" s="1" t="s">
        <v>217943</v>
      </c>
      <c r="K107231" s="1" t="s">
        <v>219101</v>
      </c>
      <c r="L107231" s="1"/>
      <c r="M107231" s="1"/>
      <c r="N107231" s="1" t="s">
        <v>219102</v>
      </c>
      <c r="O107231" s="1" t="s">
        <v>217946</v>
      </c>
      <c r="P107231" s="1" t="s">
        <v>17</v>
      </c>
      <c r="Q107231" s="1" t="s">
        <v>17</v>
      </c>
      <c r="R107231" s="1" t="s">
        <v>210</v>
      </c>
      <c r="S107231" s="1" t="s">
        <v>17</v>
      </c>
      <c r="T107231" s="1" t="s">
        <v>17</v>
      </c>
    </row>
    <row r="107232" spans="8:20" hidden="1" x14ac:dyDescent="0.2">
      <c r="H107232" s="1" t="s">
        <v>217941</v>
      </c>
      <c r="I107232" s="1" t="s">
        <v>217942</v>
      </c>
      <c r="J107232" s="1" t="s">
        <v>217943</v>
      </c>
      <c r="K107232" s="1" t="s">
        <v>219103</v>
      </c>
      <c r="L107232" s="1"/>
      <c r="M107232" s="1"/>
      <c r="N107232" s="1" t="s">
        <v>219104</v>
      </c>
      <c r="O107232" s="1" t="s">
        <v>217946</v>
      </c>
      <c r="P107232" s="1" t="s">
        <v>17</v>
      </c>
      <c r="Q107232" s="1" t="s">
        <v>17</v>
      </c>
      <c r="R107232" s="1" t="s">
        <v>210</v>
      </c>
      <c r="S107232" s="1" t="s">
        <v>17</v>
      </c>
      <c r="T107232" s="1" t="s">
        <v>17</v>
      </c>
    </row>
    <row r="107233" spans="8:20" hidden="1" x14ac:dyDescent="0.2">
      <c r="H107233" s="1" t="s">
        <v>217941</v>
      </c>
      <c r="I107233" s="1" t="s">
        <v>217942</v>
      </c>
      <c r="J107233" s="1" t="s">
        <v>217943</v>
      </c>
      <c r="K107233" s="1" t="s">
        <v>219105</v>
      </c>
      <c r="L107233" s="1"/>
      <c r="M107233" s="1"/>
      <c r="N107233" s="1" t="s">
        <v>219106</v>
      </c>
      <c r="O107233" s="1" t="s">
        <v>217946</v>
      </c>
      <c r="P107233" s="1" t="s">
        <v>17</v>
      </c>
      <c r="Q107233" s="1" t="s">
        <v>17</v>
      </c>
      <c r="R107233" s="1" t="s">
        <v>210</v>
      </c>
      <c r="S107233" s="1" t="s">
        <v>17</v>
      </c>
      <c r="T107233" s="1" t="s">
        <v>17</v>
      </c>
    </row>
    <row r="107234" spans="8:20" hidden="1" x14ac:dyDescent="0.2">
      <c r="H107234" s="1" t="s">
        <v>217941</v>
      </c>
      <c r="I107234" s="1" t="s">
        <v>217942</v>
      </c>
      <c r="J107234" s="1" t="s">
        <v>217943</v>
      </c>
      <c r="K107234" s="1" t="s">
        <v>219107</v>
      </c>
      <c r="L107234" s="1"/>
      <c r="M107234" s="1"/>
      <c r="N107234" s="1" t="s">
        <v>219108</v>
      </c>
      <c r="O107234" s="1" t="s">
        <v>217946</v>
      </c>
      <c r="P107234" s="1" t="s">
        <v>17</v>
      </c>
      <c r="Q107234" s="1" t="s">
        <v>17</v>
      </c>
      <c r="R107234" s="1" t="s">
        <v>210</v>
      </c>
      <c r="S107234" s="1" t="s">
        <v>17</v>
      </c>
      <c r="T107234" s="1" t="s">
        <v>17</v>
      </c>
    </row>
    <row r="107235" spans="8:20" hidden="1" x14ac:dyDescent="0.2">
      <c r="H107235" s="1" t="s">
        <v>217941</v>
      </c>
      <c r="I107235" s="1" t="s">
        <v>217942</v>
      </c>
      <c r="J107235" s="1" t="s">
        <v>217943</v>
      </c>
      <c r="K107235" s="1" t="s">
        <v>219109</v>
      </c>
      <c r="L107235" s="1"/>
      <c r="M107235" s="1"/>
      <c r="N107235" s="1" t="s">
        <v>219110</v>
      </c>
      <c r="O107235" s="1" t="s">
        <v>217946</v>
      </c>
      <c r="P107235" s="1" t="s">
        <v>17</v>
      </c>
      <c r="Q107235" s="1" t="s">
        <v>17</v>
      </c>
      <c r="R107235" s="1" t="s">
        <v>210</v>
      </c>
      <c r="S107235" s="1" t="s">
        <v>17</v>
      </c>
      <c r="T107235" s="1" t="s">
        <v>17</v>
      </c>
    </row>
    <row r="107236" spans="8:20" hidden="1" x14ac:dyDescent="0.2">
      <c r="H107236" s="1" t="s">
        <v>217941</v>
      </c>
      <c r="I107236" s="1" t="s">
        <v>217942</v>
      </c>
      <c r="J107236" s="1" t="s">
        <v>217943</v>
      </c>
      <c r="K107236" s="1" t="s">
        <v>219111</v>
      </c>
      <c r="L107236" s="1"/>
      <c r="M107236" s="1"/>
      <c r="N107236" s="1" t="s">
        <v>219112</v>
      </c>
      <c r="O107236" s="1" t="s">
        <v>217946</v>
      </c>
      <c r="P107236" s="1" t="s">
        <v>17</v>
      </c>
      <c r="Q107236" s="1" t="s">
        <v>17</v>
      </c>
      <c r="R107236" s="1" t="s">
        <v>210</v>
      </c>
      <c r="S107236" s="1" t="s">
        <v>17</v>
      </c>
      <c r="T107236" s="1" t="s">
        <v>17</v>
      </c>
    </row>
    <row r="107237" spans="8:20" hidden="1" x14ac:dyDescent="0.2">
      <c r="H107237" s="1" t="s">
        <v>217941</v>
      </c>
      <c r="I107237" s="1" t="s">
        <v>217942</v>
      </c>
      <c r="J107237" s="1" t="s">
        <v>217943</v>
      </c>
      <c r="K107237" s="1" t="s">
        <v>219113</v>
      </c>
      <c r="L107237" s="1"/>
      <c r="M107237" s="1"/>
      <c r="N107237" s="1" t="s">
        <v>219114</v>
      </c>
      <c r="O107237" s="1" t="s">
        <v>217946</v>
      </c>
      <c r="P107237" s="1" t="s">
        <v>17</v>
      </c>
      <c r="Q107237" s="1" t="s">
        <v>17</v>
      </c>
      <c r="R107237" s="1" t="s">
        <v>210</v>
      </c>
      <c r="S107237" s="1" t="s">
        <v>17</v>
      </c>
      <c r="T107237" s="1" t="s">
        <v>17</v>
      </c>
    </row>
    <row r="107238" spans="8:20" hidden="1" x14ac:dyDescent="0.2">
      <c r="H107238" s="1" t="s">
        <v>217941</v>
      </c>
      <c r="I107238" s="1" t="s">
        <v>217942</v>
      </c>
      <c r="J107238" s="1" t="s">
        <v>217943</v>
      </c>
      <c r="K107238" s="1" t="s">
        <v>219115</v>
      </c>
      <c r="L107238" s="1"/>
      <c r="M107238" s="1"/>
      <c r="N107238" s="1" t="s">
        <v>219116</v>
      </c>
      <c r="O107238" s="1" t="s">
        <v>217946</v>
      </c>
      <c r="P107238" s="1" t="s">
        <v>17</v>
      </c>
      <c r="Q107238" s="1" t="s">
        <v>17</v>
      </c>
      <c r="R107238" s="1" t="s">
        <v>210</v>
      </c>
      <c r="S107238" s="1" t="s">
        <v>17</v>
      </c>
      <c r="T107238" s="1" t="s">
        <v>17</v>
      </c>
    </row>
    <row r="107239" spans="8:20" hidden="1" x14ac:dyDescent="0.2">
      <c r="H107239" s="1" t="s">
        <v>217941</v>
      </c>
      <c r="I107239" s="1" t="s">
        <v>217942</v>
      </c>
      <c r="J107239" s="1" t="s">
        <v>217943</v>
      </c>
      <c r="K107239" s="1" t="s">
        <v>219117</v>
      </c>
      <c r="L107239" s="1"/>
      <c r="M107239" s="1"/>
      <c r="N107239" s="1" t="s">
        <v>219118</v>
      </c>
      <c r="O107239" s="1" t="s">
        <v>217946</v>
      </c>
      <c r="P107239" s="1" t="s">
        <v>17</v>
      </c>
      <c r="Q107239" s="1" t="s">
        <v>17</v>
      </c>
      <c r="R107239" s="1" t="s">
        <v>210</v>
      </c>
      <c r="S107239" s="1" t="s">
        <v>17</v>
      </c>
      <c r="T107239" s="1" t="s">
        <v>17</v>
      </c>
    </row>
    <row r="107240" spans="8:20" hidden="1" x14ac:dyDescent="0.2">
      <c r="H107240" s="1" t="s">
        <v>217941</v>
      </c>
      <c r="I107240" s="1" t="s">
        <v>217942</v>
      </c>
      <c r="J107240" s="1" t="s">
        <v>217943</v>
      </c>
      <c r="K107240" s="1" t="s">
        <v>219119</v>
      </c>
      <c r="L107240" s="1"/>
      <c r="M107240" s="1"/>
      <c r="N107240" s="1" t="s">
        <v>219120</v>
      </c>
      <c r="O107240" s="1" t="s">
        <v>217946</v>
      </c>
      <c r="P107240" s="1" t="s">
        <v>17</v>
      </c>
      <c r="Q107240" s="1" t="s">
        <v>17</v>
      </c>
      <c r="R107240" s="1" t="s">
        <v>210</v>
      </c>
      <c r="S107240" s="1" t="s">
        <v>17</v>
      </c>
      <c r="T107240" s="1" t="s">
        <v>17</v>
      </c>
    </row>
    <row r="107241" spans="8:20" hidden="1" x14ac:dyDescent="0.2">
      <c r="H107241" s="1" t="s">
        <v>217941</v>
      </c>
      <c r="I107241" s="1" t="s">
        <v>217942</v>
      </c>
      <c r="J107241" s="1" t="s">
        <v>217943</v>
      </c>
      <c r="K107241" s="1" t="s">
        <v>219121</v>
      </c>
      <c r="L107241" s="1"/>
      <c r="M107241" s="1"/>
      <c r="N107241" s="1" t="s">
        <v>219122</v>
      </c>
      <c r="O107241" s="1" t="s">
        <v>217946</v>
      </c>
      <c r="P107241" s="1" t="s">
        <v>17</v>
      </c>
      <c r="Q107241" s="1" t="s">
        <v>17</v>
      </c>
      <c r="R107241" s="1" t="s">
        <v>210</v>
      </c>
      <c r="S107241" s="1" t="s">
        <v>17</v>
      </c>
      <c r="T107241" s="1" t="s">
        <v>17</v>
      </c>
    </row>
    <row r="107242" spans="8:20" hidden="1" x14ac:dyDescent="0.2">
      <c r="H107242" s="1" t="s">
        <v>217941</v>
      </c>
      <c r="I107242" s="1" t="s">
        <v>217942</v>
      </c>
      <c r="J107242" s="1" t="s">
        <v>217943</v>
      </c>
      <c r="K107242" s="1" t="s">
        <v>219123</v>
      </c>
      <c r="L107242" s="1"/>
      <c r="M107242" s="1"/>
      <c r="N107242" s="1" t="s">
        <v>219124</v>
      </c>
      <c r="O107242" s="1" t="s">
        <v>217946</v>
      </c>
      <c r="P107242" s="1" t="s">
        <v>17</v>
      </c>
      <c r="Q107242" s="1" t="s">
        <v>17</v>
      </c>
      <c r="R107242" s="1" t="s">
        <v>210</v>
      </c>
      <c r="S107242" s="1" t="s">
        <v>17</v>
      </c>
      <c r="T107242" s="1" t="s">
        <v>17</v>
      </c>
    </row>
    <row r="107243" spans="8:20" hidden="1" x14ac:dyDescent="0.2">
      <c r="H107243" s="1" t="s">
        <v>217941</v>
      </c>
      <c r="I107243" s="1" t="s">
        <v>217942</v>
      </c>
      <c r="J107243" s="1" t="s">
        <v>217943</v>
      </c>
      <c r="K107243" s="1" t="s">
        <v>219125</v>
      </c>
      <c r="L107243" s="1"/>
      <c r="M107243" s="1"/>
      <c r="N107243" s="1" t="s">
        <v>219126</v>
      </c>
      <c r="O107243" s="1" t="s">
        <v>217946</v>
      </c>
      <c r="P107243" s="1" t="s">
        <v>17</v>
      </c>
      <c r="Q107243" s="1" t="s">
        <v>17</v>
      </c>
      <c r="R107243" s="1" t="s">
        <v>210</v>
      </c>
      <c r="S107243" s="1" t="s">
        <v>17</v>
      </c>
      <c r="T107243" s="1" t="s">
        <v>17</v>
      </c>
    </row>
    <row r="107244" spans="8:20" hidden="1" x14ac:dyDescent="0.2">
      <c r="H107244" s="1" t="s">
        <v>217941</v>
      </c>
      <c r="I107244" s="1" t="s">
        <v>217942</v>
      </c>
      <c r="J107244" s="1" t="s">
        <v>217943</v>
      </c>
      <c r="K107244" s="1" t="s">
        <v>219127</v>
      </c>
      <c r="L107244" s="1"/>
      <c r="M107244" s="1"/>
      <c r="N107244" s="1" t="s">
        <v>219128</v>
      </c>
      <c r="O107244" s="1" t="s">
        <v>217946</v>
      </c>
      <c r="P107244" s="1" t="s">
        <v>17</v>
      </c>
      <c r="Q107244" s="1" t="s">
        <v>17</v>
      </c>
      <c r="R107244" s="1" t="s">
        <v>210</v>
      </c>
      <c r="S107244" s="1" t="s">
        <v>17</v>
      </c>
      <c r="T107244" s="1" t="s">
        <v>17</v>
      </c>
    </row>
    <row r="107245" spans="8:20" hidden="1" x14ac:dyDescent="0.2">
      <c r="H107245" s="1" t="s">
        <v>217941</v>
      </c>
      <c r="I107245" s="1" t="s">
        <v>217942</v>
      </c>
      <c r="J107245" s="1" t="s">
        <v>217943</v>
      </c>
      <c r="K107245" s="1" t="s">
        <v>219129</v>
      </c>
      <c r="L107245" s="1"/>
      <c r="M107245" s="1"/>
      <c r="N107245" s="1" t="s">
        <v>219130</v>
      </c>
      <c r="O107245" s="1" t="s">
        <v>217946</v>
      </c>
      <c r="P107245" s="1" t="s">
        <v>17</v>
      </c>
      <c r="Q107245" s="1" t="s">
        <v>17</v>
      </c>
      <c r="R107245" s="1" t="s">
        <v>210</v>
      </c>
      <c r="S107245" s="1" t="s">
        <v>17</v>
      </c>
      <c r="T107245" s="1" t="s">
        <v>17</v>
      </c>
    </row>
    <row r="107246" spans="8:20" hidden="1" x14ac:dyDescent="0.2">
      <c r="H107246" s="1" t="s">
        <v>217941</v>
      </c>
      <c r="I107246" s="1" t="s">
        <v>217942</v>
      </c>
      <c r="J107246" s="1" t="s">
        <v>217943</v>
      </c>
      <c r="K107246" s="1" t="s">
        <v>219131</v>
      </c>
      <c r="L107246" s="1"/>
      <c r="M107246" s="1"/>
      <c r="N107246" s="1" t="s">
        <v>219132</v>
      </c>
      <c r="O107246" s="1" t="s">
        <v>217946</v>
      </c>
      <c r="P107246" s="1" t="s">
        <v>17</v>
      </c>
      <c r="Q107246" s="1" t="s">
        <v>17</v>
      </c>
      <c r="R107246" s="1" t="s">
        <v>210</v>
      </c>
      <c r="S107246" s="1" t="s">
        <v>17</v>
      </c>
      <c r="T107246" s="1" t="s">
        <v>17</v>
      </c>
    </row>
    <row r="107247" spans="8:20" hidden="1" x14ac:dyDescent="0.2">
      <c r="H107247" s="1" t="s">
        <v>217941</v>
      </c>
      <c r="I107247" s="1" t="s">
        <v>217942</v>
      </c>
      <c r="J107247" s="1" t="s">
        <v>217943</v>
      </c>
      <c r="K107247" s="1" t="s">
        <v>219133</v>
      </c>
      <c r="L107247" s="1"/>
      <c r="M107247" s="1"/>
      <c r="N107247" s="1" t="s">
        <v>219134</v>
      </c>
      <c r="O107247" s="1" t="s">
        <v>217946</v>
      </c>
      <c r="P107247" s="1" t="s">
        <v>17</v>
      </c>
      <c r="Q107247" s="1" t="s">
        <v>17</v>
      </c>
      <c r="R107247" s="1" t="s">
        <v>210</v>
      </c>
      <c r="S107247" s="1" t="s">
        <v>17</v>
      </c>
      <c r="T107247" s="1" t="s">
        <v>17</v>
      </c>
    </row>
    <row r="107248" spans="8:20" hidden="1" x14ac:dyDescent="0.2">
      <c r="H107248" s="1" t="s">
        <v>217941</v>
      </c>
      <c r="I107248" s="1" t="s">
        <v>217942</v>
      </c>
      <c r="J107248" s="1" t="s">
        <v>217943</v>
      </c>
      <c r="K107248" s="1" t="s">
        <v>219135</v>
      </c>
      <c r="L107248" s="1"/>
      <c r="M107248" s="1"/>
      <c r="N107248" s="1" t="s">
        <v>219136</v>
      </c>
      <c r="O107248" s="1" t="s">
        <v>217946</v>
      </c>
      <c r="P107248" s="1" t="s">
        <v>17</v>
      </c>
      <c r="Q107248" s="1" t="s">
        <v>17</v>
      </c>
      <c r="R107248" s="1" t="s">
        <v>210</v>
      </c>
      <c r="S107248" s="1" t="s">
        <v>17</v>
      </c>
      <c r="T107248" s="1" t="s">
        <v>17</v>
      </c>
    </row>
    <row r="107249" spans="8:20" hidden="1" x14ac:dyDescent="0.2">
      <c r="H107249" s="1" t="s">
        <v>217941</v>
      </c>
      <c r="I107249" s="1" t="s">
        <v>217942</v>
      </c>
      <c r="J107249" s="1" t="s">
        <v>217943</v>
      </c>
      <c r="K107249" s="1" t="s">
        <v>219137</v>
      </c>
      <c r="L107249" s="1"/>
      <c r="M107249" s="1"/>
      <c r="N107249" s="1" t="s">
        <v>219138</v>
      </c>
      <c r="O107249" s="1" t="s">
        <v>217946</v>
      </c>
      <c r="P107249" s="1" t="s">
        <v>17</v>
      </c>
      <c r="Q107249" s="1" t="s">
        <v>17</v>
      </c>
      <c r="R107249" s="1" t="s">
        <v>210</v>
      </c>
      <c r="S107249" s="1" t="s">
        <v>17</v>
      </c>
      <c r="T107249" s="1" t="s">
        <v>17</v>
      </c>
    </row>
    <row r="107250" spans="8:20" hidden="1" x14ac:dyDescent="0.2">
      <c r="H107250" s="1" t="s">
        <v>217941</v>
      </c>
      <c r="I107250" s="1" t="s">
        <v>217942</v>
      </c>
      <c r="J107250" s="1" t="s">
        <v>217943</v>
      </c>
      <c r="K107250" s="1" t="s">
        <v>219139</v>
      </c>
      <c r="L107250" s="1"/>
      <c r="M107250" s="1"/>
      <c r="N107250" s="1" t="s">
        <v>219140</v>
      </c>
      <c r="O107250" s="1" t="s">
        <v>217946</v>
      </c>
      <c r="P107250" s="1" t="s">
        <v>17</v>
      </c>
      <c r="Q107250" s="1" t="s">
        <v>17</v>
      </c>
      <c r="R107250" s="1" t="s">
        <v>210</v>
      </c>
      <c r="S107250" s="1" t="s">
        <v>17</v>
      </c>
      <c r="T107250" s="1" t="s">
        <v>17</v>
      </c>
    </row>
    <row r="107251" spans="8:20" hidden="1" x14ac:dyDescent="0.2">
      <c r="H107251" s="1" t="s">
        <v>217941</v>
      </c>
      <c r="I107251" s="1" t="s">
        <v>217942</v>
      </c>
      <c r="J107251" s="1" t="s">
        <v>217943</v>
      </c>
      <c r="K107251" s="1" t="s">
        <v>219141</v>
      </c>
      <c r="L107251" s="1"/>
      <c r="M107251" s="1"/>
      <c r="N107251" s="1" t="s">
        <v>219142</v>
      </c>
      <c r="O107251" s="1" t="s">
        <v>217946</v>
      </c>
      <c r="P107251" s="1" t="s">
        <v>17</v>
      </c>
      <c r="Q107251" s="1" t="s">
        <v>17</v>
      </c>
      <c r="R107251" s="1" t="s">
        <v>210</v>
      </c>
      <c r="S107251" s="1" t="s">
        <v>17</v>
      </c>
      <c r="T107251" s="1" t="s">
        <v>17</v>
      </c>
    </row>
    <row r="107252" spans="8:20" hidden="1" x14ac:dyDescent="0.2">
      <c r="H107252" s="1" t="s">
        <v>217941</v>
      </c>
      <c r="I107252" s="1" t="s">
        <v>217942</v>
      </c>
      <c r="J107252" s="1" t="s">
        <v>217943</v>
      </c>
      <c r="K107252" s="1" t="s">
        <v>219143</v>
      </c>
      <c r="L107252" s="1"/>
      <c r="M107252" s="1"/>
      <c r="N107252" s="1" t="s">
        <v>219144</v>
      </c>
      <c r="O107252" s="1" t="s">
        <v>217946</v>
      </c>
      <c r="P107252" s="1" t="s">
        <v>17</v>
      </c>
      <c r="Q107252" s="1" t="s">
        <v>17</v>
      </c>
      <c r="R107252" s="1" t="s">
        <v>210</v>
      </c>
      <c r="S107252" s="1" t="s">
        <v>17</v>
      </c>
      <c r="T107252" s="1" t="s">
        <v>17</v>
      </c>
    </row>
    <row r="107253" spans="8:20" hidden="1" x14ac:dyDescent="0.2">
      <c r="H107253" s="1" t="s">
        <v>217941</v>
      </c>
      <c r="I107253" s="1" t="s">
        <v>217942</v>
      </c>
      <c r="J107253" s="1" t="s">
        <v>217943</v>
      </c>
      <c r="K107253" s="1" t="s">
        <v>219145</v>
      </c>
      <c r="L107253" s="1"/>
      <c r="M107253" s="1"/>
      <c r="N107253" s="1" t="s">
        <v>219146</v>
      </c>
      <c r="O107253" s="1" t="s">
        <v>217946</v>
      </c>
      <c r="P107253" s="1" t="s">
        <v>17</v>
      </c>
      <c r="Q107253" s="1" t="s">
        <v>17</v>
      </c>
      <c r="R107253" s="1" t="s">
        <v>210</v>
      </c>
      <c r="S107253" s="1" t="s">
        <v>17</v>
      </c>
      <c r="T107253" s="1" t="s">
        <v>17</v>
      </c>
    </row>
    <row r="107254" spans="8:20" hidden="1" x14ac:dyDescent="0.2">
      <c r="H107254" s="1" t="s">
        <v>217941</v>
      </c>
      <c r="I107254" s="1" t="s">
        <v>217942</v>
      </c>
      <c r="J107254" s="1" t="s">
        <v>217943</v>
      </c>
      <c r="K107254" s="1" t="s">
        <v>219147</v>
      </c>
      <c r="L107254" s="1"/>
      <c r="M107254" s="1"/>
      <c r="N107254" s="1" t="s">
        <v>219148</v>
      </c>
      <c r="O107254" s="1" t="s">
        <v>217946</v>
      </c>
      <c r="P107254" s="1" t="s">
        <v>17</v>
      </c>
      <c r="Q107254" s="1" t="s">
        <v>17</v>
      </c>
      <c r="R107254" s="1" t="s">
        <v>210</v>
      </c>
      <c r="S107254" s="1" t="s">
        <v>17</v>
      </c>
      <c r="T107254" s="1" t="s">
        <v>17</v>
      </c>
    </row>
    <row r="107255" spans="8:20" hidden="1" x14ac:dyDescent="0.2">
      <c r="H107255" s="1" t="s">
        <v>217941</v>
      </c>
      <c r="I107255" s="1" t="s">
        <v>217942</v>
      </c>
      <c r="J107255" s="1" t="s">
        <v>217943</v>
      </c>
      <c r="K107255" s="1" t="s">
        <v>219149</v>
      </c>
      <c r="L107255" s="1"/>
      <c r="M107255" s="1"/>
      <c r="N107255" s="1" t="s">
        <v>219150</v>
      </c>
      <c r="O107255" s="1" t="s">
        <v>217946</v>
      </c>
      <c r="P107255" s="1" t="s">
        <v>17</v>
      </c>
      <c r="Q107255" s="1" t="s">
        <v>17</v>
      </c>
      <c r="R107255" s="1" t="s">
        <v>210</v>
      </c>
      <c r="S107255" s="1" t="s">
        <v>17</v>
      </c>
      <c r="T107255" s="1" t="s">
        <v>17</v>
      </c>
    </row>
    <row r="107256" spans="8:20" hidden="1" x14ac:dyDescent="0.2">
      <c r="H107256" s="1" t="s">
        <v>217941</v>
      </c>
      <c r="I107256" s="1" t="s">
        <v>217942</v>
      </c>
      <c r="J107256" s="1" t="s">
        <v>217943</v>
      </c>
      <c r="K107256" s="1" t="s">
        <v>219151</v>
      </c>
      <c r="L107256" s="1"/>
      <c r="M107256" s="1"/>
      <c r="N107256" s="1" t="s">
        <v>219152</v>
      </c>
      <c r="O107256" s="1" t="s">
        <v>217946</v>
      </c>
      <c r="P107256" s="1" t="s">
        <v>17</v>
      </c>
      <c r="Q107256" s="1" t="s">
        <v>17</v>
      </c>
      <c r="R107256" s="1" t="s">
        <v>210</v>
      </c>
      <c r="S107256" s="1" t="s">
        <v>17</v>
      </c>
      <c r="T107256" s="1" t="s">
        <v>17</v>
      </c>
    </row>
    <row r="107257" spans="8:20" hidden="1" x14ac:dyDescent="0.2">
      <c r="H107257" s="1" t="s">
        <v>217941</v>
      </c>
      <c r="I107257" s="1" t="s">
        <v>217942</v>
      </c>
      <c r="J107257" s="1" t="s">
        <v>217943</v>
      </c>
      <c r="K107257" s="1" t="s">
        <v>219153</v>
      </c>
      <c r="L107257" s="1"/>
      <c r="M107257" s="1"/>
      <c r="N107257" s="1" t="s">
        <v>219154</v>
      </c>
      <c r="O107257" s="1" t="s">
        <v>217946</v>
      </c>
      <c r="P107257" s="1" t="s">
        <v>17</v>
      </c>
      <c r="Q107257" s="1" t="s">
        <v>17</v>
      </c>
      <c r="R107257" s="1" t="s">
        <v>210</v>
      </c>
      <c r="S107257" s="1" t="s">
        <v>17</v>
      </c>
      <c r="T107257" s="1" t="s">
        <v>17</v>
      </c>
    </row>
    <row r="107258" spans="8:20" hidden="1" x14ac:dyDescent="0.2">
      <c r="H107258" s="1" t="s">
        <v>217941</v>
      </c>
      <c r="I107258" s="1" t="s">
        <v>217942</v>
      </c>
      <c r="J107258" s="1" t="s">
        <v>217943</v>
      </c>
      <c r="K107258" s="1" t="s">
        <v>219155</v>
      </c>
      <c r="L107258" s="1"/>
      <c r="M107258" s="1"/>
      <c r="N107258" s="1" t="s">
        <v>219156</v>
      </c>
      <c r="O107258" s="1" t="s">
        <v>217946</v>
      </c>
      <c r="P107258" s="1" t="s">
        <v>17</v>
      </c>
      <c r="Q107258" s="1" t="s">
        <v>17</v>
      </c>
      <c r="R107258" s="1" t="s">
        <v>210</v>
      </c>
      <c r="S107258" s="1" t="s">
        <v>17</v>
      </c>
      <c r="T107258" s="1" t="s">
        <v>17</v>
      </c>
    </row>
    <row r="107259" spans="8:20" hidden="1" x14ac:dyDescent="0.2">
      <c r="H107259" s="1" t="s">
        <v>217941</v>
      </c>
      <c r="I107259" s="1" t="s">
        <v>217942</v>
      </c>
      <c r="J107259" s="1" t="s">
        <v>217943</v>
      </c>
      <c r="K107259" s="1" t="s">
        <v>219157</v>
      </c>
      <c r="L107259" s="1"/>
      <c r="M107259" s="1"/>
      <c r="N107259" s="1" t="s">
        <v>219158</v>
      </c>
      <c r="O107259" s="1" t="s">
        <v>217946</v>
      </c>
      <c r="P107259" s="1" t="s">
        <v>17</v>
      </c>
      <c r="Q107259" s="1" t="s">
        <v>17</v>
      </c>
      <c r="R107259" s="1" t="s">
        <v>210</v>
      </c>
      <c r="S107259" s="1" t="s">
        <v>17</v>
      </c>
      <c r="T107259" s="1" t="s">
        <v>17</v>
      </c>
    </row>
    <row r="107260" spans="8:20" hidden="1" x14ac:dyDescent="0.2">
      <c r="H107260" s="1" t="s">
        <v>217941</v>
      </c>
      <c r="I107260" s="1" t="s">
        <v>217942</v>
      </c>
      <c r="J107260" s="1" t="s">
        <v>217943</v>
      </c>
      <c r="K107260" s="1" t="s">
        <v>219159</v>
      </c>
      <c r="L107260" s="1"/>
      <c r="M107260" s="1"/>
      <c r="N107260" s="1" t="s">
        <v>219160</v>
      </c>
      <c r="O107260" s="1" t="s">
        <v>217946</v>
      </c>
      <c r="P107260" s="1" t="s">
        <v>17</v>
      </c>
      <c r="Q107260" s="1" t="s">
        <v>17</v>
      </c>
      <c r="R107260" s="1" t="s">
        <v>210</v>
      </c>
      <c r="S107260" s="1" t="s">
        <v>17</v>
      </c>
      <c r="T107260" s="1" t="s">
        <v>17</v>
      </c>
    </row>
    <row r="107261" spans="8:20" hidden="1" x14ac:dyDescent="0.2">
      <c r="H107261" s="1" t="s">
        <v>217941</v>
      </c>
      <c r="I107261" s="1" t="s">
        <v>217942</v>
      </c>
      <c r="J107261" s="1" t="s">
        <v>217943</v>
      </c>
      <c r="K107261" s="1" t="s">
        <v>219161</v>
      </c>
      <c r="L107261" s="1"/>
      <c r="M107261" s="1"/>
      <c r="N107261" s="1" t="s">
        <v>219162</v>
      </c>
      <c r="O107261" s="1" t="s">
        <v>217946</v>
      </c>
      <c r="P107261" s="1" t="s">
        <v>17</v>
      </c>
      <c r="Q107261" s="1" t="s">
        <v>17</v>
      </c>
      <c r="R107261" s="1" t="s">
        <v>210</v>
      </c>
      <c r="S107261" s="1" t="s">
        <v>17</v>
      </c>
      <c r="T107261" s="1" t="s">
        <v>17</v>
      </c>
    </row>
    <row r="107262" spans="8:20" hidden="1" x14ac:dyDescent="0.2">
      <c r="H107262" s="1" t="s">
        <v>217941</v>
      </c>
      <c r="I107262" s="1" t="s">
        <v>217942</v>
      </c>
      <c r="J107262" s="1" t="s">
        <v>217943</v>
      </c>
      <c r="K107262" s="1" t="s">
        <v>219163</v>
      </c>
      <c r="L107262" s="1"/>
      <c r="M107262" s="1"/>
      <c r="N107262" s="1" t="s">
        <v>219164</v>
      </c>
      <c r="O107262" s="1" t="s">
        <v>217946</v>
      </c>
      <c r="P107262" s="1" t="s">
        <v>17</v>
      </c>
      <c r="Q107262" s="1" t="s">
        <v>17</v>
      </c>
      <c r="R107262" s="1" t="s">
        <v>210</v>
      </c>
      <c r="S107262" s="1" t="s">
        <v>17</v>
      </c>
      <c r="T107262" s="1" t="s">
        <v>17</v>
      </c>
    </row>
    <row r="107263" spans="8:20" hidden="1" x14ac:dyDescent="0.2">
      <c r="H107263" s="1" t="s">
        <v>217941</v>
      </c>
      <c r="I107263" s="1" t="s">
        <v>217942</v>
      </c>
      <c r="J107263" s="1" t="s">
        <v>217943</v>
      </c>
      <c r="K107263" s="1" t="s">
        <v>219165</v>
      </c>
      <c r="L107263" s="1"/>
      <c r="M107263" s="1"/>
      <c r="N107263" s="1" t="s">
        <v>219166</v>
      </c>
      <c r="O107263" s="1" t="s">
        <v>217946</v>
      </c>
      <c r="P107263" s="1" t="s">
        <v>17</v>
      </c>
      <c r="Q107263" s="1" t="s">
        <v>17</v>
      </c>
      <c r="R107263" s="1" t="s">
        <v>210</v>
      </c>
      <c r="S107263" s="1" t="s">
        <v>17</v>
      </c>
      <c r="T107263" s="1" t="s">
        <v>17</v>
      </c>
    </row>
    <row r="107264" spans="8:20" hidden="1" x14ac:dyDescent="0.2">
      <c r="H107264" s="1" t="s">
        <v>217941</v>
      </c>
      <c r="I107264" s="1" t="s">
        <v>217942</v>
      </c>
      <c r="J107264" s="1" t="s">
        <v>217943</v>
      </c>
      <c r="K107264" s="1" t="s">
        <v>219167</v>
      </c>
      <c r="L107264" s="1"/>
      <c r="M107264" s="1"/>
      <c r="N107264" s="1" t="s">
        <v>219168</v>
      </c>
      <c r="O107264" s="1" t="s">
        <v>217946</v>
      </c>
      <c r="P107264" s="1" t="s">
        <v>17</v>
      </c>
      <c r="Q107264" s="1" t="s">
        <v>17</v>
      </c>
      <c r="R107264" s="1" t="s">
        <v>210</v>
      </c>
      <c r="S107264" s="1" t="s">
        <v>17</v>
      </c>
      <c r="T107264" s="1" t="s">
        <v>17</v>
      </c>
    </row>
    <row r="107265" spans="8:20" hidden="1" x14ac:dyDescent="0.2">
      <c r="H107265" s="1" t="s">
        <v>217941</v>
      </c>
      <c r="I107265" s="1" t="s">
        <v>217942</v>
      </c>
      <c r="J107265" s="1" t="s">
        <v>217943</v>
      </c>
      <c r="K107265" s="1" t="s">
        <v>219169</v>
      </c>
      <c r="L107265" s="1"/>
      <c r="M107265" s="1"/>
      <c r="N107265" s="1" t="s">
        <v>219170</v>
      </c>
      <c r="O107265" s="1" t="s">
        <v>217946</v>
      </c>
      <c r="P107265" s="1" t="s">
        <v>17</v>
      </c>
      <c r="Q107265" s="1" t="s">
        <v>17</v>
      </c>
      <c r="R107265" s="1" t="s">
        <v>210</v>
      </c>
      <c r="S107265" s="1" t="s">
        <v>17</v>
      </c>
      <c r="T107265" s="1" t="s">
        <v>17</v>
      </c>
    </row>
    <row r="107266" spans="8:20" hidden="1" x14ac:dyDescent="0.2">
      <c r="H107266" s="1" t="s">
        <v>217941</v>
      </c>
      <c r="I107266" s="1" t="s">
        <v>217942</v>
      </c>
      <c r="J107266" s="1" t="s">
        <v>217943</v>
      </c>
      <c r="K107266" s="1" t="s">
        <v>219171</v>
      </c>
      <c r="L107266" s="1"/>
      <c r="M107266" s="1"/>
      <c r="N107266" s="1" t="s">
        <v>219172</v>
      </c>
      <c r="O107266" s="1" t="s">
        <v>217946</v>
      </c>
      <c r="P107266" s="1" t="s">
        <v>17</v>
      </c>
      <c r="Q107266" s="1" t="s">
        <v>17</v>
      </c>
      <c r="R107266" s="1" t="s">
        <v>210</v>
      </c>
      <c r="S107266" s="1" t="s">
        <v>17</v>
      </c>
      <c r="T107266" s="1" t="s">
        <v>17</v>
      </c>
    </row>
    <row r="107267" spans="8:20" hidden="1" x14ac:dyDescent="0.2">
      <c r="H107267" s="1" t="s">
        <v>217941</v>
      </c>
      <c r="I107267" s="1" t="s">
        <v>217942</v>
      </c>
      <c r="J107267" s="1" t="s">
        <v>217943</v>
      </c>
      <c r="K107267" s="1" t="s">
        <v>219173</v>
      </c>
      <c r="L107267" s="1"/>
      <c r="M107267" s="1"/>
      <c r="N107267" s="1" t="s">
        <v>219174</v>
      </c>
      <c r="O107267" s="1" t="s">
        <v>217946</v>
      </c>
      <c r="P107267" s="1" t="s">
        <v>17</v>
      </c>
      <c r="Q107267" s="1" t="s">
        <v>17</v>
      </c>
      <c r="R107267" s="1" t="s">
        <v>210</v>
      </c>
      <c r="S107267" s="1" t="s">
        <v>17</v>
      </c>
      <c r="T107267" s="1" t="s">
        <v>17</v>
      </c>
    </row>
    <row r="107268" spans="8:20" hidden="1" x14ac:dyDescent="0.2">
      <c r="H107268" s="1" t="s">
        <v>217941</v>
      </c>
      <c r="I107268" s="1" t="s">
        <v>217942</v>
      </c>
      <c r="J107268" s="1" t="s">
        <v>217943</v>
      </c>
      <c r="K107268" s="1" t="s">
        <v>219175</v>
      </c>
      <c r="L107268" s="1"/>
      <c r="M107268" s="1"/>
      <c r="N107268" s="1" t="s">
        <v>219176</v>
      </c>
      <c r="O107268" s="1" t="s">
        <v>217946</v>
      </c>
      <c r="P107268" s="1" t="s">
        <v>17</v>
      </c>
      <c r="Q107268" s="1" t="s">
        <v>17</v>
      </c>
      <c r="R107268" s="1" t="s">
        <v>210</v>
      </c>
      <c r="S107268" s="1" t="s">
        <v>17</v>
      </c>
      <c r="T107268" s="1" t="s">
        <v>17</v>
      </c>
    </row>
    <row r="107269" spans="8:20" hidden="1" x14ac:dyDescent="0.2">
      <c r="H107269" s="1" t="s">
        <v>217941</v>
      </c>
      <c r="I107269" s="1" t="s">
        <v>217942</v>
      </c>
      <c r="J107269" s="1" t="s">
        <v>217943</v>
      </c>
      <c r="K107269" s="1" t="s">
        <v>219177</v>
      </c>
      <c r="L107269" s="1"/>
      <c r="M107269" s="1"/>
      <c r="N107269" s="1" t="s">
        <v>219178</v>
      </c>
      <c r="O107269" s="1" t="s">
        <v>217946</v>
      </c>
      <c r="P107269" s="1" t="s">
        <v>17</v>
      </c>
      <c r="Q107269" s="1" t="s">
        <v>17</v>
      </c>
      <c r="R107269" s="1" t="s">
        <v>210</v>
      </c>
      <c r="S107269" s="1" t="s">
        <v>17</v>
      </c>
      <c r="T107269" s="1" t="s">
        <v>17</v>
      </c>
    </row>
    <row r="107270" spans="8:20" hidden="1" x14ac:dyDescent="0.2">
      <c r="H107270" s="1" t="s">
        <v>217941</v>
      </c>
      <c r="I107270" s="1" t="s">
        <v>217942</v>
      </c>
      <c r="J107270" s="1" t="s">
        <v>217943</v>
      </c>
      <c r="K107270" s="1" t="s">
        <v>219179</v>
      </c>
      <c r="L107270" s="1"/>
      <c r="M107270" s="1"/>
      <c r="N107270" s="1" t="s">
        <v>219180</v>
      </c>
      <c r="O107270" s="1" t="s">
        <v>217946</v>
      </c>
      <c r="P107270" s="1" t="s">
        <v>17</v>
      </c>
      <c r="Q107270" s="1" t="s">
        <v>17</v>
      </c>
      <c r="R107270" s="1" t="s">
        <v>210</v>
      </c>
      <c r="S107270" s="1" t="s">
        <v>17</v>
      </c>
      <c r="T107270" s="1" t="s">
        <v>17</v>
      </c>
    </row>
    <row r="107271" spans="8:20" hidden="1" x14ac:dyDescent="0.2">
      <c r="H107271" s="1" t="s">
        <v>217941</v>
      </c>
      <c r="I107271" s="1" t="s">
        <v>217942</v>
      </c>
      <c r="J107271" s="1" t="s">
        <v>217943</v>
      </c>
      <c r="K107271" s="1" t="s">
        <v>219181</v>
      </c>
      <c r="L107271" s="1"/>
      <c r="M107271" s="1"/>
      <c r="N107271" s="1" t="s">
        <v>219182</v>
      </c>
      <c r="O107271" s="1" t="s">
        <v>217946</v>
      </c>
      <c r="P107271" s="1" t="s">
        <v>17</v>
      </c>
      <c r="Q107271" s="1" t="s">
        <v>17</v>
      </c>
      <c r="R107271" s="1" t="s">
        <v>210</v>
      </c>
      <c r="S107271" s="1" t="s">
        <v>17</v>
      </c>
      <c r="T107271" s="1" t="s">
        <v>17</v>
      </c>
    </row>
    <row r="107272" spans="8:20" hidden="1" x14ac:dyDescent="0.2">
      <c r="H107272" s="1" t="s">
        <v>217941</v>
      </c>
      <c r="I107272" s="1" t="s">
        <v>217942</v>
      </c>
      <c r="J107272" s="1" t="s">
        <v>217943</v>
      </c>
      <c r="K107272" s="1" t="s">
        <v>219183</v>
      </c>
      <c r="L107272" s="1"/>
      <c r="M107272" s="1"/>
      <c r="N107272" s="1" t="s">
        <v>219184</v>
      </c>
      <c r="O107272" s="1" t="s">
        <v>217946</v>
      </c>
      <c r="P107272" s="1" t="s">
        <v>17</v>
      </c>
      <c r="Q107272" s="1" t="s">
        <v>17</v>
      </c>
      <c r="R107272" s="1" t="s">
        <v>210</v>
      </c>
      <c r="S107272" s="1" t="s">
        <v>17</v>
      </c>
      <c r="T107272" s="1" t="s">
        <v>17</v>
      </c>
    </row>
    <row r="107273" spans="8:20" hidden="1" x14ac:dyDescent="0.2">
      <c r="H107273" s="1" t="s">
        <v>217941</v>
      </c>
      <c r="I107273" s="1" t="s">
        <v>217942</v>
      </c>
      <c r="J107273" s="1" t="s">
        <v>217943</v>
      </c>
      <c r="K107273" s="1" t="s">
        <v>219185</v>
      </c>
      <c r="L107273" s="1"/>
      <c r="M107273" s="1"/>
      <c r="N107273" s="1" t="s">
        <v>219186</v>
      </c>
      <c r="O107273" s="1" t="s">
        <v>217946</v>
      </c>
      <c r="P107273" s="1" t="s">
        <v>17</v>
      </c>
      <c r="Q107273" s="1" t="s">
        <v>17</v>
      </c>
      <c r="R107273" s="1" t="s">
        <v>210</v>
      </c>
      <c r="S107273" s="1" t="s">
        <v>17</v>
      </c>
      <c r="T107273" s="1" t="s">
        <v>17</v>
      </c>
    </row>
    <row r="107274" spans="8:20" hidden="1" x14ac:dyDescent="0.2">
      <c r="H107274" s="1" t="s">
        <v>217941</v>
      </c>
      <c r="I107274" s="1" t="s">
        <v>217942</v>
      </c>
      <c r="J107274" s="1" t="s">
        <v>217943</v>
      </c>
      <c r="K107274" s="1" t="s">
        <v>219187</v>
      </c>
      <c r="L107274" s="1"/>
      <c r="M107274" s="1"/>
      <c r="N107274" s="1" t="s">
        <v>219188</v>
      </c>
      <c r="O107274" s="1" t="s">
        <v>217946</v>
      </c>
      <c r="P107274" s="1" t="s">
        <v>17</v>
      </c>
      <c r="Q107274" s="1" t="s">
        <v>17</v>
      </c>
      <c r="R107274" s="1" t="s">
        <v>210</v>
      </c>
      <c r="S107274" s="1" t="s">
        <v>17</v>
      </c>
      <c r="T107274" s="1" t="s">
        <v>17</v>
      </c>
    </row>
    <row r="107275" spans="8:20" hidden="1" x14ac:dyDescent="0.2">
      <c r="H107275" s="1" t="s">
        <v>217941</v>
      </c>
      <c r="I107275" s="1" t="s">
        <v>217942</v>
      </c>
      <c r="J107275" s="1" t="s">
        <v>217943</v>
      </c>
      <c r="K107275" s="1" t="s">
        <v>219189</v>
      </c>
      <c r="L107275" s="1"/>
      <c r="M107275" s="1"/>
      <c r="N107275" s="1" t="s">
        <v>219190</v>
      </c>
      <c r="O107275" s="1" t="s">
        <v>217946</v>
      </c>
      <c r="P107275" s="1" t="s">
        <v>17</v>
      </c>
      <c r="Q107275" s="1" t="s">
        <v>17</v>
      </c>
      <c r="R107275" s="1" t="s">
        <v>210</v>
      </c>
      <c r="S107275" s="1" t="s">
        <v>17</v>
      </c>
      <c r="T107275" s="1" t="s">
        <v>17</v>
      </c>
    </row>
    <row r="107276" spans="8:20" hidden="1" x14ac:dyDescent="0.2">
      <c r="H107276" s="1" t="s">
        <v>217941</v>
      </c>
      <c r="I107276" s="1" t="s">
        <v>217942</v>
      </c>
      <c r="J107276" s="1" t="s">
        <v>217943</v>
      </c>
      <c r="K107276" s="1" t="s">
        <v>219191</v>
      </c>
      <c r="L107276" s="1"/>
      <c r="M107276" s="1"/>
      <c r="N107276" s="1" t="s">
        <v>219192</v>
      </c>
      <c r="O107276" s="1" t="s">
        <v>217946</v>
      </c>
      <c r="P107276" s="1" t="s">
        <v>17</v>
      </c>
      <c r="Q107276" s="1" t="s">
        <v>17</v>
      </c>
      <c r="R107276" s="1" t="s">
        <v>210</v>
      </c>
      <c r="S107276" s="1" t="s">
        <v>17</v>
      </c>
      <c r="T107276" s="1" t="s">
        <v>17</v>
      </c>
    </row>
    <row r="107277" spans="8:20" hidden="1" x14ac:dyDescent="0.2">
      <c r="H107277" s="1" t="s">
        <v>217941</v>
      </c>
      <c r="I107277" s="1" t="s">
        <v>217942</v>
      </c>
      <c r="J107277" s="1" t="s">
        <v>217943</v>
      </c>
      <c r="K107277" s="1" t="s">
        <v>219193</v>
      </c>
      <c r="L107277" s="1"/>
      <c r="M107277" s="1"/>
      <c r="N107277" s="1" t="s">
        <v>219194</v>
      </c>
      <c r="O107277" s="1" t="s">
        <v>217946</v>
      </c>
      <c r="P107277" s="1" t="s">
        <v>17</v>
      </c>
      <c r="Q107277" s="1" t="s">
        <v>17</v>
      </c>
      <c r="R107277" s="1" t="s">
        <v>210</v>
      </c>
      <c r="S107277" s="1" t="s">
        <v>17</v>
      </c>
      <c r="T107277" s="1" t="s">
        <v>17</v>
      </c>
    </row>
    <row r="107278" spans="8:20" hidden="1" x14ac:dyDescent="0.2">
      <c r="H107278" s="1" t="s">
        <v>217941</v>
      </c>
      <c r="I107278" s="1" t="s">
        <v>217942</v>
      </c>
      <c r="J107278" s="1" t="s">
        <v>217943</v>
      </c>
      <c r="K107278" s="1" t="s">
        <v>219195</v>
      </c>
      <c r="L107278" s="1"/>
      <c r="M107278" s="1"/>
      <c r="N107278" s="1" t="s">
        <v>219196</v>
      </c>
      <c r="O107278" s="1" t="s">
        <v>217946</v>
      </c>
      <c r="P107278" s="1" t="s">
        <v>17</v>
      </c>
      <c r="Q107278" s="1" t="s">
        <v>17</v>
      </c>
      <c r="R107278" s="1" t="s">
        <v>210</v>
      </c>
      <c r="S107278" s="1" t="s">
        <v>17</v>
      </c>
      <c r="T107278" s="1" t="s">
        <v>17</v>
      </c>
    </row>
    <row r="107279" spans="8:20" hidden="1" x14ac:dyDescent="0.2">
      <c r="H107279" s="1" t="s">
        <v>217941</v>
      </c>
      <c r="I107279" s="1" t="s">
        <v>217942</v>
      </c>
      <c r="J107279" s="1" t="s">
        <v>217943</v>
      </c>
      <c r="K107279" s="1" t="s">
        <v>219197</v>
      </c>
      <c r="L107279" s="1"/>
      <c r="M107279" s="1"/>
      <c r="N107279" s="1" t="s">
        <v>219198</v>
      </c>
      <c r="O107279" s="1" t="s">
        <v>217946</v>
      </c>
      <c r="P107279" s="1" t="s">
        <v>17</v>
      </c>
      <c r="Q107279" s="1" t="s">
        <v>17</v>
      </c>
      <c r="R107279" s="1" t="s">
        <v>210</v>
      </c>
      <c r="S107279" s="1" t="s">
        <v>17</v>
      </c>
      <c r="T107279" s="1" t="s">
        <v>17</v>
      </c>
    </row>
    <row r="107280" spans="8:20" hidden="1" x14ac:dyDescent="0.2">
      <c r="H107280" s="1" t="s">
        <v>217941</v>
      </c>
      <c r="I107280" s="1" t="s">
        <v>217942</v>
      </c>
      <c r="J107280" s="1" t="s">
        <v>217943</v>
      </c>
      <c r="K107280" s="1" t="s">
        <v>219199</v>
      </c>
      <c r="L107280" s="1"/>
      <c r="M107280" s="1"/>
      <c r="N107280" s="1" t="s">
        <v>219200</v>
      </c>
      <c r="O107280" s="1" t="s">
        <v>217946</v>
      </c>
      <c r="P107280" s="1" t="s">
        <v>17</v>
      </c>
      <c r="Q107280" s="1" t="s">
        <v>17</v>
      </c>
      <c r="R107280" s="1" t="s">
        <v>210</v>
      </c>
      <c r="S107280" s="1" t="s">
        <v>17</v>
      </c>
      <c r="T107280" s="1" t="s">
        <v>17</v>
      </c>
    </row>
    <row r="107281" spans="8:20" hidden="1" x14ac:dyDescent="0.2">
      <c r="H107281" s="1" t="s">
        <v>217941</v>
      </c>
      <c r="I107281" s="1" t="s">
        <v>217942</v>
      </c>
      <c r="J107281" s="1" t="s">
        <v>217943</v>
      </c>
      <c r="K107281" s="1" t="s">
        <v>219201</v>
      </c>
      <c r="L107281" s="1"/>
      <c r="M107281" s="1"/>
      <c r="N107281" s="1" t="s">
        <v>219202</v>
      </c>
      <c r="O107281" s="1" t="s">
        <v>217946</v>
      </c>
      <c r="P107281" s="1" t="s">
        <v>17</v>
      </c>
      <c r="Q107281" s="1" t="s">
        <v>17</v>
      </c>
      <c r="R107281" s="1" t="s">
        <v>210</v>
      </c>
      <c r="S107281" s="1" t="s">
        <v>17</v>
      </c>
      <c r="T107281" s="1" t="s">
        <v>17</v>
      </c>
    </row>
    <row r="107282" spans="8:20" hidden="1" x14ac:dyDescent="0.2">
      <c r="H107282" s="1" t="s">
        <v>217941</v>
      </c>
      <c r="I107282" s="1" t="s">
        <v>217942</v>
      </c>
      <c r="J107282" s="1" t="s">
        <v>217943</v>
      </c>
      <c r="K107282" s="1" t="s">
        <v>219203</v>
      </c>
      <c r="L107282" s="1"/>
      <c r="M107282" s="1"/>
      <c r="N107282" s="1" t="s">
        <v>219204</v>
      </c>
      <c r="O107282" s="1" t="s">
        <v>217946</v>
      </c>
      <c r="P107282" s="1" t="s">
        <v>17</v>
      </c>
      <c r="Q107282" s="1" t="s">
        <v>17</v>
      </c>
      <c r="R107282" s="1" t="s">
        <v>210</v>
      </c>
      <c r="S107282" s="1" t="s">
        <v>17</v>
      </c>
      <c r="T107282" s="1" t="s">
        <v>17</v>
      </c>
    </row>
    <row r="107283" spans="8:20" hidden="1" x14ac:dyDescent="0.2">
      <c r="H107283" s="1" t="s">
        <v>217941</v>
      </c>
      <c r="I107283" s="1" t="s">
        <v>217942</v>
      </c>
      <c r="J107283" s="1" t="s">
        <v>217943</v>
      </c>
      <c r="K107283" s="1" t="s">
        <v>219205</v>
      </c>
      <c r="L107283" s="1"/>
      <c r="M107283" s="1"/>
      <c r="N107283" s="1" t="s">
        <v>219206</v>
      </c>
      <c r="O107283" s="1" t="s">
        <v>217946</v>
      </c>
      <c r="P107283" s="1" t="s">
        <v>17</v>
      </c>
      <c r="Q107283" s="1" t="s">
        <v>17</v>
      </c>
      <c r="R107283" s="1" t="s">
        <v>210</v>
      </c>
      <c r="S107283" s="1" t="s">
        <v>17</v>
      </c>
      <c r="T107283" s="1" t="s">
        <v>17</v>
      </c>
    </row>
    <row r="107284" spans="8:20" hidden="1" x14ac:dyDescent="0.2">
      <c r="H107284" s="1" t="s">
        <v>217941</v>
      </c>
      <c r="I107284" s="1" t="s">
        <v>217942</v>
      </c>
      <c r="J107284" s="1" t="s">
        <v>217943</v>
      </c>
      <c r="K107284" s="1" t="s">
        <v>219207</v>
      </c>
      <c r="L107284" s="1"/>
      <c r="M107284" s="1"/>
      <c r="N107284" s="1" t="s">
        <v>219208</v>
      </c>
      <c r="O107284" s="1" t="s">
        <v>217946</v>
      </c>
      <c r="P107284" s="1" t="s">
        <v>17</v>
      </c>
      <c r="Q107284" s="1" t="s">
        <v>17</v>
      </c>
      <c r="R107284" s="1" t="s">
        <v>210</v>
      </c>
      <c r="S107284" s="1" t="s">
        <v>17</v>
      </c>
      <c r="T107284" s="1" t="s">
        <v>17</v>
      </c>
    </row>
    <row r="107285" spans="8:20" hidden="1" x14ac:dyDescent="0.2">
      <c r="H107285" s="1" t="s">
        <v>217941</v>
      </c>
      <c r="I107285" s="1" t="s">
        <v>217942</v>
      </c>
      <c r="J107285" s="1" t="s">
        <v>217943</v>
      </c>
      <c r="K107285" s="1" t="s">
        <v>219209</v>
      </c>
      <c r="L107285" s="1"/>
      <c r="M107285" s="1"/>
      <c r="N107285" s="1" t="s">
        <v>219210</v>
      </c>
      <c r="O107285" s="1" t="s">
        <v>217946</v>
      </c>
      <c r="P107285" s="1" t="s">
        <v>17</v>
      </c>
      <c r="Q107285" s="1" t="s">
        <v>17</v>
      </c>
      <c r="R107285" s="1" t="s">
        <v>210</v>
      </c>
      <c r="S107285" s="1" t="s">
        <v>17</v>
      </c>
      <c r="T107285" s="1" t="s">
        <v>17</v>
      </c>
    </row>
    <row r="107286" spans="8:20" hidden="1" x14ac:dyDescent="0.2">
      <c r="H107286" s="1" t="s">
        <v>217941</v>
      </c>
      <c r="I107286" s="1" t="s">
        <v>217942</v>
      </c>
      <c r="J107286" s="1" t="s">
        <v>217943</v>
      </c>
      <c r="K107286" s="1" t="s">
        <v>219211</v>
      </c>
      <c r="L107286" s="1"/>
      <c r="M107286" s="1"/>
      <c r="N107286" s="1" t="s">
        <v>219212</v>
      </c>
      <c r="O107286" s="1" t="s">
        <v>217946</v>
      </c>
      <c r="P107286" s="1" t="s">
        <v>17</v>
      </c>
      <c r="Q107286" s="1" t="s">
        <v>17</v>
      </c>
      <c r="R107286" s="1" t="s">
        <v>210</v>
      </c>
      <c r="S107286" s="1" t="s">
        <v>17</v>
      </c>
      <c r="T107286" s="1" t="s">
        <v>17</v>
      </c>
    </row>
    <row r="107287" spans="8:20" hidden="1" x14ac:dyDescent="0.2">
      <c r="H107287" s="1" t="s">
        <v>217941</v>
      </c>
      <c r="I107287" s="1" t="s">
        <v>217942</v>
      </c>
      <c r="J107287" s="1" t="s">
        <v>217943</v>
      </c>
      <c r="K107287" s="1" t="s">
        <v>219213</v>
      </c>
      <c r="L107287" s="1"/>
      <c r="M107287" s="1"/>
      <c r="N107287" s="1" t="s">
        <v>219214</v>
      </c>
      <c r="O107287" s="1" t="s">
        <v>217946</v>
      </c>
      <c r="P107287" s="1" t="s">
        <v>17</v>
      </c>
      <c r="Q107287" s="1" t="s">
        <v>17</v>
      </c>
      <c r="R107287" s="1" t="s">
        <v>210</v>
      </c>
      <c r="S107287" s="1" t="s">
        <v>17</v>
      </c>
      <c r="T107287" s="1" t="s">
        <v>17</v>
      </c>
    </row>
    <row r="107288" spans="8:20" hidden="1" x14ac:dyDescent="0.2">
      <c r="H107288" s="1" t="s">
        <v>217941</v>
      </c>
      <c r="I107288" s="1" t="s">
        <v>217942</v>
      </c>
      <c r="J107288" s="1" t="s">
        <v>217943</v>
      </c>
      <c r="K107288" s="1" t="s">
        <v>219215</v>
      </c>
      <c r="L107288" s="1"/>
      <c r="M107288" s="1"/>
      <c r="N107288" s="1" t="s">
        <v>219216</v>
      </c>
      <c r="O107288" s="1" t="s">
        <v>217946</v>
      </c>
      <c r="P107288" s="1" t="s">
        <v>17</v>
      </c>
      <c r="Q107288" s="1" t="s">
        <v>17</v>
      </c>
      <c r="R107288" s="1" t="s">
        <v>210</v>
      </c>
      <c r="S107288" s="1" t="s">
        <v>17</v>
      </c>
      <c r="T107288" s="1" t="s">
        <v>17</v>
      </c>
    </row>
    <row r="107289" spans="8:20" hidden="1" x14ac:dyDescent="0.2">
      <c r="H107289" s="1" t="s">
        <v>217941</v>
      </c>
      <c r="I107289" s="1" t="s">
        <v>217942</v>
      </c>
      <c r="J107289" s="1" t="s">
        <v>217943</v>
      </c>
      <c r="K107289" s="1" t="s">
        <v>219217</v>
      </c>
      <c r="L107289" s="1"/>
      <c r="M107289" s="1"/>
      <c r="N107289" s="1" t="s">
        <v>219218</v>
      </c>
      <c r="O107289" s="1" t="s">
        <v>217946</v>
      </c>
      <c r="P107289" s="1" t="s">
        <v>17</v>
      </c>
      <c r="Q107289" s="1" t="s">
        <v>17</v>
      </c>
      <c r="R107289" s="1" t="s">
        <v>210</v>
      </c>
      <c r="S107289" s="1" t="s">
        <v>17</v>
      </c>
      <c r="T107289" s="1" t="s">
        <v>17</v>
      </c>
    </row>
    <row r="107290" spans="8:20" hidden="1" x14ac:dyDescent="0.2">
      <c r="H107290" s="1" t="s">
        <v>217941</v>
      </c>
      <c r="I107290" s="1" t="s">
        <v>217942</v>
      </c>
      <c r="J107290" s="1" t="s">
        <v>217943</v>
      </c>
      <c r="K107290" s="1" t="s">
        <v>219219</v>
      </c>
      <c r="L107290" s="1"/>
      <c r="M107290" s="1"/>
      <c r="N107290" s="1" t="s">
        <v>219220</v>
      </c>
      <c r="O107290" s="1" t="s">
        <v>217946</v>
      </c>
      <c r="P107290" s="1" t="s">
        <v>17</v>
      </c>
      <c r="Q107290" s="1" t="s">
        <v>17</v>
      </c>
      <c r="R107290" s="1" t="s">
        <v>210</v>
      </c>
      <c r="S107290" s="1" t="s">
        <v>17</v>
      </c>
      <c r="T107290" s="1" t="s">
        <v>17</v>
      </c>
    </row>
    <row r="107291" spans="8:20" hidden="1" x14ac:dyDescent="0.2">
      <c r="H107291" s="1" t="s">
        <v>217941</v>
      </c>
      <c r="I107291" s="1" t="s">
        <v>217942</v>
      </c>
      <c r="J107291" s="1" t="s">
        <v>217943</v>
      </c>
      <c r="K107291" s="1" t="s">
        <v>219221</v>
      </c>
      <c r="L107291" s="1"/>
      <c r="M107291" s="1"/>
      <c r="N107291" s="1" t="s">
        <v>219222</v>
      </c>
      <c r="O107291" s="1" t="s">
        <v>217946</v>
      </c>
      <c r="P107291" s="1" t="s">
        <v>17</v>
      </c>
      <c r="Q107291" s="1" t="s">
        <v>17</v>
      </c>
      <c r="R107291" s="1" t="s">
        <v>210</v>
      </c>
      <c r="S107291" s="1" t="s">
        <v>17</v>
      </c>
      <c r="T107291" s="1" t="s">
        <v>17</v>
      </c>
    </row>
    <row r="107292" spans="8:20" hidden="1" x14ac:dyDescent="0.2">
      <c r="H107292" s="1" t="s">
        <v>217941</v>
      </c>
      <c r="I107292" s="1" t="s">
        <v>217942</v>
      </c>
      <c r="J107292" s="1" t="s">
        <v>217943</v>
      </c>
      <c r="K107292" s="1" t="s">
        <v>219223</v>
      </c>
      <c r="L107292" s="1"/>
      <c r="M107292" s="1"/>
      <c r="N107292" s="1" t="s">
        <v>219224</v>
      </c>
      <c r="O107292" s="1" t="s">
        <v>217946</v>
      </c>
      <c r="P107292" s="1" t="s">
        <v>17</v>
      </c>
      <c r="Q107292" s="1" t="s">
        <v>17</v>
      </c>
      <c r="R107292" s="1" t="s">
        <v>210</v>
      </c>
      <c r="S107292" s="1" t="s">
        <v>17</v>
      </c>
      <c r="T107292" s="1" t="s">
        <v>17</v>
      </c>
    </row>
    <row r="107293" spans="8:20" hidden="1" x14ac:dyDescent="0.2">
      <c r="H107293" s="1" t="s">
        <v>217941</v>
      </c>
      <c r="I107293" s="1" t="s">
        <v>217942</v>
      </c>
      <c r="J107293" s="1" t="s">
        <v>217943</v>
      </c>
      <c r="K107293" s="1" t="s">
        <v>219225</v>
      </c>
      <c r="L107293" s="1"/>
      <c r="M107293" s="1"/>
      <c r="N107293" s="1" t="s">
        <v>219226</v>
      </c>
      <c r="O107293" s="1" t="s">
        <v>217946</v>
      </c>
      <c r="P107293" s="1" t="s">
        <v>17</v>
      </c>
      <c r="Q107293" s="1" t="s">
        <v>17</v>
      </c>
      <c r="R107293" s="1" t="s">
        <v>210</v>
      </c>
      <c r="S107293" s="1" t="s">
        <v>17</v>
      </c>
      <c r="T107293" s="1" t="s">
        <v>17</v>
      </c>
    </row>
    <row r="107294" spans="8:20" hidden="1" x14ac:dyDescent="0.2">
      <c r="H107294" s="1" t="s">
        <v>217941</v>
      </c>
      <c r="I107294" s="1" t="s">
        <v>217942</v>
      </c>
      <c r="J107294" s="1" t="s">
        <v>217943</v>
      </c>
      <c r="K107294" s="1" t="s">
        <v>219227</v>
      </c>
      <c r="L107294" s="1"/>
      <c r="M107294" s="1"/>
      <c r="N107294" s="1" t="s">
        <v>219228</v>
      </c>
      <c r="O107294" s="1" t="s">
        <v>217946</v>
      </c>
      <c r="P107294" s="1" t="s">
        <v>17</v>
      </c>
      <c r="Q107294" s="1" t="s">
        <v>17</v>
      </c>
      <c r="R107294" s="1" t="s">
        <v>210</v>
      </c>
      <c r="S107294" s="1" t="s">
        <v>17</v>
      </c>
      <c r="T107294" s="1" t="s">
        <v>17</v>
      </c>
    </row>
    <row r="107295" spans="8:20" hidden="1" x14ac:dyDescent="0.2">
      <c r="H107295" s="1" t="s">
        <v>217941</v>
      </c>
      <c r="I107295" s="1" t="s">
        <v>217942</v>
      </c>
      <c r="J107295" s="1" t="s">
        <v>217943</v>
      </c>
      <c r="K107295" s="1" t="s">
        <v>219229</v>
      </c>
      <c r="L107295" s="1"/>
      <c r="M107295" s="1"/>
      <c r="N107295" s="1" t="s">
        <v>219230</v>
      </c>
      <c r="O107295" s="1" t="s">
        <v>217946</v>
      </c>
      <c r="P107295" s="1" t="s">
        <v>17</v>
      </c>
      <c r="Q107295" s="1" t="s">
        <v>17</v>
      </c>
      <c r="R107295" s="1" t="s">
        <v>210</v>
      </c>
      <c r="S107295" s="1" t="s">
        <v>17</v>
      </c>
      <c r="T107295" s="1" t="s">
        <v>17</v>
      </c>
    </row>
    <row r="107296" spans="8:20" hidden="1" x14ac:dyDescent="0.2">
      <c r="H107296" s="1" t="s">
        <v>217941</v>
      </c>
      <c r="I107296" s="1" t="s">
        <v>217942</v>
      </c>
      <c r="J107296" s="1" t="s">
        <v>217943</v>
      </c>
      <c r="K107296" s="1" t="s">
        <v>219231</v>
      </c>
      <c r="L107296" s="1"/>
      <c r="M107296" s="1"/>
      <c r="N107296" s="1" t="s">
        <v>219232</v>
      </c>
      <c r="O107296" s="1" t="s">
        <v>217946</v>
      </c>
      <c r="P107296" s="1" t="s">
        <v>17</v>
      </c>
      <c r="Q107296" s="1" t="s">
        <v>17</v>
      </c>
      <c r="R107296" s="1" t="s">
        <v>210</v>
      </c>
      <c r="S107296" s="1" t="s">
        <v>17</v>
      </c>
      <c r="T107296" s="1" t="s">
        <v>17</v>
      </c>
    </row>
    <row r="107297" spans="8:20" hidden="1" x14ac:dyDescent="0.2">
      <c r="H107297" s="1" t="s">
        <v>217941</v>
      </c>
      <c r="I107297" s="1" t="s">
        <v>217942</v>
      </c>
      <c r="J107297" s="1" t="s">
        <v>217943</v>
      </c>
      <c r="K107297" s="1" t="s">
        <v>219233</v>
      </c>
      <c r="L107297" s="1"/>
      <c r="M107297" s="1"/>
      <c r="N107297" s="1" t="s">
        <v>219234</v>
      </c>
      <c r="O107297" s="1" t="s">
        <v>217946</v>
      </c>
      <c r="P107297" s="1" t="s">
        <v>17</v>
      </c>
      <c r="Q107297" s="1" t="s">
        <v>17</v>
      </c>
      <c r="R107297" s="1" t="s">
        <v>210</v>
      </c>
      <c r="S107297" s="1" t="s">
        <v>17</v>
      </c>
      <c r="T107297" s="1" t="s">
        <v>17</v>
      </c>
    </row>
    <row r="107298" spans="8:20" hidden="1" x14ac:dyDescent="0.2">
      <c r="H107298" s="1" t="s">
        <v>217941</v>
      </c>
      <c r="I107298" s="1" t="s">
        <v>217942</v>
      </c>
      <c r="J107298" s="1" t="s">
        <v>217943</v>
      </c>
      <c r="K107298" s="1" t="s">
        <v>219235</v>
      </c>
      <c r="L107298" s="1"/>
      <c r="M107298" s="1"/>
      <c r="N107298" s="1" t="s">
        <v>219236</v>
      </c>
      <c r="O107298" s="1" t="s">
        <v>217946</v>
      </c>
      <c r="P107298" s="1" t="s">
        <v>17</v>
      </c>
      <c r="Q107298" s="1" t="s">
        <v>17</v>
      </c>
      <c r="R107298" s="1" t="s">
        <v>210</v>
      </c>
      <c r="S107298" s="1" t="s">
        <v>17</v>
      </c>
      <c r="T107298" s="1" t="s">
        <v>17</v>
      </c>
    </row>
    <row r="107299" spans="8:20" hidden="1" x14ac:dyDescent="0.2">
      <c r="H107299" s="1" t="s">
        <v>217941</v>
      </c>
      <c r="I107299" s="1" t="s">
        <v>217942</v>
      </c>
      <c r="J107299" s="1" t="s">
        <v>217943</v>
      </c>
      <c r="K107299" s="1" t="s">
        <v>219237</v>
      </c>
      <c r="L107299" s="1"/>
      <c r="M107299" s="1"/>
      <c r="N107299" s="1" t="s">
        <v>219238</v>
      </c>
      <c r="O107299" s="1" t="s">
        <v>217946</v>
      </c>
      <c r="P107299" s="1" t="s">
        <v>17</v>
      </c>
      <c r="Q107299" s="1" t="s">
        <v>17</v>
      </c>
      <c r="R107299" s="1" t="s">
        <v>210</v>
      </c>
      <c r="S107299" s="1" t="s">
        <v>17</v>
      </c>
      <c r="T107299" s="1" t="s">
        <v>17</v>
      </c>
    </row>
    <row r="107300" spans="8:20" hidden="1" x14ac:dyDescent="0.2">
      <c r="H107300" s="1" t="s">
        <v>217941</v>
      </c>
      <c r="I107300" s="1" t="s">
        <v>217942</v>
      </c>
      <c r="J107300" s="1" t="s">
        <v>217943</v>
      </c>
      <c r="K107300" s="1" t="s">
        <v>219239</v>
      </c>
      <c r="L107300" s="1"/>
      <c r="M107300" s="1"/>
      <c r="N107300" s="1" t="s">
        <v>219240</v>
      </c>
      <c r="O107300" s="1" t="s">
        <v>217946</v>
      </c>
      <c r="P107300" s="1" t="s">
        <v>17</v>
      </c>
      <c r="Q107300" s="1" t="s">
        <v>17</v>
      </c>
      <c r="R107300" s="1" t="s">
        <v>210</v>
      </c>
      <c r="S107300" s="1" t="s">
        <v>17</v>
      </c>
      <c r="T107300" s="1" t="s">
        <v>17</v>
      </c>
    </row>
    <row r="107301" spans="8:20" hidden="1" x14ac:dyDescent="0.2">
      <c r="H107301" s="1" t="s">
        <v>217941</v>
      </c>
      <c r="I107301" s="1" t="s">
        <v>217942</v>
      </c>
      <c r="J107301" s="1" t="s">
        <v>217943</v>
      </c>
      <c r="K107301" s="1" t="s">
        <v>219241</v>
      </c>
      <c r="L107301" s="1"/>
      <c r="M107301" s="1"/>
      <c r="N107301" s="1" t="s">
        <v>219242</v>
      </c>
      <c r="O107301" s="1" t="s">
        <v>217946</v>
      </c>
      <c r="P107301" s="1" t="s">
        <v>17</v>
      </c>
      <c r="Q107301" s="1" t="s">
        <v>17</v>
      </c>
      <c r="R107301" s="1" t="s">
        <v>210</v>
      </c>
      <c r="S107301" s="1" t="s">
        <v>17</v>
      </c>
      <c r="T107301" s="1" t="s">
        <v>17</v>
      </c>
    </row>
    <row r="107302" spans="8:20" hidden="1" x14ac:dyDescent="0.2">
      <c r="H107302" s="1" t="s">
        <v>217941</v>
      </c>
      <c r="I107302" s="1" t="s">
        <v>217942</v>
      </c>
      <c r="J107302" s="1" t="s">
        <v>217943</v>
      </c>
      <c r="K107302" s="1" t="s">
        <v>219243</v>
      </c>
      <c r="L107302" s="1"/>
      <c r="M107302" s="1"/>
      <c r="N107302" s="1" t="s">
        <v>219244</v>
      </c>
      <c r="O107302" s="1" t="s">
        <v>217946</v>
      </c>
      <c r="P107302" s="1" t="s">
        <v>17</v>
      </c>
      <c r="Q107302" s="1" t="s">
        <v>17</v>
      </c>
      <c r="R107302" s="1" t="s">
        <v>210</v>
      </c>
      <c r="S107302" s="1" t="s">
        <v>17</v>
      </c>
      <c r="T107302" s="1" t="s">
        <v>17</v>
      </c>
    </row>
    <row r="107303" spans="8:20" hidden="1" x14ac:dyDescent="0.2">
      <c r="H107303" s="1" t="s">
        <v>217941</v>
      </c>
      <c r="I107303" s="1" t="s">
        <v>217942</v>
      </c>
      <c r="J107303" s="1" t="s">
        <v>217943</v>
      </c>
      <c r="K107303" s="1" t="s">
        <v>219245</v>
      </c>
      <c r="L107303" s="1"/>
      <c r="M107303" s="1"/>
      <c r="N107303" s="1" t="s">
        <v>219246</v>
      </c>
      <c r="O107303" s="1" t="s">
        <v>217946</v>
      </c>
      <c r="P107303" s="1" t="s">
        <v>17</v>
      </c>
      <c r="Q107303" s="1" t="s">
        <v>17</v>
      </c>
      <c r="R107303" s="1" t="s">
        <v>210</v>
      </c>
      <c r="S107303" s="1" t="s">
        <v>17</v>
      </c>
      <c r="T107303" s="1" t="s">
        <v>17</v>
      </c>
    </row>
    <row r="107304" spans="8:20" hidden="1" x14ac:dyDescent="0.2">
      <c r="H107304" s="1" t="s">
        <v>217941</v>
      </c>
      <c r="I107304" s="1" t="s">
        <v>217942</v>
      </c>
      <c r="J107304" s="1" t="s">
        <v>217943</v>
      </c>
      <c r="K107304" s="1" t="s">
        <v>219247</v>
      </c>
      <c r="L107304" s="1"/>
      <c r="M107304" s="1"/>
      <c r="N107304" s="1" t="s">
        <v>219248</v>
      </c>
      <c r="O107304" s="1" t="s">
        <v>217946</v>
      </c>
      <c r="P107304" s="1" t="s">
        <v>17</v>
      </c>
      <c r="Q107304" s="1" t="s">
        <v>17</v>
      </c>
      <c r="R107304" s="1" t="s">
        <v>210</v>
      </c>
      <c r="S107304" s="1" t="s">
        <v>17</v>
      </c>
      <c r="T107304" s="1" t="s">
        <v>17</v>
      </c>
    </row>
    <row r="107305" spans="8:20" hidden="1" x14ac:dyDescent="0.2">
      <c r="H107305" s="1" t="s">
        <v>217941</v>
      </c>
      <c r="I107305" s="1" t="s">
        <v>217942</v>
      </c>
      <c r="J107305" s="1" t="s">
        <v>217943</v>
      </c>
      <c r="K107305" s="1" t="s">
        <v>219249</v>
      </c>
      <c r="L107305" s="1"/>
      <c r="M107305" s="1"/>
      <c r="N107305" s="1" t="s">
        <v>219250</v>
      </c>
      <c r="O107305" s="1" t="s">
        <v>217946</v>
      </c>
      <c r="P107305" s="1" t="s">
        <v>17</v>
      </c>
      <c r="Q107305" s="1" t="s">
        <v>17</v>
      </c>
      <c r="R107305" s="1" t="s">
        <v>210</v>
      </c>
      <c r="S107305" s="1" t="s">
        <v>17</v>
      </c>
      <c r="T107305" s="1" t="s">
        <v>17</v>
      </c>
    </row>
    <row r="107306" spans="8:20" hidden="1" x14ac:dyDescent="0.2">
      <c r="H107306" s="1" t="s">
        <v>217941</v>
      </c>
      <c r="I107306" s="1" t="s">
        <v>217942</v>
      </c>
      <c r="J107306" s="1" t="s">
        <v>217943</v>
      </c>
      <c r="K107306" s="1" t="s">
        <v>219251</v>
      </c>
      <c r="L107306" s="1"/>
      <c r="M107306" s="1"/>
      <c r="N107306" s="1" t="s">
        <v>219252</v>
      </c>
      <c r="O107306" s="1" t="s">
        <v>217946</v>
      </c>
      <c r="P107306" s="1" t="s">
        <v>17</v>
      </c>
      <c r="Q107306" s="1" t="s">
        <v>17</v>
      </c>
      <c r="R107306" s="1" t="s">
        <v>210</v>
      </c>
      <c r="S107306" s="1" t="s">
        <v>17</v>
      </c>
      <c r="T107306" s="1" t="s">
        <v>17</v>
      </c>
    </row>
    <row r="107307" spans="8:20" hidden="1" x14ac:dyDescent="0.2">
      <c r="H107307" s="1" t="s">
        <v>217941</v>
      </c>
      <c r="I107307" s="1" t="s">
        <v>217942</v>
      </c>
      <c r="J107307" s="1" t="s">
        <v>217943</v>
      </c>
      <c r="K107307" s="1" t="s">
        <v>219253</v>
      </c>
      <c r="L107307" s="1"/>
      <c r="M107307" s="1"/>
      <c r="N107307" s="1" t="s">
        <v>219254</v>
      </c>
      <c r="O107307" s="1" t="s">
        <v>217946</v>
      </c>
      <c r="P107307" s="1" t="s">
        <v>17</v>
      </c>
      <c r="Q107307" s="1" t="s">
        <v>17</v>
      </c>
      <c r="R107307" s="1" t="s">
        <v>210</v>
      </c>
      <c r="S107307" s="1" t="s">
        <v>17</v>
      </c>
      <c r="T107307" s="1" t="s">
        <v>17</v>
      </c>
    </row>
    <row r="107308" spans="8:20" hidden="1" x14ac:dyDescent="0.2">
      <c r="H107308" s="1" t="s">
        <v>217941</v>
      </c>
      <c r="I107308" s="1" t="s">
        <v>217942</v>
      </c>
      <c r="J107308" s="1" t="s">
        <v>217943</v>
      </c>
      <c r="K107308" s="1" t="s">
        <v>219255</v>
      </c>
      <c r="L107308" s="1"/>
      <c r="M107308" s="1"/>
      <c r="N107308" s="1" t="s">
        <v>219256</v>
      </c>
      <c r="O107308" s="1" t="s">
        <v>217946</v>
      </c>
      <c r="P107308" s="1" t="s">
        <v>17</v>
      </c>
      <c r="Q107308" s="1" t="s">
        <v>17</v>
      </c>
      <c r="R107308" s="1" t="s">
        <v>210</v>
      </c>
      <c r="S107308" s="1" t="s">
        <v>17</v>
      </c>
      <c r="T107308" s="1" t="s">
        <v>17</v>
      </c>
    </row>
    <row r="107309" spans="8:20" hidden="1" x14ac:dyDescent="0.2">
      <c r="H107309" s="1" t="s">
        <v>217941</v>
      </c>
      <c r="I107309" s="1" t="s">
        <v>217942</v>
      </c>
      <c r="J107309" s="1" t="s">
        <v>217943</v>
      </c>
      <c r="K107309" s="1" t="s">
        <v>219257</v>
      </c>
      <c r="L107309" s="1"/>
      <c r="M107309" s="1"/>
      <c r="N107309" s="1" t="s">
        <v>219258</v>
      </c>
      <c r="O107309" s="1" t="s">
        <v>217946</v>
      </c>
      <c r="P107309" s="1" t="s">
        <v>17</v>
      </c>
      <c r="Q107309" s="1" t="s">
        <v>17</v>
      </c>
      <c r="R107309" s="1" t="s">
        <v>210</v>
      </c>
      <c r="S107309" s="1" t="s">
        <v>17</v>
      </c>
      <c r="T107309" s="1" t="s">
        <v>17</v>
      </c>
    </row>
    <row r="107310" spans="8:20" hidden="1" x14ac:dyDescent="0.2">
      <c r="H107310" s="1" t="s">
        <v>217941</v>
      </c>
      <c r="I107310" s="1" t="s">
        <v>217942</v>
      </c>
      <c r="J107310" s="1" t="s">
        <v>217943</v>
      </c>
      <c r="K107310" s="1" t="s">
        <v>219259</v>
      </c>
      <c r="L107310" s="1"/>
      <c r="M107310" s="1"/>
      <c r="N107310" s="1" t="s">
        <v>219260</v>
      </c>
      <c r="O107310" s="1" t="s">
        <v>217946</v>
      </c>
      <c r="P107310" s="1" t="s">
        <v>17</v>
      </c>
      <c r="Q107310" s="1" t="s">
        <v>17</v>
      </c>
      <c r="R107310" s="1" t="s">
        <v>210</v>
      </c>
      <c r="S107310" s="1" t="s">
        <v>17</v>
      </c>
      <c r="T107310" s="1" t="s">
        <v>17</v>
      </c>
    </row>
    <row r="107311" spans="8:20" hidden="1" x14ac:dyDescent="0.2">
      <c r="H107311" s="1" t="s">
        <v>217941</v>
      </c>
      <c r="I107311" s="1" t="s">
        <v>217942</v>
      </c>
      <c r="J107311" s="1" t="s">
        <v>217943</v>
      </c>
      <c r="K107311" s="1" t="s">
        <v>219261</v>
      </c>
      <c r="L107311" s="1"/>
      <c r="M107311" s="1"/>
      <c r="N107311" s="1" t="s">
        <v>219262</v>
      </c>
      <c r="O107311" s="1" t="s">
        <v>217946</v>
      </c>
      <c r="P107311" s="1" t="s">
        <v>17</v>
      </c>
      <c r="Q107311" s="1" t="s">
        <v>17</v>
      </c>
      <c r="R107311" s="1" t="s">
        <v>210</v>
      </c>
      <c r="S107311" s="1" t="s">
        <v>17</v>
      </c>
      <c r="T107311" s="1" t="s">
        <v>17</v>
      </c>
    </row>
    <row r="107312" spans="8:20" hidden="1" x14ac:dyDescent="0.2">
      <c r="H107312" s="1" t="s">
        <v>217941</v>
      </c>
      <c r="I107312" s="1" t="s">
        <v>217942</v>
      </c>
      <c r="J107312" s="1" t="s">
        <v>217943</v>
      </c>
      <c r="K107312" s="1" t="s">
        <v>219263</v>
      </c>
      <c r="L107312" s="1"/>
      <c r="M107312" s="1"/>
      <c r="N107312" s="1" t="s">
        <v>219264</v>
      </c>
      <c r="O107312" s="1" t="s">
        <v>217946</v>
      </c>
      <c r="P107312" s="1" t="s">
        <v>17</v>
      </c>
      <c r="Q107312" s="1" t="s">
        <v>17</v>
      </c>
      <c r="R107312" s="1" t="s">
        <v>210</v>
      </c>
      <c r="S107312" s="1" t="s">
        <v>17</v>
      </c>
      <c r="T107312" s="1" t="s">
        <v>17</v>
      </c>
    </row>
    <row r="107313" spans="8:20" hidden="1" x14ac:dyDescent="0.2">
      <c r="H107313" s="1" t="s">
        <v>217941</v>
      </c>
      <c r="I107313" s="1" t="s">
        <v>217942</v>
      </c>
      <c r="J107313" s="1" t="s">
        <v>217943</v>
      </c>
      <c r="K107313" s="1" t="s">
        <v>219265</v>
      </c>
      <c r="L107313" s="1"/>
      <c r="M107313" s="1"/>
      <c r="N107313" s="1" t="s">
        <v>219266</v>
      </c>
      <c r="O107313" s="1" t="s">
        <v>217946</v>
      </c>
      <c r="P107313" s="1" t="s">
        <v>17</v>
      </c>
      <c r="Q107313" s="1" t="s">
        <v>17</v>
      </c>
      <c r="R107313" s="1" t="s">
        <v>210</v>
      </c>
      <c r="S107313" s="1" t="s">
        <v>17</v>
      </c>
      <c r="T107313" s="1" t="s">
        <v>17</v>
      </c>
    </row>
    <row r="107314" spans="8:20" hidden="1" x14ac:dyDescent="0.2">
      <c r="H107314" s="1" t="s">
        <v>15354</v>
      </c>
      <c r="I107314" s="1" t="s">
        <v>15355</v>
      </c>
      <c r="J107314" s="1" t="s">
        <v>15356</v>
      </c>
      <c r="K107314" s="1" t="s">
        <v>15357</v>
      </c>
      <c r="L107314" s="1"/>
      <c r="M107314" s="1"/>
      <c r="N107314" s="1" t="s">
        <v>15358</v>
      </c>
      <c r="O107314" s="1" t="s">
        <v>15359</v>
      </c>
      <c r="P107314" s="1" t="s">
        <v>17</v>
      </c>
      <c r="Q107314" s="1" t="s">
        <v>17</v>
      </c>
      <c r="R107314" s="1" t="s">
        <v>17</v>
      </c>
      <c r="S107314" s="1" t="s">
        <v>17</v>
      </c>
      <c r="T107314" s="1" t="s">
        <v>17</v>
      </c>
    </row>
    <row r="107315" spans="8:20" hidden="1" x14ac:dyDescent="0.2">
      <c r="H107315" s="1" t="s">
        <v>15354</v>
      </c>
      <c r="I107315" s="1" t="s">
        <v>15355</v>
      </c>
      <c r="J107315" s="1" t="s">
        <v>15356</v>
      </c>
      <c r="K107315" s="1" t="s">
        <v>15360</v>
      </c>
      <c r="L107315" s="1"/>
      <c r="M107315" s="1"/>
      <c r="N107315" s="1" t="s">
        <v>15361</v>
      </c>
      <c r="O107315" s="1" t="s">
        <v>15362</v>
      </c>
      <c r="P107315" s="1" t="s">
        <v>17</v>
      </c>
      <c r="Q107315" s="1" t="s">
        <v>17</v>
      </c>
      <c r="R107315" s="1" t="s">
        <v>17</v>
      </c>
      <c r="S107315" s="1" t="s">
        <v>17</v>
      </c>
      <c r="T107315" s="1" t="s">
        <v>17</v>
      </c>
    </row>
    <row r="107316" spans="8:20" hidden="1" x14ac:dyDescent="0.2">
      <c r="H107316" s="1" t="s">
        <v>15354</v>
      </c>
      <c r="I107316" s="1" t="s">
        <v>15355</v>
      </c>
      <c r="J107316" s="1" t="s">
        <v>15356</v>
      </c>
      <c r="K107316" s="1" t="s">
        <v>15363</v>
      </c>
      <c r="L107316" s="1"/>
      <c r="M107316" s="1"/>
      <c r="N107316" s="1" t="s">
        <v>15364</v>
      </c>
      <c r="O107316" s="1" t="s">
        <v>15365</v>
      </c>
      <c r="P107316" s="1" t="s">
        <v>17</v>
      </c>
      <c r="Q107316" s="1" t="s">
        <v>17</v>
      </c>
      <c r="R107316" s="1" t="s">
        <v>17</v>
      </c>
      <c r="S107316" s="1" t="s">
        <v>17</v>
      </c>
      <c r="T107316" s="1" t="s">
        <v>17</v>
      </c>
    </row>
    <row r="107317" spans="8:20" hidden="1" x14ac:dyDescent="0.2">
      <c r="H107317" s="1" t="s">
        <v>15354</v>
      </c>
      <c r="I107317" s="1" t="s">
        <v>15355</v>
      </c>
      <c r="J107317" s="1" t="s">
        <v>15356</v>
      </c>
      <c r="K107317" s="1" t="s">
        <v>15366</v>
      </c>
      <c r="L107317" s="1"/>
      <c r="M107317" s="1"/>
      <c r="N107317" s="1" t="s">
        <v>15367</v>
      </c>
      <c r="O107317" s="1" t="s">
        <v>15368</v>
      </c>
      <c r="P107317" s="1" t="s">
        <v>17</v>
      </c>
      <c r="Q107317" s="1" t="s">
        <v>17</v>
      </c>
      <c r="R107317" s="1" t="s">
        <v>17</v>
      </c>
      <c r="S107317" s="1" t="s">
        <v>17</v>
      </c>
      <c r="T107317" s="1" t="s">
        <v>17</v>
      </c>
    </row>
    <row r="107318" spans="8:20" hidden="1" x14ac:dyDescent="0.2">
      <c r="H107318" s="1" t="s">
        <v>15354</v>
      </c>
      <c r="I107318" s="1" t="s">
        <v>15355</v>
      </c>
      <c r="J107318" s="1" t="s">
        <v>15356</v>
      </c>
      <c r="K107318" s="1" t="s">
        <v>15369</v>
      </c>
      <c r="L107318" s="1"/>
      <c r="M107318" s="1"/>
      <c r="N107318" s="1" t="s">
        <v>15370</v>
      </c>
      <c r="O107318" s="1" t="s">
        <v>15371</v>
      </c>
      <c r="P107318" s="1" t="s">
        <v>17</v>
      </c>
      <c r="Q107318" s="1" t="s">
        <v>17</v>
      </c>
      <c r="R107318" s="1" t="s">
        <v>17</v>
      </c>
      <c r="S107318" s="1" t="s">
        <v>17</v>
      </c>
      <c r="T107318" s="1" t="s">
        <v>17</v>
      </c>
    </row>
    <row r="107319" spans="8:20" hidden="1" x14ac:dyDescent="0.2">
      <c r="H107319" s="1" t="s">
        <v>15354</v>
      </c>
      <c r="I107319" s="1" t="s">
        <v>15355</v>
      </c>
      <c r="J107319" s="1" t="s">
        <v>15356</v>
      </c>
      <c r="K107319" s="1" t="s">
        <v>15372</v>
      </c>
      <c r="L107319" s="1"/>
      <c r="M107319" s="1"/>
      <c r="N107319" s="1" t="s">
        <v>15373</v>
      </c>
      <c r="O107319" s="1" t="s">
        <v>15374</v>
      </c>
      <c r="P107319" s="1" t="s">
        <v>17</v>
      </c>
      <c r="Q107319" s="1" t="s">
        <v>17</v>
      </c>
      <c r="R107319" s="1" t="s">
        <v>17</v>
      </c>
      <c r="S107319" s="1" t="s">
        <v>17</v>
      </c>
      <c r="T107319" s="1" t="s">
        <v>17</v>
      </c>
    </row>
    <row r="107320" spans="8:20" hidden="1" x14ac:dyDescent="0.2">
      <c r="H107320" s="1" t="s">
        <v>15354</v>
      </c>
      <c r="I107320" s="1" t="s">
        <v>15355</v>
      </c>
      <c r="J107320" s="1" t="s">
        <v>15356</v>
      </c>
      <c r="K107320" s="1" t="s">
        <v>15375</v>
      </c>
      <c r="L107320" s="1"/>
      <c r="M107320" s="1"/>
      <c r="N107320" s="1" t="s">
        <v>15376</v>
      </c>
      <c r="O107320" s="1" t="s">
        <v>15377</v>
      </c>
      <c r="P107320" s="1" t="s">
        <v>17</v>
      </c>
      <c r="Q107320" s="1" t="s">
        <v>17</v>
      </c>
      <c r="R107320" s="1" t="s">
        <v>17</v>
      </c>
      <c r="S107320" s="1" t="s">
        <v>17</v>
      </c>
      <c r="T107320" s="1" t="s">
        <v>17</v>
      </c>
    </row>
    <row r="107321" spans="8:20" hidden="1" x14ac:dyDescent="0.2">
      <c r="H107321" s="1" t="s">
        <v>15354</v>
      </c>
      <c r="I107321" s="1" t="s">
        <v>15355</v>
      </c>
      <c r="J107321" s="1" t="s">
        <v>15356</v>
      </c>
      <c r="K107321" s="1" t="s">
        <v>15378</v>
      </c>
      <c r="L107321" s="1"/>
      <c r="M107321" s="1"/>
      <c r="N107321" s="1" t="s">
        <v>15379</v>
      </c>
      <c r="O107321" s="1" t="s">
        <v>15380</v>
      </c>
      <c r="P107321" s="1" t="s">
        <v>17</v>
      </c>
      <c r="Q107321" s="1" t="s">
        <v>17</v>
      </c>
      <c r="R107321" s="1" t="s">
        <v>17</v>
      </c>
      <c r="S107321" s="1" t="s">
        <v>17</v>
      </c>
      <c r="T107321" s="1" t="s">
        <v>17</v>
      </c>
    </row>
    <row r="107322" spans="8:20" hidden="1" x14ac:dyDescent="0.2">
      <c r="H107322" s="1" t="s">
        <v>15354</v>
      </c>
      <c r="I107322" s="1" t="s">
        <v>15355</v>
      </c>
      <c r="J107322" s="1" t="s">
        <v>15356</v>
      </c>
      <c r="K107322" s="1" t="s">
        <v>15381</v>
      </c>
      <c r="L107322" s="1"/>
      <c r="M107322" s="1"/>
      <c r="N107322" s="1" t="s">
        <v>15382</v>
      </c>
      <c r="O107322" s="1" t="s">
        <v>15383</v>
      </c>
      <c r="P107322" s="1" t="s">
        <v>17</v>
      </c>
      <c r="Q107322" s="1" t="s">
        <v>17</v>
      </c>
      <c r="R107322" s="1" t="s">
        <v>17</v>
      </c>
      <c r="S107322" s="1" t="s">
        <v>17</v>
      </c>
      <c r="T107322" s="1" t="s">
        <v>17</v>
      </c>
    </row>
    <row r="107323" spans="8:20" hidden="1" x14ac:dyDescent="0.2">
      <c r="H107323" s="1" t="s">
        <v>15354</v>
      </c>
      <c r="I107323" s="1" t="s">
        <v>15355</v>
      </c>
      <c r="J107323" s="1" t="s">
        <v>15356</v>
      </c>
      <c r="K107323" s="1" t="s">
        <v>15384</v>
      </c>
      <c r="L107323" s="1"/>
      <c r="M107323" s="1"/>
      <c r="N107323" s="1" t="s">
        <v>15385</v>
      </c>
      <c r="O107323" s="1" t="s">
        <v>15386</v>
      </c>
      <c r="P107323" s="1" t="s">
        <v>17</v>
      </c>
      <c r="Q107323" s="1" t="s">
        <v>17</v>
      </c>
      <c r="R107323" s="1" t="s">
        <v>17</v>
      </c>
      <c r="S107323" s="1" t="s">
        <v>17</v>
      </c>
      <c r="T107323" s="1" t="s">
        <v>17</v>
      </c>
    </row>
    <row r="107324" spans="8:20" hidden="1" x14ac:dyDescent="0.2">
      <c r="H107324" s="1" t="s">
        <v>15354</v>
      </c>
      <c r="I107324" s="1" t="s">
        <v>15355</v>
      </c>
      <c r="J107324" s="1" t="s">
        <v>15356</v>
      </c>
      <c r="K107324" s="1" t="s">
        <v>15387</v>
      </c>
      <c r="L107324" s="1"/>
      <c r="M107324" s="1"/>
      <c r="N107324" s="1" t="s">
        <v>15388</v>
      </c>
      <c r="O107324" s="1" t="s">
        <v>15389</v>
      </c>
      <c r="P107324" s="1" t="s">
        <v>17</v>
      </c>
      <c r="Q107324" s="1" t="s">
        <v>17</v>
      </c>
      <c r="R107324" s="1" t="s">
        <v>17</v>
      </c>
      <c r="S107324" s="1" t="s">
        <v>17</v>
      </c>
      <c r="T107324" s="1" t="s">
        <v>17</v>
      </c>
    </row>
    <row r="107325" spans="8:20" hidden="1" x14ac:dyDescent="0.2">
      <c r="H107325" s="1" t="s">
        <v>15354</v>
      </c>
      <c r="I107325" s="1" t="s">
        <v>15355</v>
      </c>
      <c r="J107325" s="1" t="s">
        <v>15356</v>
      </c>
      <c r="K107325" s="1" t="s">
        <v>15390</v>
      </c>
      <c r="L107325" s="1"/>
      <c r="M107325" s="1"/>
      <c r="N107325" s="1" t="s">
        <v>15391</v>
      </c>
      <c r="O107325" s="1" t="s">
        <v>15392</v>
      </c>
      <c r="P107325" s="1" t="s">
        <v>17</v>
      </c>
      <c r="Q107325" s="1" t="s">
        <v>17</v>
      </c>
      <c r="R107325" s="1" t="s">
        <v>17</v>
      </c>
      <c r="S107325" s="1" t="s">
        <v>17</v>
      </c>
      <c r="T107325" s="1" t="s">
        <v>17</v>
      </c>
    </row>
    <row r="107326" spans="8:20" hidden="1" x14ac:dyDescent="0.2">
      <c r="H107326" s="1" t="s">
        <v>15354</v>
      </c>
      <c r="I107326" s="1" t="s">
        <v>15355</v>
      </c>
      <c r="J107326" s="1" t="s">
        <v>15356</v>
      </c>
      <c r="K107326" s="1" t="s">
        <v>15393</v>
      </c>
      <c r="L107326" s="1"/>
      <c r="M107326" s="1"/>
      <c r="N107326" s="1" t="s">
        <v>15394</v>
      </c>
      <c r="O107326" s="1" t="s">
        <v>15395</v>
      </c>
      <c r="P107326" s="1" t="s">
        <v>17</v>
      </c>
      <c r="Q107326" s="1" t="s">
        <v>17</v>
      </c>
      <c r="R107326" s="1" t="s">
        <v>17</v>
      </c>
      <c r="S107326" s="1" t="s">
        <v>17</v>
      </c>
      <c r="T107326" s="1" t="s">
        <v>17</v>
      </c>
    </row>
    <row r="107327" spans="8:20" hidden="1" x14ac:dyDescent="0.2">
      <c r="H107327" s="1" t="s">
        <v>15354</v>
      </c>
      <c r="I107327" s="1" t="s">
        <v>15355</v>
      </c>
      <c r="J107327" s="1" t="s">
        <v>15356</v>
      </c>
      <c r="K107327" s="1" t="s">
        <v>15396</v>
      </c>
      <c r="L107327" s="1"/>
      <c r="M107327" s="1"/>
      <c r="N107327" s="1" t="s">
        <v>15397</v>
      </c>
      <c r="O107327" s="1" t="s">
        <v>15398</v>
      </c>
      <c r="P107327" s="1" t="s">
        <v>17</v>
      </c>
      <c r="Q107327" s="1" t="s">
        <v>17</v>
      </c>
      <c r="R107327" s="1" t="s">
        <v>17</v>
      </c>
      <c r="S107327" s="1" t="s">
        <v>17</v>
      </c>
      <c r="T107327" s="1" t="s">
        <v>17</v>
      </c>
    </row>
    <row r="107328" spans="8:20" hidden="1" x14ac:dyDescent="0.2">
      <c r="H107328" s="1" t="s">
        <v>15354</v>
      </c>
      <c r="I107328" s="1" t="s">
        <v>15355</v>
      </c>
      <c r="J107328" s="1" t="s">
        <v>15356</v>
      </c>
      <c r="K107328" s="1" t="s">
        <v>15399</v>
      </c>
      <c r="L107328" s="1"/>
      <c r="M107328" s="1"/>
      <c r="N107328" s="1" t="s">
        <v>15400</v>
      </c>
      <c r="O107328" s="1" t="s">
        <v>15401</v>
      </c>
      <c r="P107328" s="1" t="s">
        <v>17</v>
      </c>
      <c r="Q107328" s="1" t="s">
        <v>17</v>
      </c>
      <c r="R107328" s="1" t="s">
        <v>17</v>
      </c>
      <c r="S107328" s="1" t="s">
        <v>17</v>
      </c>
      <c r="T107328" s="1" t="s">
        <v>17</v>
      </c>
    </row>
    <row r="107329" spans="8:20" hidden="1" x14ac:dyDescent="0.2">
      <c r="H107329" s="1" t="s">
        <v>15354</v>
      </c>
      <c r="I107329" s="1" t="s">
        <v>15355</v>
      </c>
      <c r="J107329" s="1" t="s">
        <v>15356</v>
      </c>
      <c r="K107329" s="1" t="s">
        <v>15402</v>
      </c>
      <c r="L107329" s="1"/>
      <c r="M107329" s="1"/>
      <c r="N107329" s="1" t="s">
        <v>15403</v>
      </c>
      <c r="O107329" s="1" t="s">
        <v>15404</v>
      </c>
      <c r="P107329" s="1" t="s">
        <v>17</v>
      </c>
      <c r="Q107329" s="1" t="s">
        <v>17</v>
      </c>
      <c r="R107329" s="1" t="s">
        <v>17</v>
      </c>
      <c r="S107329" s="1" t="s">
        <v>17</v>
      </c>
      <c r="T107329" s="1" t="s">
        <v>17</v>
      </c>
    </row>
    <row r="107330" spans="8:20" hidden="1" x14ac:dyDescent="0.2">
      <c r="H107330" s="1" t="s">
        <v>15354</v>
      </c>
      <c r="I107330" s="1" t="s">
        <v>15355</v>
      </c>
      <c r="J107330" s="1" t="s">
        <v>15356</v>
      </c>
      <c r="K107330" s="1" t="s">
        <v>15405</v>
      </c>
      <c r="L107330" s="1"/>
      <c r="M107330" s="1"/>
      <c r="N107330" s="1" t="s">
        <v>15406</v>
      </c>
      <c r="O107330" s="1" t="s">
        <v>15407</v>
      </c>
      <c r="P107330" s="1" t="s">
        <v>17</v>
      </c>
      <c r="Q107330" s="1" t="s">
        <v>17</v>
      </c>
      <c r="R107330" s="1" t="s">
        <v>17</v>
      </c>
      <c r="S107330" s="1" t="s">
        <v>17</v>
      </c>
      <c r="T107330" s="1" t="s">
        <v>17</v>
      </c>
    </row>
    <row r="107331" spans="8:20" hidden="1" x14ac:dyDescent="0.2">
      <c r="H107331" s="1" t="s">
        <v>15354</v>
      </c>
      <c r="I107331" s="1" t="s">
        <v>15355</v>
      </c>
      <c r="J107331" s="1" t="s">
        <v>15356</v>
      </c>
      <c r="K107331" s="1" t="s">
        <v>15408</v>
      </c>
      <c r="L107331" s="1"/>
      <c r="M107331" s="1"/>
      <c r="N107331" s="1" t="s">
        <v>15409</v>
      </c>
      <c r="O107331" s="1" t="s">
        <v>15410</v>
      </c>
      <c r="P107331" s="1" t="s">
        <v>17</v>
      </c>
      <c r="Q107331" s="1" t="s">
        <v>17</v>
      </c>
      <c r="R107331" s="1" t="s">
        <v>17</v>
      </c>
      <c r="S107331" s="1" t="s">
        <v>17</v>
      </c>
      <c r="T107331" s="1" t="s">
        <v>17</v>
      </c>
    </row>
    <row r="107332" spans="8:20" hidden="1" x14ac:dyDescent="0.2">
      <c r="H107332" s="1" t="s">
        <v>15354</v>
      </c>
      <c r="I107332" s="1" t="s">
        <v>15355</v>
      </c>
      <c r="J107332" s="1" t="s">
        <v>15356</v>
      </c>
      <c r="K107332" s="1" t="s">
        <v>15411</v>
      </c>
      <c r="L107332" s="1"/>
      <c r="M107332" s="1"/>
      <c r="N107332" s="1" t="s">
        <v>15412</v>
      </c>
      <c r="O107332" s="1" t="s">
        <v>15413</v>
      </c>
      <c r="P107332" s="1" t="s">
        <v>17</v>
      </c>
      <c r="Q107332" s="1" t="s">
        <v>17</v>
      </c>
      <c r="R107332" s="1" t="s">
        <v>17</v>
      </c>
      <c r="S107332" s="1" t="s">
        <v>17</v>
      </c>
      <c r="T107332" s="1" t="s">
        <v>17</v>
      </c>
    </row>
    <row r="107333" spans="8:20" hidden="1" x14ac:dyDescent="0.2">
      <c r="H107333" s="1" t="s">
        <v>15354</v>
      </c>
      <c r="I107333" s="1" t="s">
        <v>15355</v>
      </c>
      <c r="J107333" s="1" t="s">
        <v>15356</v>
      </c>
      <c r="K107333" s="1" t="s">
        <v>15414</v>
      </c>
      <c r="L107333" s="1"/>
      <c r="M107333" s="1"/>
      <c r="N107333" s="1" t="s">
        <v>15415</v>
      </c>
      <c r="O107333" s="1" t="s">
        <v>15416</v>
      </c>
      <c r="P107333" s="1" t="s">
        <v>17</v>
      </c>
      <c r="Q107333" s="1" t="s">
        <v>17</v>
      </c>
      <c r="R107333" s="1" t="s">
        <v>17</v>
      </c>
      <c r="S107333" s="1" t="s">
        <v>17</v>
      </c>
      <c r="T107333" s="1" t="s">
        <v>17</v>
      </c>
    </row>
    <row r="107334" spans="8:20" hidden="1" x14ac:dyDescent="0.2">
      <c r="H107334" s="1" t="s">
        <v>15354</v>
      </c>
      <c r="I107334" s="1" t="s">
        <v>15355</v>
      </c>
      <c r="J107334" s="1" t="s">
        <v>15356</v>
      </c>
      <c r="K107334" s="1" t="s">
        <v>15417</v>
      </c>
      <c r="L107334" s="1"/>
      <c r="M107334" s="1"/>
      <c r="N107334" s="1" t="s">
        <v>15418</v>
      </c>
      <c r="O107334" s="1" t="s">
        <v>15419</v>
      </c>
      <c r="P107334" s="1" t="s">
        <v>17</v>
      </c>
      <c r="Q107334" s="1" t="s">
        <v>17</v>
      </c>
      <c r="R107334" s="1" t="s">
        <v>17</v>
      </c>
      <c r="S107334" s="1" t="s">
        <v>17</v>
      </c>
      <c r="T107334" s="1" t="s">
        <v>17</v>
      </c>
    </row>
    <row r="107335" spans="8:20" hidden="1" x14ac:dyDescent="0.2">
      <c r="H107335" s="1" t="s">
        <v>15354</v>
      </c>
      <c r="I107335" s="1" t="s">
        <v>15355</v>
      </c>
      <c r="J107335" s="1" t="s">
        <v>15356</v>
      </c>
      <c r="K107335" s="1" t="s">
        <v>15420</v>
      </c>
      <c r="L107335" s="1"/>
      <c r="M107335" s="1"/>
      <c r="N107335" s="1" t="s">
        <v>15421</v>
      </c>
      <c r="O107335" s="1" t="s">
        <v>15422</v>
      </c>
      <c r="P107335" s="1" t="s">
        <v>17</v>
      </c>
      <c r="Q107335" s="1" t="s">
        <v>17</v>
      </c>
      <c r="R107335" s="1" t="s">
        <v>17</v>
      </c>
      <c r="S107335" s="1" t="s">
        <v>17</v>
      </c>
      <c r="T107335" s="1" t="s">
        <v>17</v>
      </c>
    </row>
    <row r="107336" spans="8:20" hidden="1" x14ac:dyDescent="0.2">
      <c r="H107336" s="1" t="s">
        <v>15354</v>
      </c>
      <c r="I107336" s="1" t="s">
        <v>15355</v>
      </c>
      <c r="J107336" s="1" t="s">
        <v>15356</v>
      </c>
      <c r="K107336" s="1" t="s">
        <v>15423</v>
      </c>
      <c r="L107336" s="1"/>
      <c r="M107336" s="1"/>
      <c r="N107336" s="1" t="s">
        <v>15424</v>
      </c>
      <c r="O107336" s="1" t="s">
        <v>15425</v>
      </c>
      <c r="P107336" s="1" t="s">
        <v>17</v>
      </c>
      <c r="Q107336" s="1" t="s">
        <v>17</v>
      </c>
      <c r="R107336" s="1" t="s">
        <v>17</v>
      </c>
      <c r="S107336" s="1" t="s">
        <v>17</v>
      </c>
      <c r="T107336" s="1" t="s">
        <v>17</v>
      </c>
    </row>
    <row r="107337" spans="8:20" hidden="1" x14ac:dyDescent="0.2">
      <c r="H107337" s="1" t="s">
        <v>15426</v>
      </c>
      <c r="I107337" s="1" t="s">
        <v>15427</v>
      </c>
      <c r="J107337" s="1" t="s">
        <v>15428</v>
      </c>
      <c r="K107337" s="1" t="s">
        <v>15429</v>
      </c>
      <c r="L107337" s="1"/>
      <c r="M107337" s="1"/>
      <c r="N107337" s="1" t="s">
        <v>15430</v>
      </c>
      <c r="O107337" s="1" t="s">
        <v>15431</v>
      </c>
      <c r="P107337" s="1" t="s">
        <v>17</v>
      </c>
      <c r="Q107337" s="1" t="s">
        <v>210</v>
      </c>
      <c r="R107337" s="1" t="s">
        <v>210</v>
      </c>
      <c r="S107337" s="1" t="s">
        <v>17</v>
      </c>
      <c r="T107337" s="1" t="s">
        <v>17</v>
      </c>
    </row>
    <row r="107338" spans="8:20" hidden="1" x14ac:dyDescent="0.2">
      <c r="H107338" s="1" t="s">
        <v>15426</v>
      </c>
      <c r="I107338" s="1" t="s">
        <v>15427</v>
      </c>
      <c r="J107338" s="1" t="s">
        <v>15428</v>
      </c>
      <c r="K107338" s="1" t="s">
        <v>15432</v>
      </c>
      <c r="L107338" s="1"/>
      <c r="M107338" s="1"/>
      <c r="N107338" s="1" t="s">
        <v>15433</v>
      </c>
      <c r="O107338" s="1" t="s">
        <v>15431</v>
      </c>
      <c r="P107338" s="1" t="s">
        <v>17</v>
      </c>
      <c r="Q107338" s="1" t="s">
        <v>210</v>
      </c>
      <c r="R107338" s="1" t="s">
        <v>210</v>
      </c>
      <c r="S107338" s="1" t="s">
        <v>17</v>
      </c>
      <c r="T107338" s="1" t="s">
        <v>17</v>
      </c>
    </row>
    <row r="107339" spans="8:20" hidden="1" x14ac:dyDescent="0.2">
      <c r="H107339" s="1" t="s">
        <v>15426</v>
      </c>
      <c r="I107339" s="1" t="s">
        <v>15427</v>
      </c>
      <c r="J107339" s="1" t="s">
        <v>15428</v>
      </c>
      <c r="K107339" s="1" t="s">
        <v>15434</v>
      </c>
      <c r="L107339" s="1"/>
      <c r="M107339" s="1"/>
      <c r="N107339" s="1" t="s">
        <v>15435</v>
      </c>
      <c r="O107339" s="1" t="s">
        <v>15431</v>
      </c>
      <c r="P107339" s="1" t="s">
        <v>17</v>
      </c>
      <c r="Q107339" s="1" t="s">
        <v>210</v>
      </c>
      <c r="R107339" s="1" t="s">
        <v>210</v>
      </c>
      <c r="S107339" s="1" t="s">
        <v>17</v>
      </c>
      <c r="T107339" s="1" t="s">
        <v>17</v>
      </c>
    </row>
    <row r="107340" spans="8:20" hidden="1" x14ac:dyDescent="0.2">
      <c r="H107340" s="1" t="s">
        <v>15426</v>
      </c>
      <c r="I107340" s="1" t="s">
        <v>15427</v>
      </c>
      <c r="J107340" s="1" t="s">
        <v>15428</v>
      </c>
      <c r="K107340" s="1" t="s">
        <v>15436</v>
      </c>
      <c r="L107340" s="1"/>
      <c r="M107340" s="1"/>
      <c r="N107340" s="1" t="s">
        <v>15437</v>
      </c>
      <c r="O107340" s="1" t="s">
        <v>15431</v>
      </c>
      <c r="P107340" s="1" t="s">
        <v>17</v>
      </c>
      <c r="Q107340" s="1" t="s">
        <v>210</v>
      </c>
      <c r="R107340" s="1" t="s">
        <v>210</v>
      </c>
      <c r="S107340" s="1" t="s">
        <v>17</v>
      </c>
      <c r="T107340" s="1" t="s">
        <v>17</v>
      </c>
    </row>
    <row r="107341" spans="8:20" hidden="1" x14ac:dyDescent="0.2">
      <c r="H107341" s="1" t="s">
        <v>15426</v>
      </c>
      <c r="I107341" s="1" t="s">
        <v>15427</v>
      </c>
      <c r="J107341" s="1" t="s">
        <v>15428</v>
      </c>
      <c r="K107341" s="1" t="s">
        <v>15438</v>
      </c>
      <c r="L107341" s="1"/>
      <c r="M107341" s="1"/>
      <c r="N107341" s="1" t="s">
        <v>15439</v>
      </c>
      <c r="O107341" s="1" t="s">
        <v>15431</v>
      </c>
      <c r="P107341" s="1" t="s">
        <v>17</v>
      </c>
      <c r="Q107341" s="1" t="s">
        <v>210</v>
      </c>
      <c r="R107341" s="1" t="s">
        <v>210</v>
      </c>
      <c r="S107341" s="1" t="s">
        <v>17</v>
      </c>
      <c r="T107341" s="1" t="s">
        <v>17</v>
      </c>
    </row>
    <row r="107342" spans="8:20" hidden="1" x14ac:dyDescent="0.2">
      <c r="H107342" s="1" t="s">
        <v>15426</v>
      </c>
      <c r="I107342" s="1" t="s">
        <v>15427</v>
      </c>
      <c r="J107342" s="1" t="s">
        <v>15428</v>
      </c>
      <c r="K107342" s="1" t="s">
        <v>15440</v>
      </c>
      <c r="L107342" s="1"/>
      <c r="M107342" s="1"/>
      <c r="N107342" s="1" t="s">
        <v>15441</v>
      </c>
      <c r="O107342" s="1" t="s">
        <v>15431</v>
      </c>
      <c r="P107342" s="1" t="s">
        <v>17</v>
      </c>
      <c r="Q107342" s="1" t="s">
        <v>210</v>
      </c>
      <c r="R107342" s="1" t="s">
        <v>210</v>
      </c>
      <c r="S107342" s="1" t="s">
        <v>17</v>
      </c>
      <c r="T107342" s="1" t="s">
        <v>17</v>
      </c>
    </row>
    <row r="107343" spans="8:20" hidden="1" x14ac:dyDescent="0.2">
      <c r="H107343" s="1" t="s">
        <v>15426</v>
      </c>
      <c r="I107343" s="1" t="s">
        <v>15427</v>
      </c>
      <c r="J107343" s="1" t="s">
        <v>15428</v>
      </c>
      <c r="K107343" s="1" t="s">
        <v>15442</v>
      </c>
      <c r="L107343" s="1"/>
      <c r="M107343" s="1"/>
      <c r="N107343" s="1" t="s">
        <v>15443</v>
      </c>
      <c r="O107343" s="1" t="s">
        <v>15431</v>
      </c>
      <c r="P107343" s="1" t="s">
        <v>17</v>
      </c>
      <c r="Q107343" s="1" t="s">
        <v>210</v>
      </c>
      <c r="R107343" s="1" t="s">
        <v>210</v>
      </c>
      <c r="S107343" s="1" t="s">
        <v>17</v>
      </c>
      <c r="T107343" s="1" t="s">
        <v>17</v>
      </c>
    </row>
    <row r="107344" spans="8:20" hidden="1" x14ac:dyDescent="0.2">
      <c r="H107344" s="1" t="s">
        <v>15426</v>
      </c>
      <c r="I107344" s="1" t="s">
        <v>15427</v>
      </c>
      <c r="J107344" s="1" t="s">
        <v>15428</v>
      </c>
      <c r="K107344" s="1" t="s">
        <v>15444</v>
      </c>
      <c r="L107344" s="1"/>
      <c r="M107344" s="1"/>
      <c r="N107344" s="1" t="s">
        <v>15445</v>
      </c>
      <c r="O107344" s="1" t="s">
        <v>15431</v>
      </c>
      <c r="P107344" s="1" t="s">
        <v>17</v>
      </c>
      <c r="Q107344" s="1" t="s">
        <v>210</v>
      </c>
      <c r="R107344" s="1" t="s">
        <v>210</v>
      </c>
      <c r="S107344" s="1" t="s">
        <v>17</v>
      </c>
      <c r="T107344" s="1" t="s">
        <v>17</v>
      </c>
    </row>
    <row r="107345" spans="8:20" hidden="1" x14ac:dyDescent="0.2">
      <c r="H107345" s="1" t="s">
        <v>15426</v>
      </c>
      <c r="I107345" s="1" t="s">
        <v>15427</v>
      </c>
      <c r="J107345" s="1" t="s">
        <v>15428</v>
      </c>
      <c r="K107345" s="1" t="s">
        <v>15446</v>
      </c>
      <c r="L107345" s="1"/>
      <c r="M107345" s="1"/>
      <c r="N107345" s="1" t="s">
        <v>15447</v>
      </c>
      <c r="O107345" s="1" t="s">
        <v>15431</v>
      </c>
      <c r="P107345" s="1" t="s">
        <v>17</v>
      </c>
      <c r="Q107345" s="1" t="s">
        <v>210</v>
      </c>
      <c r="R107345" s="1" t="s">
        <v>210</v>
      </c>
      <c r="S107345" s="1" t="s">
        <v>17</v>
      </c>
      <c r="T107345" s="1" t="s">
        <v>17</v>
      </c>
    </row>
    <row r="107346" spans="8:20" hidden="1" x14ac:dyDescent="0.2">
      <c r="H107346" s="1" t="s">
        <v>15426</v>
      </c>
      <c r="I107346" s="1" t="s">
        <v>15427</v>
      </c>
      <c r="J107346" s="1" t="s">
        <v>15428</v>
      </c>
      <c r="K107346" s="1" t="s">
        <v>15448</v>
      </c>
      <c r="L107346" s="1"/>
      <c r="M107346" s="1"/>
      <c r="N107346" s="1" t="s">
        <v>15449</v>
      </c>
      <c r="O107346" s="1" t="s">
        <v>15431</v>
      </c>
      <c r="P107346" s="1" t="s">
        <v>17</v>
      </c>
      <c r="Q107346" s="1" t="s">
        <v>210</v>
      </c>
      <c r="R107346" s="1" t="s">
        <v>210</v>
      </c>
      <c r="S107346" s="1" t="s">
        <v>17</v>
      </c>
      <c r="T107346" s="1" t="s">
        <v>17</v>
      </c>
    </row>
    <row r="107347" spans="8:20" hidden="1" x14ac:dyDescent="0.2">
      <c r="H107347" s="1" t="s">
        <v>15426</v>
      </c>
      <c r="I107347" s="1" t="s">
        <v>15427</v>
      </c>
      <c r="J107347" s="1" t="s">
        <v>15428</v>
      </c>
      <c r="K107347" s="1" t="s">
        <v>15450</v>
      </c>
      <c r="L107347" s="1"/>
      <c r="M107347" s="1"/>
      <c r="N107347" s="1" t="s">
        <v>15451</v>
      </c>
      <c r="O107347" s="1" t="s">
        <v>15431</v>
      </c>
      <c r="P107347" s="1" t="s">
        <v>17</v>
      </c>
      <c r="Q107347" s="1" t="s">
        <v>210</v>
      </c>
      <c r="R107347" s="1" t="s">
        <v>210</v>
      </c>
      <c r="S107347" s="1" t="s">
        <v>17</v>
      </c>
      <c r="T107347" s="1" t="s">
        <v>17</v>
      </c>
    </row>
    <row r="107348" spans="8:20" hidden="1" x14ac:dyDescent="0.2">
      <c r="H107348" s="1" t="s">
        <v>15426</v>
      </c>
      <c r="I107348" s="1" t="s">
        <v>15427</v>
      </c>
      <c r="J107348" s="1" t="s">
        <v>15428</v>
      </c>
      <c r="K107348" s="1" t="s">
        <v>15452</v>
      </c>
      <c r="L107348" s="1"/>
      <c r="M107348" s="1"/>
      <c r="N107348" s="1" t="s">
        <v>15453</v>
      </c>
      <c r="O107348" s="1" t="s">
        <v>15431</v>
      </c>
      <c r="P107348" s="1" t="s">
        <v>17</v>
      </c>
      <c r="Q107348" s="1" t="s">
        <v>210</v>
      </c>
      <c r="R107348" s="1" t="s">
        <v>210</v>
      </c>
      <c r="S107348" s="1" t="s">
        <v>17</v>
      </c>
      <c r="T107348" s="1" t="s">
        <v>17</v>
      </c>
    </row>
    <row r="107349" spans="8:20" hidden="1" x14ac:dyDescent="0.2">
      <c r="H107349" s="1" t="s">
        <v>15426</v>
      </c>
      <c r="I107349" s="1" t="s">
        <v>15427</v>
      </c>
      <c r="J107349" s="1" t="s">
        <v>15428</v>
      </c>
      <c r="K107349" s="1" t="s">
        <v>15454</v>
      </c>
      <c r="L107349" s="1"/>
      <c r="M107349" s="1"/>
      <c r="N107349" s="1" t="s">
        <v>15455</v>
      </c>
      <c r="O107349" s="1" t="s">
        <v>15431</v>
      </c>
      <c r="P107349" s="1" t="s">
        <v>17</v>
      </c>
      <c r="Q107349" s="1" t="s">
        <v>210</v>
      </c>
      <c r="R107349" s="1" t="s">
        <v>210</v>
      </c>
      <c r="S107349" s="1" t="s">
        <v>17</v>
      </c>
      <c r="T107349" s="1" t="s">
        <v>17</v>
      </c>
    </row>
    <row r="107350" spans="8:20" hidden="1" x14ac:dyDescent="0.2">
      <c r="H107350" s="1" t="s">
        <v>15426</v>
      </c>
      <c r="I107350" s="1" t="s">
        <v>15427</v>
      </c>
      <c r="J107350" s="1" t="s">
        <v>15428</v>
      </c>
      <c r="K107350" s="1" t="s">
        <v>15456</v>
      </c>
      <c r="L107350" s="1"/>
      <c r="M107350" s="1"/>
      <c r="N107350" s="1" t="s">
        <v>15457</v>
      </c>
      <c r="O107350" s="1" t="s">
        <v>15431</v>
      </c>
      <c r="P107350" s="1" t="s">
        <v>17</v>
      </c>
      <c r="Q107350" s="1" t="s">
        <v>210</v>
      </c>
      <c r="R107350" s="1" t="s">
        <v>210</v>
      </c>
      <c r="S107350" s="1" t="s">
        <v>17</v>
      </c>
      <c r="T107350" s="1" t="s">
        <v>17</v>
      </c>
    </row>
    <row r="107351" spans="8:20" hidden="1" x14ac:dyDescent="0.2">
      <c r="H107351" s="1" t="s">
        <v>15426</v>
      </c>
      <c r="I107351" s="1" t="s">
        <v>15427</v>
      </c>
      <c r="J107351" s="1" t="s">
        <v>15428</v>
      </c>
      <c r="K107351" s="1" t="s">
        <v>15458</v>
      </c>
      <c r="L107351" s="1"/>
      <c r="M107351" s="1"/>
      <c r="N107351" s="1" t="s">
        <v>15459</v>
      </c>
      <c r="O107351" s="1" t="s">
        <v>15431</v>
      </c>
      <c r="P107351" s="1" t="s">
        <v>17</v>
      </c>
      <c r="Q107351" s="1" t="s">
        <v>210</v>
      </c>
      <c r="R107351" s="1" t="s">
        <v>210</v>
      </c>
      <c r="S107351" s="1" t="s">
        <v>17</v>
      </c>
      <c r="T107351" s="1" t="s">
        <v>17</v>
      </c>
    </row>
    <row r="107352" spans="8:20" hidden="1" x14ac:dyDescent="0.2">
      <c r="H107352" s="1" t="s">
        <v>15426</v>
      </c>
      <c r="I107352" s="1" t="s">
        <v>15427</v>
      </c>
      <c r="J107352" s="1" t="s">
        <v>15428</v>
      </c>
      <c r="K107352" s="1" t="s">
        <v>15460</v>
      </c>
      <c r="L107352" s="1"/>
      <c r="M107352" s="1"/>
      <c r="N107352" s="1" t="s">
        <v>15461</v>
      </c>
      <c r="O107352" s="1" t="s">
        <v>15431</v>
      </c>
      <c r="P107352" s="1" t="s">
        <v>17</v>
      </c>
      <c r="Q107352" s="1" t="s">
        <v>210</v>
      </c>
      <c r="R107352" s="1" t="s">
        <v>210</v>
      </c>
      <c r="S107352" s="1" t="s">
        <v>17</v>
      </c>
      <c r="T107352" s="1" t="s">
        <v>17</v>
      </c>
    </row>
    <row r="107353" spans="8:20" hidden="1" x14ac:dyDescent="0.2">
      <c r="H107353" s="1" t="s">
        <v>15426</v>
      </c>
      <c r="I107353" s="1" t="s">
        <v>15427</v>
      </c>
      <c r="J107353" s="1" t="s">
        <v>15428</v>
      </c>
      <c r="K107353" s="1" t="s">
        <v>15462</v>
      </c>
      <c r="L107353" s="1"/>
      <c r="M107353" s="1"/>
      <c r="N107353" s="1" t="s">
        <v>15463</v>
      </c>
      <c r="O107353" s="1" t="s">
        <v>15431</v>
      </c>
      <c r="P107353" s="1" t="s">
        <v>17</v>
      </c>
      <c r="Q107353" s="1" t="s">
        <v>210</v>
      </c>
      <c r="R107353" s="1" t="s">
        <v>210</v>
      </c>
      <c r="S107353" s="1" t="s">
        <v>17</v>
      </c>
      <c r="T107353" s="1" t="s">
        <v>17</v>
      </c>
    </row>
    <row r="107354" spans="8:20" hidden="1" x14ac:dyDescent="0.2">
      <c r="H107354" s="1" t="s">
        <v>15426</v>
      </c>
      <c r="I107354" s="1" t="s">
        <v>15427</v>
      </c>
      <c r="J107354" s="1" t="s">
        <v>15428</v>
      </c>
      <c r="K107354" s="1" t="s">
        <v>15464</v>
      </c>
      <c r="L107354" s="1"/>
      <c r="M107354" s="1"/>
      <c r="N107354" s="1" t="s">
        <v>15465</v>
      </c>
      <c r="O107354" s="1" t="s">
        <v>15431</v>
      </c>
      <c r="P107354" s="1" t="s">
        <v>17</v>
      </c>
      <c r="Q107354" s="1" t="s">
        <v>210</v>
      </c>
      <c r="R107354" s="1" t="s">
        <v>210</v>
      </c>
      <c r="S107354" s="1" t="s">
        <v>17</v>
      </c>
      <c r="T107354" s="1" t="s">
        <v>17</v>
      </c>
    </row>
    <row r="107355" spans="8:20" hidden="1" x14ac:dyDescent="0.2">
      <c r="H107355" s="1" t="s">
        <v>15426</v>
      </c>
      <c r="I107355" s="1" t="s">
        <v>15427</v>
      </c>
      <c r="J107355" s="1" t="s">
        <v>15428</v>
      </c>
      <c r="K107355" s="1" t="s">
        <v>15466</v>
      </c>
      <c r="L107355" s="1"/>
      <c r="M107355" s="1"/>
      <c r="N107355" s="1" t="s">
        <v>15467</v>
      </c>
      <c r="O107355" s="1" t="s">
        <v>15431</v>
      </c>
      <c r="P107355" s="1" t="s">
        <v>17</v>
      </c>
      <c r="Q107355" s="1" t="s">
        <v>210</v>
      </c>
      <c r="R107355" s="1" t="s">
        <v>210</v>
      </c>
      <c r="S107355" s="1" t="s">
        <v>17</v>
      </c>
      <c r="T107355" s="1" t="s">
        <v>17</v>
      </c>
    </row>
    <row r="107356" spans="8:20" hidden="1" x14ac:dyDescent="0.2">
      <c r="H107356" s="1" t="s">
        <v>219267</v>
      </c>
      <c r="I107356" s="1" t="s">
        <v>219268</v>
      </c>
      <c r="J107356" s="1" t="s">
        <v>219269</v>
      </c>
      <c r="K107356" s="1" t="s">
        <v>219270</v>
      </c>
      <c r="L107356" s="1"/>
      <c r="M107356" s="1"/>
      <c r="N107356" s="1" t="s">
        <v>219271</v>
      </c>
      <c r="O107356" s="1" t="s">
        <v>209953</v>
      </c>
      <c r="P107356" s="1" t="s">
        <v>17</v>
      </c>
      <c r="Q107356" s="1" t="s">
        <v>17</v>
      </c>
      <c r="R107356" s="1" t="s">
        <v>210</v>
      </c>
      <c r="S107356" s="1" t="s">
        <v>17</v>
      </c>
      <c r="T107356" s="1" t="s">
        <v>17</v>
      </c>
    </row>
    <row r="107357" spans="8:20" hidden="1" x14ac:dyDescent="0.2">
      <c r="H107357" s="1" t="s">
        <v>219267</v>
      </c>
      <c r="I107357" s="1" t="s">
        <v>219268</v>
      </c>
      <c r="J107357" s="1" t="s">
        <v>219269</v>
      </c>
      <c r="K107357" s="1" t="s">
        <v>219272</v>
      </c>
      <c r="L107357" s="1"/>
      <c r="M107357" s="1"/>
      <c r="N107357" s="1" t="s">
        <v>219273</v>
      </c>
      <c r="O107357" s="1" t="s">
        <v>209953</v>
      </c>
      <c r="P107357" s="1" t="s">
        <v>17</v>
      </c>
      <c r="Q107357" s="1" t="s">
        <v>17</v>
      </c>
      <c r="R107357" s="1" t="s">
        <v>210</v>
      </c>
      <c r="S107357" s="1" t="s">
        <v>17</v>
      </c>
      <c r="T107357" s="1" t="s">
        <v>17</v>
      </c>
    </row>
    <row r="107358" spans="8:20" hidden="1" x14ac:dyDescent="0.2">
      <c r="H107358" s="1" t="s">
        <v>219267</v>
      </c>
      <c r="I107358" s="1" t="s">
        <v>219268</v>
      </c>
      <c r="J107358" s="1" t="s">
        <v>219269</v>
      </c>
      <c r="K107358" s="1" t="s">
        <v>219274</v>
      </c>
      <c r="L107358" s="1"/>
      <c r="M107358" s="1"/>
      <c r="N107358" s="1" t="s">
        <v>219275</v>
      </c>
      <c r="O107358" s="1" t="s">
        <v>209953</v>
      </c>
      <c r="P107358" s="1" t="s">
        <v>17</v>
      </c>
      <c r="Q107358" s="1" t="s">
        <v>17</v>
      </c>
      <c r="R107358" s="1" t="s">
        <v>210</v>
      </c>
      <c r="S107358" s="1" t="s">
        <v>17</v>
      </c>
      <c r="T107358" s="1" t="s">
        <v>17</v>
      </c>
    </row>
    <row r="107359" spans="8:20" hidden="1" x14ac:dyDescent="0.2">
      <c r="H107359" s="1" t="s">
        <v>219267</v>
      </c>
      <c r="I107359" s="1" t="s">
        <v>219268</v>
      </c>
      <c r="J107359" s="1" t="s">
        <v>219269</v>
      </c>
      <c r="K107359" s="1" t="s">
        <v>219276</v>
      </c>
      <c r="L107359" s="1"/>
      <c r="M107359" s="1"/>
      <c r="N107359" s="1" t="s">
        <v>219277</v>
      </c>
      <c r="O107359" s="1" t="s">
        <v>209953</v>
      </c>
      <c r="P107359" s="1" t="s">
        <v>17</v>
      </c>
      <c r="Q107359" s="1" t="s">
        <v>17</v>
      </c>
      <c r="R107359" s="1" t="s">
        <v>210</v>
      </c>
      <c r="S107359" s="1" t="s">
        <v>17</v>
      </c>
      <c r="T107359" s="1" t="s">
        <v>17</v>
      </c>
    </row>
    <row r="107360" spans="8:20" hidden="1" x14ac:dyDescent="0.2">
      <c r="H107360" s="1" t="s">
        <v>219267</v>
      </c>
      <c r="I107360" s="1" t="s">
        <v>219268</v>
      </c>
      <c r="J107360" s="1" t="s">
        <v>219269</v>
      </c>
      <c r="K107360" s="1" t="s">
        <v>219278</v>
      </c>
      <c r="L107360" s="1"/>
      <c r="M107360" s="1"/>
      <c r="N107360" s="1" t="s">
        <v>219279</v>
      </c>
      <c r="O107360" s="1" t="s">
        <v>209953</v>
      </c>
      <c r="P107360" s="1" t="s">
        <v>17</v>
      </c>
      <c r="Q107360" s="1" t="s">
        <v>17</v>
      </c>
      <c r="R107360" s="1" t="s">
        <v>210</v>
      </c>
      <c r="S107360" s="1" t="s">
        <v>17</v>
      </c>
      <c r="T107360" s="1" t="s">
        <v>17</v>
      </c>
    </row>
    <row r="107361" spans="8:20" hidden="1" x14ac:dyDescent="0.2">
      <c r="H107361" s="1" t="s">
        <v>219267</v>
      </c>
      <c r="I107361" s="1" t="s">
        <v>219268</v>
      </c>
      <c r="J107361" s="1" t="s">
        <v>219269</v>
      </c>
      <c r="K107361" s="1" t="s">
        <v>219280</v>
      </c>
      <c r="L107361" s="1"/>
      <c r="M107361" s="1"/>
      <c r="N107361" s="1" t="s">
        <v>219281</v>
      </c>
      <c r="O107361" s="1" t="s">
        <v>209953</v>
      </c>
      <c r="P107361" s="1" t="s">
        <v>17</v>
      </c>
      <c r="Q107361" s="1" t="s">
        <v>17</v>
      </c>
      <c r="R107361" s="1" t="s">
        <v>210</v>
      </c>
      <c r="S107361" s="1" t="s">
        <v>17</v>
      </c>
      <c r="T107361" s="1" t="s">
        <v>17</v>
      </c>
    </row>
    <row r="107362" spans="8:20" hidden="1" x14ac:dyDescent="0.2">
      <c r="H107362" s="1" t="s">
        <v>219267</v>
      </c>
      <c r="I107362" s="1" t="s">
        <v>219268</v>
      </c>
      <c r="J107362" s="1" t="s">
        <v>219269</v>
      </c>
      <c r="K107362" s="1" t="s">
        <v>219282</v>
      </c>
      <c r="L107362" s="1"/>
      <c r="M107362" s="1"/>
      <c r="N107362" s="1" t="s">
        <v>219283</v>
      </c>
      <c r="O107362" s="1" t="s">
        <v>209953</v>
      </c>
      <c r="P107362" s="1" t="s">
        <v>17</v>
      </c>
      <c r="Q107362" s="1" t="s">
        <v>17</v>
      </c>
      <c r="R107362" s="1" t="s">
        <v>210</v>
      </c>
      <c r="S107362" s="1" t="s">
        <v>17</v>
      </c>
      <c r="T107362" s="1" t="s">
        <v>17</v>
      </c>
    </row>
    <row r="107363" spans="8:20" hidden="1" x14ac:dyDescent="0.2">
      <c r="H107363" s="1" t="s">
        <v>219267</v>
      </c>
      <c r="I107363" s="1" t="s">
        <v>219268</v>
      </c>
      <c r="J107363" s="1" t="s">
        <v>219269</v>
      </c>
      <c r="K107363" s="1" t="s">
        <v>219284</v>
      </c>
      <c r="L107363" s="1"/>
      <c r="M107363" s="1"/>
      <c r="N107363" s="1" t="s">
        <v>219285</v>
      </c>
      <c r="O107363" s="1" t="s">
        <v>209953</v>
      </c>
      <c r="P107363" s="1" t="s">
        <v>17</v>
      </c>
      <c r="Q107363" s="1" t="s">
        <v>17</v>
      </c>
      <c r="R107363" s="1" t="s">
        <v>210</v>
      </c>
      <c r="S107363" s="1" t="s">
        <v>17</v>
      </c>
      <c r="T107363" s="1" t="s">
        <v>17</v>
      </c>
    </row>
    <row r="107364" spans="8:20" hidden="1" x14ac:dyDescent="0.2">
      <c r="H107364" s="1" t="s">
        <v>219267</v>
      </c>
      <c r="I107364" s="1" t="s">
        <v>219268</v>
      </c>
      <c r="J107364" s="1" t="s">
        <v>219269</v>
      </c>
      <c r="K107364" s="1" t="s">
        <v>219286</v>
      </c>
      <c r="L107364" s="1"/>
      <c r="M107364" s="1"/>
      <c r="N107364" s="1" t="s">
        <v>219287</v>
      </c>
      <c r="O107364" s="1" t="s">
        <v>209953</v>
      </c>
      <c r="P107364" s="1" t="s">
        <v>17</v>
      </c>
      <c r="Q107364" s="1" t="s">
        <v>17</v>
      </c>
      <c r="R107364" s="1" t="s">
        <v>210</v>
      </c>
      <c r="S107364" s="1" t="s">
        <v>17</v>
      </c>
      <c r="T107364" s="1" t="s">
        <v>17</v>
      </c>
    </row>
    <row r="107365" spans="8:20" hidden="1" x14ac:dyDescent="0.2">
      <c r="H107365" s="1" t="s">
        <v>219267</v>
      </c>
      <c r="I107365" s="1" t="s">
        <v>219268</v>
      </c>
      <c r="J107365" s="1" t="s">
        <v>219269</v>
      </c>
      <c r="K107365" s="1" t="s">
        <v>219288</v>
      </c>
      <c r="L107365" s="1"/>
      <c r="M107365" s="1"/>
      <c r="N107365" s="1" t="s">
        <v>219289</v>
      </c>
      <c r="O107365" s="1" t="s">
        <v>209953</v>
      </c>
      <c r="P107365" s="1" t="s">
        <v>17</v>
      </c>
      <c r="Q107365" s="1" t="s">
        <v>17</v>
      </c>
      <c r="R107365" s="1" t="s">
        <v>210</v>
      </c>
      <c r="S107365" s="1" t="s">
        <v>17</v>
      </c>
      <c r="T107365" s="1" t="s">
        <v>17</v>
      </c>
    </row>
    <row r="107366" spans="8:20" hidden="1" x14ac:dyDescent="0.2">
      <c r="H107366" s="1" t="s">
        <v>219267</v>
      </c>
      <c r="I107366" s="1" t="s">
        <v>219268</v>
      </c>
      <c r="J107366" s="1" t="s">
        <v>219269</v>
      </c>
      <c r="K107366" s="1" t="s">
        <v>219290</v>
      </c>
      <c r="L107366" s="1"/>
      <c r="M107366" s="1"/>
      <c r="N107366" s="1" t="s">
        <v>219291</v>
      </c>
      <c r="O107366" s="1" t="s">
        <v>209953</v>
      </c>
      <c r="P107366" s="1" t="s">
        <v>17</v>
      </c>
      <c r="Q107366" s="1" t="s">
        <v>17</v>
      </c>
      <c r="R107366" s="1" t="s">
        <v>210</v>
      </c>
      <c r="S107366" s="1" t="s">
        <v>17</v>
      </c>
      <c r="T107366" s="1" t="s">
        <v>17</v>
      </c>
    </row>
    <row r="107367" spans="8:20" hidden="1" x14ac:dyDescent="0.2">
      <c r="H107367" s="1" t="s">
        <v>219267</v>
      </c>
      <c r="I107367" s="1" t="s">
        <v>219268</v>
      </c>
      <c r="J107367" s="1" t="s">
        <v>219269</v>
      </c>
      <c r="K107367" s="1" t="s">
        <v>219292</v>
      </c>
      <c r="L107367" s="1"/>
      <c r="M107367" s="1"/>
      <c r="N107367" s="1" t="s">
        <v>219293</v>
      </c>
      <c r="O107367" s="1" t="s">
        <v>209953</v>
      </c>
      <c r="P107367" s="1" t="s">
        <v>17</v>
      </c>
      <c r="Q107367" s="1" t="s">
        <v>17</v>
      </c>
      <c r="R107367" s="1" t="s">
        <v>210</v>
      </c>
      <c r="S107367" s="1" t="s">
        <v>17</v>
      </c>
      <c r="T107367" s="1" t="s">
        <v>17</v>
      </c>
    </row>
    <row r="107368" spans="8:20" hidden="1" x14ac:dyDescent="0.2">
      <c r="H107368" s="1" t="s">
        <v>219267</v>
      </c>
      <c r="I107368" s="1" t="s">
        <v>219268</v>
      </c>
      <c r="J107368" s="1" t="s">
        <v>219269</v>
      </c>
      <c r="K107368" s="1" t="s">
        <v>219294</v>
      </c>
      <c r="L107368" s="1"/>
      <c r="M107368" s="1"/>
      <c r="N107368" s="1" t="s">
        <v>219295</v>
      </c>
      <c r="O107368" s="1" t="s">
        <v>209953</v>
      </c>
      <c r="P107368" s="1" t="s">
        <v>17</v>
      </c>
      <c r="Q107368" s="1" t="s">
        <v>17</v>
      </c>
      <c r="R107368" s="1" t="s">
        <v>210</v>
      </c>
      <c r="S107368" s="1" t="s">
        <v>17</v>
      </c>
      <c r="T107368" s="1" t="s">
        <v>17</v>
      </c>
    </row>
    <row r="107369" spans="8:20" hidden="1" x14ac:dyDescent="0.2">
      <c r="H107369" s="1" t="s">
        <v>219267</v>
      </c>
      <c r="I107369" s="1" t="s">
        <v>219268</v>
      </c>
      <c r="J107369" s="1" t="s">
        <v>219269</v>
      </c>
      <c r="K107369" s="1" t="s">
        <v>219296</v>
      </c>
      <c r="L107369" s="1"/>
      <c r="M107369" s="1"/>
      <c r="N107369" s="1" t="s">
        <v>219297</v>
      </c>
      <c r="O107369" s="1" t="s">
        <v>209953</v>
      </c>
      <c r="P107369" s="1" t="s">
        <v>17</v>
      </c>
      <c r="Q107369" s="1" t="s">
        <v>17</v>
      </c>
      <c r="R107369" s="1" t="s">
        <v>210</v>
      </c>
      <c r="S107369" s="1" t="s">
        <v>17</v>
      </c>
      <c r="T107369" s="1" t="s">
        <v>17</v>
      </c>
    </row>
    <row r="107370" spans="8:20" hidden="1" x14ac:dyDescent="0.2">
      <c r="H107370" s="1" t="s">
        <v>219267</v>
      </c>
      <c r="I107370" s="1" t="s">
        <v>219268</v>
      </c>
      <c r="J107370" s="1" t="s">
        <v>219269</v>
      </c>
      <c r="K107370" s="1" t="s">
        <v>219298</v>
      </c>
      <c r="L107370" s="1"/>
      <c r="M107370" s="1"/>
      <c r="N107370" s="1" t="s">
        <v>219299</v>
      </c>
      <c r="O107370" s="1" t="s">
        <v>209953</v>
      </c>
      <c r="P107370" s="1" t="s">
        <v>17</v>
      </c>
      <c r="Q107370" s="1" t="s">
        <v>17</v>
      </c>
      <c r="R107370" s="1" t="s">
        <v>210</v>
      </c>
      <c r="S107370" s="1" t="s">
        <v>17</v>
      </c>
      <c r="T107370" s="1" t="s">
        <v>17</v>
      </c>
    </row>
    <row r="107371" spans="8:20" hidden="1" x14ac:dyDescent="0.2">
      <c r="H107371" s="1" t="s">
        <v>219267</v>
      </c>
      <c r="I107371" s="1" t="s">
        <v>219268</v>
      </c>
      <c r="J107371" s="1" t="s">
        <v>219269</v>
      </c>
      <c r="K107371" s="1" t="s">
        <v>219300</v>
      </c>
      <c r="L107371" s="1"/>
      <c r="M107371" s="1"/>
      <c r="N107371" s="1" t="s">
        <v>219301</v>
      </c>
      <c r="O107371" s="1" t="s">
        <v>209953</v>
      </c>
      <c r="P107371" s="1" t="s">
        <v>17</v>
      </c>
      <c r="Q107371" s="1" t="s">
        <v>17</v>
      </c>
      <c r="R107371" s="1" t="s">
        <v>210</v>
      </c>
      <c r="S107371" s="1" t="s">
        <v>17</v>
      </c>
      <c r="T107371" s="1" t="s">
        <v>17</v>
      </c>
    </row>
    <row r="107372" spans="8:20" hidden="1" x14ac:dyDescent="0.2">
      <c r="H107372" s="1" t="s">
        <v>219267</v>
      </c>
      <c r="I107372" s="1" t="s">
        <v>219268</v>
      </c>
      <c r="J107372" s="1" t="s">
        <v>219269</v>
      </c>
      <c r="K107372" s="1" t="s">
        <v>219302</v>
      </c>
      <c r="L107372" s="1"/>
      <c r="M107372" s="1"/>
      <c r="N107372" s="1" t="s">
        <v>219303</v>
      </c>
      <c r="O107372" s="1" t="s">
        <v>209953</v>
      </c>
      <c r="P107372" s="1" t="s">
        <v>17</v>
      </c>
      <c r="Q107372" s="1" t="s">
        <v>17</v>
      </c>
      <c r="R107372" s="1" t="s">
        <v>210</v>
      </c>
      <c r="S107372" s="1" t="s">
        <v>17</v>
      </c>
      <c r="T107372" s="1" t="s">
        <v>17</v>
      </c>
    </row>
    <row r="107373" spans="8:20" hidden="1" x14ac:dyDescent="0.2">
      <c r="H107373" s="1" t="s">
        <v>219267</v>
      </c>
      <c r="I107373" s="1" t="s">
        <v>219268</v>
      </c>
      <c r="J107373" s="1" t="s">
        <v>219269</v>
      </c>
      <c r="K107373" s="1" t="s">
        <v>219304</v>
      </c>
      <c r="L107373" s="1"/>
      <c r="M107373" s="1"/>
      <c r="N107373" s="1" t="s">
        <v>219305</v>
      </c>
      <c r="O107373" s="1" t="s">
        <v>209953</v>
      </c>
      <c r="P107373" s="1" t="s">
        <v>17</v>
      </c>
      <c r="Q107373" s="1" t="s">
        <v>17</v>
      </c>
      <c r="R107373" s="1" t="s">
        <v>210</v>
      </c>
      <c r="S107373" s="1" t="s">
        <v>17</v>
      </c>
      <c r="T107373" s="1" t="s">
        <v>17</v>
      </c>
    </row>
    <row r="107374" spans="8:20" hidden="1" x14ac:dyDescent="0.2">
      <c r="H107374" s="1" t="s">
        <v>219267</v>
      </c>
      <c r="I107374" s="1" t="s">
        <v>219268</v>
      </c>
      <c r="J107374" s="1" t="s">
        <v>219269</v>
      </c>
      <c r="K107374" s="1" t="s">
        <v>219306</v>
      </c>
      <c r="L107374" s="1"/>
      <c r="M107374" s="1"/>
      <c r="N107374" s="1" t="s">
        <v>219307</v>
      </c>
      <c r="O107374" s="1" t="s">
        <v>209953</v>
      </c>
      <c r="P107374" s="1" t="s">
        <v>17</v>
      </c>
      <c r="Q107374" s="1" t="s">
        <v>17</v>
      </c>
      <c r="R107374" s="1" t="s">
        <v>210</v>
      </c>
      <c r="S107374" s="1" t="s">
        <v>17</v>
      </c>
      <c r="T107374" s="1" t="s">
        <v>17</v>
      </c>
    </row>
    <row r="107375" spans="8:20" hidden="1" x14ac:dyDescent="0.2">
      <c r="H107375" s="1" t="s">
        <v>219267</v>
      </c>
      <c r="I107375" s="1" t="s">
        <v>219268</v>
      </c>
      <c r="J107375" s="1" t="s">
        <v>219269</v>
      </c>
      <c r="K107375" s="1" t="s">
        <v>219308</v>
      </c>
      <c r="L107375" s="1"/>
      <c r="M107375" s="1"/>
      <c r="N107375" s="1" t="s">
        <v>219309</v>
      </c>
      <c r="O107375" s="1" t="s">
        <v>209953</v>
      </c>
      <c r="P107375" s="1" t="s">
        <v>17</v>
      </c>
      <c r="Q107375" s="1" t="s">
        <v>17</v>
      </c>
      <c r="R107375" s="1" t="s">
        <v>210</v>
      </c>
      <c r="S107375" s="1" t="s">
        <v>17</v>
      </c>
      <c r="T107375" s="1" t="s">
        <v>17</v>
      </c>
    </row>
    <row r="107376" spans="8:20" hidden="1" x14ac:dyDescent="0.2">
      <c r="H107376" s="1" t="s">
        <v>219267</v>
      </c>
      <c r="I107376" s="1" t="s">
        <v>219268</v>
      </c>
      <c r="J107376" s="1" t="s">
        <v>219269</v>
      </c>
      <c r="K107376" s="1" t="s">
        <v>219310</v>
      </c>
      <c r="L107376" s="1"/>
      <c r="M107376" s="1"/>
      <c r="N107376" s="1" t="s">
        <v>219311</v>
      </c>
      <c r="O107376" s="1" t="s">
        <v>209953</v>
      </c>
      <c r="P107376" s="1" t="s">
        <v>17</v>
      </c>
      <c r="Q107376" s="1" t="s">
        <v>17</v>
      </c>
      <c r="R107376" s="1" t="s">
        <v>210</v>
      </c>
      <c r="S107376" s="1" t="s">
        <v>17</v>
      </c>
      <c r="T107376" s="1" t="s">
        <v>17</v>
      </c>
    </row>
    <row r="107377" spans="8:20" hidden="1" x14ac:dyDescent="0.2">
      <c r="H107377" s="1" t="s">
        <v>219267</v>
      </c>
      <c r="I107377" s="1" t="s">
        <v>219268</v>
      </c>
      <c r="J107377" s="1" t="s">
        <v>219269</v>
      </c>
      <c r="K107377" s="1" t="s">
        <v>219312</v>
      </c>
      <c r="L107377" s="1"/>
      <c r="M107377" s="1"/>
      <c r="N107377" s="1" t="s">
        <v>219313</v>
      </c>
      <c r="O107377" s="1" t="s">
        <v>209953</v>
      </c>
      <c r="P107377" s="1" t="s">
        <v>17</v>
      </c>
      <c r="Q107377" s="1" t="s">
        <v>17</v>
      </c>
      <c r="R107377" s="1" t="s">
        <v>210</v>
      </c>
      <c r="S107377" s="1" t="s">
        <v>17</v>
      </c>
      <c r="T107377" s="1" t="s">
        <v>17</v>
      </c>
    </row>
    <row r="107378" spans="8:20" hidden="1" x14ac:dyDescent="0.2">
      <c r="H107378" s="1" t="s">
        <v>219267</v>
      </c>
      <c r="I107378" s="1" t="s">
        <v>219268</v>
      </c>
      <c r="J107378" s="1" t="s">
        <v>219269</v>
      </c>
      <c r="K107378" s="1" t="s">
        <v>219314</v>
      </c>
      <c r="L107378" s="1"/>
      <c r="M107378" s="1"/>
      <c r="N107378" s="1" t="s">
        <v>219315</v>
      </c>
      <c r="O107378" s="1" t="s">
        <v>209953</v>
      </c>
      <c r="P107378" s="1" t="s">
        <v>17</v>
      </c>
      <c r="Q107378" s="1" t="s">
        <v>17</v>
      </c>
      <c r="R107378" s="1" t="s">
        <v>210</v>
      </c>
      <c r="S107378" s="1" t="s">
        <v>17</v>
      </c>
      <c r="T107378" s="1" t="s">
        <v>17</v>
      </c>
    </row>
    <row r="107379" spans="8:20" hidden="1" x14ac:dyDescent="0.2">
      <c r="H107379" s="1" t="s">
        <v>219267</v>
      </c>
      <c r="I107379" s="1" t="s">
        <v>219268</v>
      </c>
      <c r="J107379" s="1" t="s">
        <v>219269</v>
      </c>
      <c r="K107379" s="1" t="s">
        <v>219316</v>
      </c>
      <c r="L107379" s="1"/>
      <c r="M107379" s="1"/>
      <c r="N107379" s="1" t="s">
        <v>219317</v>
      </c>
      <c r="O107379" s="1" t="s">
        <v>209953</v>
      </c>
      <c r="P107379" s="1" t="s">
        <v>17</v>
      </c>
      <c r="Q107379" s="1" t="s">
        <v>17</v>
      </c>
      <c r="R107379" s="1" t="s">
        <v>210</v>
      </c>
      <c r="S107379" s="1" t="s">
        <v>17</v>
      </c>
      <c r="T107379" s="1" t="s">
        <v>17</v>
      </c>
    </row>
    <row r="107380" spans="8:20" hidden="1" x14ac:dyDescent="0.2">
      <c r="H107380" s="1" t="s">
        <v>219267</v>
      </c>
      <c r="I107380" s="1" t="s">
        <v>219268</v>
      </c>
      <c r="J107380" s="1" t="s">
        <v>219269</v>
      </c>
      <c r="K107380" s="1" t="s">
        <v>219318</v>
      </c>
      <c r="L107380" s="1"/>
      <c r="M107380" s="1"/>
      <c r="N107380" s="1" t="s">
        <v>219319</v>
      </c>
      <c r="O107380" s="1" t="s">
        <v>209953</v>
      </c>
      <c r="P107380" s="1" t="s">
        <v>17</v>
      </c>
      <c r="Q107380" s="1" t="s">
        <v>17</v>
      </c>
      <c r="R107380" s="1" t="s">
        <v>210</v>
      </c>
      <c r="S107380" s="1" t="s">
        <v>17</v>
      </c>
      <c r="T107380" s="1" t="s">
        <v>17</v>
      </c>
    </row>
    <row r="107381" spans="8:20" hidden="1" x14ac:dyDescent="0.2">
      <c r="H107381" s="1" t="s">
        <v>219267</v>
      </c>
      <c r="I107381" s="1" t="s">
        <v>219268</v>
      </c>
      <c r="J107381" s="1" t="s">
        <v>219269</v>
      </c>
      <c r="K107381" s="1" t="s">
        <v>219320</v>
      </c>
      <c r="L107381" s="1"/>
      <c r="M107381" s="1"/>
      <c r="N107381" s="1" t="s">
        <v>219321</v>
      </c>
      <c r="O107381" s="1" t="s">
        <v>209953</v>
      </c>
      <c r="P107381" s="1" t="s">
        <v>17</v>
      </c>
      <c r="Q107381" s="1" t="s">
        <v>17</v>
      </c>
      <c r="R107381" s="1" t="s">
        <v>210</v>
      </c>
      <c r="S107381" s="1" t="s">
        <v>17</v>
      </c>
      <c r="T107381" s="1" t="s">
        <v>17</v>
      </c>
    </row>
    <row r="107382" spans="8:20" hidden="1" x14ac:dyDescent="0.2">
      <c r="H107382" s="1" t="s">
        <v>219267</v>
      </c>
      <c r="I107382" s="1" t="s">
        <v>219268</v>
      </c>
      <c r="J107382" s="1" t="s">
        <v>219269</v>
      </c>
      <c r="K107382" s="1" t="s">
        <v>219322</v>
      </c>
      <c r="L107382" s="1"/>
      <c r="M107382" s="1"/>
      <c r="N107382" s="1" t="s">
        <v>219323</v>
      </c>
      <c r="O107382" s="1" t="s">
        <v>209953</v>
      </c>
      <c r="P107382" s="1" t="s">
        <v>17</v>
      </c>
      <c r="Q107382" s="1" t="s">
        <v>17</v>
      </c>
      <c r="R107382" s="1" t="s">
        <v>210</v>
      </c>
      <c r="S107382" s="1" t="s">
        <v>17</v>
      </c>
      <c r="T107382" s="1" t="s">
        <v>17</v>
      </c>
    </row>
    <row r="107383" spans="8:20" hidden="1" x14ac:dyDescent="0.2">
      <c r="H107383" s="1" t="s">
        <v>219267</v>
      </c>
      <c r="I107383" s="1" t="s">
        <v>219268</v>
      </c>
      <c r="J107383" s="1" t="s">
        <v>219269</v>
      </c>
      <c r="K107383" s="1" t="s">
        <v>219324</v>
      </c>
      <c r="L107383" s="1"/>
      <c r="M107383" s="1"/>
      <c r="N107383" s="1" t="s">
        <v>219325</v>
      </c>
      <c r="O107383" s="1" t="s">
        <v>209953</v>
      </c>
      <c r="P107383" s="1" t="s">
        <v>17</v>
      </c>
      <c r="Q107383" s="1" t="s">
        <v>17</v>
      </c>
      <c r="R107383" s="1" t="s">
        <v>210</v>
      </c>
      <c r="S107383" s="1" t="s">
        <v>17</v>
      </c>
      <c r="T107383" s="1" t="s">
        <v>17</v>
      </c>
    </row>
    <row r="107384" spans="8:20" hidden="1" x14ac:dyDescent="0.2">
      <c r="H107384" s="1" t="s">
        <v>219267</v>
      </c>
      <c r="I107384" s="1" t="s">
        <v>219268</v>
      </c>
      <c r="J107384" s="1" t="s">
        <v>219269</v>
      </c>
      <c r="K107384" s="1" t="s">
        <v>219326</v>
      </c>
      <c r="L107384" s="1"/>
      <c r="M107384" s="1"/>
      <c r="N107384" s="1" t="s">
        <v>219327</v>
      </c>
      <c r="O107384" s="1" t="s">
        <v>209953</v>
      </c>
      <c r="P107384" s="1" t="s">
        <v>17</v>
      </c>
      <c r="Q107384" s="1" t="s">
        <v>17</v>
      </c>
      <c r="R107384" s="1" t="s">
        <v>210</v>
      </c>
      <c r="S107384" s="1" t="s">
        <v>17</v>
      </c>
      <c r="T107384" s="1" t="s">
        <v>17</v>
      </c>
    </row>
    <row r="107385" spans="8:20" hidden="1" x14ac:dyDescent="0.2">
      <c r="H107385" s="1" t="s">
        <v>219267</v>
      </c>
      <c r="I107385" s="1" t="s">
        <v>219268</v>
      </c>
      <c r="J107385" s="1" t="s">
        <v>219269</v>
      </c>
      <c r="K107385" s="1" t="s">
        <v>219328</v>
      </c>
      <c r="L107385" s="1"/>
      <c r="M107385" s="1"/>
      <c r="N107385" s="1" t="s">
        <v>219329</v>
      </c>
      <c r="O107385" s="1" t="s">
        <v>209953</v>
      </c>
      <c r="P107385" s="1" t="s">
        <v>17</v>
      </c>
      <c r="Q107385" s="1" t="s">
        <v>17</v>
      </c>
      <c r="R107385" s="1" t="s">
        <v>210</v>
      </c>
      <c r="S107385" s="1" t="s">
        <v>17</v>
      </c>
      <c r="T107385" s="1" t="s">
        <v>17</v>
      </c>
    </row>
    <row r="107386" spans="8:20" hidden="1" x14ac:dyDescent="0.2">
      <c r="H107386" s="1" t="s">
        <v>219267</v>
      </c>
      <c r="I107386" s="1" t="s">
        <v>219268</v>
      </c>
      <c r="J107386" s="1" t="s">
        <v>219269</v>
      </c>
      <c r="K107386" s="1" t="s">
        <v>219330</v>
      </c>
      <c r="L107386" s="1"/>
      <c r="M107386" s="1"/>
      <c r="N107386" s="1" t="s">
        <v>219331</v>
      </c>
      <c r="O107386" s="1" t="s">
        <v>209953</v>
      </c>
      <c r="P107386" s="1" t="s">
        <v>17</v>
      </c>
      <c r="Q107386" s="1" t="s">
        <v>17</v>
      </c>
      <c r="R107386" s="1" t="s">
        <v>210</v>
      </c>
      <c r="S107386" s="1" t="s">
        <v>17</v>
      </c>
      <c r="T107386" s="1" t="s">
        <v>17</v>
      </c>
    </row>
    <row r="107387" spans="8:20" hidden="1" x14ac:dyDescent="0.2">
      <c r="H107387" s="1" t="s">
        <v>219267</v>
      </c>
      <c r="I107387" s="1" t="s">
        <v>219268</v>
      </c>
      <c r="J107387" s="1" t="s">
        <v>219269</v>
      </c>
      <c r="K107387" s="1" t="s">
        <v>219332</v>
      </c>
      <c r="L107387" s="1"/>
      <c r="M107387" s="1"/>
      <c r="N107387" s="1" t="s">
        <v>219333</v>
      </c>
      <c r="O107387" s="1" t="s">
        <v>209953</v>
      </c>
      <c r="P107387" s="1" t="s">
        <v>17</v>
      </c>
      <c r="Q107387" s="1" t="s">
        <v>17</v>
      </c>
      <c r="R107387" s="1" t="s">
        <v>210</v>
      </c>
      <c r="S107387" s="1" t="s">
        <v>17</v>
      </c>
      <c r="T107387" s="1" t="s">
        <v>17</v>
      </c>
    </row>
    <row r="107388" spans="8:20" hidden="1" x14ac:dyDescent="0.2">
      <c r="H107388" s="1" t="s">
        <v>219267</v>
      </c>
      <c r="I107388" s="1" t="s">
        <v>219268</v>
      </c>
      <c r="J107388" s="1" t="s">
        <v>219269</v>
      </c>
      <c r="K107388" s="1" t="s">
        <v>219334</v>
      </c>
      <c r="L107388" s="1"/>
      <c r="M107388" s="1"/>
      <c r="N107388" s="1" t="s">
        <v>219335</v>
      </c>
      <c r="O107388" s="1" t="s">
        <v>209953</v>
      </c>
      <c r="P107388" s="1" t="s">
        <v>17</v>
      </c>
      <c r="Q107388" s="1" t="s">
        <v>17</v>
      </c>
      <c r="R107388" s="1" t="s">
        <v>210</v>
      </c>
      <c r="S107388" s="1" t="s">
        <v>17</v>
      </c>
      <c r="T107388" s="1" t="s">
        <v>17</v>
      </c>
    </row>
    <row r="107389" spans="8:20" hidden="1" x14ac:dyDescent="0.2">
      <c r="H107389" s="1" t="s">
        <v>219267</v>
      </c>
      <c r="I107389" s="1" t="s">
        <v>219268</v>
      </c>
      <c r="J107389" s="1" t="s">
        <v>219269</v>
      </c>
      <c r="K107389" s="1" t="s">
        <v>219336</v>
      </c>
      <c r="L107389" s="1"/>
      <c r="M107389" s="1"/>
      <c r="N107389" s="1" t="s">
        <v>219337</v>
      </c>
      <c r="O107389" s="1" t="s">
        <v>209953</v>
      </c>
      <c r="P107389" s="1" t="s">
        <v>17</v>
      </c>
      <c r="Q107389" s="1" t="s">
        <v>17</v>
      </c>
      <c r="R107389" s="1" t="s">
        <v>210</v>
      </c>
      <c r="S107389" s="1" t="s">
        <v>17</v>
      </c>
      <c r="T107389" s="1" t="s">
        <v>17</v>
      </c>
    </row>
    <row r="107390" spans="8:20" hidden="1" x14ac:dyDescent="0.2">
      <c r="H107390" s="1" t="s">
        <v>219267</v>
      </c>
      <c r="I107390" s="1" t="s">
        <v>219268</v>
      </c>
      <c r="J107390" s="1" t="s">
        <v>219269</v>
      </c>
      <c r="K107390" s="1" t="s">
        <v>219338</v>
      </c>
      <c r="L107390" s="1"/>
      <c r="M107390" s="1"/>
      <c r="N107390" s="1" t="s">
        <v>219339</v>
      </c>
      <c r="O107390" s="1" t="s">
        <v>209953</v>
      </c>
      <c r="P107390" s="1" t="s">
        <v>17</v>
      </c>
      <c r="Q107390" s="1" t="s">
        <v>17</v>
      </c>
      <c r="R107390" s="1" t="s">
        <v>210</v>
      </c>
      <c r="S107390" s="1" t="s">
        <v>17</v>
      </c>
      <c r="T107390" s="1" t="s">
        <v>17</v>
      </c>
    </row>
    <row r="107391" spans="8:20" hidden="1" x14ac:dyDescent="0.2">
      <c r="H107391" s="1" t="s">
        <v>219267</v>
      </c>
      <c r="I107391" s="1" t="s">
        <v>219268</v>
      </c>
      <c r="J107391" s="1" t="s">
        <v>219269</v>
      </c>
      <c r="K107391" s="1" t="s">
        <v>219340</v>
      </c>
      <c r="L107391" s="1"/>
      <c r="M107391" s="1"/>
      <c r="N107391" s="1" t="s">
        <v>219341</v>
      </c>
      <c r="O107391" s="1" t="s">
        <v>209953</v>
      </c>
      <c r="P107391" s="1" t="s">
        <v>17</v>
      </c>
      <c r="Q107391" s="1" t="s">
        <v>17</v>
      </c>
      <c r="R107391" s="1" t="s">
        <v>210</v>
      </c>
      <c r="S107391" s="1" t="s">
        <v>17</v>
      </c>
      <c r="T107391" s="1" t="s">
        <v>17</v>
      </c>
    </row>
    <row r="107392" spans="8:20" hidden="1" x14ac:dyDescent="0.2">
      <c r="H107392" s="1" t="s">
        <v>219267</v>
      </c>
      <c r="I107392" s="1" t="s">
        <v>219268</v>
      </c>
      <c r="J107392" s="1" t="s">
        <v>219269</v>
      </c>
      <c r="K107392" s="1" t="s">
        <v>219342</v>
      </c>
      <c r="L107392" s="1"/>
      <c r="M107392" s="1"/>
      <c r="N107392" s="1" t="s">
        <v>219343</v>
      </c>
      <c r="O107392" s="1" t="s">
        <v>209953</v>
      </c>
      <c r="P107392" s="1" t="s">
        <v>17</v>
      </c>
      <c r="Q107392" s="1" t="s">
        <v>17</v>
      </c>
      <c r="R107392" s="1" t="s">
        <v>210</v>
      </c>
      <c r="S107392" s="1" t="s">
        <v>17</v>
      </c>
      <c r="T107392" s="1" t="s">
        <v>17</v>
      </c>
    </row>
    <row r="107393" spans="8:20" hidden="1" x14ac:dyDescent="0.2">
      <c r="H107393" s="1" t="s">
        <v>219267</v>
      </c>
      <c r="I107393" s="1" t="s">
        <v>219268</v>
      </c>
      <c r="J107393" s="1" t="s">
        <v>219269</v>
      </c>
      <c r="K107393" s="1" t="s">
        <v>219344</v>
      </c>
      <c r="L107393" s="1"/>
      <c r="M107393" s="1"/>
      <c r="N107393" s="1" t="s">
        <v>219345</v>
      </c>
      <c r="O107393" s="1" t="s">
        <v>209953</v>
      </c>
      <c r="P107393" s="1" t="s">
        <v>17</v>
      </c>
      <c r="Q107393" s="1" t="s">
        <v>17</v>
      </c>
      <c r="R107393" s="1" t="s">
        <v>210</v>
      </c>
      <c r="S107393" s="1" t="s">
        <v>17</v>
      </c>
      <c r="T107393" s="1" t="s">
        <v>17</v>
      </c>
    </row>
    <row r="107394" spans="8:20" hidden="1" x14ac:dyDescent="0.2">
      <c r="H107394" s="1" t="s">
        <v>219267</v>
      </c>
      <c r="I107394" s="1" t="s">
        <v>219268</v>
      </c>
      <c r="J107394" s="1" t="s">
        <v>219269</v>
      </c>
      <c r="K107394" s="1" t="s">
        <v>219346</v>
      </c>
      <c r="L107394" s="1"/>
      <c r="M107394" s="1"/>
      <c r="N107394" s="1" t="s">
        <v>219347</v>
      </c>
      <c r="O107394" s="1" t="s">
        <v>209953</v>
      </c>
      <c r="P107394" s="1" t="s">
        <v>17</v>
      </c>
      <c r="Q107394" s="1" t="s">
        <v>17</v>
      </c>
      <c r="R107394" s="1" t="s">
        <v>210</v>
      </c>
      <c r="S107394" s="1" t="s">
        <v>17</v>
      </c>
      <c r="T107394" s="1" t="s">
        <v>17</v>
      </c>
    </row>
    <row r="107395" spans="8:20" hidden="1" x14ac:dyDescent="0.2">
      <c r="H107395" s="1" t="s">
        <v>219267</v>
      </c>
      <c r="I107395" s="1" t="s">
        <v>219268</v>
      </c>
      <c r="J107395" s="1" t="s">
        <v>219269</v>
      </c>
      <c r="K107395" s="1" t="s">
        <v>219348</v>
      </c>
      <c r="L107395" s="1"/>
      <c r="M107395" s="1"/>
      <c r="N107395" s="1" t="s">
        <v>219349</v>
      </c>
      <c r="O107395" s="1" t="s">
        <v>209953</v>
      </c>
      <c r="P107395" s="1" t="s">
        <v>17</v>
      </c>
      <c r="Q107395" s="1" t="s">
        <v>17</v>
      </c>
      <c r="R107395" s="1" t="s">
        <v>210</v>
      </c>
      <c r="S107395" s="1" t="s">
        <v>17</v>
      </c>
      <c r="T107395" s="1" t="s">
        <v>17</v>
      </c>
    </row>
    <row r="107396" spans="8:20" hidden="1" x14ac:dyDescent="0.2">
      <c r="H107396" s="1" t="s">
        <v>219267</v>
      </c>
      <c r="I107396" s="1" t="s">
        <v>219268</v>
      </c>
      <c r="J107396" s="1" t="s">
        <v>219269</v>
      </c>
      <c r="K107396" s="1" t="s">
        <v>219350</v>
      </c>
      <c r="L107396" s="1"/>
      <c r="M107396" s="1"/>
      <c r="N107396" s="1" t="s">
        <v>219351</v>
      </c>
      <c r="O107396" s="1" t="s">
        <v>209953</v>
      </c>
      <c r="P107396" s="1" t="s">
        <v>17</v>
      </c>
      <c r="Q107396" s="1" t="s">
        <v>17</v>
      </c>
      <c r="R107396" s="1" t="s">
        <v>210</v>
      </c>
      <c r="S107396" s="1" t="s">
        <v>17</v>
      </c>
      <c r="T107396" s="1" t="s">
        <v>17</v>
      </c>
    </row>
    <row r="107397" spans="8:20" hidden="1" x14ac:dyDescent="0.2">
      <c r="H107397" s="1" t="s">
        <v>219267</v>
      </c>
      <c r="I107397" s="1" t="s">
        <v>219268</v>
      </c>
      <c r="J107397" s="1" t="s">
        <v>219269</v>
      </c>
      <c r="K107397" s="1" t="s">
        <v>219352</v>
      </c>
      <c r="L107397" s="1"/>
      <c r="M107397" s="1"/>
      <c r="N107397" s="1" t="s">
        <v>219353</v>
      </c>
      <c r="O107397" s="1" t="s">
        <v>209953</v>
      </c>
      <c r="P107397" s="1" t="s">
        <v>17</v>
      </c>
      <c r="Q107397" s="1" t="s">
        <v>17</v>
      </c>
      <c r="R107397" s="1" t="s">
        <v>210</v>
      </c>
      <c r="S107397" s="1" t="s">
        <v>17</v>
      </c>
      <c r="T107397" s="1" t="s">
        <v>17</v>
      </c>
    </row>
    <row r="107398" spans="8:20" hidden="1" x14ac:dyDescent="0.2">
      <c r="H107398" s="1" t="s">
        <v>219267</v>
      </c>
      <c r="I107398" s="1" t="s">
        <v>219268</v>
      </c>
      <c r="J107398" s="1" t="s">
        <v>219269</v>
      </c>
      <c r="K107398" s="1" t="s">
        <v>219354</v>
      </c>
      <c r="L107398" s="1"/>
      <c r="M107398" s="1"/>
      <c r="N107398" s="1" t="s">
        <v>219355</v>
      </c>
      <c r="O107398" s="1" t="s">
        <v>209953</v>
      </c>
      <c r="P107398" s="1" t="s">
        <v>17</v>
      </c>
      <c r="Q107398" s="1" t="s">
        <v>17</v>
      </c>
      <c r="R107398" s="1" t="s">
        <v>210</v>
      </c>
      <c r="S107398" s="1" t="s">
        <v>17</v>
      </c>
      <c r="T107398" s="1" t="s">
        <v>17</v>
      </c>
    </row>
    <row r="107399" spans="8:20" hidden="1" x14ac:dyDescent="0.2">
      <c r="H107399" s="1" t="s">
        <v>219267</v>
      </c>
      <c r="I107399" s="1" t="s">
        <v>219268</v>
      </c>
      <c r="J107399" s="1" t="s">
        <v>219269</v>
      </c>
      <c r="K107399" s="1" t="s">
        <v>219356</v>
      </c>
      <c r="L107399" s="1"/>
      <c r="M107399" s="1"/>
      <c r="N107399" s="1" t="s">
        <v>219357</v>
      </c>
      <c r="O107399" s="1" t="s">
        <v>209953</v>
      </c>
      <c r="P107399" s="1" t="s">
        <v>17</v>
      </c>
      <c r="Q107399" s="1" t="s">
        <v>17</v>
      </c>
      <c r="R107399" s="1" t="s">
        <v>210</v>
      </c>
      <c r="S107399" s="1" t="s">
        <v>17</v>
      </c>
      <c r="T107399" s="1" t="s">
        <v>17</v>
      </c>
    </row>
    <row r="107400" spans="8:20" hidden="1" x14ac:dyDescent="0.2">
      <c r="H107400" s="1" t="s">
        <v>219267</v>
      </c>
      <c r="I107400" s="1" t="s">
        <v>219268</v>
      </c>
      <c r="J107400" s="1" t="s">
        <v>219269</v>
      </c>
      <c r="K107400" s="1" t="s">
        <v>219358</v>
      </c>
      <c r="L107400" s="1"/>
      <c r="M107400" s="1"/>
      <c r="N107400" s="1" t="s">
        <v>219359</v>
      </c>
      <c r="O107400" s="1" t="s">
        <v>209953</v>
      </c>
      <c r="P107400" s="1" t="s">
        <v>17</v>
      </c>
      <c r="Q107400" s="1" t="s">
        <v>17</v>
      </c>
      <c r="R107400" s="1" t="s">
        <v>210</v>
      </c>
      <c r="S107400" s="1" t="s">
        <v>17</v>
      </c>
      <c r="T107400" s="1" t="s">
        <v>17</v>
      </c>
    </row>
    <row r="107401" spans="8:20" hidden="1" x14ac:dyDescent="0.2">
      <c r="H107401" s="1" t="s">
        <v>219267</v>
      </c>
      <c r="I107401" s="1" t="s">
        <v>219268</v>
      </c>
      <c r="J107401" s="1" t="s">
        <v>219269</v>
      </c>
      <c r="K107401" s="1" t="s">
        <v>219360</v>
      </c>
      <c r="L107401" s="1"/>
      <c r="M107401" s="1"/>
      <c r="N107401" s="1" t="s">
        <v>219361</v>
      </c>
      <c r="O107401" s="1" t="s">
        <v>209953</v>
      </c>
      <c r="P107401" s="1" t="s">
        <v>17</v>
      </c>
      <c r="Q107401" s="1" t="s">
        <v>17</v>
      </c>
      <c r="R107401" s="1" t="s">
        <v>210</v>
      </c>
      <c r="S107401" s="1" t="s">
        <v>17</v>
      </c>
      <c r="T107401" s="1" t="s">
        <v>17</v>
      </c>
    </row>
    <row r="107402" spans="8:20" hidden="1" x14ac:dyDescent="0.2">
      <c r="H107402" s="1" t="s">
        <v>219267</v>
      </c>
      <c r="I107402" s="1" t="s">
        <v>219268</v>
      </c>
      <c r="J107402" s="1" t="s">
        <v>219269</v>
      </c>
      <c r="K107402" s="1" t="s">
        <v>219362</v>
      </c>
      <c r="L107402" s="1"/>
      <c r="M107402" s="1"/>
      <c r="N107402" s="1" t="s">
        <v>219363</v>
      </c>
      <c r="O107402" s="1" t="s">
        <v>209953</v>
      </c>
      <c r="P107402" s="1" t="s">
        <v>17</v>
      </c>
      <c r="Q107402" s="1" t="s">
        <v>17</v>
      </c>
      <c r="R107402" s="1" t="s">
        <v>210</v>
      </c>
      <c r="S107402" s="1" t="s">
        <v>17</v>
      </c>
      <c r="T107402" s="1" t="s">
        <v>17</v>
      </c>
    </row>
    <row r="107403" spans="8:20" hidden="1" x14ac:dyDescent="0.2">
      <c r="H107403" s="1" t="s">
        <v>219267</v>
      </c>
      <c r="I107403" s="1" t="s">
        <v>219268</v>
      </c>
      <c r="J107403" s="1" t="s">
        <v>219269</v>
      </c>
      <c r="K107403" s="1" t="s">
        <v>219364</v>
      </c>
      <c r="L107403" s="1"/>
      <c r="M107403" s="1"/>
      <c r="N107403" s="1" t="s">
        <v>219365</v>
      </c>
      <c r="O107403" s="1" t="s">
        <v>209953</v>
      </c>
      <c r="P107403" s="1" t="s">
        <v>17</v>
      </c>
      <c r="Q107403" s="1" t="s">
        <v>17</v>
      </c>
      <c r="R107403" s="1" t="s">
        <v>210</v>
      </c>
      <c r="S107403" s="1" t="s">
        <v>17</v>
      </c>
      <c r="T107403" s="1" t="s">
        <v>17</v>
      </c>
    </row>
    <row r="107404" spans="8:20" hidden="1" x14ac:dyDescent="0.2">
      <c r="H107404" s="1" t="s">
        <v>15468</v>
      </c>
      <c r="I107404" s="1" t="s">
        <v>15469</v>
      </c>
      <c r="J107404" s="1" t="s">
        <v>15470</v>
      </c>
      <c r="K107404" s="1" t="s">
        <v>15471</v>
      </c>
      <c r="L107404" s="1"/>
      <c r="M107404" s="1"/>
      <c r="N107404" s="1" t="s">
        <v>15472</v>
      </c>
      <c r="O107404" s="1" t="s">
        <v>15473</v>
      </c>
      <c r="P107404" s="1" t="s">
        <v>17</v>
      </c>
      <c r="Q107404" s="1" t="s">
        <v>17</v>
      </c>
      <c r="R107404" s="1" t="s">
        <v>210</v>
      </c>
      <c r="S107404" s="1" t="s">
        <v>17</v>
      </c>
      <c r="T107404" s="1" t="s">
        <v>17</v>
      </c>
    </row>
    <row r="107405" spans="8:20" hidden="1" x14ac:dyDescent="0.2">
      <c r="H107405" s="1" t="s">
        <v>15468</v>
      </c>
      <c r="I107405" s="1" t="s">
        <v>15469</v>
      </c>
      <c r="J107405" s="1" t="s">
        <v>15470</v>
      </c>
      <c r="K107405" s="1" t="s">
        <v>15474</v>
      </c>
      <c r="L107405" s="1"/>
      <c r="M107405" s="1"/>
      <c r="N107405" s="1" t="s">
        <v>15475</v>
      </c>
      <c r="O107405" s="1" t="s">
        <v>15473</v>
      </c>
      <c r="P107405" s="1" t="s">
        <v>17</v>
      </c>
      <c r="Q107405" s="1" t="s">
        <v>17</v>
      </c>
      <c r="R107405" s="1" t="s">
        <v>210</v>
      </c>
      <c r="S107405" s="1" t="s">
        <v>17</v>
      </c>
      <c r="T107405" s="1" t="s">
        <v>17</v>
      </c>
    </row>
    <row r="107406" spans="8:20" hidden="1" x14ac:dyDescent="0.2">
      <c r="H107406" s="1" t="s">
        <v>15468</v>
      </c>
      <c r="I107406" s="1" t="s">
        <v>15469</v>
      </c>
      <c r="J107406" s="1" t="s">
        <v>15470</v>
      </c>
      <c r="K107406" s="1" t="s">
        <v>15476</v>
      </c>
      <c r="L107406" s="1"/>
      <c r="M107406" s="1"/>
      <c r="N107406" s="1" t="s">
        <v>15477</v>
      </c>
      <c r="O107406" s="1" t="s">
        <v>15473</v>
      </c>
      <c r="P107406" s="1" t="s">
        <v>17</v>
      </c>
      <c r="Q107406" s="1" t="s">
        <v>17</v>
      </c>
      <c r="R107406" s="1" t="s">
        <v>210</v>
      </c>
      <c r="S107406" s="1" t="s">
        <v>17</v>
      </c>
      <c r="T107406" s="1" t="s">
        <v>17</v>
      </c>
    </row>
    <row r="107407" spans="8:20" hidden="1" x14ac:dyDescent="0.2">
      <c r="H107407" s="1" t="s">
        <v>15468</v>
      </c>
      <c r="I107407" s="1" t="s">
        <v>15469</v>
      </c>
      <c r="J107407" s="1" t="s">
        <v>15470</v>
      </c>
      <c r="K107407" s="1" t="s">
        <v>15478</v>
      </c>
      <c r="L107407" s="1"/>
      <c r="M107407" s="1"/>
      <c r="N107407" s="1" t="s">
        <v>15479</v>
      </c>
      <c r="O107407" s="1" t="s">
        <v>15480</v>
      </c>
      <c r="P107407" s="1" t="s">
        <v>17</v>
      </c>
      <c r="Q107407" s="1" t="s">
        <v>17</v>
      </c>
      <c r="R107407" s="1" t="s">
        <v>210</v>
      </c>
      <c r="S107407" s="1" t="s">
        <v>17</v>
      </c>
      <c r="T107407" s="1" t="s">
        <v>17</v>
      </c>
    </row>
    <row r="107408" spans="8:20" hidden="1" x14ac:dyDescent="0.2">
      <c r="H107408" s="1" t="s">
        <v>15468</v>
      </c>
      <c r="I107408" s="1" t="s">
        <v>15469</v>
      </c>
      <c r="J107408" s="1" t="s">
        <v>15470</v>
      </c>
      <c r="K107408" s="1" t="s">
        <v>15481</v>
      </c>
      <c r="L107408" s="1"/>
      <c r="M107408" s="1"/>
      <c r="N107408" s="1" t="s">
        <v>15482</v>
      </c>
      <c r="O107408" s="1" t="s">
        <v>15480</v>
      </c>
      <c r="P107408" s="1" t="s">
        <v>17</v>
      </c>
      <c r="Q107408" s="1" t="s">
        <v>17</v>
      </c>
      <c r="R107408" s="1" t="s">
        <v>210</v>
      </c>
      <c r="S107408" s="1" t="s">
        <v>17</v>
      </c>
      <c r="T107408" s="1" t="s">
        <v>17</v>
      </c>
    </row>
    <row r="107409" spans="8:20" hidden="1" x14ac:dyDescent="0.2">
      <c r="H107409" s="1" t="s">
        <v>15468</v>
      </c>
      <c r="I107409" s="1" t="s">
        <v>15469</v>
      </c>
      <c r="J107409" s="1" t="s">
        <v>15470</v>
      </c>
      <c r="K107409" s="1" t="s">
        <v>15483</v>
      </c>
      <c r="L107409" s="1"/>
      <c r="M107409" s="1"/>
      <c r="N107409" s="1" t="s">
        <v>15484</v>
      </c>
      <c r="O107409" s="1" t="s">
        <v>15480</v>
      </c>
      <c r="P107409" s="1" t="s">
        <v>17</v>
      </c>
      <c r="Q107409" s="1" t="s">
        <v>17</v>
      </c>
      <c r="R107409" s="1" t="s">
        <v>210</v>
      </c>
      <c r="S107409" s="1" t="s">
        <v>17</v>
      </c>
      <c r="T107409" s="1" t="s">
        <v>17</v>
      </c>
    </row>
    <row r="107410" spans="8:20" hidden="1" x14ac:dyDescent="0.2">
      <c r="H107410" s="1" t="s">
        <v>15468</v>
      </c>
      <c r="I107410" s="1" t="s">
        <v>15469</v>
      </c>
      <c r="J107410" s="1" t="s">
        <v>15470</v>
      </c>
      <c r="K107410" s="1" t="s">
        <v>15485</v>
      </c>
      <c r="L107410" s="1"/>
      <c r="M107410" s="1"/>
      <c r="N107410" s="1" t="s">
        <v>15486</v>
      </c>
      <c r="O107410" s="1" t="s">
        <v>15487</v>
      </c>
      <c r="P107410" s="1" t="s">
        <v>17</v>
      </c>
      <c r="Q107410" s="1" t="s">
        <v>17</v>
      </c>
      <c r="R107410" s="1" t="s">
        <v>210</v>
      </c>
      <c r="S107410" s="1" t="s">
        <v>17</v>
      </c>
      <c r="T107410" s="1" t="s">
        <v>17</v>
      </c>
    </row>
    <row r="107411" spans="8:20" hidden="1" x14ac:dyDescent="0.2">
      <c r="H107411" s="1" t="s">
        <v>15468</v>
      </c>
      <c r="I107411" s="1" t="s">
        <v>15469</v>
      </c>
      <c r="J107411" s="1" t="s">
        <v>15470</v>
      </c>
      <c r="K107411" s="1" t="s">
        <v>15488</v>
      </c>
      <c r="L107411" s="1"/>
      <c r="M107411" s="1"/>
      <c r="N107411" s="1" t="s">
        <v>15489</v>
      </c>
      <c r="O107411" s="1" t="s">
        <v>15487</v>
      </c>
      <c r="P107411" s="1" t="s">
        <v>17</v>
      </c>
      <c r="Q107411" s="1" t="s">
        <v>17</v>
      </c>
      <c r="R107411" s="1" t="s">
        <v>210</v>
      </c>
      <c r="S107411" s="1" t="s">
        <v>17</v>
      </c>
      <c r="T107411" s="1" t="s">
        <v>17</v>
      </c>
    </row>
    <row r="107412" spans="8:20" hidden="1" x14ac:dyDescent="0.2">
      <c r="H107412" s="1" t="s">
        <v>15490</v>
      </c>
      <c r="I107412" s="1" t="s">
        <v>15491</v>
      </c>
      <c r="J107412" s="1" t="s">
        <v>15492</v>
      </c>
      <c r="K107412" s="1" t="s">
        <v>15493</v>
      </c>
      <c r="L107412" s="1"/>
      <c r="M107412" s="1"/>
      <c r="N107412" s="1" t="s">
        <v>15494</v>
      </c>
      <c r="O107412" s="1" t="s">
        <v>15495</v>
      </c>
      <c r="P107412" s="1" t="s">
        <v>17</v>
      </c>
      <c r="Q107412" s="1" t="s">
        <v>17</v>
      </c>
      <c r="R107412" s="1" t="s">
        <v>17</v>
      </c>
      <c r="S107412" s="1" t="s">
        <v>17</v>
      </c>
      <c r="T107412" s="1" t="s">
        <v>17</v>
      </c>
    </row>
    <row r="107413" spans="8:20" hidden="1" x14ac:dyDescent="0.2">
      <c r="H107413" s="1" t="s">
        <v>15490</v>
      </c>
      <c r="I107413" s="1" t="s">
        <v>15491</v>
      </c>
      <c r="J107413" s="1" t="s">
        <v>15492</v>
      </c>
      <c r="K107413" s="1" t="s">
        <v>15496</v>
      </c>
      <c r="L107413" s="1"/>
      <c r="M107413" s="1"/>
      <c r="N107413" s="1" t="s">
        <v>15497</v>
      </c>
      <c r="O107413" s="1" t="s">
        <v>15495</v>
      </c>
      <c r="P107413" s="1" t="s">
        <v>17</v>
      </c>
      <c r="Q107413" s="1" t="s">
        <v>17</v>
      </c>
      <c r="R107413" s="1" t="s">
        <v>17</v>
      </c>
      <c r="S107413" s="1" t="s">
        <v>17</v>
      </c>
      <c r="T107413" s="1" t="s">
        <v>17</v>
      </c>
    </row>
    <row r="107414" spans="8:20" hidden="1" x14ac:dyDescent="0.2">
      <c r="H107414" s="1" t="s">
        <v>15490</v>
      </c>
      <c r="I107414" s="1" t="s">
        <v>15491</v>
      </c>
      <c r="J107414" s="1" t="s">
        <v>15492</v>
      </c>
      <c r="K107414" s="1" t="s">
        <v>15498</v>
      </c>
      <c r="L107414" s="1"/>
      <c r="M107414" s="1"/>
      <c r="N107414" s="1" t="s">
        <v>15499</v>
      </c>
      <c r="O107414" s="1" t="s">
        <v>15495</v>
      </c>
      <c r="P107414" s="1" t="s">
        <v>17</v>
      </c>
      <c r="Q107414" s="1" t="s">
        <v>17</v>
      </c>
      <c r="R107414" s="1" t="s">
        <v>17</v>
      </c>
      <c r="S107414" s="1" t="s">
        <v>17</v>
      </c>
      <c r="T107414" s="1" t="s">
        <v>17</v>
      </c>
    </row>
    <row r="107415" spans="8:20" hidden="1" x14ac:dyDescent="0.2">
      <c r="H107415" s="1" t="s">
        <v>15490</v>
      </c>
      <c r="I107415" s="1" t="s">
        <v>15491</v>
      </c>
      <c r="J107415" s="1" t="s">
        <v>15492</v>
      </c>
      <c r="K107415" s="1" t="s">
        <v>15500</v>
      </c>
      <c r="L107415" s="1"/>
      <c r="M107415" s="1"/>
      <c r="N107415" s="1" t="s">
        <v>15501</v>
      </c>
      <c r="O107415" s="1" t="s">
        <v>15495</v>
      </c>
      <c r="P107415" s="1" t="s">
        <v>17</v>
      </c>
      <c r="Q107415" s="1" t="s">
        <v>17</v>
      </c>
      <c r="R107415" s="1" t="s">
        <v>17</v>
      </c>
      <c r="S107415" s="1" t="s">
        <v>17</v>
      </c>
      <c r="T107415" s="1" t="s">
        <v>17</v>
      </c>
    </row>
    <row r="107416" spans="8:20" hidden="1" x14ac:dyDescent="0.2">
      <c r="H107416" s="1" t="s">
        <v>15490</v>
      </c>
      <c r="I107416" s="1" t="s">
        <v>15491</v>
      </c>
      <c r="J107416" s="1" t="s">
        <v>15492</v>
      </c>
      <c r="K107416" s="1" t="s">
        <v>15502</v>
      </c>
      <c r="L107416" s="1"/>
      <c r="M107416" s="1"/>
      <c r="N107416" s="1" t="s">
        <v>15503</v>
      </c>
      <c r="O107416" s="1" t="s">
        <v>15495</v>
      </c>
      <c r="P107416" s="1" t="s">
        <v>17</v>
      </c>
      <c r="Q107416" s="1" t="s">
        <v>17</v>
      </c>
      <c r="R107416" s="1" t="s">
        <v>17</v>
      </c>
      <c r="S107416" s="1" t="s">
        <v>17</v>
      </c>
      <c r="T107416" s="1" t="s">
        <v>17</v>
      </c>
    </row>
    <row r="107417" spans="8:20" hidden="1" x14ac:dyDescent="0.2">
      <c r="H107417" s="1" t="s">
        <v>15490</v>
      </c>
      <c r="I107417" s="1" t="s">
        <v>15491</v>
      </c>
      <c r="J107417" s="1" t="s">
        <v>15492</v>
      </c>
      <c r="K107417" s="1" t="s">
        <v>15504</v>
      </c>
      <c r="L107417" s="1"/>
      <c r="M107417" s="1"/>
      <c r="N107417" s="1" t="s">
        <v>15505</v>
      </c>
      <c r="O107417" s="1" t="s">
        <v>15495</v>
      </c>
      <c r="P107417" s="1" t="s">
        <v>17</v>
      </c>
      <c r="Q107417" s="1" t="s">
        <v>17</v>
      </c>
      <c r="R107417" s="1" t="s">
        <v>17</v>
      </c>
      <c r="S107417" s="1" t="s">
        <v>17</v>
      </c>
      <c r="T107417" s="1" t="s">
        <v>17</v>
      </c>
    </row>
    <row r="107418" spans="8:20" hidden="1" x14ac:dyDescent="0.2">
      <c r="H107418" s="1" t="s">
        <v>15490</v>
      </c>
      <c r="I107418" s="1" t="s">
        <v>15491</v>
      </c>
      <c r="J107418" s="1" t="s">
        <v>15492</v>
      </c>
      <c r="K107418" s="1" t="s">
        <v>15506</v>
      </c>
      <c r="L107418" s="1"/>
      <c r="M107418" s="1"/>
      <c r="N107418" s="1" t="s">
        <v>15507</v>
      </c>
      <c r="O107418" s="1" t="s">
        <v>15495</v>
      </c>
      <c r="P107418" s="1" t="s">
        <v>17</v>
      </c>
      <c r="Q107418" s="1" t="s">
        <v>17</v>
      </c>
      <c r="R107418" s="1" t="s">
        <v>17</v>
      </c>
      <c r="S107418" s="1" t="s">
        <v>17</v>
      </c>
      <c r="T107418" s="1" t="s">
        <v>17</v>
      </c>
    </row>
    <row r="107419" spans="8:20" hidden="1" x14ac:dyDescent="0.2">
      <c r="H107419" s="1" t="s">
        <v>15490</v>
      </c>
      <c r="I107419" s="1" t="s">
        <v>15491</v>
      </c>
      <c r="J107419" s="1" t="s">
        <v>15492</v>
      </c>
      <c r="K107419" s="1" t="s">
        <v>15508</v>
      </c>
      <c r="L107419" s="1"/>
      <c r="M107419" s="1"/>
      <c r="N107419" s="1" t="s">
        <v>15509</v>
      </c>
      <c r="O107419" s="1" t="s">
        <v>15495</v>
      </c>
      <c r="P107419" s="1" t="s">
        <v>17</v>
      </c>
      <c r="Q107419" s="1" t="s">
        <v>17</v>
      </c>
      <c r="R107419" s="1" t="s">
        <v>17</v>
      </c>
      <c r="S107419" s="1" t="s">
        <v>17</v>
      </c>
      <c r="T107419" s="1" t="s">
        <v>17</v>
      </c>
    </row>
    <row r="107420" spans="8:20" hidden="1" x14ac:dyDescent="0.2">
      <c r="H107420" s="1" t="s">
        <v>15490</v>
      </c>
      <c r="I107420" s="1" t="s">
        <v>15491</v>
      </c>
      <c r="J107420" s="1" t="s">
        <v>15492</v>
      </c>
      <c r="K107420" s="1" t="s">
        <v>15510</v>
      </c>
      <c r="L107420" s="1"/>
      <c r="M107420" s="1"/>
      <c r="N107420" s="1" t="s">
        <v>15511</v>
      </c>
      <c r="O107420" s="1" t="s">
        <v>15495</v>
      </c>
      <c r="P107420" s="1" t="s">
        <v>17</v>
      </c>
      <c r="Q107420" s="1" t="s">
        <v>17</v>
      </c>
      <c r="R107420" s="1" t="s">
        <v>17</v>
      </c>
      <c r="S107420" s="1" t="s">
        <v>17</v>
      </c>
      <c r="T107420" s="1" t="s">
        <v>17</v>
      </c>
    </row>
    <row r="107421" spans="8:20" hidden="1" x14ac:dyDescent="0.2">
      <c r="H107421" s="1" t="s">
        <v>15490</v>
      </c>
      <c r="I107421" s="1" t="s">
        <v>15491</v>
      </c>
      <c r="J107421" s="1" t="s">
        <v>15492</v>
      </c>
      <c r="K107421" s="1" t="s">
        <v>15512</v>
      </c>
      <c r="L107421" s="1"/>
      <c r="M107421" s="1"/>
      <c r="N107421" s="1" t="s">
        <v>15513</v>
      </c>
      <c r="O107421" s="1" t="s">
        <v>15495</v>
      </c>
      <c r="P107421" s="1" t="s">
        <v>17</v>
      </c>
      <c r="Q107421" s="1" t="s">
        <v>17</v>
      </c>
      <c r="R107421" s="1" t="s">
        <v>17</v>
      </c>
      <c r="S107421" s="1" t="s">
        <v>17</v>
      </c>
      <c r="T107421" s="1" t="s">
        <v>17</v>
      </c>
    </row>
    <row r="107422" spans="8:20" hidden="1" x14ac:dyDescent="0.2">
      <c r="H107422" s="1" t="s">
        <v>15490</v>
      </c>
      <c r="I107422" s="1" t="s">
        <v>15491</v>
      </c>
      <c r="J107422" s="1" t="s">
        <v>15492</v>
      </c>
      <c r="K107422" s="1" t="s">
        <v>15514</v>
      </c>
      <c r="L107422" s="1"/>
      <c r="M107422" s="1"/>
      <c r="N107422" s="1" t="s">
        <v>15515</v>
      </c>
      <c r="O107422" s="1" t="s">
        <v>15495</v>
      </c>
      <c r="P107422" s="1" t="s">
        <v>17</v>
      </c>
      <c r="Q107422" s="1" t="s">
        <v>17</v>
      </c>
      <c r="R107422" s="1" t="s">
        <v>17</v>
      </c>
      <c r="S107422" s="1" t="s">
        <v>17</v>
      </c>
      <c r="T107422" s="1" t="s">
        <v>17</v>
      </c>
    </row>
    <row r="107423" spans="8:20" hidden="1" x14ac:dyDescent="0.2">
      <c r="H107423" s="1" t="s">
        <v>15490</v>
      </c>
      <c r="I107423" s="1" t="s">
        <v>15491</v>
      </c>
      <c r="J107423" s="1" t="s">
        <v>15492</v>
      </c>
      <c r="K107423" s="1" t="s">
        <v>15516</v>
      </c>
      <c r="L107423" s="1"/>
      <c r="M107423" s="1"/>
      <c r="N107423" s="1" t="s">
        <v>15517</v>
      </c>
      <c r="O107423" s="1" t="s">
        <v>15495</v>
      </c>
      <c r="P107423" s="1" t="s">
        <v>17</v>
      </c>
      <c r="Q107423" s="1" t="s">
        <v>17</v>
      </c>
      <c r="R107423" s="1" t="s">
        <v>17</v>
      </c>
      <c r="S107423" s="1" t="s">
        <v>17</v>
      </c>
      <c r="T107423" s="1" t="s">
        <v>17</v>
      </c>
    </row>
    <row r="107424" spans="8:20" hidden="1" x14ac:dyDescent="0.2">
      <c r="H107424" s="1" t="s">
        <v>15490</v>
      </c>
      <c r="I107424" s="1" t="s">
        <v>15491</v>
      </c>
      <c r="J107424" s="1" t="s">
        <v>15492</v>
      </c>
      <c r="K107424" s="1" t="s">
        <v>15518</v>
      </c>
      <c r="L107424" s="1"/>
      <c r="M107424" s="1"/>
      <c r="N107424" s="1" t="s">
        <v>15519</v>
      </c>
      <c r="O107424" s="1" t="s">
        <v>15495</v>
      </c>
      <c r="P107424" s="1" t="s">
        <v>17</v>
      </c>
      <c r="Q107424" s="1" t="s">
        <v>17</v>
      </c>
      <c r="R107424" s="1" t="s">
        <v>17</v>
      </c>
      <c r="S107424" s="1" t="s">
        <v>17</v>
      </c>
      <c r="T107424" s="1" t="s">
        <v>17</v>
      </c>
    </row>
    <row r="107425" spans="8:20" hidden="1" x14ac:dyDescent="0.2">
      <c r="H107425" s="1" t="s">
        <v>15490</v>
      </c>
      <c r="I107425" s="1" t="s">
        <v>15491</v>
      </c>
      <c r="J107425" s="1" t="s">
        <v>15492</v>
      </c>
      <c r="K107425" s="1" t="s">
        <v>15520</v>
      </c>
      <c r="L107425" s="1"/>
      <c r="M107425" s="1"/>
      <c r="N107425" s="1" t="s">
        <v>15521</v>
      </c>
      <c r="O107425" s="1" t="s">
        <v>15495</v>
      </c>
      <c r="P107425" s="1" t="s">
        <v>17</v>
      </c>
      <c r="Q107425" s="1" t="s">
        <v>17</v>
      </c>
      <c r="R107425" s="1" t="s">
        <v>17</v>
      </c>
      <c r="S107425" s="1" t="s">
        <v>17</v>
      </c>
      <c r="T107425" s="1" t="s">
        <v>17</v>
      </c>
    </row>
    <row r="107426" spans="8:20" hidden="1" x14ac:dyDescent="0.2">
      <c r="H107426" s="1" t="s">
        <v>15490</v>
      </c>
      <c r="I107426" s="1" t="s">
        <v>15491</v>
      </c>
      <c r="J107426" s="1" t="s">
        <v>15492</v>
      </c>
      <c r="K107426" s="1" t="s">
        <v>15522</v>
      </c>
      <c r="L107426" s="1"/>
      <c r="M107426" s="1"/>
      <c r="N107426" s="1" t="s">
        <v>15523</v>
      </c>
      <c r="O107426" s="1" t="s">
        <v>15495</v>
      </c>
      <c r="P107426" s="1" t="s">
        <v>17</v>
      </c>
      <c r="Q107426" s="1" t="s">
        <v>17</v>
      </c>
      <c r="R107426" s="1" t="s">
        <v>17</v>
      </c>
      <c r="S107426" s="1" t="s">
        <v>17</v>
      </c>
      <c r="T107426" s="1" t="s">
        <v>17</v>
      </c>
    </row>
    <row r="107427" spans="8:20" hidden="1" x14ac:dyDescent="0.2">
      <c r="H107427" s="1" t="s">
        <v>15490</v>
      </c>
      <c r="I107427" s="1" t="s">
        <v>15491</v>
      </c>
      <c r="J107427" s="1" t="s">
        <v>15492</v>
      </c>
      <c r="K107427" s="1" t="s">
        <v>15524</v>
      </c>
      <c r="L107427" s="1"/>
      <c r="M107427" s="1"/>
      <c r="N107427" s="1" t="s">
        <v>15525</v>
      </c>
      <c r="O107427" s="1" t="s">
        <v>15495</v>
      </c>
      <c r="P107427" s="1" t="s">
        <v>17</v>
      </c>
      <c r="Q107427" s="1" t="s">
        <v>17</v>
      </c>
      <c r="R107427" s="1" t="s">
        <v>17</v>
      </c>
      <c r="S107427" s="1" t="s">
        <v>17</v>
      </c>
      <c r="T107427" s="1" t="s">
        <v>17</v>
      </c>
    </row>
    <row r="107428" spans="8:20" hidden="1" x14ac:dyDescent="0.2">
      <c r="H107428" s="1" t="s">
        <v>15490</v>
      </c>
      <c r="I107428" s="1" t="s">
        <v>15491</v>
      </c>
      <c r="J107428" s="1" t="s">
        <v>15492</v>
      </c>
      <c r="K107428" s="1" t="s">
        <v>15526</v>
      </c>
      <c r="L107428" s="1"/>
      <c r="M107428" s="1"/>
      <c r="N107428" s="1" t="s">
        <v>15527</v>
      </c>
      <c r="O107428" s="1" t="s">
        <v>15495</v>
      </c>
      <c r="P107428" s="1" t="s">
        <v>17</v>
      </c>
      <c r="Q107428" s="1" t="s">
        <v>17</v>
      </c>
      <c r="R107428" s="1" t="s">
        <v>17</v>
      </c>
      <c r="S107428" s="1" t="s">
        <v>17</v>
      </c>
      <c r="T107428" s="1" t="s">
        <v>17</v>
      </c>
    </row>
    <row r="107429" spans="8:20" hidden="1" x14ac:dyDescent="0.2">
      <c r="H107429" s="1" t="s">
        <v>15490</v>
      </c>
      <c r="I107429" s="1" t="s">
        <v>15491</v>
      </c>
      <c r="J107429" s="1" t="s">
        <v>15492</v>
      </c>
      <c r="K107429" s="1" t="s">
        <v>15528</v>
      </c>
      <c r="L107429" s="1"/>
      <c r="M107429" s="1"/>
      <c r="N107429" s="1" t="s">
        <v>15529</v>
      </c>
      <c r="O107429" s="1" t="s">
        <v>15495</v>
      </c>
      <c r="P107429" s="1" t="s">
        <v>17</v>
      </c>
      <c r="Q107429" s="1" t="s">
        <v>17</v>
      </c>
      <c r="R107429" s="1" t="s">
        <v>17</v>
      </c>
      <c r="S107429" s="1" t="s">
        <v>17</v>
      </c>
      <c r="T107429" s="1" t="s">
        <v>17</v>
      </c>
    </row>
    <row r="107430" spans="8:20" hidden="1" x14ac:dyDescent="0.2">
      <c r="H107430" s="1" t="s">
        <v>15490</v>
      </c>
      <c r="I107430" s="1" t="s">
        <v>15491</v>
      </c>
      <c r="J107430" s="1" t="s">
        <v>15492</v>
      </c>
      <c r="K107430" s="1" t="s">
        <v>15530</v>
      </c>
      <c r="L107430" s="1"/>
      <c r="M107430" s="1"/>
      <c r="N107430" s="1" t="s">
        <v>15531</v>
      </c>
      <c r="O107430" s="1" t="s">
        <v>15495</v>
      </c>
      <c r="P107430" s="1" t="s">
        <v>17</v>
      </c>
      <c r="Q107430" s="1" t="s">
        <v>17</v>
      </c>
      <c r="R107430" s="1" t="s">
        <v>17</v>
      </c>
      <c r="S107430" s="1" t="s">
        <v>17</v>
      </c>
      <c r="T107430" s="1" t="s">
        <v>17</v>
      </c>
    </row>
    <row r="107431" spans="8:20" hidden="1" x14ac:dyDescent="0.2">
      <c r="H107431" s="1" t="s">
        <v>15490</v>
      </c>
      <c r="I107431" s="1" t="s">
        <v>15491</v>
      </c>
      <c r="J107431" s="1" t="s">
        <v>15492</v>
      </c>
      <c r="K107431" s="1" t="s">
        <v>15532</v>
      </c>
      <c r="L107431" s="1"/>
      <c r="M107431" s="1"/>
      <c r="N107431" s="1" t="s">
        <v>15533</v>
      </c>
      <c r="O107431" s="1" t="s">
        <v>15495</v>
      </c>
      <c r="P107431" s="1" t="s">
        <v>17</v>
      </c>
      <c r="Q107431" s="1" t="s">
        <v>17</v>
      </c>
      <c r="R107431" s="1" t="s">
        <v>17</v>
      </c>
      <c r="S107431" s="1" t="s">
        <v>17</v>
      </c>
      <c r="T107431" s="1" t="s">
        <v>17</v>
      </c>
    </row>
    <row r="107432" spans="8:20" hidden="1" x14ac:dyDescent="0.2">
      <c r="H107432" s="1" t="s">
        <v>15490</v>
      </c>
      <c r="I107432" s="1" t="s">
        <v>15491</v>
      </c>
      <c r="J107432" s="1" t="s">
        <v>15492</v>
      </c>
      <c r="K107432" s="1" t="s">
        <v>15534</v>
      </c>
      <c r="L107432" s="1"/>
      <c r="M107432" s="1"/>
      <c r="N107432" s="1" t="s">
        <v>15535</v>
      </c>
      <c r="O107432" s="1" t="s">
        <v>15495</v>
      </c>
      <c r="P107432" s="1" t="s">
        <v>17</v>
      </c>
      <c r="Q107432" s="1" t="s">
        <v>17</v>
      </c>
      <c r="R107432" s="1" t="s">
        <v>17</v>
      </c>
      <c r="S107432" s="1" t="s">
        <v>17</v>
      </c>
      <c r="T107432" s="1" t="s">
        <v>17</v>
      </c>
    </row>
    <row r="107433" spans="8:20" hidden="1" x14ac:dyDescent="0.2">
      <c r="H107433" s="1" t="s">
        <v>15490</v>
      </c>
      <c r="I107433" s="1" t="s">
        <v>15491</v>
      </c>
      <c r="J107433" s="1" t="s">
        <v>15492</v>
      </c>
      <c r="K107433" s="1" t="s">
        <v>15536</v>
      </c>
      <c r="L107433" s="1"/>
      <c r="M107433" s="1"/>
      <c r="N107433" s="1" t="s">
        <v>15537</v>
      </c>
      <c r="O107433" s="1" t="s">
        <v>15495</v>
      </c>
      <c r="P107433" s="1" t="s">
        <v>17</v>
      </c>
      <c r="Q107433" s="1" t="s">
        <v>17</v>
      </c>
      <c r="R107433" s="1" t="s">
        <v>17</v>
      </c>
      <c r="S107433" s="1" t="s">
        <v>17</v>
      </c>
      <c r="T107433" s="1" t="s">
        <v>17</v>
      </c>
    </row>
    <row r="107434" spans="8:20" hidden="1" x14ac:dyDescent="0.2">
      <c r="H107434" s="1" t="s">
        <v>15490</v>
      </c>
      <c r="I107434" s="1" t="s">
        <v>15491</v>
      </c>
      <c r="J107434" s="1" t="s">
        <v>15492</v>
      </c>
      <c r="K107434" s="1" t="s">
        <v>15538</v>
      </c>
      <c r="L107434" s="1"/>
      <c r="M107434" s="1"/>
      <c r="N107434" s="1" t="s">
        <v>15539</v>
      </c>
      <c r="O107434" s="1" t="s">
        <v>15495</v>
      </c>
      <c r="P107434" s="1" t="s">
        <v>17</v>
      </c>
      <c r="Q107434" s="1" t="s">
        <v>17</v>
      </c>
      <c r="R107434" s="1" t="s">
        <v>17</v>
      </c>
      <c r="S107434" s="1" t="s">
        <v>17</v>
      </c>
      <c r="T107434" s="1" t="s">
        <v>17</v>
      </c>
    </row>
    <row r="107435" spans="8:20" hidden="1" x14ac:dyDescent="0.2">
      <c r="H107435" s="1" t="s">
        <v>15490</v>
      </c>
      <c r="I107435" s="1" t="s">
        <v>15491</v>
      </c>
      <c r="J107435" s="1" t="s">
        <v>15492</v>
      </c>
      <c r="K107435" s="1" t="s">
        <v>15540</v>
      </c>
      <c r="L107435" s="1"/>
      <c r="M107435" s="1"/>
      <c r="N107435" s="1" t="s">
        <v>15541</v>
      </c>
      <c r="O107435" s="1" t="s">
        <v>15495</v>
      </c>
      <c r="P107435" s="1" t="s">
        <v>17</v>
      </c>
      <c r="Q107435" s="1" t="s">
        <v>17</v>
      </c>
      <c r="R107435" s="1" t="s">
        <v>17</v>
      </c>
      <c r="S107435" s="1" t="s">
        <v>17</v>
      </c>
      <c r="T107435" s="1" t="s">
        <v>17</v>
      </c>
    </row>
    <row r="107436" spans="8:20" hidden="1" x14ac:dyDescent="0.2">
      <c r="H107436" s="1" t="s">
        <v>15490</v>
      </c>
      <c r="I107436" s="1" t="s">
        <v>15491</v>
      </c>
      <c r="J107436" s="1" t="s">
        <v>15492</v>
      </c>
      <c r="K107436" s="1" t="s">
        <v>15542</v>
      </c>
      <c r="L107436" s="1"/>
      <c r="M107436" s="1"/>
      <c r="N107436" s="1" t="s">
        <v>15543</v>
      </c>
      <c r="O107436" s="1" t="s">
        <v>15495</v>
      </c>
      <c r="P107436" s="1" t="s">
        <v>17</v>
      </c>
      <c r="Q107436" s="1" t="s">
        <v>17</v>
      </c>
      <c r="R107436" s="1" t="s">
        <v>17</v>
      </c>
      <c r="S107436" s="1" t="s">
        <v>17</v>
      </c>
      <c r="T107436" s="1" t="s">
        <v>17</v>
      </c>
    </row>
    <row r="107437" spans="8:20" hidden="1" x14ac:dyDescent="0.2">
      <c r="H107437" s="1" t="s">
        <v>15490</v>
      </c>
      <c r="I107437" s="1" t="s">
        <v>15491</v>
      </c>
      <c r="J107437" s="1" t="s">
        <v>15492</v>
      </c>
      <c r="K107437" s="1" t="s">
        <v>15544</v>
      </c>
      <c r="L107437" s="1"/>
      <c r="M107437" s="1"/>
      <c r="N107437" s="1" t="s">
        <v>15545</v>
      </c>
      <c r="O107437" s="1" t="s">
        <v>15495</v>
      </c>
      <c r="P107437" s="1" t="s">
        <v>17</v>
      </c>
      <c r="Q107437" s="1" t="s">
        <v>17</v>
      </c>
      <c r="R107437" s="1" t="s">
        <v>17</v>
      </c>
      <c r="S107437" s="1" t="s">
        <v>17</v>
      </c>
      <c r="T107437" s="1" t="s">
        <v>17</v>
      </c>
    </row>
    <row r="107438" spans="8:20" hidden="1" x14ac:dyDescent="0.2">
      <c r="H107438" s="1" t="s">
        <v>15490</v>
      </c>
      <c r="I107438" s="1" t="s">
        <v>15491</v>
      </c>
      <c r="J107438" s="1" t="s">
        <v>15492</v>
      </c>
      <c r="K107438" s="1" t="s">
        <v>15546</v>
      </c>
      <c r="L107438" s="1"/>
      <c r="M107438" s="1"/>
      <c r="N107438" s="1" t="s">
        <v>15547</v>
      </c>
      <c r="O107438" s="1" t="s">
        <v>15495</v>
      </c>
      <c r="P107438" s="1" t="s">
        <v>17</v>
      </c>
      <c r="Q107438" s="1" t="s">
        <v>17</v>
      </c>
      <c r="R107438" s="1" t="s">
        <v>17</v>
      </c>
      <c r="S107438" s="1" t="s">
        <v>17</v>
      </c>
      <c r="T107438" s="1" t="s">
        <v>17</v>
      </c>
    </row>
    <row r="107439" spans="8:20" hidden="1" x14ac:dyDescent="0.2">
      <c r="H107439" s="1" t="s">
        <v>15490</v>
      </c>
      <c r="I107439" s="1" t="s">
        <v>15491</v>
      </c>
      <c r="J107439" s="1" t="s">
        <v>15492</v>
      </c>
      <c r="K107439" s="1" t="s">
        <v>15548</v>
      </c>
      <c r="L107439" s="1"/>
      <c r="M107439" s="1"/>
      <c r="N107439" s="1" t="s">
        <v>15549</v>
      </c>
      <c r="O107439" s="1" t="s">
        <v>15495</v>
      </c>
      <c r="P107439" s="1" t="s">
        <v>17</v>
      </c>
      <c r="Q107439" s="1" t="s">
        <v>17</v>
      </c>
      <c r="R107439" s="1" t="s">
        <v>17</v>
      </c>
      <c r="S107439" s="1" t="s">
        <v>17</v>
      </c>
      <c r="T107439" s="1" t="s">
        <v>17</v>
      </c>
    </row>
    <row r="107440" spans="8:20" hidden="1" x14ac:dyDescent="0.2">
      <c r="H107440" s="1" t="s">
        <v>15490</v>
      </c>
      <c r="I107440" s="1" t="s">
        <v>15491</v>
      </c>
      <c r="J107440" s="1" t="s">
        <v>15492</v>
      </c>
      <c r="K107440" s="1" t="s">
        <v>15550</v>
      </c>
      <c r="L107440" s="1"/>
      <c r="M107440" s="1"/>
      <c r="N107440" s="1" t="s">
        <v>15551</v>
      </c>
      <c r="O107440" s="1" t="s">
        <v>15495</v>
      </c>
      <c r="P107440" s="1" t="s">
        <v>17</v>
      </c>
      <c r="Q107440" s="1" t="s">
        <v>17</v>
      </c>
      <c r="R107440" s="1" t="s">
        <v>17</v>
      </c>
      <c r="S107440" s="1" t="s">
        <v>17</v>
      </c>
      <c r="T107440" s="1" t="s">
        <v>17</v>
      </c>
    </row>
    <row r="107441" spans="8:20" hidden="1" x14ac:dyDescent="0.2">
      <c r="H107441" s="1" t="s">
        <v>15490</v>
      </c>
      <c r="I107441" s="1" t="s">
        <v>15491</v>
      </c>
      <c r="J107441" s="1" t="s">
        <v>15492</v>
      </c>
      <c r="K107441" s="1" t="s">
        <v>15552</v>
      </c>
      <c r="L107441" s="1"/>
      <c r="M107441" s="1"/>
      <c r="N107441" s="1" t="s">
        <v>15553</v>
      </c>
      <c r="O107441" s="1" t="s">
        <v>15495</v>
      </c>
      <c r="P107441" s="1" t="s">
        <v>17</v>
      </c>
      <c r="Q107441" s="1" t="s">
        <v>17</v>
      </c>
      <c r="R107441" s="1" t="s">
        <v>17</v>
      </c>
      <c r="S107441" s="1" t="s">
        <v>17</v>
      </c>
      <c r="T107441" s="1" t="s">
        <v>17</v>
      </c>
    </row>
    <row r="107442" spans="8:20" hidden="1" x14ac:dyDescent="0.2">
      <c r="H107442" s="1" t="s">
        <v>15490</v>
      </c>
      <c r="I107442" s="1" t="s">
        <v>15491</v>
      </c>
      <c r="J107442" s="1" t="s">
        <v>15492</v>
      </c>
      <c r="K107442" s="1" t="s">
        <v>15554</v>
      </c>
      <c r="L107442" s="1"/>
      <c r="M107442" s="1"/>
      <c r="N107442" s="1" t="s">
        <v>15555</v>
      </c>
      <c r="O107442" s="1" t="s">
        <v>15495</v>
      </c>
      <c r="P107442" s="1" t="s">
        <v>17</v>
      </c>
      <c r="Q107442" s="1" t="s">
        <v>17</v>
      </c>
      <c r="R107442" s="1" t="s">
        <v>17</v>
      </c>
      <c r="S107442" s="1" t="s">
        <v>17</v>
      </c>
      <c r="T107442" s="1" t="s">
        <v>17</v>
      </c>
    </row>
    <row r="107443" spans="8:20" hidden="1" x14ac:dyDescent="0.2">
      <c r="H107443" s="1" t="s">
        <v>15490</v>
      </c>
      <c r="I107443" s="1" t="s">
        <v>15491</v>
      </c>
      <c r="J107443" s="1" t="s">
        <v>15492</v>
      </c>
      <c r="K107443" s="1" t="s">
        <v>15556</v>
      </c>
      <c r="L107443" s="1"/>
      <c r="M107443" s="1"/>
      <c r="N107443" s="1" t="s">
        <v>15557</v>
      </c>
      <c r="O107443" s="1" t="s">
        <v>15495</v>
      </c>
      <c r="P107443" s="1" t="s">
        <v>17</v>
      </c>
      <c r="Q107443" s="1" t="s">
        <v>17</v>
      </c>
      <c r="R107443" s="1" t="s">
        <v>17</v>
      </c>
      <c r="S107443" s="1" t="s">
        <v>17</v>
      </c>
      <c r="T107443" s="1" t="s">
        <v>17</v>
      </c>
    </row>
    <row r="107444" spans="8:20" hidden="1" x14ac:dyDescent="0.2">
      <c r="H107444" s="1" t="s">
        <v>15490</v>
      </c>
      <c r="I107444" s="1" t="s">
        <v>15491</v>
      </c>
      <c r="J107444" s="1" t="s">
        <v>15492</v>
      </c>
      <c r="K107444" s="1" t="s">
        <v>15558</v>
      </c>
      <c r="L107444" s="1"/>
      <c r="M107444" s="1"/>
      <c r="N107444" s="1" t="s">
        <v>15559</v>
      </c>
      <c r="O107444" s="1" t="s">
        <v>15495</v>
      </c>
      <c r="P107444" s="1" t="s">
        <v>17</v>
      </c>
      <c r="Q107444" s="1" t="s">
        <v>17</v>
      </c>
      <c r="R107444" s="1" t="s">
        <v>17</v>
      </c>
      <c r="S107444" s="1" t="s">
        <v>17</v>
      </c>
      <c r="T107444" s="1" t="s">
        <v>17</v>
      </c>
    </row>
    <row r="107445" spans="8:20" hidden="1" x14ac:dyDescent="0.2">
      <c r="H107445" s="1" t="s">
        <v>15490</v>
      </c>
      <c r="I107445" s="1" t="s">
        <v>15491</v>
      </c>
      <c r="J107445" s="1" t="s">
        <v>15492</v>
      </c>
      <c r="K107445" s="1" t="s">
        <v>15560</v>
      </c>
      <c r="L107445" s="1"/>
      <c r="M107445" s="1"/>
      <c r="N107445" s="1" t="s">
        <v>15561</v>
      </c>
      <c r="O107445" s="1" t="s">
        <v>15495</v>
      </c>
      <c r="P107445" s="1" t="s">
        <v>17</v>
      </c>
      <c r="Q107445" s="1" t="s">
        <v>17</v>
      </c>
      <c r="R107445" s="1" t="s">
        <v>17</v>
      </c>
      <c r="S107445" s="1" t="s">
        <v>17</v>
      </c>
      <c r="T107445" s="1" t="s">
        <v>17</v>
      </c>
    </row>
    <row r="107446" spans="8:20" hidden="1" x14ac:dyDescent="0.2">
      <c r="H107446" s="1" t="s">
        <v>15490</v>
      </c>
      <c r="I107446" s="1" t="s">
        <v>15491</v>
      </c>
      <c r="J107446" s="1" t="s">
        <v>15492</v>
      </c>
      <c r="K107446" s="1" t="s">
        <v>15562</v>
      </c>
      <c r="L107446" s="1"/>
      <c r="M107446" s="1"/>
      <c r="N107446" s="1" t="s">
        <v>15563</v>
      </c>
      <c r="O107446" s="1" t="s">
        <v>15495</v>
      </c>
      <c r="P107446" s="1" t="s">
        <v>17</v>
      </c>
      <c r="Q107446" s="1" t="s">
        <v>17</v>
      </c>
      <c r="R107446" s="1" t="s">
        <v>17</v>
      </c>
      <c r="S107446" s="1" t="s">
        <v>17</v>
      </c>
      <c r="T107446" s="1" t="s">
        <v>17</v>
      </c>
    </row>
    <row r="107447" spans="8:20" hidden="1" x14ac:dyDescent="0.2">
      <c r="H107447" s="1" t="s">
        <v>15490</v>
      </c>
      <c r="I107447" s="1" t="s">
        <v>15491</v>
      </c>
      <c r="J107447" s="1" t="s">
        <v>15492</v>
      </c>
      <c r="K107447" s="1" t="s">
        <v>15564</v>
      </c>
      <c r="L107447" s="1"/>
      <c r="M107447" s="1"/>
      <c r="N107447" s="1" t="s">
        <v>15565</v>
      </c>
      <c r="O107447" s="1" t="s">
        <v>15495</v>
      </c>
      <c r="P107447" s="1" t="s">
        <v>17</v>
      </c>
      <c r="Q107447" s="1" t="s">
        <v>17</v>
      </c>
      <c r="R107447" s="1" t="s">
        <v>17</v>
      </c>
      <c r="S107447" s="1" t="s">
        <v>17</v>
      </c>
      <c r="T107447" s="1" t="s">
        <v>17</v>
      </c>
    </row>
    <row r="107448" spans="8:20" hidden="1" x14ac:dyDescent="0.2">
      <c r="H107448" s="1" t="s">
        <v>15490</v>
      </c>
      <c r="I107448" s="1" t="s">
        <v>15491</v>
      </c>
      <c r="J107448" s="1" t="s">
        <v>15492</v>
      </c>
      <c r="K107448" s="1" t="s">
        <v>15566</v>
      </c>
      <c r="L107448" s="1"/>
      <c r="M107448" s="1"/>
      <c r="N107448" s="1" t="s">
        <v>15567</v>
      </c>
      <c r="O107448" s="1" t="s">
        <v>15495</v>
      </c>
      <c r="P107448" s="1" t="s">
        <v>17</v>
      </c>
      <c r="Q107448" s="1" t="s">
        <v>17</v>
      </c>
      <c r="R107448" s="1" t="s">
        <v>17</v>
      </c>
      <c r="S107448" s="1" t="s">
        <v>17</v>
      </c>
      <c r="T107448" s="1" t="s">
        <v>17</v>
      </c>
    </row>
    <row r="107449" spans="8:20" hidden="1" x14ac:dyDescent="0.2">
      <c r="H107449" s="1" t="s">
        <v>15490</v>
      </c>
      <c r="I107449" s="1" t="s">
        <v>15491</v>
      </c>
      <c r="J107449" s="1" t="s">
        <v>15492</v>
      </c>
      <c r="K107449" s="1" t="s">
        <v>15568</v>
      </c>
      <c r="L107449" s="1"/>
      <c r="M107449" s="1"/>
      <c r="N107449" s="1" t="s">
        <v>15569</v>
      </c>
      <c r="O107449" s="1" t="s">
        <v>15495</v>
      </c>
      <c r="P107449" s="1" t="s">
        <v>17</v>
      </c>
      <c r="Q107449" s="1" t="s">
        <v>17</v>
      </c>
      <c r="R107449" s="1" t="s">
        <v>17</v>
      </c>
      <c r="S107449" s="1" t="s">
        <v>17</v>
      </c>
      <c r="T107449" s="1" t="s">
        <v>17</v>
      </c>
    </row>
    <row r="107450" spans="8:20" hidden="1" x14ac:dyDescent="0.2">
      <c r="H107450" s="1" t="s">
        <v>15490</v>
      </c>
      <c r="I107450" s="1" t="s">
        <v>15491</v>
      </c>
      <c r="J107450" s="1" t="s">
        <v>15492</v>
      </c>
      <c r="K107450" s="1" t="s">
        <v>15570</v>
      </c>
      <c r="L107450" s="1"/>
      <c r="M107450" s="1"/>
      <c r="N107450" s="1" t="s">
        <v>15571</v>
      </c>
      <c r="O107450" s="1" t="s">
        <v>15495</v>
      </c>
      <c r="P107450" s="1" t="s">
        <v>17</v>
      </c>
      <c r="Q107450" s="1" t="s">
        <v>17</v>
      </c>
      <c r="R107450" s="1" t="s">
        <v>17</v>
      </c>
      <c r="S107450" s="1" t="s">
        <v>17</v>
      </c>
      <c r="T107450" s="1" t="s">
        <v>17</v>
      </c>
    </row>
    <row r="107451" spans="8:20" hidden="1" x14ac:dyDescent="0.2">
      <c r="H107451" s="1" t="s">
        <v>15490</v>
      </c>
      <c r="I107451" s="1" t="s">
        <v>15491</v>
      </c>
      <c r="J107451" s="1" t="s">
        <v>15492</v>
      </c>
      <c r="K107451" s="1" t="s">
        <v>15572</v>
      </c>
      <c r="L107451" s="1"/>
      <c r="M107451" s="1"/>
      <c r="N107451" s="1" t="s">
        <v>15573</v>
      </c>
      <c r="O107451" s="1" t="s">
        <v>15495</v>
      </c>
      <c r="P107451" s="1" t="s">
        <v>17</v>
      </c>
      <c r="Q107451" s="1" t="s">
        <v>17</v>
      </c>
      <c r="R107451" s="1" t="s">
        <v>17</v>
      </c>
      <c r="S107451" s="1" t="s">
        <v>17</v>
      </c>
      <c r="T107451" s="1" t="s">
        <v>17</v>
      </c>
    </row>
    <row r="107452" spans="8:20" hidden="1" x14ac:dyDescent="0.2">
      <c r="H107452" s="1" t="s">
        <v>15490</v>
      </c>
      <c r="I107452" s="1" t="s">
        <v>15491</v>
      </c>
      <c r="J107452" s="1" t="s">
        <v>15492</v>
      </c>
      <c r="K107452" s="1" t="s">
        <v>15574</v>
      </c>
      <c r="L107452" s="1"/>
      <c r="M107452" s="1"/>
      <c r="N107452" s="1" t="s">
        <v>15575</v>
      </c>
      <c r="O107452" s="1" t="s">
        <v>15495</v>
      </c>
      <c r="P107452" s="1" t="s">
        <v>17</v>
      </c>
      <c r="Q107452" s="1" t="s">
        <v>17</v>
      </c>
      <c r="R107452" s="1" t="s">
        <v>17</v>
      </c>
      <c r="S107452" s="1" t="s">
        <v>17</v>
      </c>
      <c r="T107452" s="1" t="s">
        <v>17</v>
      </c>
    </row>
    <row r="107453" spans="8:20" hidden="1" x14ac:dyDescent="0.2">
      <c r="H107453" s="1" t="s">
        <v>15490</v>
      </c>
      <c r="I107453" s="1" t="s">
        <v>15491</v>
      </c>
      <c r="J107453" s="1" t="s">
        <v>15492</v>
      </c>
      <c r="K107453" s="1" t="s">
        <v>15576</v>
      </c>
      <c r="L107453" s="1"/>
      <c r="M107453" s="1"/>
      <c r="N107453" s="1" t="s">
        <v>15577</v>
      </c>
      <c r="O107453" s="1" t="s">
        <v>15495</v>
      </c>
      <c r="P107453" s="1" t="s">
        <v>17</v>
      </c>
      <c r="Q107453" s="1" t="s">
        <v>17</v>
      </c>
      <c r="R107453" s="1" t="s">
        <v>17</v>
      </c>
      <c r="S107453" s="1" t="s">
        <v>17</v>
      </c>
      <c r="T107453" s="1" t="s">
        <v>17</v>
      </c>
    </row>
    <row r="107454" spans="8:20" hidden="1" x14ac:dyDescent="0.2">
      <c r="H107454" s="1" t="s">
        <v>15490</v>
      </c>
      <c r="I107454" s="1" t="s">
        <v>15491</v>
      </c>
      <c r="J107454" s="1" t="s">
        <v>15492</v>
      </c>
      <c r="K107454" s="1" t="s">
        <v>15578</v>
      </c>
      <c r="L107454" s="1"/>
      <c r="M107454" s="1"/>
      <c r="N107454" s="1" t="s">
        <v>15579</v>
      </c>
      <c r="O107454" s="1" t="s">
        <v>15495</v>
      </c>
      <c r="P107454" s="1" t="s">
        <v>17</v>
      </c>
      <c r="Q107454" s="1" t="s">
        <v>17</v>
      </c>
      <c r="R107454" s="1" t="s">
        <v>17</v>
      </c>
      <c r="S107454" s="1" t="s">
        <v>17</v>
      </c>
      <c r="T107454" s="1" t="s">
        <v>17</v>
      </c>
    </row>
    <row r="107455" spans="8:20" hidden="1" x14ac:dyDescent="0.2">
      <c r="H107455" s="1" t="s">
        <v>15490</v>
      </c>
      <c r="I107455" s="1" t="s">
        <v>15491</v>
      </c>
      <c r="J107455" s="1" t="s">
        <v>15492</v>
      </c>
      <c r="K107455" s="1" t="s">
        <v>15580</v>
      </c>
      <c r="L107455" s="1"/>
      <c r="M107455" s="1"/>
      <c r="N107455" s="1" t="s">
        <v>15581</v>
      </c>
      <c r="O107455" s="1" t="s">
        <v>15495</v>
      </c>
      <c r="P107455" s="1" t="s">
        <v>17</v>
      </c>
      <c r="Q107455" s="1" t="s">
        <v>17</v>
      </c>
      <c r="R107455" s="1" t="s">
        <v>17</v>
      </c>
      <c r="S107455" s="1" t="s">
        <v>17</v>
      </c>
      <c r="T107455" s="1" t="s">
        <v>17</v>
      </c>
    </row>
    <row r="107456" spans="8:20" hidden="1" x14ac:dyDescent="0.2">
      <c r="H107456" s="1" t="s">
        <v>15490</v>
      </c>
      <c r="I107456" s="1" t="s">
        <v>15491</v>
      </c>
      <c r="J107456" s="1" t="s">
        <v>15492</v>
      </c>
      <c r="K107456" s="1" t="s">
        <v>15582</v>
      </c>
      <c r="L107456" s="1"/>
      <c r="M107456" s="1"/>
      <c r="N107456" s="1" t="s">
        <v>15583</v>
      </c>
      <c r="O107456" s="1" t="s">
        <v>15495</v>
      </c>
      <c r="P107456" s="1" t="s">
        <v>17</v>
      </c>
      <c r="Q107456" s="1" t="s">
        <v>17</v>
      </c>
      <c r="R107456" s="1" t="s">
        <v>17</v>
      </c>
      <c r="S107456" s="1" t="s">
        <v>17</v>
      </c>
      <c r="T107456" s="1" t="s">
        <v>17</v>
      </c>
    </row>
    <row r="107457" spans="8:20" hidden="1" x14ac:dyDescent="0.2">
      <c r="H107457" s="1" t="s">
        <v>15490</v>
      </c>
      <c r="I107457" s="1" t="s">
        <v>15491</v>
      </c>
      <c r="J107457" s="1" t="s">
        <v>15492</v>
      </c>
      <c r="K107457" s="1" t="s">
        <v>15584</v>
      </c>
      <c r="L107457" s="1"/>
      <c r="M107457" s="1"/>
      <c r="N107457" s="1" t="s">
        <v>15585</v>
      </c>
      <c r="O107457" s="1" t="s">
        <v>15495</v>
      </c>
      <c r="P107457" s="1" t="s">
        <v>17</v>
      </c>
      <c r="Q107457" s="1" t="s">
        <v>17</v>
      </c>
      <c r="R107457" s="1" t="s">
        <v>17</v>
      </c>
      <c r="S107457" s="1" t="s">
        <v>17</v>
      </c>
      <c r="T107457" s="1" t="s">
        <v>17</v>
      </c>
    </row>
    <row r="107458" spans="8:20" hidden="1" x14ac:dyDescent="0.2">
      <c r="H107458" s="1" t="s">
        <v>15490</v>
      </c>
      <c r="I107458" s="1" t="s">
        <v>15491</v>
      </c>
      <c r="J107458" s="1" t="s">
        <v>15492</v>
      </c>
      <c r="K107458" s="1" t="s">
        <v>15586</v>
      </c>
      <c r="L107458" s="1"/>
      <c r="M107458" s="1"/>
      <c r="N107458" s="1" t="s">
        <v>15587</v>
      </c>
      <c r="O107458" s="1" t="s">
        <v>15495</v>
      </c>
      <c r="P107458" s="1" t="s">
        <v>17</v>
      </c>
      <c r="Q107458" s="1" t="s">
        <v>17</v>
      </c>
      <c r="R107458" s="1" t="s">
        <v>17</v>
      </c>
      <c r="S107458" s="1" t="s">
        <v>17</v>
      </c>
      <c r="T107458" s="1" t="s">
        <v>17</v>
      </c>
    </row>
    <row r="107459" spans="8:20" hidden="1" x14ac:dyDescent="0.2">
      <c r="H107459" s="1" t="s">
        <v>15490</v>
      </c>
      <c r="I107459" s="1" t="s">
        <v>15491</v>
      </c>
      <c r="J107459" s="1" t="s">
        <v>15492</v>
      </c>
      <c r="K107459" s="1" t="s">
        <v>15588</v>
      </c>
      <c r="L107459" s="1"/>
      <c r="M107459" s="1"/>
      <c r="N107459" s="1" t="s">
        <v>15589</v>
      </c>
      <c r="O107459" s="1" t="s">
        <v>15495</v>
      </c>
      <c r="P107459" s="1" t="s">
        <v>17</v>
      </c>
      <c r="Q107459" s="1" t="s">
        <v>17</v>
      </c>
      <c r="R107459" s="1" t="s">
        <v>17</v>
      </c>
      <c r="S107459" s="1" t="s">
        <v>17</v>
      </c>
      <c r="T107459" s="1" t="s">
        <v>17</v>
      </c>
    </row>
    <row r="107460" spans="8:20" hidden="1" x14ac:dyDescent="0.2">
      <c r="H107460" s="1" t="s">
        <v>15490</v>
      </c>
      <c r="I107460" s="1" t="s">
        <v>15491</v>
      </c>
      <c r="J107460" s="1" t="s">
        <v>15492</v>
      </c>
      <c r="K107460" s="1" t="s">
        <v>15590</v>
      </c>
      <c r="L107460" s="1"/>
      <c r="M107460" s="1"/>
      <c r="N107460" s="1" t="s">
        <v>15591</v>
      </c>
      <c r="O107460" s="1" t="s">
        <v>15495</v>
      </c>
      <c r="P107460" s="1" t="s">
        <v>17</v>
      </c>
      <c r="Q107460" s="1" t="s">
        <v>17</v>
      </c>
      <c r="R107460" s="1" t="s">
        <v>17</v>
      </c>
      <c r="S107460" s="1" t="s">
        <v>17</v>
      </c>
      <c r="T107460" s="1" t="s">
        <v>17</v>
      </c>
    </row>
    <row r="107461" spans="8:20" hidden="1" x14ac:dyDescent="0.2">
      <c r="H107461" s="1" t="s">
        <v>15490</v>
      </c>
      <c r="I107461" s="1" t="s">
        <v>15491</v>
      </c>
      <c r="J107461" s="1" t="s">
        <v>15492</v>
      </c>
      <c r="K107461" s="1" t="s">
        <v>15592</v>
      </c>
      <c r="L107461" s="1"/>
      <c r="M107461" s="1"/>
      <c r="N107461" s="1" t="s">
        <v>15593</v>
      </c>
      <c r="O107461" s="1" t="s">
        <v>15495</v>
      </c>
      <c r="P107461" s="1" t="s">
        <v>17</v>
      </c>
      <c r="Q107461" s="1" t="s">
        <v>17</v>
      </c>
      <c r="R107461" s="1" t="s">
        <v>17</v>
      </c>
      <c r="S107461" s="1" t="s">
        <v>17</v>
      </c>
      <c r="T107461" s="1" t="s">
        <v>17</v>
      </c>
    </row>
    <row r="107462" spans="8:20" hidden="1" x14ac:dyDescent="0.2">
      <c r="H107462" s="1" t="s">
        <v>15490</v>
      </c>
      <c r="I107462" s="1" t="s">
        <v>15491</v>
      </c>
      <c r="J107462" s="1" t="s">
        <v>15492</v>
      </c>
      <c r="K107462" s="1" t="s">
        <v>15594</v>
      </c>
      <c r="L107462" s="1"/>
      <c r="M107462" s="1"/>
      <c r="N107462" s="1" t="s">
        <v>15595</v>
      </c>
      <c r="O107462" s="1" t="s">
        <v>15495</v>
      </c>
      <c r="P107462" s="1" t="s">
        <v>17</v>
      </c>
      <c r="Q107462" s="1" t="s">
        <v>17</v>
      </c>
      <c r="R107462" s="1" t="s">
        <v>17</v>
      </c>
      <c r="S107462" s="1" t="s">
        <v>17</v>
      </c>
      <c r="T107462" s="1" t="s">
        <v>17</v>
      </c>
    </row>
    <row r="107463" spans="8:20" hidden="1" x14ac:dyDescent="0.2">
      <c r="H107463" s="1" t="s">
        <v>15490</v>
      </c>
      <c r="I107463" s="1" t="s">
        <v>15491</v>
      </c>
      <c r="J107463" s="1" t="s">
        <v>15492</v>
      </c>
      <c r="K107463" s="1" t="s">
        <v>15596</v>
      </c>
      <c r="L107463" s="1"/>
      <c r="M107463" s="1"/>
      <c r="N107463" s="1" t="s">
        <v>15597</v>
      </c>
      <c r="O107463" s="1" t="s">
        <v>15495</v>
      </c>
      <c r="P107463" s="1" t="s">
        <v>17</v>
      </c>
      <c r="Q107463" s="1" t="s">
        <v>17</v>
      </c>
      <c r="R107463" s="1" t="s">
        <v>17</v>
      </c>
      <c r="S107463" s="1" t="s">
        <v>17</v>
      </c>
      <c r="T107463" s="1" t="s">
        <v>17</v>
      </c>
    </row>
    <row r="107464" spans="8:20" hidden="1" x14ac:dyDescent="0.2">
      <c r="H107464" s="1" t="s">
        <v>15490</v>
      </c>
      <c r="I107464" s="1" t="s">
        <v>15491</v>
      </c>
      <c r="J107464" s="1" t="s">
        <v>15492</v>
      </c>
      <c r="K107464" s="1" t="s">
        <v>15598</v>
      </c>
      <c r="L107464" s="1"/>
      <c r="M107464" s="1"/>
      <c r="N107464" s="1" t="s">
        <v>15599</v>
      </c>
      <c r="O107464" s="1" t="s">
        <v>15495</v>
      </c>
      <c r="P107464" s="1" t="s">
        <v>17</v>
      </c>
      <c r="Q107464" s="1" t="s">
        <v>17</v>
      </c>
      <c r="R107464" s="1" t="s">
        <v>17</v>
      </c>
      <c r="S107464" s="1" t="s">
        <v>17</v>
      </c>
      <c r="T107464" s="1" t="s">
        <v>17</v>
      </c>
    </row>
    <row r="107465" spans="8:20" hidden="1" x14ac:dyDescent="0.2">
      <c r="H107465" s="1" t="s">
        <v>15490</v>
      </c>
      <c r="I107465" s="1" t="s">
        <v>15491</v>
      </c>
      <c r="J107465" s="1" t="s">
        <v>15492</v>
      </c>
      <c r="K107465" s="1" t="s">
        <v>15600</v>
      </c>
      <c r="L107465" s="1"/>
      <c r="M107465" s="1"/>
      <c r="N107465" s="1" t="s">
        <v>15601</v>
      </c>
      <c r="O107465" s="1" t="s">
        <v>15495</v>
      </c>
      <c r="P107465" s="1" t="s">
        <v>17</v>
      </c>
      <c r="Q107465" s="1" t="s">
        <v>17</v>
      </c>
      <c r="R107465" s="1" t="s">
        <v>17</v>
      </c>
      <c r="S107465" s="1" t="s">
        <v>17</v>
      </c>
      <c r="T107465" s="1" t="s">
        <v>17</v>
      </c>
    </row>
    <row r="107466" spans="8:20" hidden="1" x14ac:dyDescent="0.2">
      <c r="H107466" s="1" t="s">
        <v>15490</v>
      </c>
      <c r="I107466" s="1" t="s">
        <v>15491</v>
      </c>
      <c r="J107466" s="1" t="s">
        <v>15492</v>
      </c>
      <c r="K107466" s="1" t="s">
        <v>15602</v>
      </c>
      <c r="L107466" s="1"/>
      <c r="M107466" s="1"/>
      <c r="N107466" s="1" t="s">
        <v>15603</v>
      </c>
      <c r="O107466" s="1" t="s">
        <v>15495</v>
      </c>
      <c r="P107466" s="1" t="s">
        <v>17</v>
      </c>
      <c r="Q107466" s="1" t="s">
        <v>17</v>
      </c>
      <c r="R107466" s="1" t="s">
        <v>17</v>
      </c>
      <c r="S107466" s="1" t="s">
        <v>17</v>
      </c>
      <c r="T107466" s="1" t="s">
        <v>17</v>
      </c>
    </row>
    <row r="107467" spans="8:20" hidden="1" x14ac:dyDescent="0.2">
      <c r="H107467" s="1" t="s">
        <v>15490</v>
      </c>
      <c r="I107467" s="1" t="s">
        <v>15491</v>
      </c>
      <c r="J107467" s="1" t="s">
        <v>15492</v>
      </c>
      <c r="K107467" s="1" t="s">
        <v>15604</v>
      </c>
      <c r="L107467" s="1"/>
      <c r="M107467" s="1"/>
      <c r="N107467" s="1" t="s">
        <v>15605</v>
      </c>
      <c r="O107467" s="1" t="s">
        <v>15495</v>
      </c>
      <c r="P107467" s="1" t="s">
        <v>17</v>
      </c>
      <c r="Q107467" s="1" t="s">
        <v>17</v>
      </c>
      <c r="R107467" s="1" t="s">
        <v>17</v>
      </c>
      <c r="S107467" s="1" t="s">
        <v>17</v>
      </c>
      <c r="T107467" s="1" t="s">
        <v>17</v>
      </c>
    </row>
    <row r="107468" spans="8:20" hidden="1" x14ac:dyDescent="0.2">
      <c r="H107468" s="1" t="s">
        <v>15490</v>
      </c>
      <c r="I107468" s="1" t="s">
        <v>15491</v>
      </c>
      <c r="J107468" s="1" t="s">
        <v>15492</v>
      </c>
      <c r="K107468" s="1" t="s">
        <v>15606</v>
      </c>
      <c r="L107468" s="1"/>
      <c r="M107468" s="1"/>
      <c r="N107468" s="1" t="s">
        <v>15607</v>
      </c>
      <c r="O107468" s="1" t="s">
        <v>15495</v>
      </c>
      <c r="P107468" s="1" t="s">
        <v>17</v>
      </c>
      <c r="Q107468" s="1" t="s">
        <v>17</v>
      </c>
      <c r="R107468" s="1" t="s">
        <v>17</v>
      </c>
      <c r="S107468" s="1" t="s">
        <v>17</v>
      </c>
      <c r="T107468" s="1" t="s">
        <v>17</v>
      </c>
    </row>
    <row r="107469" spans="8:20" hidden="1" x14ac:dyDescent="0.2">
      <c r="H107469" s="1" t="s">
        <v>15490</v>
      </c>
      <c r="I107469" s="1" t="s">
        <v>15491</v>
      </c>
      <c r="J107469" s="1" t="s">
        <v>15492</v>
      </c>
      <c r="K107469" s="1" t="s">
        <v>15608</v>
      </c>
      <c r="L107469" s="1"/>
      <c r="M107469" s="1"/>
      <c r="N107469" s="1" t="s">
        <v>15609</v>
      </c>
      <c r="O107469" s="1" t="s">
        <v>15495</v>
      </c>
      <c r="P107469" s="1" t="s">
        <v>17</v>
      </c>
      <c r="Q107469" s="1" t="s">
        <v>17</v>
      </c>
      <c r="R107469" s="1" t="s">
        <v>17</v>
      </c>
      <c r="S107469" s="1" t="s">
        <v>17</v>
      </c>
      <c r="T107469" s="1" t="s">
        <v>17</v>
      </c>
    </row>
    <row r="107470" spans="8:20" hidden="1" x14ac:dyDescent="0.2">
      <c r="H107470" s="1" t="s">
        <v>15490</v>
      </c>
      <c r="I107470" s="1" t="s">
        <v>15491</v>
      </c>
      <c r="J107470" s="1" t="s">
        <v>15492</v>
      </c>
      <c r="K107470" s="1" t="s">
        <v>15610</v>
      </c>
      <c r="L107470" s="1"/>
      <c r="M107470" s="1"/>
      <c r="N107470" s="1" t="s">
        <v>15611</v>
      </c>
      <c r="O107470" s="1" t="s">
        <v>15495</v>
      </c>
      <c r="P107470" s="1" t="s">
        <v>17</v>
      </c>
      <c r="Q107470" s="1" t="s">
        <v>17</v>
      </c>
      <c r="R107470" s="1" t="s">
        <v>17</v>
      </c>
      <c r="S107470" s="1" t="s">
        <v>17</v>
      </c>
      <c r="T107470" s="1" t="s">
        <v>17</v>
      </c>
    </row>
    <row r="107471" spans="8:20" hidden="1" x14ac:dyDescent="0.2">
      <c r="H107471" s="1" t="s">
        <v>15490</v>
      </c>
      <c r="I107471" s="1" t="s">
        <v>15491</v>
      </c>
      <c r="J107471" s="1" t="s">
        <v>15492</v>
      </c>
      <c r="K107471" s="1" t="s">
        <v>15612</v>
      </c>
      <c r="L107471" s="1"/>
      <c r="M107471" s="1"/>
      <c r="N107471" s="1" t="s">
        <v>15613</v>
      </c>
      <c r="O107471" s="1" t="s">
        <v>15495</v>
      </c>
      <c r="P107471" s="1" t="s">
        <v>17</v>
      </c>
      <c r="Q107471" s="1" t="s">
        <v>17</v>
      </c>
      <c r="R107471" s="1" t="s">
        <v>17</v>
      </c>
      <c r="S107471" s="1" t="s">
        <v>17</v>
      </c>
      <c r="T107471" s="1" t="s">
        <v>17</v>
      </c>
    </row>
    <row r="107472" spans="8:20" hidden="1" x14ac:dyDescent="0.2">
      <c r="H107472" s="1" t="s">
        <v>15490</v>
      </c>
      <c r="I107472" s="1" t="s">
        <v>15491</v>
      </c>
      <c r="J107472" s="1" t="s">
        <v>15492</v>
      </c>
      <c r="K107472" s="1" t="s">
        <v>15614</v>
      </c>
      <c r="L107472" s="1"/>
      <c r="M107472" s="1"/>
      <c r="N107472" s="1" t="s">
        <v>15615</v>
      </c>
      <c r="O107472" s="1" t="s">
        <v>15495</v>
      </c>
      <c r="P107472" s="1" t="s">
        <v>17</v>
      </c>
      <c r="Q107472" s="1" t="s">
        <v>17</v>
      </c>
      <c r="R107472" s="1" t="s">
        <v>17</v>
      </c>
      <c r="S107472" s="1" t="s">
        <v>17</v>
      </c>
      <c r="T107472" s="1" t="s">
        <v>17</v>
      </c>
    </row>
    <row r="107473" spans="8:20" hidden="1" x14ac:dyDescent="0.2">
      <c r="H107473" s="1" t="s">
        <v>15490</v>
      </c>
      <c r="I107473" s="1" t="s">
        <v>15491</v>
      </c>
      <c r="J107473" s="1" t="s">
        <v>15492</v>
      </c>
      <c r="K107473" s="1" t="s">
        <v>15616</v>
      </c>
      <c r="L107473" s="1"/>
      <c r="M107473" s="1"/>
      <c r="N107473" s="1" t="s">
        <v>15617</v>
      </c>
      <c r="O107473" s="1" t="s">
        <v>15495</v>
      </c>
      <c r="P107473" s="1" t="s">
        <v>17</v>
      </c>
      <c r="Q107473" s="1" t="s">
        <v>17</v>
      </c>
      <c r="R107473" s="1" t="s">
        <v>17</v>
      </c>
      <c r="S107473" s="1" t="s">
        <v>17</v>
      </c>
      <c r="T107473" s="1" t="s">
        <v>17</v>
      </c>
    </row>
    <row r="107474" spans="8:20" hidden="1" x14ac:dyDescent="0.2">
      <c r="H107474" s="1" t="s">
        <v>219366</v>
      </c>
      <c r="I107474" s="1" t="s">
        <v>219367</v>
      </c>
      <c r="J107474" s="1" t="s">
        <v>219368</v>
      </c>
      <c r="K107474" s="1" t="s">
        <v>219369</v>
      </c>
      <c r="L107474" s="1"/>
      <c r="M107474" s="1"/>
      <c r="N107474" s="1" t="s">
        <v>219370</v>
      </c>
      <c r="O107474" s="1" t="s">
        <v>219371</v>
      </c>
      <c r="P107474" s="1" t="s">
        <v>17</v>
      </c>
      <c r="Q107474" s="1" t="s">
        <v>17</v>
      </c>
      <c r="R107474" s="1" t="s">
        <v>210</v>
      </c>
      <c r="S107474" s="1" t="s">
        <v>17</v>
      </c>
      <c r="T107474" s="1" t="s">
        <v>17</v>
      </c>
    </row>
    <row r="107475" spans="8:20" hidden="1" x14ac:dyDescent="0.2">
      <c r="H107475" s="1" t="s">
        <v>219366</v>
      </c>
      <c r="I107475" s="1" t="s">
        <v>219367</v>
      </c>
      <c r="J107475" s="1" t="s">
        <v>219368</v>
      </c>
      <c r="K107475" s="1" t="s">
        <v>219372</v>
      </c>
      <c r="L107475" s="1"/>
      <c r="M107475" s="1"/>
      <c r="N107475" s="1" t="s">
        <v>219373</v>
      </c>
      <c r="O107475" s="1" t="s">
        <v>219374</v>
      </c>
      <c r="P107475" s="1" t="s">
        <v>17</v>
      </c>
      <c r="Q107475" s="1" t="s">
        <v>17</v>
      </c>
      <c r="R107475" s="1" t="s">
        <v>210</v>
      </c>
      <c r="S107475" s="1" t="s">
        <v>17</v>
      </c>
      <c r="T107475" s="1" t="s">
        <v>17</v>
      </c>
    </row>
    <row r="107476" spans="8:20" hidden="1" x14ac:dyDescent="0.2">
      <c r="H107476" s="1" t="s">
        <v>219366</v>
      </c>
      <c r="I107476" s="1" t="s">
        <v>219367</v>
      </c>
      <c r="J107476" s="1" t="s">
        <v>219368</v>
      </c>
      <c r="K107476" s="1" t="s">
        <v>219375</v>
      </c>
      <c r="L107476" s="1"/>
      <c r="M107476" s="1"/>
      <c r="N107476" s="1" t="s">
        <v>219376</v>
      </c>
      <c r="O107476" s="1" t="s">
        <v>219377</v>
      </c>
      <c r="P107476" s="1" t="s">
        <v>17</v>
      </c>
      <c r="Q107476" s="1" t="s">
        <v>17</v>
      </c>
      <c r="R107476" s="1" t="s">
        <v>210</v>
      </c>
      <c r="S107476" s="1" t="s">
        <v>17</v>
      </c>
      <c r="T107476" s="1" t="s">
        <v>17</v>
      </c>
    </row>
    <row r="107477" spans="8:20" hidden="1" x14ac:dyDescent="0.2">
      <c r="H107477" s="1" t="s">
        <v>219366</v>
      </c>
      <c r="I107477" s="1" t="s">
        <v>219367</v>
      </c>
      <c r="J107477" s="1" t="s">
        <v>219368</v>
      </c>
      <c r="K107477" s="1" t="s">
        <v>219378</v>
      </c>
      <c r="L107477" s="1"/>
      <c r="M107477" s="1"/>
      <c r="N107477" s="1" t="s">
        <v>219379</v>
      </c>
      <c r="O107477" s="1" t="s">
        <v>219380</v>
      </c>
      <c r="P107477" s="1" t="s">
        <v>17</v>
      </c>
      <c r="Q107477" s="1" t="s">
        <v>17</v>
      </c>
      <c r="R107477" s="1" t="s">
        <v>210</v>
      </c>
      <c r="S107477" s="1" t="s">
        <v>17</v>
      </c>
      <c r="T107477" s="1" t="s">
        <v>17</v>
      </c>
    </row>
    <row r="107478" spans="8:20" hidden="1" x14ac:dyDescent="0.2">
      <c r="H107478" s="1" t="s">
        <v>219366</v>
      </c>
      <c r="I107478" s="1" t="s">
        <v>219367</v>
      </c>
      <c r="J107478" s="1" t="s">
        <v>219368</v>
      </c>
      <c r="K107478" s="1" t="s">
        <v>219381</v>
      </c>
      <c r="L107478" s="1"/>
      <c r="M107478" s="1"/>
      <c r="N107478" s="1" t="s">
        <v>219382</v>
      </c>
      <c r="O107478" s="1" t="s">
        <v>219383</v>
      </c>
      <c r="P107478" s="1" t="s">
        <v>17</v>
      </c>
      <c r="Q107478" s="1" t="s">
        <v>17</v>
      </c>
      <c r="R107478" s="1" t="s">
        <v>210</v>
      </c>
      <c r="S107478" s="1" t="s">
        <v>17</v>
      </c>
      <c r="T107478" s="1" t="s">
        <v>17</v>
      </c>
    </row>
    <row r="107479" spans="8:20" hidden="1" x14ac:dyDescent="0.2">
      <c r="H107479" s="1" t="s">
        <v>219366</v>
      </c>
      <c r="I107479" s="1" t="s">
        <v>219367</v>
      </c>
      <c r="J107479" s="1" t="s">
        <v>219368</v>
      </c>
      <c r="K107479" s="1" t="s">
        <v>219384</v>
      </c>
      <c r="L107479" s="1"/>
      <c r="M107479" s="1"/>
      <c r="N107479" s="1" t="s">
        <v>219385</v>
      </c>
      <c r="O107479" s="1" t="s">
        <v>219386</v>
      </c>
      <c r="P107479" s="1" t="s">
        <v>17</v>
      </c>
      <c r="Q107479" s="1" t="s">
        <v>17</v>
      </c>
      <c r="R107479" s="1" t="s">
        <v>210</v>
      </c>
      <c r="S107479" s="1" t="s">
        <v>17</v>
      </c>
      <c r="T107479" s="1" t="s">
        <v>17</v>
      </c>
    </row>
    <row r="107480" spans="8:20" hidden="1" x14ac:dyDescent="0.2">
      <c r="H107480" s="1" t="s">
        <v>219387</v>
      </c>
      <c r="I107480" s="1" t="s">
        <v>219388</v>
      </c>
      <c r="J107480" s="1" t="s">
        <v>219389</v>
      </c>
      <c r="K107480" s="1" t="s">
        <v>219390</v>
      </c>
      <c r="L107480" s="1"/>
      <c r="M107480" s="1"/>
      <c r="N107480" s="1" t="s">
        <v>219391</v>
      </c>
      <c r="O107480" s="1" t="s">
        <v>219392</v>
      </c>
      <c r="P107480" s="1" t="s">
        <v>17</v>
      </c>
      <c r="Q107480" s="1" t="s">
        <v>17</v>
      </c>
      <c r="R107480" s="1" t="s">
        <v>210</v>
      </c>
      <c r="S107480" s="1" t="s">
        <v>17</v>
      </c>
      <c r="T107480" s="1" t="s">
        <v>17</v>
      </c>
    </row>
    <row r="107481" spans="8:20" hidden="1" x14ac:dyDescent="0.2">
      <c r="H107481" s="1" t="s">
        <v>219387</v>
      </c>
      <c r="I107481" s="1" t="s">
        <v>219388</v>
      </c>
      <c r="J107481" s="1" t="s">
        <v>219389</v>
      </c>
      <c r="K107481" s="1" t="s">
        <v>219393</v>
      </c>
      <c r="L107481" s="1"/>
      <c r="M107481" s="1"/>
      <c r="N107481" s="1" t="s">
        <v>219394</v>
      </c>
      <c r="O107481" s="1" t="s">
        <v>219392</v>
      </c>
      <c r="P107481" s="1" t="s">
        <v>17</v>
      </c>
      <c r="Q107481" s="1" t="s">
        <v>17</v>
      </c>
      <c r="R107481" s="1" t="s">
        <v>210</v>
      </c>
      <c r="S107481" s="1" t="s">
        <v>17</v>
      </c>
      <c r="T107481" s="1" t="s">
        <v>17</v>
      </c>
    </row>
    <row r="107482" spans="8:20" hidden="1" x14ac:dyDescent="0.2">
      <c r="H107482" s="1" t="s">
        <v>219387</v>
      </c>
      <c r="I107482" s="1" t="s">
        <v>219388</v>
      </c>
      <c r="J107482" s="1" t="s">
        <v>219389</v>
      </c>
      <c r="K107482" s="1" t="s">
        <v>219395</v>
      </c>
      <c r="L107482" s="1"/>
      <c r="M107482" s="1"/>
      <c r="N107482" s="1" t="s">
        <v>219396</v>
      </c>
      <c r="O107482" s="1" t="s">
        <v>219397</v>
      </c>
      <c r="P107482" s="1" t="s">
        <v>17</v>
      </c>
      <c r="Q107482" s="1" t="s">
        <v>17</v>
      </c>
      <c r="R107482" s="1" t="s">
        <v>210</v>
      </c>
      <c r="S107482" s="1" t="s">
        <v>17</v>
      </c>
      <c r="T107482" s="1" t="s">
        <v>17</v>
      </c>
    </row>
    <row r="107483" spans="8:20" hidden="1" x14ac:dyDescent="0.2">
      <c r="H107483" s="1" t="s">
        <v>219387</v>
      </c>
      <c r="I107483" s="1" t="s">
        <v>219388</v>
      </c>
      <c r="J107483" s="1" t="s">
        <v>219389</v>
      </c>
      <c r="K107483" s="1" t="s">
        <v>219398</v>
      </c>
      <c r="L107483" s="1"/>
      <c r="M107483" s="1"/>
      <c r="N107483" s="1" t="s">
        <v>219399</v>
      </c>
      <c r="O107483" s="1" t="s">
        <v>219397</v>
      </c>
      <c r="P107483" s="1" t="s">
        <v>17</v>
      </c>
      <c r="Q107483" s="1" t="s">
        <v>17</v>
      </c>
      <c r="R107483" s="1" t="s">
        <v>210</v>
      </c>
      <c r="S107483" s="1" t="s">
        <v>17</v>
      </c>
      <c r="T107483" s="1" t="s">
        <v>17</v>
      </c>
    </row>
    <row r="107484" spans="8:20" hidden="1" x14ac:dyDescent="0.2">
      <c r="H107484" s="1" t="s">
        <v>219387</v>
      </c>
      <c r="I107484" s="1" t="s">
        <v>219388</v>
      </c>
      <c r="J107484" s="1" t="s">
        <v>219389</v>
      </c>
      <c r="K107484" s="1" t="s">
        <v>219400</v>
      </c>
      <c r="L107484" s="1"/>
      <c r="M107484" s="1"/>
      <c r="N107484" s="1" t="s">
        <v>219401</v>
      </c>
      <c r="O107484" s="1" t="s">
        <v>219402</v>
      </c>
      <c r="P107484" s="1" t="s">
        <v>17</v>
      </c>
      <c r="Q107484" s="1" t="s">
        <v>17</v>
      </c>
      <c r="R107484" s="1" t="s">
        <v>210</v>
      </c>
      <c r="S107484" s="1" t="s">
        <v>17</v>
      </c>
      <c r="T107484" s="1" t="s">
        <v>17</v>
      </c>
    </row>
    <row r="107485" spans="8:20" hidden="1" x14ac:dyDescent="0.2">
      <c r="H107485" s="1" t="s">
        <v>219387</v>
      </c>
      <c r="I107485" s="1" t="s">
        <v>219388</v>
      </c>
      <c r="J107485" s="1" t="s">
        <v>219389</v>
      </c>
      <c r="K107485" s="1" t="s">
        <v>219403</v>
      </c>
      <c r="L107485" s="1"/>
      <c r="M107485" s="1"/>
      <c r="N107485" s="1" t="s">
        <v>219404</v>
      </c>
      <c r="O107485" s="1" t="s">
        <v>219402</v>
      </c>
      <c r="P107485" s="1" t="s">
        <v>17</v>
      </c>
      <c r="Q107485" s="1" t="s">
        <v>17</v>
      </c>
      <c r="R107485" s="1" t="s">
        <v>210</v>
      </c>
      <c r="S107485" s="1" t="s">
        <v>17</v>
      </c>
      <c r="T107485" s="1" t="s">
        <v>17</v>
      </c>
    </row>
    <row r="107486" spans="8:20" hidden="1" x14ac:dyDescent="0.2">
      <c r="H107486" s="1" t="s">
        <v>219387</v>
      </c>
      <c r="I107486" s="1" t="s">
        <v>219388</v>
      </c>
      <c r="J107486" s="1" t="s">
        <v>219389</v>
      </c>
      <c r="K107486" s="1" t="s">
        <v>219405</v>
      </c>
      <c r="L107486" s="1"/>
      <c r="M107486" s="1"/>
      <c r="N107486" s="1" t="s">
        <v>219406</v>
      </c>
      <c r="O107486" s="1" t="s">
        <v>219407</v>
      </c>
      <c r="P107486" s="1" t="s">
        <v>17</v>
      </c>
      <c r="Q107486" s="1" t="s">
        <v>17</v>
      </c>
      <c r="R107486" s="1" t="s">
        <v>210</v>
      </c>
      <c r="S107486" s="1" t="s">
        <v>17</v>
      </c>
      <c r="T107486" s="1" t="s">
        <v>17</v>
      </c>
    </row>
    <row r="107487" spans="8:20" hidden="1" x14ac:dyDescent="0.2">
      <c r="H107487" s="1" t="s">
        <v>219387</v>
      </c>
      <c r="I107487" s="1" t="s">
        <v>219388</v>
      </c>
      <c r="J107487" s="1" t="s">
        <v>219389</v>
      </c>
      <c r="K107487" s="1" t="s">
        <v>219408</v>
      </c>
      <c r="L107487" s="1"/>
      <c r="M107487" s="1"/>
      <c r="N107487" s="1" t="s">
        <v>219409</v>
      </c>
      <c r="O107487" s="1" t="s">
        <v>219407</v>
      </c>
      <c r="P107487" s="1" t="s">
        <v>17</v>
      </c>
      <c r="Q107487" s="1" t="s">
        <v>17</v>
      </c>
      <c r="R107487" s="1" t="s">
        <v>210</v>
      </c>
      <c r="S107487" s="1" t="s">
        <v>17</v>
      </c>
      <c r="T107487" s="1" t="s">
        <v>17</v>
      </c>
    </row>
    <row r="107488" spans="8:20" hidden="1" x14ac:dyDescent="0.2">
      <c r="H107488" s="1" t="s">
        <v>219410</v>
      </c>
      <c r="I107488" s="1" t="s">
        <v>219411</v>
      </c>
      <c r="J107488" s="1" t="s">
        <v>219412</v>
      </c>
      <c r="K107488" s="1" t="s">
        <v>219413</v>
      </c>
      <c r="L107488" s="1"/>
      <c r="M107488" s="1"/>
      <c r="N107488" s="1" t="s">
        <v>219414</v>
      </c>
      <c r="O107488" s="1" t="s">
        <v>219415</v>
      </c>
      <c r="P107488" s="1" t="s">
        <v>17</v>
      </c>
      <c r="Q107488" s="1" t="s">
        <v>17</v>
      </c>
      <c r="R107488" s="1" t="s">
        <v>17</v>
      </c>
      <c r="S107488" s="1" t="s">
        <v>17</v>
      </c>
      <c r="T107488" s="1" t="s">
        <v>17</v>
      </c>
    </row>
    <row r="107489" spans="8:20" hidden="1" x14ac:dyDescent="0.2">
      <c r="H107489" s="1" t="s">
        <v>219410</v>
      </c>
      <c r="I107489" s="1" t="s">
        <v>219411</v>
      </c>
      <c r="J107489" s="1" t="s">
        <v>219412</v>
      </c>
      <c r="K107489" s="1" t="s">
        <v>219416</v>
      </c>
      <c r="L107489" s="1"/>
      <c r="M107489" s="1"/>
      <c r="N107489" s="1" t="s">
        <v>219417</v>
      </c>
      <c r="O107489" s="1" t="s">
        <v>219415</v>
      </c>
      <c r="P107489" s="1" t="s">
        <v>17</v>
      </c>
      <c r="Q107489" s="1" t="s">
        <v>17</v>
      </c>
      <c r="R107489" s="1" t="s">
        <v>17</v>
      </c>
      <c r="S107489" s="1" t="s">
        <v>17</v>
      </c>
      <c r="T107489" s="1" t="s">
        <v>17</v>
      </c>
    </row>
    <row r="107490" spans="8:20" hidden="1" x14ac:dyDescent="0.2">
      <c r="H107490" s="1" t="s">
        <v>219410</v>
      </c>
      <c r="I107490" s="1" t="s">
        <v>219411</v>
      </c>
      <c r="J107490" s="1" t="s">
        <v>219412</v>
      </c>
      <c r="K107490" s="1" t="s">
        <v>219418</v>
      </c>
      <c r="L107490" s="1"/>
      <c r="M107490" s="1"/>
      <c r="N107490" s="1" t="s">
        <v>219419</v>
      </c>
      <c r="O107490" s="1" t="s">
        <v>219415</v>
      </c>
      <c r="P107490" s="1" t="s">
        <v>17</v>
      </c>
      <c r="Q107490" s="1" t="s">
        <v>17</v>
      </c>
      <c r="R107490" s="1" t="s">
        <v>17</v>
      </c>
      <c r="S107490" s="1" t="s">
        <v>17</v>
      </c>
      <c r="T107490" s="1" t="s">
        <v>17</v>
      </c>
    </row>
    <row r="107491" spans="8:20" hidden="1" x14ac:dyDescent="0.2">
      <c r="H107491" s="1" t="s">
        <v>219410</v>
      </c>
      <c r="I107491" s="1" t="s">
        <v>219411</v>
      </c>
      <c r="J107491" s="1" t="s">
        <v>219412</v>
      </c>
      <c r="K107491" s="1" t="s">
        <v>219420</v>
      </c>
      <c r="L107491" s="1"/>
      <c r="M107491" s="1"/>
      <c r="N107491" s="1" t="s">
        <v>219421</v>
      </c>
      <c r="O107491" s="1" t="s">
        <v>219415</v>
      </c>
      <c r="P107491" s="1" t="s">
        <v>17</v>
      </c>
      <c r="Q107491" s="1" t="s">
        <v>17</v>
      </c>
      <c r="R107491" s="1" t="s">
        <v>17</v>
      </c>
      <c r="S107491" s="1" t="s">
        <v>17</v>
      </c>
      <c r="T107491" s="1" t="s">
        <v>17</v>
      </c>
    </row>
    <row r="107492" spans="8:20" hidden="1" x14ac:dyDescent="0.2">
      <c r="H107492" s="1" t="s">
        <v>219410</v>
      </c>
      <c r="I107492" s="1" t="s">
        <v>219411</v>
      </c>
      <c r="J107492" s="1" t="s">
        <v>219412</v>
      </c>
      <c r="K107492" s="1" t="s">
        <v>219422</v>
      </c>
      <c r="L107492" s="1"/>
      <c r="M107492" s="1"/>
      <c r="N107492" s="1" t="s">
        <v>219423</v>
      </c>
      <c r="O107492" s="1" t="s">
        <v>219415</v>
      </c>
      <c r="P107492" s="1" t="s">
        <v>17</v>
      </c>
      <c r="Q107492" s="1" t="s">
        <v>17</v>
      </c>
      <c r="R107492" s="1" t="s">
        <v>17</v>
      </c>
      <c r="S107492" s="1" t="s">
        <v>17</v>
      </c>
      <c r="T107492" s="1" t="s">
        <v>17</v>
      </c>
    </row>
    <row r="107493" spans="8:20" hidden="1" x14ac:dyDescent="0.2">
      <c r="H107493" s="1" t="s">
        <v>219410</v>
      </c>
      <c r="I107493" s="1" t="s">
        <v>219411</v>
      </c>
      <c r="J107493" s="1" t="s">
        <v>219412</v>
      </c>
      <c r="K107493" s="1" t="s">
        <v>219424</v>
      </c>
      <c r="L107493" s="1"/>
      <c r="M107493" s="1"/>
      <c r="N107493" s="1" t="s">
        <v>219425</v>
      </c>
      <c r="O107493" s="1" t="s">
        <v>219415</v>
      </c>
      <c r="P107493" s="1" t="s">
        <v>17</v>
      </c>
      <c r="Q107493" s="1" t="s">
        <v>17</v>
      </c>
      <c r="R107493" s="1" t="s">
        <v>17</v>
      </c>
      <c r="S107493" s="1" t="s">
        <v>17</v>
      </c>
      <c r="T107493" s="1" t="s">
        <v>17</v>
      </c>
    </row>
    <row r="107494" spans="8:20" hidden="1" x14ac:dyDescent="0.2">
      <c r="H107494" s="1" t="s">
        <v>219410</v>
      </c>
      <c r="I107494" s="1" t="s">
        <v>219411</v>
      </c>
      <c r="J107494" s="1" t="s">
        <v>219412</v>
      </c>
      <c r="K107494" s="1" t="s">
        <v>219426</v>
      </c>
      <c r="L107494" s="1"/>
      <c r="M107494" s="1"/>
      <c r="N107494" s="1" t="s">
        <v>219427</v>
      </c>
      <c r="O107494" s="1" t="s">
        <v>219415</v>
      </c>
      <c r="P107494" s="1" t="s">
        <v>17</v>
      </c>
      <c r="Q107494" s="1" t="s">
        <v>17</v>
      </c>
      <c r="R107494" s="1" t="s">
        <v>17</v>
      </c>
      <c r="S107494" s="1" t="s">
        <v>17</v>
      </c>
      <c r="T107494" s="1" t="s">
        <v>17</v>
      </c>
    </row>
    <row r="107495" spans="8:20" hidden="1" x14ac:dyDescent="0.2">
      <c r="H107495" s="1" t="s">
        <v>219410</v>
      </c>
      <c r="I107495" s="1" t="s">
        <v>219411</v>
      </c>
      <c r="J107495" s="1" t="s">
        <v>219412</v>
      </c>
      <c r="K107495" s="1" t="s">
        <v>219428</v>
      </c>
      <c r="L107495" s="1"/>
      <c r="M107495" s="1"/>
      <c r="N107495" s="1" t="s">
        <v>219429</v>
      </c>
      <c r="O107495" s="1" t="s">
        <v>219415</v>
      </c>
      <c r="P107495" s="1" t="s">
        <v>17</v>
      </c>
      <c r="Q107495" s="1" t="s">
        <v>17</v>
      </c>
      <c r="R107495" s="1" t="s">
        <v>17</v>
      </c>
      <c r="S107495" s="1" t="s">
        <v>17</v>
      </c>
      <c r="T107495" s="1" t="s">
        <v>17</v>
      </c>
    </row>
    <row r="107496" spans="8:20" hidden="1" x14ac:dyDescent="0.2">
      <c r="H107496" s="1" t="s">
        <v>219410</v>
      </c>
      <c r="I107496" s="1" t="s">
        <v>219411</v>
      </c>
      <c r="J107496" s="1" t="s">
        <v>219412</v>
      </c>
      <c r="K107496" s="1" t="s">
        <v>219430</v>
      </c>
      <c r="L107496" s="1"/>
      <c r="M107496" s="1"/>
      <c r="N107496" s="1" t="s">
        <v>219431</v>
      </c>
      <c r="O107496" s="1" t="s">
        <v>219415</v>
      </c>
      <c r="P107496" s="1" t="s">
        <v>17</v>
      </c>
      <c r="Q107496" s="1" t="s">
        <v>17</v>
      </c>
      <c r="R107496" s="1" t="s">
        <v>17</v>
      </c>
      <c r="S107496" s="1" t="s">
        <v>17</v>
      </c>
      <c r="T107496" s="1" t="s">
        <v>17</v>
      </c>
    </row>
    <row r="107497" spans="8:20" hidden="1" x14ac:dyDescent="0.2">
      <c r="H107497" s="1" t="s">
        <v>219410</v>
      </c>
      <c r="I107497" s="1" t="s">
        <v>219411</v>
      </c>
      <c r="J107497" s="1" t="s">
        <v>219412</v>
      </c>
      <c r="K107497" s="1" t="s">
        <v>219432</v>
      </c>
      <c r="L107497" s="1"/>
      <c r="M107497" s="1"/>
      <c r="N107497" s="1" t="s">
        <v>219433</v>
      </c>
      <c r="O107497" s="1" t="s">
        <v>219415</v>
      </c>
      <c r="P107497" s="1" t="s">
        <v>17</v>
      </c>
      <c r="Q107497" s="1" t="s">
        <v>17</v>
      </c>
      <c r="R107497" s="1" t="s">
        <v>17</v>
      </c>
      <c r="S107497" s="1" t="s">
        <v>17</v>
      </c>
      <c r="T107497" s="1" t="s">
        <v>17</v>
      </c>
    </row>
    <row r="107498" spans="8:20" hidden="1" x14ac:dyDescent="0.2">
      <c r="H107498" s="1" t="s">
        <v>219410</v>
      </c>
      <c r="I107498" s="1" t="s">
        <v>219411</v>
      </c>
      <c r="J107498" s="1" t="s">
        <v>219412</v>
      </c>
      <c r="K107498" s="1" t="s">
        <v>219434</v>
      </c>
      <c r="L107498" s="1"/>
      <c r="M107498" s="1"/>
      <c r="N107498" s="1" t="s">
        <v>219435</v>
      </c>
      <c r="O107498" s="1" t="s">
        <v>219415</v>
      </c>
      <c r="P107498" s="1" t="s">
        <v>17</v>
      </c>
      <c r="Q107498" s="1" t="s">
        <v>17</v>
      </c>
      <c r="R107498" s="1" t="s">
        <v>17</v>
      </c>
      <c r="S107498" s="1" t="s">
        <v>17</v>
      </c>
      <c r="T107498" s="1" t="s">
        <v>17</v>
      </c>
    </row>
    <row r="107499" spans="8:20" hidden="1" x14ac:dyDescent="0.2">
      <c r="H107499" s="1" t="s">
        <v>219410</v>
      </c>
      <c r="I107499" s="1" t="s">
        <v>219411</v>
      </c>
      <c r="J107499" s="1" t="s">
        <v>219412</v>
      </c>
      <c r="K107499" s="1" t="s">
        <v>219436</v>
      </c>
      <c r="L107499" s="1"/>
      <c r="M107499" s="1"/>
      <c r="N107499" s="1" t="s">
        <v>219437</v>
      </c>
      <c r="O107499" s="1" t="s">
        <v>219415</v>
      </c>
      <c r="P107499" s="1" t="s">
        <v>17</v>
      </c>
      <c r="Q107499" s="1" t="s">
        <v>17</v>
      </c>
      <c r="R107499" s="1" t="s">
        <v>17</v>
      </c>
      <c r="S107499" s="1" t="s">
        <v>17</v>
      </c>
      <c r="T107499" s="1" t="s">
        <v>17</v>
      </c>
    </row>
    <row r="107500" spans="8:20" hidden="1" x14ac:dyDescent="0.2">
      <c r="H107500" s="1" t="s">
        <v>216449</v>
      </c>
      <c r="I107500" s="1" t="s">
        <v>216450</v>
      </c>
      <c r="J107500" s="1" t="s">
        <v>216445</v>
      </c>
      <c r="K107500" s="1" t="s">
        <v>216446</v>
      </c>
      <c r="L107500" s="1"/>
      <c r="M107500" s="1"/>
      <c r="N107500" s="1" t="s">
        <v>216447</v>
      </c>
      <c r="O107500" s="1" t="s">
        <v>216448</v>
      </c>
      <c r="P107500" s="1" t="s">
        <v>17</v>
      </c>
      <c r="Q107500" s="1" t="s">
        <v>17</v>
      </c>
      <c r="R107500" s="1" t="s">
        <v>17</v>
      </c>
      <c r="S107500" s="1" t="s">
        <v>17</v>
      </c>
      <c r="T107500" s="1" t="s">
        <v>17</v>
      </c>
    </row>
    <row r="107501" spans="8:20" hidden="1" x14ac:dyDescent="0.2">
      <c r="H107501" s="1" t="s">
        <v>216449</v>
      </c>
      <c r="I107501" s="1" t="s">
        <v>216450</v>
      </c>
      <c r="J107501" s="1" t="s">
        <v>216445</v>
      </c>
      <c r="K107501" s="1" t="s">
        <v>216451</v>
      </c>
      <c r="L107501" s="1"/>
      <c r="M107501" s="1"/>
      <c r="N107501" s="1" t="s">
        <v>216452</v>
      </c>
      <c r="O107501" s="1" t="s">
        <v>216453</v>
      </c>
      <c r="P107501" s="1" t="s">
        <v>17</v>
      </c>
      <c r="Q107501" s="1" t="s">
        <v>17</v>
      </c>
      <c r="R107501" s="1" t="s">
        <v>17</v>
      </c>
      <c r="S107501" s="1" t="s">
        <v>17</v>
      </c>
      <c r="T107501" s="1" t="s">
        <v>17</v>
      </c>
    </row>
    <row r="107502" spans="8:20" hidden="1" x14ac:dyDescent="0.2">
      <c r="H107502" s="1" t="s">
        <v>216449</v>
      </c>
      <c r="I107502" s="1" t="s">
        <v>216450</v>
      </c>
      <c r="J107502" s="1" t="s">
        <v>216445</v>
      </c>
      <c r="K107502" s="1" t="s">
        <v>216454</v>
      </c>
      <c r="L107502" s="1"/>
      <c r="M107502" s="1"/>
      <c r="N107502" s="1" t="s">
        <v>216455</v>
      </c>
      <c r="O107502" s="1" t="s">
        <v>216456</v>
      </c>
      <c r="P107502" s="1" t="s">
        <v>17</v>
      </c>
      <c r="Q107502" s="1" t="s">
        <v>17</v>
      </c>
      <c r="R107502" s="1" t="s">
        <v>17</v>
      </c>
      <c r="S107502" s="1" t="s">
        <v>17</v>
      </c>
      <c r="T107502" s="1" t="s">
        <v>17</v>
      </c>
    </row>
    <row r="107503" spans="8:20" hidden="1" x14ac:dyDescent="0.2">
      <c r="H107503" s="1" t="s">
        <v>216449</v>
      </c>
      <c r="I107503" s="1" t="s">
        <v>216450</v>
      </c>
      <c r="J107503" s="1" t="s">
        <v>216445</v>
      </c>
      <c r="K107503" s="1" t="s">
        <v>216457</v>
      </c>
      <c r="L107503" s="1"/>
      <c r="M107503" s="1"/>
      <c r="N107503" s="1" t="s">
        <v>216458</v>
      </c>
      <c r="O107503" s="1" t="s">
        <v>216459</v>
      </c>
      <c r="P107503" s="1" t="s">
        <v>17</v>
      </c>
      <c r="Q107503" s="1" t="s">
        <v>17</v>
      </c>
      <c r="R107503" s="1" t="s">
        <v>17</v>
      </c>
      <c r="S107503" s="1" t="s">
        <v>17</v>
      </c>
      <c r="T107503" s="1" t="s">
        <v>17</v>
      </c>
    </row>
    <row r="107504" spans="8:20" hidden="1" x14ac:dyDescent="0.2">
      <c r="H107504" s="1" t="s">
        <v>216449</v>
      </c>
      <c r="I107504" s="1" t="s">
        <v>216450</v>
      </c>
      <c r="J107504" s="1" t="s">
        <v>216445</v>
      </c>
      <c r="K107504" s="1" t="s">
        <v>216460</v>
      </c>
      <c r="L107504" s="1"/>
      <c r="M107504" s="1"/>
      <c r="N107504" s="1" t="s">
        <v>216461</v>
      </c>
      <c r="O107504" s="1" t="s">
        <v>216462</v>
      </c>
      <c r="P107504" s="1" t="s">
        <v>17</v>
      </c>
      <c r="Q107504" s="1" t="s">
        <v>17</v>
      </c>
      <c r="R107504" s="1" t="s">
        <v>17</v>
      </c>
      <c r="S107504" s="1" t="s">
        <v>17</v>
      </c>
      <c r="T107504" s="1" t="s">
        <v>17</v>
      </c>
    </row>
    <row r="107505" spans="8:20" hidden="1" x14ac:dyDescent="0.2">
      <c r="H107505" s="1" t="s">
        <v>216449</v>
      </c>
      <c r="I107505" s="1" t="s">
        <v>216450</v>
      </c>
      <c r="J107505" s="1" t="s">
        <v>216445</v>
      </c>
      <c r="K107505" s="1" t="s">
        <v>216463</v>
      </c>
      <c r="L107505" s="1"/>
      <c r="M107505" s="1"/>
      <c r="N107505" s="1" t="s">
        <v>216464</v>
      </c>
      <c r="O107505" s="1" t="s">
        <v>216465</v>
      </c>
      <c r="P107505" s="1" t="s">
        <v>17</v>
      </c>
      <c r="Q107505" s="1" t="s">
        <v>17</v>
      </c>
      <c r="R107505" s="1" t="s">
        <v>17</v>
      </c>
      <c r="S107505" s="1" t="s">
        <v>17</v>
      </c>
      <c r="T107505" s="1" t="s">
        <v>17</v>
      </c>
    </row>
    <row r="107506" spans="8:20" hidden="1" x14ac:dyDescent="0.2">
      <c r="H107506" s="1" t="s">
        <v>216449</v>
      </c>
      <c r="I107506" s="1" t="s">
        <v>216450</v>
      </c>
      <c r="J107506" s="1" t="s">
        <v>216445</v>
      </c>
      <c r="K107506" s="1" t="s">
        <v>216466</v>
      </c>
      <c r="L107506" s="1"/>
      <c r="M107506" s="1"/>
      <c r="N107506" s="1" t="s">
        <v>216467</v>
      </c>
      <c r="O107506" s="1" t="s">
        <v>216468</v>
      </c>
      <c r="P107506" s="1" t="s">
        <v>17</v>
      </c>
      <c r="Q107506" s="1" t="s">
        <v>17</v>
      </c>
      <c r="R107506" s="1" t="s">
        <v>17</v>
      </c>
      <c r="S107506" s="1" t="s">
        <v>17</v>
      </c>
      <c r="T107506" s="1" t="s">
        <v>17</v>
      </c>
    </row>
    <row r="107507" spans="8:20" hidden="1" x14ac:dyDescent="0.2">
      <c r="H107507" s="1" t="s">
        <v>216449</v>
      </c>
      <c r="I107507" s="1" t="s">
        <v>216450</v>
      </c>
      <c r="J107507" s="1" t="s">
        <v>216445</v>
      </c>
      <c r="K107507" s="1" t="s">
        <v>216469</v>
      </c>
      <c r="L107507" s="1"/>
      <c r="M107507" s="1"/>
      <c r="N107507" s="1" t="s">
        <v>216470</v>
      </c>
      <c r="O107507" s="1" t="s">
        <v>216471</v>
      </c>
      <c r="P107507" s="1" t="s">
        <v>17</v>
      </c>
      <c r="Q107507" s="1" t="s">
        <v>17</v>
      </c>
      <c r="R107507" s="1" t="s">
        <v>17</v>
      </c>
      <c r="S107507" s="1" t="s">
        <v>17</v>
      </c>
      <c r="T107507" s="1" t="s">
        <v>17</v>
      </c>
    </row>
    <row r="107508" spans="8:20" hidden="1" x14ac:dyDescent="0.2">
      <c r="H107508" s="1" t="s">
        <v>15735</v>
      </c>
      <c r="I107508" s="1" t="s">
        <v>15736</v>
      </c>
      <c r="J107508" s="1" t="s">
        <v>15737</v>
      </c>
      <c r="K107508" s="1" t="s">
        <v>15738</v>
      </c>
      <c r="L107508" s="1"/>
      <c r="M107508" s="1"/>
      <c r="N107508" s="1" t="s">
        <v>15739</v>
      </c>
      <c r="O107508" s="1" t="s">
        <v>15740</v>
      </c>
      <c r="P107508" s="1" t="s">
        <v>17</v>
      </c>
      <c r="Q107508" s="1" t="s">
        <v>17</v>
      </c>
      <c r="R107508" s="1" t="s">
        <v>17</v>
      </c>
      <c r="S107508" s="1" t="s">
        <v>17</v>
      </c>
      <c r="T107508" s="1" t="s">
        <v>17</v>
      </c>
    </row>
    <row r="107509" spans="8:20" hidden="1" x14ac:dyDescent="0.2">
      <c r="H107509" s="1" t="s">
        <v>15735</v>
      </c>
      <c r="I107509" s="1" t="s">
        <v>15736</v>
      </c>
      <c r="J107509" s="1" t="s">
        <v>15737</v>
      </c>
      <c r="K107509" s="1" t="s">
        <v>15741</v>
      </c>
      <c r="L107509" s="1"/>
      <c r="M107509" s="1"/>
      <c r="N107509" s="1" t="s">
        <v>15742</v>
      </c>
      <c r="O107509" s="1" t="s">
        <v>15740</v>
      </c>
      <c r="P107509" s="1" t="s">
        <v>17</v>
      </c>
      <c r="Q107509" s="1" t="s">
        <v>17</v>
      </c>
      <c r="R107509" s="1" t="s">
        <v>17</v>
      </c>
      <c r="S107509" s="1" t="s">
        <v>17</v>
      </c>
      <c r="T107509" s="1" t="s">
        <v>17</v>
      </c>
    </row>
    <row r="107510" spans="8:20" hidden="1" x14ac:dyDescent="0.2">
      <c r="H107510" s="1" t="s">
        <v>15735</v>
      </c>
      <c r="I107510" s="1" t="s">
        <v>15736</v>
      </c>
      <c r="J107510" s="1" t="s">
        <v>15737</v>
      </c>
      <c r="K107510" s="1" t="s">
        <v>15743</v>
      </c>
      <c r="L107510" s="1"/>
      <c r="M107510" s="1"/>
      <c r="N107510" s="1" t="s">
        <v>15744</v>
      </c>
      <c r="O107510" s="1" t="s">
        <v>15740</v>
      </c>
      <c r="P107510" s="1" t="s">
        <v>17</v>
      </c>
      <c r="Q107510" s="1" t="s">
        <v>17</v>
      </c>
      <c r="R107510" s="1" t="s">
        <v>17</v>
      </c>
      <c r="S107510" s="1" t="s">
        <v>17</v>
      </c>
      <c r="T107510" s="1" t="s">
        <v>17</v>
      </c>
    </row>
    <row r="107511" spans="8:20" hidden="1" x14ac:dyDescent="0.2">
      <c r="H107511" s="1" t="s">
        <v>15735</v>
      </c>
      <c r="I107511" s="1" t="s">
        <v>15736</v>
      </c>
      <c r="J107511" s="1" t="s">
        <v>15737</v>
      </c>
      <c r="K107511" s="1" t="s">
        <v>15745</v>
      </c>
      <c r="L107511" s="1"/>
      <c r="M107511" s="1"/>
      <c r="N107511" s="1" t="s">
        <v>15746</v>
      </c>
      <c r="O107511" s="1" t="s">
        <v>15740</v>
      </c>
      <c r="P107511" s="1" t="s">
        <v>17</v>
      </c>
      <c r="Q107511" s="1" t="s">
        <v>17</v>
      </c>
      <c r="R107511" s="1" t="s">
        <v>17</v>
      </c>
      <c r="S107511" s="1" t="s">
        <v>17</v>
      </c>
      <c r="T107511" s="1" t="s">
        <v>17</v>
      </c>
    </row>
    <row r="107512" spans="8:20" hidden="1" x14ac:dyDescent="0.2">
      <c r="H107512" s="1" t="s">
        <v>15735</v>
      </c>
      <c r="I107512" s="1" t="s">
        <v>15736</v>
      </c>
      <c r="J107512" s="1" t="s">
        <v>15737</v>
      </c>
      <c r="K107512" s="1" t="s">
        <v>15747</v>
      </c>
      <c r="L107512" s="1"/>
      <c r="M107512" s="1"/>
      <c r="N107512" s="1" t="s">
        <v>15748</v>
      </c>
      <c r="O107512" s="1" t="s">
        <v>15740</v>
      </c>
      <c r="P107512" s="1" t="s">
        <v>17</v>
      </c>
      <c r="Q107512" s="1" t="s">
        <v>17</v>
      </c>
      <c r="R107512" s="1" t="s">
        <v>17</v>
      </c>
      <c r="S107512" s="1" t="s">
        <v>17</v>
      </c>
      <c r="T107512" s="1" t="s">
        <v>17</v>
      </c>
    </row>
    <row r="107513" spans="8:20" hidden="1" x14ac:dyDescent="0.2">
      <c r="H107513" s="1" t="s">
        <v>15735</v>
      </c>
      <c r="I107513" s="1" t="s">
        <v>15736</v>
      </c>
      <c r="J107513" s="1" t="s">
        <v>15737</v>
      </c>
      <c r="K107513" s="1" t="s">
        <v>15749</v>
      </c>
      <c r="L107513" s="1"/>
      <c r="M107513" s="1"/>
      <c r="N107513" s="1" t="s">
        <v>15750</v>
      </c>
      <c r="O107513" s="1" t="s">
        <v>15740</v>
      </c>
      <c r="P107513" s="1" t="s">
        <v>17</v>
      </c>
      <c r="Q107513" s="1" t="s">
        <v>17</v>
      </c>
      <c r="R107513" s="1" t="s">
        <v>17</v>
      </c>
      <c r="S107513" s="1" t="s">
        <v>17</v>
      </c>
      <c r="T107513" s="1" t="s">
        <v>17</v>
      </c>
    </row>
    <row r="107514" spans="8:20" hidden="1" x14ac:dyDescent="0.2">
      <c r="H107514" s="1" t="s">
        <v>15735</v>
      </c>
      <c r="I107514" s="1" t="s">
        <v>15736</v>
      </c>
      <c r="J107514" s="1" t="s">
        <v>15737</v>
      </c>
      <c r="K107514" s="1" t="s">
        <v>15751</v>
      </c>
      <c r="L107514" s="1"/>
      <c r="M107514" s="1"/>
      <c r="N107514" s="1" t="s">
        <v>15752</v>
      </c>
      <c r="O107514" s="1" t="s">
        <v>15740</v>
      </c>
      <c r="P107514" s="1" t="s">
        <v>17</v>
      </c>
      <c r="Q107514" s="1" t="s">
        <v>17</v>
      </c>
      <c r="R107514" s="1" t="s">
        <v>17</v>
      </c>
      <c r="S107514" s="1" t="s">
        <v>17</v>
      </c>
      <c r="T107514" s="1" t="s">
        <v>17</v>
      </c>
    </row>
    <row r="107515" spans="8:20" hidden="1" x14ac:dyDescent="0.2">
      <c r="H107515" s="1" t="s">
        <v>15735</v>
      </c>
      <c r="I107515" s="1" t="s">
        <v>15736</v>
      </c>
      <c r="J107515" s="1" t="s">
        <v>15737</v>
      </c>
      <c r="K107515" s="1" t="s">
        <v>15753</v>
      </c>
      <c r="L107515" s="1"/>
      <c r="M107515" s="1"/>
      <c r="N107515" s="1" t="s">
        <v>15754</v>
      </c>
      <c r="O107515" s="1" t="s">
        <v>15740</v>
      </c>
      <c r="P107515" s="1" t="s">
        <v>17</v>
      </c>
      <c r="Q107515" s="1" t="s">
        <v>17</v>
      </c>
      <c r="R107515" s="1" t="s">
        <v>17</v>
      </c>
      <c r="S107515" s="1" t="s">
        <v>17</v>
      </c>
      <c r="T107515" s="1" t="s">
        <v>17</v>
      </c>
    </row>
    <row r="107516" spans="8:20" hidden="1" x14ac:dyDescent="0.2">
      <c r="H107516" s="1" t="s">
        <v>15735</v>
      </c>
      <c r="I107516" s="1" t="s">
        <v>15736</v>
      </c>
      <c r="J107516" s="1" t="s">
        <v>15737</v>
      </c>
      <c r="K107516" s="1" t="s">
        <v>15755</v>
      </c>
      <c r="L107516" s="1"/>
      <c r="M107516" s="1"/>
      <c r="N107516" s="1" t="s">
        <v>15756</v>
      </c>
      <c r="O107516" s="1" t="s">
        <v>15740</v>
      </c>
      <c r="P107516" s="1" t="s">
        <v>17</v>
      </c>
      <c r="Q107516" s="1" t="s">
        <v>17</v>
      </c>
      <c r="R107516" s="1" t="s">
        <v>17</v>
      </c>
      <c r="S107516" s="1" t="s">
        <v>17</v>
      </c>
      <c r="T107516" s="1" t="s">
        <v>17</v>
      </c>
    </row>
    <row r="107517" spans="8:20" hidden="1" x14ac:dyDescent="0.2">
      <c r="H107517" s="1" t="s">
        <v>15735</v>
      </c>
      <c r="I107517" s="1" t="s">
        <v>15736</v>
      </c>
      <c r="J107517" s="1" t="s">
        <v>15737</v>
      </c>
      <c r="K107517" s="1" t="s">
        <v>15757</v>
      </c>
      <c r="L107517" s="1"/>
      <c r="M107517" s="1"/>
      <c r="N107517" s="1" t="s">
        <v>15758</v>
      </c>
      <c r="O107517" s="1" t="s">
        <v>15740</v>
      </c>
      <c r="P107517" s="1" t="s">
        <v>17</v>
      </c>
      <c r="Q107517" s="1" t="s">
        <v>17</v>
      </c>
      <c r="R107517" s="1" t="s">
        <v>17</v>
      </c>
      <c r="S107517" s="1" t="s">
        <v>17</v>
      </c>
      <c r="T107517" s="1" t="s">
        <v>17</v>
      </c>
    </row>
    <row r="107518" spans="8:20" hidden="1" x14ac:dyDescent="0.2">
      <c r="H107518" s="1" t="s">
        <v>15735</v>
      </c>
      <c r="I107518" s="1" t="s">
        <v>15736</v>
      </c>
      <c r="J107518" s="1" t="s">
        <v>15737</v>
      </c>
      <c r="K107518" s="1" t="s">
        <v>15759</v>
      </c>
      <c r="L107518" s="1"/>
      <c r="M107518" s="1"/>
      <c r="N107518" s="1" t="s">
        <v>15760</v>
      </c>
      <c r="O107518" s="1" t="s">
        <v>15740</v>
      </c>
      <c r="P107518" s="1" t="s">
        <v>17</v>
      </c>
      <c r="Q107518" s="1" t="s">
        <v>17</v>
      </c>
      <c r="R107518" s="1" t="s">
        <v>17</v>
      </c>
      <c r="S107518" s="1" t="s">
        <v>17</v>
      </c>
      <c r="T107518" s="1" t="s">
        <v>17</v>
      </c>
    </row>
    <row r="107519" spans="8:20" hidden="1" x14ac:dyDescent="0.2">
      <c r="H107519" s="1" t="s">
        <v>15735</v>
      </c>
      <c r="I107519" s="1" t="s">
        <v>15736</v>
      </c>
      <c r="J107519" s="1" t="s">
        <v>15737</v>
      </c>
      <c r="K107519" s="1" t="s">
        <v>15761</v>
      </c>
      <c r="L107519" s="1"/>
      <c r="M107519" s="1"/>
      <c r="N107519" s="1" t="s">
        <v>15762</v>
      </c>
      <c r="O107519" s="1" t="s">
        <v>15740</v>
      </c>
      <c r="P107519" s="1" t="s">
        <v>17</v>
      </c>
      <c r="Q107519" s="1" t="s">
        <v>17</v>
      </c>
      <c r="R107519" s="1" t="s">
        <v>17</v>
      </c>
      <c r="S107519" s="1" t="s">
        <v>17</v>
      </c>
      <c r="T107519" s="1" t="s">
        <v>17</v>
      </c>
    </row>
    <row r="107520" spans="8:20" hidden="1" x14ac:dyDescent="0.2">
      <c r="H107520" s="1" t="s">
        <v>15735</v>
      </c>
      <c r="I107520" s="1" t="s">
        <v>15736</v>
      </c>
      <c r="J107520" s="1" t="s">
        <v>15737</v>
      </c>
      <c r="K107520" s="1" t="s">
        <v>15763</v>
      </c>
      <c r="L107520" s="1"/>
      <c r="M107520" s="1"/>
      <c r="N107520" s="1" t="s">
        <v>15764</v>
      </c>
      <c r="O107520" s="1" t="s">
        <v>15740</v>
      </c>
      <c r="P107520" s="1" t="s">
        <v>17</v>
      </c>
      <c r="Q107520" s="1" t="s">
        <v>17</v>
      </c>
      <c r="R107520" s="1" t="s">
        <v>17</v>
      </c>
      <c r="S107520" s="1" t="s">
        <v>17</v>
      </c>
      <c r="T107520" s="1" t="s">
        <v>17</v>
      </c>
    </row>
    <row r="107521" spans="8:20" hidden="1" x14ac:dyDescent="0.2">
      <c r="H107521" s="1" t="s">
        <v>15735</v>
      </c>
      <c r="I107521" s="1" t="s">
        <v>15736</v>
      </c>
      <c r="J107521" s="1" t="s">
        <v>15737</v>
      </c>
      <c r="K107521" s="1" t="s">
        <v>15765</v>
      </c>
      <c r="L107521" s="1"/>
      <c r="M107521" s="1"/>
      <c r="N107521" s="1" t="s">
        <v>15766</v>
      </c>
      <c r="O107521" s="1" t="s">
        <v>15740</v>
      </c>
      <c r="P107521" s="1" t="s">
        <v>17</v>
      </c>
      <c r="Q107521" s="1" t="s">
        <v>17</v>
      </c>
      <c r="R107521" s="1" t="s">
        <v>17</v>
      </c>
      <c r="S107521" s="1" t="s">
        <v>17</v>
      </c>
      <c r="T107521" s="1" t="s">
        <v>17</v>
      </c>
    </row>
    <row r="107522" spans="8:20" hidden="1" x14ac:dyDescent="0.2">
      <c r="H107522" s="1" t="s">
        <v>15735</v>
      </c>
      <c r="I107522" s="1" t="s">
        <v>15736</v>
      </c>
      <c r="J107522" s="1" t="s">
        <v>15737</v>
      </c>
      <c r="K107522" s="1" t="s">
        <v>15767</v>
      </c>
      <c r="L107522" s="1"/>
      <c r="M107522" s="1"/>
      <c r="N107522" s="1" t="s">
        <v>15768</v>
      </c>
      <c r="O107522" s="1" t="s">
        <v>15740</v>
      </c>
      <c r="P107522" s="1" t="s">
        <v>17</v>
      </c>
      <c r="Q107522" s="1" t="s">
        <v>17</v>
      </c>
      <c r="R107522" s="1" t="s">
        <v>17</v>
      </c>
      <c r="S107522" s="1" t="s">
        <v>17</v>
      </c>
      <c r="T107522" s="1" t="s">
        <v>17</v>
      </c>
    </row>
    <row r="107523" spans="8:20" hidden="1" x14ac:dyDescent="0.2">
      <c r="H107523" s="1" t="s">
        <v>15735</v>
      </c>
      <c r="I107523" s="1" t="s">
        <v>15736</v>
      </c>
      <c r="J107523" s="1" t="s">
        <v>15737</v>
      </c>
      <c r="K107523" s="1" t="s">
        <v>15769</v>
      </c>
      <c r="L107523" s="1"/>
      <c r="M107523" s="1"/>
      <c r="N107523" s="1" t="s">
        <v>15770</v>
      </c>
      <c r="O107523" s="1" t="s">
        <v>15740</v>
      </c>
      <c r="P107523" s="1" t="s">
        <v>17</v>
      </c>
      <c r="Q107523" s="1" t="s">
        <v>17</v>
      </c>
      <c r="R107523" s="1" t="s">
        <v>17</v>
      </c>
      <c r="S107523" s="1" t="s">
        <v>17</v>
      </c>
      <c r="T107523" s="1" t="s">
        <v>17</v>
      </c>
    </row>
    <row r="107524" spans="8:20" hidden="1" x14ac:dyDescent="0.2">
      <c r="H107524" s="1" t="s">
        <v>15735</v>
      </c>
      <c r="I107524" s="1" t="s">
        <v>15736</v>
      </c>
      <c r="J107524" s="1" t="s">
        <v>15737</v>
      </c>
      <c r="K107524" s="1" t="s">
        <v>15771</v>
      </c>
      <c r="L107524" s="1"/>
      <c r="M107524" s="1"/>
      <c r="N107524" s="1" t="s">
        <v>15772</v>
      </c>
      <c r="O107524" s="1" t="s">
        <v>15740</v>
      </c>
      <c r="P107524" s="1" t="s">
        <v>17</v>
      </c>
      <c r="Q107524" s="1" t="s">
        <v>17</v>
      </c>
      <c r="R107524" s="1" t="s">
        <v>17</v>
      </c>
      <c r="S107524" s="1" t="s">
        <v>17</v>
      </c>
      <c r="T107524" s="1" t="s">
        <v>17</v>
      </c>
    </row>
    <row r="107525" spans="8:20" hidden="1" x14ac:dyDescent="0.2">
      <c r="H107525" s="1" t="s">
        <v>15735</v>
      </c>
      <c r="I107525" s="1" t="s">
        <v>15736</v>
      </c>
      <c r="J107525" s="1" t="s">
        <v>15737</v>
      </c>
      <c r="K107525" s="1" t="s">
        <v>15773</v>
      </c>
      <c r="L107525" s="1"/>
      <c r="M107525" s="1"/>
      <c r="N107525" s="1" t="s">
        <v>15774</v>
      </c>
      <c r="O107525" s="1" t="s">
        <v>15740</v>
      </c>
      <c r="P107525" s="1" t="s">
        <v>17</v>
      </c>
      <c r="Q107525" s="1" t="s">
        <v>17</v>
      </c>
      <c r="R107525" s="1" t="s">
        <v>17</v>
      </c>
      <c r="S107525" s="1" t="s">
        <v>17</v>
      </c>
      <c r="T107525" s="1" t="s">
        <v>17</v>
      </c>
    </row>
    <row r="107526" spans="8:20" hidden="1" x14ac:dyDescent="0.2">
      <c r="H107526" s="1" t="s">
        <v>15735</v>
      </c>
      <c r="I107526" s="1" t="s">
        <v>15736</v>
      </c>
      <c r="J107526" s="1" t="s">
        <v>15737</v>
      </c>
      <c r="K107526" s="1" t="s">
        <v>15775</v>
      </c>
      <c r="L107526" s="1"/>
      <c r="M107526" s="1"/>
      <c r="N107526" s="1" t="s">
        <v>15776</v>
      </c>
      <c r="O107526" s="1" t="s">
        <v>15740</v>
      </c>
      <c r="P107526" s="1" t="s">
        <v>17</v>
      </c>
      <c r="Q107526" s="1" t="s">
        <v>17</v>
      </c>
      <c r="R107526" s="1" t="s">
        <v>17</v>
      </c>
      <c r="S107526" s="1" t="s">
        <v>17</v>
      </c>
      <c r="T107526" s="1" t="s">
        <v>17</v>
      </c>
    </row>
    <row r="107527" spans="8:20" hidden="1" x14ac:dyDescent="0.2">
      <c r="H107527" s="1" t="s">
        <v>15735</v>
      </c>
      <c r="I107527" s="1" t="s">
        <v>15736</v>
      </c>
      <c r="J107527" s="1" t="s">
        <v>15737</v>
      </c>
      <c r="K107527" s="1" t="s">
        <v>15777</v>
      </c>
      <c r="L107527" s="1"/>
      <c r="M107527" s="1"/>
      <c r="N107527" s="1" t="s">
        <v>15778</v>
      </c>
      <c r="O107527" s="1" t="s">
        <v>15740</v>
      </c>
      <c r="P107527" s="1" t="s">
        <v>17</v>
      </c>
      <c r="Q107527" s="1" t="s">
        <v>17</v>
      </c>
      <c r="R107527" s="1" t="s">
        <v>17</v>
      </c>
      <c r="S107527" s="1" t="s">
        <v>17</v>
      </c>
      <c r="T107527" s="1" t="s">
        <v>17</v>
      </c>
    </row>
    <row r="107528" spans="8:20" hidden="1" x14ac:dyDescent="0.2">
      <c r="H107528" s="1" t="s">
        <v>15735</v>
      </c>
      <c r="I107528" s="1" t="s">
        <v>15736</v>
      </c>
      <c r="J107528" s="1" t="s">
        <v>15737</v>
      </c>
      <c r="K107528" s="1" t="s">
        <v>15779</v>
      </c>
      <c r="L107528" s="1"/>
      <c r="M107528" s="1"/>
      <c r="N107528" s="1" t="s">
        <v>15780</v>
      </c>
      <c r="O107528" s="1" t="s">
        <v>15740</v>
      </c>
      <c r="P107528" s="1" t="s">
        <v>17</v>
      </c>
      <c r="Q107528" s="1" t="s">
        <v>17</v>
      </c>
      <c r="R107528" s="1" t="s">
        <v>17</v>
      </c>
      <c r="S107528" s="1" t="s">
        <v>17</v>
      </c>
      <c r="T107528" s="1" t="s">
        <v>17</v>
      </c>
    </row>
    <row r="107529" spans="8:20" hidden="1" x14ac:dyDescent="0.2">
      <c r="H107529" s="1" t="s">
        <v>15735</v>
      </c>
      <c r="I107529" s="1" t="s">
        <v>15736</v>
      </c>
      <c r="J107529" s="1" t="s">
        <v>15737</v>
      </c>
      <c r="K107529" s="1" t="s">
        <v>15781</v>
      </c>
      <c r="L107529" s="1"/>
      <c r="M107529" s="1"/>
      <c r="N107529" s="1" t="s">
        <v>15782</v>
      </c>
      <c r="O107529" s="1" t="s">
        <v>15740</v>
      </c>
      <c r="P107529" s="1" t="s">
        <v>17</v>
      </c>
      <c r="Q107529" s="1" t="s">
        <v>17</v>
      </c>
      <c r="R107529" s="1" t="s">
        <v>17</v>
      </c>
      <c r="S107529" s="1" t="s">
        <v>17</v>
      </c>
      <c r="T107529" s="1" t="s">
        <v>17</v>
      </c>
    </row>
    <row r="107530" spans="8:20" hidden="1" x14ac:dyDescent="0.2">
      <c r="H107530" s="1" t="s">
        <v>15735</v>
      </c>
      <c r="I107530" s="1" t="s">
        <v>15736</v>
      </c>
      <c r="J107530" s="1" t="s">
        <v>15737</v>
      </c>
      <c r="K107530" s="1" t="s">
        <v>15783</v>
      </c>
      <c r="L107530" s="1"/>
      <c r="M107530" s="1"/>
      <c r="N107530" s="1" t="s">
        <v>15784</v>
      </c>
      <c r="O107530" s="1" t="s">
        <v>15740</v>
      </c>
      <c r="P107530" s="1" t="s">
        <v>17</v>
      </c>
      <c r="Q107530" s="1" t="s">
        <v>17</v>
      </c>
      <c r="R107530" s="1" t="s">
        <v>17</v>
      </c>
      <c r="S107530" s="1" t="s">
        <v>17</v>
      </c>
      <c r="T107530" s="1" t="s">
        <v>17</v>
      </c>
    </row>
    <row r="107531" spans="8:20" hidden="1" x14ac:dyDescent="0.2">
      <c r="H107531" s="1" t="s">
        <v>15735</v>
      </c>
      <c r="I107531" s="1" t="s">
        <v>15736</v>
      </c>
      <c r="J107531" s="1" t="s">
        <v>15737</v>
      </c>
      <c r="K107531" s="1" t="s">
        <v>15785</v>
      </c>
      <c r="L107531" s="1"/>
      <c r="M107531" s="1"/>
      <c r="N107531" s="1" t="s">
        <v>15786</v>
      </c>
      <c r="O107531" s="1" t="s">
        <v>15740</v>
      </c>
      <c r="P107531" s="1" t="s">
        <v>17</v>
      </c>
      <c r="Q107531" s="1" t="s">
        <v>17</v>
      </c>
      <c r="R107531" s="1" t="s">
        <v>17</v>
      </c>
      <c r="S107531" s="1" t="s">
        <v>17</v>
      </c>
      <c r="T107531" s="1" t="s">
        <v>17</v>
      </c>
    </row>
    <row r="107532" spans="8:20" hidden="1" x14ac:dyDescent="0.2">
      <c r="H107532" s="1" t="s">
        <v>15735</v>
      </c>
      <c r="I107532" s="1" t="s">
        <v>15736</v>
      </c>
      <c r="J107532" s="1" t="s">
        <v>15737</v>
      </c>
      <c r="K107532" s="1" t="s">
        <v>15787</v>
      </c>
      <c r="L107532" s="1"/>
      <c r="M107532" s="1"/>
      <c r="N107532" s="1" t="s">
        <v>15788</v>
      </c>
      <c r="O107532" s="1" t="s">
        <v>15740</v>
      </c>
      <c r="P107532" s="1" t="s">
        <v>17</v>
      </c>
      <c r="Q107532" s="1" t="s">
        <v>17</v>
      </c>
      <c r="R107532" s="1" t="s">
        <v>17</v>
      </c>
      <c r="S107532" s="1" t="s">
        <v>17</v>
      </c>
      <c r="T107532" s="1" t="s">
        <v>17</v>
      </c>
    </row>
    <row r="107533" spans="8:20" hidden="1" x14ac:dyDescent="0.2">
      <c r="H107533" s="1" t="s">
        <v>15735</v>
      </c>
      <c r="I107533" s="1" t="s">
        <v>15736</v>
      </c>
      <c r="J107533" s="1" t="s">
        <v>15737</v>
      </c>
      <c r="K107533" s="1" t="s">
        <v>15789</v>
      </c>
      <c r="L107533" s="1"/>
      <c r="M107533" s="1"/>
      <c r="N107533" s="1" t="s">
        <v>15790</v>
      </c>
      <c r="O107533" s="1" t="s">
        <v>15740</v>
      </c>
      <c r="P107533" s="1" t="s">
        <v>17</v>
      </c>
      <c r="Q107533" s="1" t="s">
        <v>17</v>
      </c>
      <c r="R107533" s="1" t="s">
        <v>17</v>
      </c>
      <c r="S107533" s="1" t="s">
        <v>17</v>
      </c>
      <c r="T107533" s="1" t="s">
        <v>17</v>
      </c>
    </row>
    <row r="107534" spans="8:20" hidden="1" x14ac:dyDescent="0.2">
      <c r="H107534" s="1" t="s">
        <v>15735</v>
      </c>
      <c r="I107534" s="1" t="s">
        <v>15736</v>
      </c>
      <c r="J107534" s="1" t="s">
        <v>15737</v>
      </c>
      <c r="K107534" s="1" t="s">
        <v>15791</v>
      </c>
      <c r="L107534" s="1"/>
      <c r="M107534" s="1"/>
      <c r="N107534" s="1" t="s">
        <v>15792</v>
      </c>
      <c r="O107534" s="1" t="s">
        <v>15740</v>
      </c>
      <c r="P107534" s="1" t="s">
        <v>17</v>
      </c>
      <c r="Q107534" s="1" t="s">
        <v>17</v>
      </c>
      <c r="R107534" s="1" t="s">
        <v>17</v>
      </c>
      <c r="S107534" s="1" t="s">
        <v>17</v>
      </c>
      <c r="T107534" s="1" t="s">
        <v>17</v>
      </c>
    </row>
    <row r="107535" spans="8:20" hidden="1" x14ac:dyDescent="0.2">
      <c r="H107535" s="1" t="s">
        <v>15735</v>
      </c>
      <c r="I107535" s="1" t="s">
        <v>15736</v>
      </c>
      <c r="J107535" s="1" t="s">
        <v>15737</v>
      </c>
      <c r="K107535" s="1" t="s">
        <v>15793</v>
      </c>
      <c r="L107535" s="1"/>
      <c r="M107535" s="1"/>
      <c r="N107535" s="1" t="s">
        <v>15794</v>
      </c>
      <c r="O107535" s="1" t="s">
        <v>15740</v>
      </c>
      <c r="P107535" s="1" t="s">
        <v>17</v>
      </c>
      <c r="Q107535" s="1" t="s">
        <v>17</v>
      </c>
      <c r="R107535" s="1" t="s">
        <v>17</v>
      </c>
      <c r="S107535" s="1" t="s">
        <v>17</v>
      </c>
      <c r="T107535" s="1" t="s">
        <v>17</v>
      </c>
    </row>
    <row r="107536" spans="8:20" hidden="1" x14ac:dyDescent="0.2">
      <c r="H107536" s="1" t="s">
        <v>15735</v>
      </c>
      <c r="I107536" s="1" t="s">
        <v>15736</v>
      </c>
      <c r="J107536" s="1" t="s">
        <v>15737</v>
      </c>
      <c r="K107536" s="1" t="s">
        <v>15795</v>
      </c>
      <c r="L107536" s="1"/>
      <c r="M107536" s="1"/>
      <c r="N107536" s="1" t="s">
        <v>15796</v>
      </c>
      <c r="O107536" s="1" t="s">
        <v>15740</v>
      </c>
      <c r="P107536" s="1" t="s">
        <v>17</v>
      </c>
      <c r="Q107536" s="1" t="s">
        <v>17</v>
      </c>
      <c r="R107536" s="1" t="s">
        <v>17</v>
      </c>
      <c r="S107536" s="1" t="s">
        <v>17</v>
      </c>
      <c r="T107536" s="1" t="s">
        <v>17</v>
      </c>
    </row>
    <row r="107537" spans="8:20" hidden="1" x14ac:dyDescent="0.2">
      <c r="H107537" s="1" t="s">
        <v>15735</v>
      </c>
      <c r="I107537" s="1" t="s">
        <v>15736</v>
      </c>
      <c r="J107537" s="1" t="s">
        <v>15737</v>
      </c>
      <c r="K107537" s="1" t="s">
        <v>15797</v>
      </c>
      <c r="L107537" s="1"/>
      <c r="M107537" s="1"/>
      <c r="N107537" s="1" t="s">
        <v>15798</v>
      </c>
      <c r="O107537" s="1" t="s">
        <v>15740</v>
      </c>
      <c r="P107537" s="1" t="s">
        <v>17</v>
      </c>
      <c r="Q107537" s="1" t="s">
        <v>17</v>
      </c>
      <c r="R107537" s="1" t="s">
        <v>17</v>
      </c>
      <c r="S107537" s="1" t="s">
        <v>17</v>
      </c>
      <c r="T107537" s="1" t="s">
        <v>17</v>
      </c>
    </row>
    <row r="107538" spans="8:20" hidden="1" x14ac:dyDescent="0.2">
      <c r="H107538" s="1" t="s">
        <v>15735</v>
      </c>
      <c r="I107538" s="1" t="s">
        <v>15736</v>
      </c>
      <c r="J107538" s="1" t="s">
        <v>15737</v>
      </c>
      <c r="K107538" s="1" t="s">
        <v>15799</v>
      </c>
      <c r="L107538" s="1"/>
      <c r="M107538" s="1"/>
      <c r="N107538" s="1" t="s">
        <v>15800</v>
      </c>
      <c r="O107538" s="1" t="s">
        <v>15740</v>
      </c>
      <c r="P107538" s="1" t="s">
        <v>17</v>
      </c>
      <c r="Q107538" s="1" t="s">
        <v>17</v>
      </c>
      <c r="R107538" s="1" t="s">
        <v>17</v>
      </c>
      <c r="S107538" s="1" t="s">
        <v>17</v>
      </c>
      <c r="T107538" s="1" t="s">
        <v>17</v>
      </c>
    </row>
    <row r="107539" spans="8:20" hidden="1" x14ac:dyDescent="0.2">
      <c r="H107539" s="1" t="s">
        <v>15735</v>
      </c>
      <c r="I107539" s="1" t="s">
        <v>15736</v>
      </c>
      <c r="J107539" s="1" t="s">
        <v>15737</v>
      </c>
      <c r="K107539" s="1" t="s">
        <v>15801</v>
      </c>
      <c r="L107539" s="1"/>
      <c r="M107539" s="1"/>
      <c r="N107539" s="1" t="s">
        <v>15802</v>
      </c>
      <c r="O107539" s="1" t="s">
        <v>15740</v>
      </c>
      <c r="P107539" s="1" t="s">
        <v>17</v>
      </c>
      <c r="Q107539" s="1" t="s">
        <v>17</v>
      </c>
      <c r="R107539" s="1" t="s">
        <v>17</v>
      </c>
      <c r="S107539" s="1" t="s">
        <v>17</v>
      </c>
      <c r="T107539" s="1" t="s">
        <v>17</v>
      </c>
    </row>
    <row r="107540" spans="8:20" hidden="1" x14ac:dyDescent="0.2">
      <c r="H107540" s="1" t="s">
        <v>15735</v>
      </c>
      <c r="I107540" s="1" t="s">
        <v>15736</v>
      </c>
      <c r="J107540" s="1" t="s">
        <v>15737</v>
      </c>
      <c r="K107540" s="1" t="s">
        <v>15803</v>
      </c>
      <c r="L107540" s="1"/>
      <c r="M107540" s="1"/>
      <c r="N107540" s="1" t="s">
        <v>15804</v>
      </c>
      <c r="O107540" s="1" t="s">
        <v>15740</v>
      </c>
      <c r="P107540" s="1" t="s">
        <v>17</v>
      </c>
      <c r="Q107540" s="1" t="s">
        <v>17</v>
      </c>
      <c r="R107540" s="1" t="s">
        <v>17</v>
      </c>
      <c r="S107540" s="1" t="s">
        <v>17</v>
      </c>
      <c r="T107540" s="1" t="s">
        <v>17</v>
      </c>
    </row>
    <row r="107541" spans="8:20" hidden="1" x14ac:dyDescent="0.2">
      <c r="H107541" s="1" t="s">
        <v>15735</v>
      </c>
      <c r="I107541" s="1" t="s">
        <v>15736</v>
      </c>
      <c r="J107541" s="1" t="s">
        <v>15737</v>
      </c>
      <c r="K107541" s="1" t="s">
        <v>15805</v>
      </c>
      <c r="L107541" s="1"/>
      <c r="M107541" s="1"/>
      <c r="N107541" s="1" t="s">
        <v>15806</v>
      </c>
      <c r="O107541" s="1" t="s">
        <v>15740</v>
      </c>
      <c r="P107541" s="1" t="s">
        <v>17</v>
      </c>
      <c r="Q107541" s="1" t="s">
        <v>17</v>
      </c>
      <c r="R107541" s="1" t="s">
        <v>17</v>
      </c>
      <c r="S107541" s="1" t="s">
        <v>17</v>
      </c>
      <c r="T107541" s="1" t="s">
        <v>17</v>
      </c>
    </row>
    <row r="107542" spans="8:20" hidden="1" x14ac:dyDescent="0.2">
      <c r="H107542" s="1" t="s">
        <v>15735</v>
      </c>
      <c r="I107542" s="1" t="s">
        <v>15736</v>
      </c>
      <c r="J107542" s="1" t="s">
        <v>15737</v>
      </c>
      <c r="K107542" s="1" t="s">
        <v>15807</v>
      </c>
      <c r="L107542" s="1"/>
      <c r="M107542" s="1"/>
      <c r="N107542" s="1" t="s">
        <v>15808</v>
      </c>
      <c r="O107542" s="1" t="s">
        <v>15740</v>
      </c>
      <c r="P107542" s="1" t="s">
        <v>17</v>
      </c>
      <c r="Q107542" s="1" t="s">
        <v>17</v>
      </c>
      <c r="R107542" s="1" t="s">
        <v>17</v>
      </c>
      <c r="S107542" s="1" t="s">
        <v>17</v>
      </c>
      <c r="T107542" s="1" t="s">
        <v>17</v>
      </c>
    </row>
    <row r="107543" spans="8:20" hidden="1" x14ac:dyDescent="0.2">
      <c r="H107543" s="1" t="s">
        <v>15735</v>
      </c>
      <c r="I107543" s="1" t="s">
        <v>15736</v>
      </c>
      <c r="J107543" s="1" t="s">
        <v>15737</v>
      </c>
      <c r="K107543" s="1" t="s">
        <v>15809</v>
      </c>
      <c r="L107543" s="1"/>
      <c r="M107543" s="1"/>
      <c r="N107543" s="1" t="s">
        <v>15810</v>
      </c>
      <c r="O107543" s="1" t="s">
        <v>15740</v>
      </c>
      <c r="P107543" s="1" t="s">
        <v>17</v>
      </c>
      <c r="Q107543" s="1" t="s">
        <v>17</v>
      </c>
      <c r="R107543" s="1" t="s">
        <v>17</v>
      </c>
      <c r="S107543" s="1" t="s">
        <v>17</v>
      </c>
      <c r="T107543" s="1" t="s">
        <v>17</v>
      </c>
    </row>
    <row r="107544" spans="8:20" hidden="1" x14ac:dyDescent="0.2">
      <c r="H107544" s="1" t="s">
        <v>15735</v>
      </c>
      <c r="I107544" s="1" t="s">
        <v>15736</v>
      </c>
      <c r="J107544" s="1" t="s">
        <v>15737</v>
      </c>
      <c r="K107544" s="1" t="s">
        <v>15811</v>
      </c>
      <c r="L107544" s="1"/>
      <c r="M107544" s="1"/>
      <c r="N107544" s="1" t="s">
        <v>15812</v>
      </c>
      <c r="O107544" s="1" t="s">
        <v>15740</v>
      </c>
      <c r="P107544" s="1" t="s">
        <v>17</v>
      </c>
      <c r="Q107544" s="1" t="s">
        <v>17</v>
      </c>
      <c r="R107544" s="1" t="s">
        <v>17</v>
      </c>
      <c r="S107544" s="1" t="s">
        <v>17</v>
      </c>
      <c r="T107544" s="1" t="s">
        <v>17</v>
      </c>
    </row>
    <row r="107545" spans="8:20" hidden="1" x14ac:dyDescent="0.2">
      <c r="H107545" s="1" t="s">
        <v>15735</v>
      </c>
      <c r="I107545" s="1" t="s">
        <v>15736</v>
      </c>
      <c r="J107545" s="1" t="s">
        <v>15737</v>
      </c>
      <c r="K107545" s="1" t="s">
        <v>15813</v>
      </c>
      <c r="L107545" s="1"/>
      <c r="M107545" s="1"/>
      <c r="N107545" s="1" t="s">
        <v>15814</v>
      </c>
      <c r="O107545" s="1" t="s">
        <v>15740</v>
      </c>
      <c r="P107545" s="1" t="s">
        <v>17</v>
      </c>
      <c r="Q107545" s="1" t="s">
        <v>17</v>
      </c>
      <c r="R107545" s="1" t="s">
        <v>17</v>
      </c>
      <c r="S107545" s="1" t="s">
        <v>17</v>
      </c>
      <c r="T107545" s="1" t="s">
        <v>17</v>
      </c>
    </row>
    <row r="107546" spans="8:20" hidden="1" x14ac:dyDescent="0.2">
      <c r="H107546" s="1" t="s">
        <v>15735</v>
      </c>
      <c r="I107546" s="1" t="s">
        <v>15736</v>
      </c>
      <c r="J107546" s="1" t="s">
        <v>15737</v>
      </c>
      <c r="K107546" s="1" t="s">
        <v>15815</v>
      </c>
      <c r="L107546" s="1"/>
      <c r="M107546" s="1"/>
      <c r="N107546" s="1" t="s">
        <v>15816</v>
      </c>
      <c r="O107546" s="1" t="s">
        <v>15740</v>
      </c>
      <c r="P107546" s="1" t="s">
        <v>17</v>
      </c>
      <c r="Q107546" s="1" t="s">
        <v>17</v>
      </c>
      <c r="R107546" s="1" t="s">
        <v>17</v>
      </c>
      <c r="S107546" s="1" t="s">
        <v>17</v>
      </c>
      <c r="T107546" s="1" t="s">
        <v>17</v>
      </c>
    </row>
    <row r="107547" spans="8:20" hidden="1" x14ac:dyDescent="0.2">
      <c r="H107547" s="1" t="s">
        <v>15735</v>
      </c>
      <c r="I107547" s="1" t="s">
        <v>15736</v>
      </c>
      <c r="J107547" s="1" t="s">
        <v>15737</v>
      </c>
      <c r="K107547" s="1" t="s">
        <v>15817</v>
      </c>
      <c r="L107547" s="1"/>
      <c r="M107547" s="1"/>
      <c r="N107547" s="1" t="s">
        <v>15818</v>
      </c>
      <c r="O107547" s="1" t="s">
        <v>15740</v>
      </c>
      <c r="P107547" s="1" t="s">
        <v>17</v>
      </c>
      <c r="Q107547" s="1" t="s">
        <v>17</v>
      </c>
      <c r="R107547" s="1" t="s">
        <v>17</v>
      </c>
      <c r="S107547" s="1" t="s">
        <v>17</v>
      </c>
      <c r="T107547" s="1" t="s">
        <v>17</v>
      </c>
    </row>
    <row r="107548" spans="8:20" hidden="1" x14ac:dyDescent="0.2">
      <c r="H107548" s="1" t="s">
        <v>15735</v>
      </c>
      <c r="I107548" s="1" t="s">
        <v>15736</v>
      </c>
      <c r="J107548" s="1" t="s">
        <v>15737</v>
      </c>
      <c r="K107548" s="1" t="s">
        <v>15819</v>
      </c>
      <c r="L107548" s="1"/>
      <c r="M107548" s="1"/>
      <c r="N107548" s="1" t="s">
        <v>15820</v>
      </c>
      <c r="O107548" s="1" t="s">
        <v>15740</v>
      </c>
      <c r="P107548" s="1" t="s">
        <v>17</v>
      </c>
      <c r="Q107548" s="1" t="s">
        <v>17</v>
      </c>
      <c r="R107548" s="1" t="s">
        <v>17</v>
      </c>
      <c r="S107548" s="1" t="s">
        <v>17</v>
      </c>
      <c r="T107548" s="1" t="s">
        <v>17</v>
      </c>
    </row>
    <row r="107549" spans="8:20" hidden="1" x14ac:dyDescent="0.2">
      <c r="H107549" s="1" t="s">
        <v>15735</v>
      </c>
      <c r="I107549" s="1" t="s">
        <v>15736</v>
      </c>
      <c r="J107549" s="1" t="s">
        <v>15737</v>
      </c>
      <c r="K107549" s="1" t="s">
        <v>15821</v>
      </c>
      <c r="L107549" s="1"/>
      <c r="M107549" s="1"/>
      <c r="N107549" s="1" t="s">
        <v>15822</v>
      </c>
      <c r="O107549" s="1" t="s">
        <v>15740</v>
      </c>
      <c r="P107549" s="1" t="s">
        <v>17</v>
      </c>
      <c r="Q107549" s="1" t="s">
        <v>17</v>
      </c>
      <c r="R107549" s="1" t="s">
        <v>17</v>
      </c>
      <c r="S107549" s="1" t="s">
        <v>17</v>
      </c>
      <c r="T107549" s="1" t="s">
        <v>17</v>
      </c>
    </row>
    <row r="107550" spans="8:20" hidden="1" x14ac:dyDescent="0.2">
      <c r="H107550" s="1" t="s">
        <v>15735</v>
      </c>
      <c r="I107550" s="1" t="s">
        <v>15736</v>
      </c>
      <c r="J107550" s="1" t="s">
        <v>15737</v>
      </c>
      <c r="K107550" s="1" t="s">
        <v>15823</v>
      </c>
      <c r="L107550" s="1"/>
      <c r="M107550" s="1"/>
      <c r="N107550" s="1" t="s">
        <v>15824</v>
      </c>
      <c r="O107550" s="1" t="s">
        <v>15740</v>
      </c>
      <c r="P107550" s="1" t="s">
        <v>17</v>
      </c>
      <c r="Q107550" s="1" t="s">
        <v>17</v>
      </c>
      <c r="R107550" s="1" t="s">
        <v>17</v>
      </c>
      <c r="S107550" s="1" t="s">
        <v>17</v>
      </c>
      <c r="T107550" s="1" t="s">
        <v>17</v>
      </c>
    </row>
    <row r="107551" spans="8:20" hidden="1" x14ac:dyDescent="0.2">
      <c r="H107551" s="1" t="s">
        <v>15735</v>
      </c>
      <c r="I107551" s="1" t="s">
        <v>15736</v>
      </c>
      <c r="J107551" s="1" t="s">
        <v>15737</v>
      </c>
      <c r="K107551" s="1" t="s">
        <v>15825</v>
      </c>
      <c r="L107551" s="1"/>
      <c r="M107551" s="1"/>
      <c r="N107551" s="1" t="s">
        <v>15826</v>
      </c>
      <c r="O107551" s="1" t="s">
        <v>15740</v>
      </c>
      <c r="P107551" s="1" t="s">
        <v>17</v>
      </c>
      <c r="Q107551" s="1" t="s">
        <v>17</v>
      </c>
      <c r="R107551" s="1" t="s">
        <v>17</v>
      </c>
      <c r="S107551" s="1" t="s">
        <v>17</v>
      </c>
      <c r="T107551" s="1" t="s">
        <v>17</v>
      </c>
    </row>
    <row r="107552" spans="8:20" hidden="1" x14ac:dyDescent="0.2">
      <c r="H107552" s="1" t="s">
        <v>15735</v>
      </c>
      <c r="I107552" s="1" t="s">
        <v>15736</v>
      </c>
      <c r="J107552" s="1" t="s">
        <v>15737</v>
      </c>
      <c r="K107552" s="1" t="s">
        <v>15827</v>
      </c>
      <c r="L107552" s="1"/>
      <c r="M107552" s="1"/>
      <c r="N107552" s="1" t="s">
        <v>15828</v>
      </c>
      <c r="O107552" s="1" t="s">
        <v>15740</v>
      </c>
      <c r="P107552" s="1" t="s">
        <v>17</v>
      </c>
      <c r="Q107552" s="1" t="s">
        <v>17</v>
      </c>
      <c r="R107552" s="1" t="s">
        <v>17</v>
      </c>
      <c r="S107552" s="1" t="s">
        <v>17</v>
      </c>
      <c r="T107552" s="1" t="s">
        <v>17</v>
      </c>
    </row>
    <row r="107553" spans="8:20" hidden="1" x14ac:dyDescent="0.2">
      <c r="H107553" s="1" t="s">
        <v>15735</v>
      </c>
      <c r="I107553" s="1" t="s">
        <v>15736</v>
      </c>
      <c r="J107553" s="1" t="s">
        <v>15737</v>
      </c>
      <c r="K107553" s="1" t="s">
        <v>15829</v>
      </c>
      <c r="L107553" s="1"/>
      <c r="M107553" s="1"/>
      <c r="N107553" s="1" t="s">
        <v>15830</v>
      </c>
      <c r="O107553" s="1" t="s">
        <v>15740</v>
      </c>
      <c r="P107553" s="1" t="s">
        <v>17</v>
      </c>
      <c r="Q107553" s="1" t="s">
        <v>17</v>
      </c>
      <c r="R107553" s="1" t="s">
        <v>17</v>
      </c>
      <c r="S107553" s="1" t="s">
        <v>17</v>
      </c>
      <c r="T107553" s="1" t="s">
        <v>17</v>
      </c>
    </row>
    <row r="107554" spans="8:20" hidden="1" x14ac:dyDescent="0.2">
      <c r="H107554" s="1" t="s">
        <v>15735</v>
      </c>
      <c r="I107554" s="1" t="s">
        <v>15736</v>
      </c>
      <c r="J107554" s="1" t="s">
        <v>15737</v>
      </c>
      <c r="K107554" s="1" t="s">
        <v>15831</v>
      </c>
      <c r="L107554" s="1"/>
      <c r="M107554" s="1"/>
      <c r="N107554" s="1" t="s">
        <v>15832</v>
      </c>
      <c r="O107554" s="1" t="s">
        <v>15740</v>
      </c>
      <c r="P107554" s="1" t="s">
        <v>17</v>
      </c>
      <c r="Q107554" s="1" t="s">
        <v>17</v>
      </c>
      <c r="R107554" s="1" t="s">
        <v>17</v>
      </c>
      <c r="S107554" s="1" t="s">
        <v>17</v>
      </c>
      <c r="T107554" s="1" t="s">
        <v>17</v>
      </c>
    </row>
    <row r="107555" spans="8:20" hidden="1" x14ac:dyDescent="0.2">
      <c r="H107555" s="1" t="s">
        <v>15735</v>
      </c>
      <c r="I107555" s="1" t="s">
        <v>15736</v>
      </c>
      <c r="J107555" s="1" t="s">
        <v>15737</v>
      </c>
      <c r="K107555" s="1" t="s">
        <v>15833</v>
      </c>
      <c r="L107555" s="1"/>
      <c r="M107555" s="1"/>
      <c r="N107555" s="1" t="s">
        <v>15834</v>
      </c>
      <c r="O107555" s="1" t="s">
        <v>15740</v>
      </c>
      <c r="P107555" s="1" t="s">
        <v>17</v>
      </c>
      <c r="Q107555" s="1" t="s">
        <v>17</v>
      </c>
      <c r="R107555" s="1" t="s">
        <v>17</v>
      </c>
      <c r="S107555" s="1" t="s">
        <v>17</v>
      </c>
      <c r="T107555" s="1" t="s">
        <v>17</v>
      </c>
    </row>
    <row r="107556" spans="8:20" hidden="1" x14ac:dyDescent="0.2">
      <c r="H107556" s="1" t="s">
        <v>15735</v>
      </c>
      <c r="I107556" s="1" t="s">
        <v>15736</v>
      </c>
      <c r="J107556" s="1" t="s">
        <v>15737</v>
      </c>
      <c r="K107556" s="1" t="s">
        <v>15835</v>
      </c>
      <c r="L107556" s="1"/>
      <c r="M107556" s="1"/>
      <c r="N107556" s="1" t="s">
        <v>15836</v>
      </c>
      <c r="O107556" s="1" t="s">
        <v>15740</v>
      </c>
      <c r="P107556" s="1" t="s">
        <v>17</v>
      </c>
      <c r="Q107556" s="1" t="s">
        <v>17</v>
      </c>
      <c r="R107556" s="1" t="s">
        <v>17</v>
      </c>
      <c r="S107556" s="1" t="s">
        <v>17</v>
      </c>
      <c r="T107556" s="1" t="s">
        <v>17</v>
      </c>
    </row>
    <row r="107557" spans="8:20" hidden="1" x14ac:dyDescent="0.2">
      <c r="H107557" s="1" t="s">
        <v>15735</v>
      </c>
      <c r="I107557" s="1" t="s">
        <v>15736</v>
      </c>
      <c r="J107557" s="1" t="s">
        <v>15737</v>
      </c>
      <c r="K107557" s="1" t="s">
        <v>15837</v>
      </c>
      <c r="L107557" s="1"/>
      <c r="M107557" s="1"/>
      <c r="N107557" s="1" t="s">
        <v>15838</v>
      </c>
      <c r="O107557" s="1" t="s">
        <v>15740</v>
      </c>
      <c r="P107557" s="1" t="s">
        <v>17</v>
      </c>
      <c r="Q107557" s="1" t="s">
        <v>17</v>
      </c>
      <c r="R107557" s="1" t="s">
        <v>17</v>
      </c>
      <c r="S107557" s="1" t="s">
        <v>17</v>
      </c>
      <c r="T107557" s="1" t="s">
        <v>17</v>
      </c>
    </row>
    <row r="107558" spans="8:20" hidden="1" x14ac:dyDescent="0.2">
      <c r="H107558" s="1" t="s">
        <v>15735</v>
      </c>
      <c r="I107558" s="1" t="s">
        <v>15736</v>
      </c>
      <c r="J107558" s="1" t="s">
        <v>15737</v>
      </c>
      <c r="K107558" s="1" t="s">
        <v>15839</v>
      </c>
      <c r="L107558" s="1"/>
      <c r="M107558" s="1"/>
      <c r="N107558" s="1" t="s">
        <v>15840</v>
      </c>
      <c r="O107558" s="1" t="s">
        <v>15740</v>
      </c>
      <c r="P107558" s="1" t="s">
        <v>17</v>
      </c>
      <c r="Q107558" s="1" t="s">
        <v>17</v>
      </c>
      <c r="R107558" s="1" t="s">
        <v>17</v>
      </c>
      <c r="S107558" s="1" t="s">
        <v>17</v>
      </c>
      <c r="T107558" s="1" t="s">
        <v>17</v>
      </c>
    </row>
    <row r="107559" spans="8:20" hidden="1" x14ac:dyDescent="0.2">
      <c r="H107559" s="1" t="s">
        <v>15735</v>
      </c>
      <c r="I107559" s="1" t="s">
        <v>15736</v>
      </c>
      <c r="J107559" s="1" t="s">
        <v>15737</v>
      </c>
      <c r="K107559" s="1" t="s">
        <v>15841</v>
      </c>
      <c r="L107559" s="1"/>
      <c r="M107559" s="1"/>
      <c r="N107559" s="1" t="s">
        <v>15842</v>
      </c>
      <c r="O107559" s="1" t="s">
        <v>15740</v>
      </c>
      <c r="P107559" s="1" t="s">
        <v>17</v>
      </c>
      <c r="Q107559" s="1" t="s">
        <v>17</v>
      </c>
      <c r="R107559" s="1" t="s">
        <v>17</v>
      </c>
      <c r="S107559" s="1" t="s">
        <v>17</v>
      </c>
      <c r="T107559" s="1" t="s">
        <v>17</v>
      </c>
    </row>
    <row r="107560" spans="8:20" hidden="1" x14ac:dyDescent="0.2">
      <c r="H107560" s="1" t="s">
        <v>15735</v>
      </c>
      <c r="I107560" s="1" t="s">
        <v>15736</v>
      </c>
      <c r="J107560" s="1" t="s">
        <v>15737</v>
      </c>
      <c r="K107560" s="1" t="s">
        <v>15843</v>
      </c>
      <c r="L107560" s="1"/>
      <c r="M107560" s="1"/>
      <c r="N107560" s="1" t="s">
        <v>15844</v>
      </c>
      <c r="O107560" s="1" t="s">
        <v>15740</v>
      </c>
      <c r="P107560" s="1" t="s">
        <v>17</v>
      </c>
      <c r="Q107560" s="1" t="s">
        <v>17</v>
      </c>
      <c r="R107560" s="1" t="s">
        <v>17</v>
      </c>
      <c r="S107560" s="1" t="s">
        <v>17</v>
      </c>
      <c r="T107560" s="1" t="s">
        <v>17</v>
      </c>
    </row>
    <row r="107561" spans="8:20" hidden="1" x14ac:dyDescent="0.2">
      <c r="H107561" s="1" t="s">
        <v>15735</v>
      </c>
      <c r="I107561" s="1" t="s">
        <v>15736</v>
      </c>
      <c r="J107561" s="1" t="s">
        <v>15737</v>
      </c>
      <c r="K107561" s="1" t="s">
        <v>15845</v>
      </c>
      <c r="L107561" s="1"/>
      <c r="M107561" s="1"/>
      <c r="N107561" s="1" t="s">
        <v>15846</v>
      </c>
      <c r="O107561" s="1" t="s">
        <v>15740</v>
      </c>
      <c r="P107561" s="1" t="s">
        <v>17</v>
      </c>
      <c r="Q107561" s="1" t="s">
        <v>17</v>
      </c>
      <c r="R107561" s="1" t="s">
        <v>17</v>
      </c>
      <c r="S107561" s="1" t="s">
        <v>17</v>
      </c>
      <c r="T107561" s="1" t="s">
        <v>17</v>
      </c>
    </row>
    <row r="107562" spans="8:20" hidden="1" x14ac:dyDescent="0.2">
      <c r="H107562" s="1" t="s">
        <v>15735</v>
      </c>
      <c r="I107562" s="1" t="s">
        <v>15736</v>
      </c>
      <c r="J107562" s="1" t="s">
        <v>15737</v>
      </c>
      <c r="K107562" s="1" t="s">
        <v>15847</v>
      </c>
      <c r="L107562" s="1"/>
      <c r="M107562" s="1"/>
      <c r="N107562" s="1" t="s">
        <v>15848</v>
      </c>
      <c r="O107562" s="1" t="s">
        <v>15740</v>
      </c>
      <c r="P107562" s="1" t="s">
        <v>17</v>
      </c>
      <c r="Q107562" s="1" t="s">
        <v>17</v>
      </c>
      <c r="R107562" s="1" t="s">
        <v>17</v>
      </c>
      <c r="S107562" s="1" t="s">
        <v>17</v>
      </c>
      <c r="T107562" s="1" t="s">
        <v>17</v>
      </c>
    </row>
    <row r="107563" spans="8:20" hidden="1" x14ac:dyDescent="0.2">
      <c r="H107563" s="1" t="s">
        <v>15735</v>
      </c>
      <c r="I107563" s="1" t="s">
        <v>15736</v>
      </c>
      <c r="J107563" s="1" t="s">
        <v>15737</v>
      </c>
      <c r="K107563" s="1" t="s">
        <v>15849</v>
      </c>
      <c r="L107563" s="1"/>
      <c r="M107563" s="1"/>
      <c r="N107563" s="1" t="s">
        <v>15850</v>
      </c>
      <c r="O107563" s="1" t="s">
        <v>15740</v>
      </c>
      <c r="P107563" s="1" t="s">
        <v>17</v>
      </c>
      <c r="Q107563" s="1" t="s">
        <v>17</v>
      </c>
      <c r="R107563" s="1" t="s">
        <v>17</v>
      </c>
      <c r="S107563" s="1" t="s">
        <v>17</v>
      </c>
      <c r="T107563" s="1" t="s">
        <v>17</v>
      </c>
    </row>
    <row r="107564" spans="8:20" hidden="1" x14ac:dyDescent="0.2">
      <c r="H107564" s="1" t="s">
        <v>15735</v>
      </c>
      <c r="I107564" s="1" t="s">
        <v>15736</v>
      </c>
      <c r="J107564" s="1" t="s">
        <v>15737</v>
      </c>
      <c r="K107564" s="1" t="s">
        <v>15851</v>
      </c>
      <c r="L107564" s="1"/>
      <c r="M107564" s="1"/>
      <c r="N107564" s="1" t="s">
        <v>15852</v>
      </c>
      <c r="O107564" s="1" t="s">
        <v>15740</v>
      </c>
      <c r="P107564" s="1" t="s">
        <v>17</v>
      </c>
      <c r="Q107564" s="1" t="s">
        <v>17</v>
      </c>
      <c r="R107564" s="1" t="s">
        <v>17</v>
      </c>
      <c r="S107564" s="1" t="s">
        <v>17</v>
      </c>
      <c r="T107564" s="1" t="s">
        <v>17</v>
      </c>
    </row>
    <row r="107565" spans="8:20" hidden="1" x14ac:dyDescent="0.2">
      <c r="H107565" s="1" t="s">
        <v>15735</v>
      </c>
      <c r="I107565" s="1" t="s">
        <v>15736</v>
      </c>
      <c r="J107565" s="1" t="s">
        <v>15737</v>
      </c>
      <c r="K107565" s="1" t="s">
        <v>15853</v>
      </c>
      <c r="L107565" s="1"/>
      <c r="M107565" s="1"/>
      <c r="N107565" s="1" t="s">
        <v>15854</v>
      </c>
      <c r="O107565" s="1" t="s">
        <v>15740</v>
      </c>
      <c r="P107565" s="1" t="s">
        <v>17</v>
      </c>
      <c r="Q107565" s="1" t="s">
        <v>17</v>
      </c>
      <c r="R107565" s="1" t="s">
        <v>17</v>
      </c>
      <c r="S107565" s="1" t="s">
        <v>17</v>
      </c>
      <c r="T107565" s="1" t="s">
        <v>17</v>
      </c>
    </row>
    <row r="107566" spans="8:20" hidden="1" x14ac:dyDescent="0.2">
      <c r="H107566" s="1" t="s">
        <v>15735</v>
      </c>
      <c r="I107566" s="1" t="s">
        <v>15736</v>
      </c>
      <c r="J107566" s="1" t="s">
        <v>15737</v>
      </c>
      <c r="K107566" s="1" t="s">
        <v>15855</v>
      </c>
      <c r="L107566" s="1"/>
      <c r="M107566" s="1"/>
      <c r="N107566" s="1" t="s">
        <v>15856</v>
      </c>
      <c r="O107566" s="1" t="s">
        <v>15740</v>
      </c>
      <c r="P107566" s="1" t="s">
        <v>17</v>
      </c>
      <c r="Q107566" s="1" t="s">
        <v>17</v>
      </c>
      <c r="R107566" s="1" t="s">
        <v>17</v>
      </c>
      <c r="S107566" s="1" t="s">
        <v>17</v>
      </c>
      <c r="T107566" s="1" t="s">
        <v>17</v>
      </c>
    </row>
    <row r="107567" spans="8:20" hidden="1" x14ac:dyDescent="0.2">
      <c r="H107567" s="1" t="s">
        <v>15735</v>
      </c>
      <c r="I107567" s="1" t="s">
        <v>15736</v>
      </c>
      <c r="J107567" s="1" t="s">
        <v>15737</v>
      </c>
      <c r="K107567" s="1" t="s">
        <v>15857</v>
      </c>
      <c r="L107567" s="1"/>
      <c r="M107567" s="1"/>
      <c r="N107567" s="1" t="s">
        <v>15858</v>
      </c>
      <c r="O107567" s="1" t="s">
        <v>15740</v>
      </c>
      <c r="P107567" s="1" t="s">
        <v>17</v>
      </c>
      <c r="Q107567" s="1" t="s">
        <v>17</v>
      </c>
      <c r="R107567" s="1" t="s">
        <v>17</v>
      </c>
      <c r="S107567" s="1" t="s">
        <v>17</v>
      </c>
      <c r="T107567" s="1" t="s">
        <v>17</v>
      </c>
    </row>
    <row r="107568" spans="8:20" hidden="1" x14ac:dyDescent="0.2">
      <c r="H107568" s="1" t="s">
        <v>15735</v>
      </c>
      <c r="I107568" s="1" t="s">
        <v>15736</v>
      </c>
      <c r="J107568" s="1" t="s">
        <v>15737</v>
      </c>
      <c r="K107568" s="1" t="s">
        <v>15859</v>
      </c>
      <c r="L107568" s="1"/>
      <c r="M107568" s="1"/>
      <c r="N107568" s="1" t="s">
        <v>15860</v>
      </c>
      <c r="O107568" s="1" t="s">
        <v>15740</v>
      </c>
      <c r="P107568" s="1" t="s">
        <v>17</v>
      </c>
      <c r="Q107568" s="1" t="s">
        <v>17</v>
      </c>
      <c r="R107568" s="1" t="s">
        <v>17</v>
      </c>
      <c r="S107568" s="1" t="s">
        <v>17</v>
      </c>
      <c r="T107568" s="1" t="s">
        <v>17</v>
      </c>
    </row>
    <row r="107569" spans="8:20" hidden="1" x14ac:dyDescent="0.2">
      <c r="H107569" s="1" t="s">
        <v>15735</v>
      </c>
      <c r="I107569" s="1" t="s">
        <v>15736</v>
      </c>
      <c r="J107569" s="1" t="s">
        <v>15737</v>
      </c>
      <c r="K107569" s="1" t="s">
        <v>15861</v>
      </c>
      <c r="L107569" s="1"/>
      <c r="M107569" s="1"/>
      <c r="N107569" s="1" t="s">
        <v>15862</v>
      </c>
      <c r="O107569" s="1" t="s">
        <v>15740</v>
      </c>
      <c r="P107569" s="1" t="s">
        <v>17</v>
      </c>
      <c r="Q107569" s="1" t="s">
        <v>17</v>
      </c>
      <c r="R107569" s="1" t="s">
        <v>17</v>
      </c>
      <c r="S107569" s="1" t="s">
        <v>17</v>
      </c>
      <c r="T107569" s="1" t="s">
        <v>17</v>
      </c>
    </row>
    <row r="107570" spans="8:20" hidden="1" x14ac:dyDescent="0.2">
      <c r="H107570" s="1" t="s">
        <v>15735</v>
      </c>
      <c r="I107570" s="1" t="s">
        <v>15736</v>
      </c>
      <c r="J107570" s="1" t="s">
        <v>15737</v>
      </c>
      <c r="K107570" s="1" t="s">
        <v>15863</v>
      </c>
      <c r="L107570" s="1"/>
      <c r="M107570" s="1"/>
      <c r="N107570" s="1" t="s">
        <v>15864</v>
      </c>
      <c r="O107570" s="1" t="s">
        <v>15740</v>
      </c>
      <c r="P107570" s="1" t="s">
        <v>17</v>
      </c>
      <c r="Q107570" s="1" t="s">
        <v>17</v>
      </c>
      <c r="R107570" s="1" t="s">
        <v>17</v>
      </c>
      <c r="S107570" s="1" t="s">
        <v>17</v>
      </c>
      <c r="T107570" s="1" t="s">
        <v>17</v>
      </c>
    </row>
    <row r="107571" spans="8:20" hidden="1" x14ac:dyDescent="0.2">
      <c r="H107571" s="1" t="s">
        <v>15735</v>
      </c>
      <c r="I107571" s="1" t="s">
        <v>15736</v>
      </c>
      <c r="J107571" s="1" t="s">
        <v>15737</v>
      </c>
      <c r="K107571" s="1" t="s">
        <v>15865</v>
      </c>
      <c r="L107571" s="1"/>
      <c r="M107571" s="1"/>
      <c r="N107571" s="1" t="s">
        <v>15866</v>
      </c>
      <c r="O107571" s="1" t="s">
        <v>15740</v>
      </c>
      <c r="P107571" s="1" t="s">
        <v>17</v>
      </c>
      <c r="Q107571" s="1" t="s">
        <v>17</v>
      </c>
      <c r="R107571" s="1" t="s">
        <v>17</v>
      </c>
      <c r="S107571" s="1" t="s">
        <v>17</v>
      </c>
      <c r="T107571" s="1" t="s">
        <v>17</v>
      </c>
    </row>
    <row r="107572" spans="8:20" hidden="1" x14ac:dyDescent="0.2">
      <c r="H107572" s="1" t="s">
        <v>230275</v>
      </c>
      <c r="I107572" s="1" t="s">
        <v>230276</v>
      </c>
      <c r="J107572" s="1" t="s">
        <v>230277</v>
      </c>
      <c r="K107572" s="1" t="s">
        <v>230278</v>
      </c>
      <c r="L107572" s="1"/>
      <c r="M107572" s="1"/>
      <c r="N107572" s="1" t="s">
        <v>230279</v>
      </c>
      <c r="O107572" s="1" t="s">
        <v>36255</v>
      </c>
      <c r="P107572" s="1" t="s">
        <v>17</v>
      </c>
      <c r="Q107572" s="1" t="s">
        <v>17</v>
      </c>
      <c r="R107572" s="1" t="s">
        <v>210</v>
      </c>
      <c r="S107572" s="1" t="s">
        <v>17</v>
      </c>
      <c r="T107572" s="1" t="s">
        <v>17</v>
      </c>
    </row>
    <row r="107573" spans="8:20" hidden="1" x14ac:dyDescent="0.2">
      <c r="H107573" s="1" t="s">
        <v>230275</v>
      </c>
      <c r="I107573" s="1" t="s">
        <v>230276</v>
      </c>
      <c r="J107573" s="1" t="s">
        <v>230277</v>
      </c>
      <c r="K107573" s="1" t="s">
        <v>230280</v>
      </c>
      <c r="L107573" s="1"/>
      <c r="M107573" s="1"/>
      <c r="N107573" s="1" t="s">
        <v>230281</v>
      </c>
      <c r="O107573" s="1" t="s">
        <v>36255</v>
      </c>
      <c r="P107573" s="1" t="s">
        <v>17</v>
      </c>
      <c r="Q107573" s="1" t="s">
        <v>17</v>
      </c>
      <c r="R107573" s="1" t="s">
        <v>210</v>
      </c>
      <c r="S107573" s="1" t="s">
        <v>17</v>
      </c>
      <c r="T107573" s="1" t="s">
        <v>17</v>
      </c>
    </row>
    <row r="107574" spans="8:20" hidden="1" x14ac:dyDescent="0.2">
      <c r="H107574" s="1" t="s">
        <v>230275</v>
      </c>
      <c r="I107574" s="1" t="s">
        <v>230276</v>
      </c>
      <c r="J107574" s="1" t="s">
        <v>230277</v>
      </c>
      <c r="K107574" s="1" t="s">
        <v>230282</v>
      </c>
      <c r="L107574" s="1"/>
      <c r="M107574" s="1"/>
      <c r="N107574" s="1" t="s">
        <v>230283</v>
      </c>
      <c r="O107574" s="1" t="s">
        <v>36255</v>
      </c>
      <c r="P107574" s="1" t="s">
        <v>17</v>
      </c>
      <c r="Q107574" s="1" t="s">
        <v>17</v>
      </c>
      <c r="R107574" s="1" t="s">
        <v>210</v>
      </c>
      <c r="S107574" s="1" t="s">
        <v>17</v>
      </c>
      <c r="T107574" s="1" t="s">
        <v>17</v>
      </c>
    </row>
    <row r="107575" spans="8:20" hidden="1" x14ac:dyDescent="0.2">
      <c r="H107575" s="1" t="s">
        <v>230275</v>
      </c>
      <c r="I107575" s="1" t="s">
        <v>230276</v>
      </c>
      <c r="J107575" s="1" t="s">
        <v>230277</v>
      </c>
      <c r="K107575" s="1" t="s">
        <v>230284</v>
      </c>
      <c r="L107575" s="1"/>
      <c r="M107575" s="1"/>
      <c r="N107575" s="1" t="s">
        <v>230285</v>
      </c>
      <c r="O107575" s="1" t="s">
        <v>36255</v>
      </c>
      <c r="P107575" s="1" t="s">
        <v>17</v>
      </c>
      <c r="Q107575" s="1" t="s">
        <v>17</v>
      </c>
      <c r="R107575" s="1" t="s">
        <v>210</v>
      </c>
      <c r="S107575" s="1" t="s">
        <v>17</v>
      </c>
      <c r="T107575" s="1" t="s">
        <v>17</v>
      </c>
    </row>
    <row r="107576" spans="8:20" hidden="1" x14ac:dyDescent="0.2">
      <c r="H107576" s="1" t="s">
        <v>230275</v>
      </c>
      <c r="I107576" s="1" t="s">
        <v>230276</v>
      </c>
      <c r="J107576" s="1" t="s">
        <v>230277</v>
      </c>
      <c r="K107576" s="1" t="s">
        <v>230286</v>
      </c>
      <c r="L107576" s="1"/>
      <c r="M107576" s="1"/>
      <c r="N107576" s="1" t="s">
        <v>230287</v>
      </c>
      <c r="O107576" s="1" t="s">
        <v>36255</v>
      </c>
      <c r="P107576" s="1" t="s">
        <v>17</v>
      </c>
      <c r="Q107576" s="1" t="s">
        <v>17</v>
      </c>
      <c r="R107576" s="1" t="s">
        <v>210</v>
      </c>
      <c r="S107576" s="1" t="s">
        <v>17</v>
      </c>
      <c r="T107576" s="1" t="s">
        <v>17</v>
      </c>
    </row>
    <row r="107577" spans="8:20" hidden="1" x14ac:dyDescent="0.2">
      <c r="H107577" s="1" t="s">
        <v>230275</v>
      </c>
      <c r="I107577" s="1" t="s">
        <v>230276</v>
      </c>
      <c r="J107577" s="1" t="s">
        <v>230277</v>
      </c>
      <c r="K107577" s="1" t="s">
        <v>230288</v>
      </c>
      <c r="L107577" s="1"/>
      <c r="M107577" s="1"/>
      <c r="N107577" s="1" t="s">
        <v>230289</v>
      </c>
      <c r="O107577" s="1" t="s">
        <v>36255</v>
      </c>
      <c r="P107577" s="1" t="s">
        <v>17</v>
      </c>
      <c r="Q107577" s="1" t="s">
        <v>17</v>
      </c>
      <c r="R107577" s="1" t="s">
        <v>210</v>
      </c>
      <c r="S107577" s="1" t="s">
        <v>17</v>
      </c>
      <c r="T107577" s="1" t="s">
        <v>17</v>
      </c>
    </row>
    <row r="107578" spans="8:20" hidden="1" x14ac:dyDescent="0.2">
      <c r="H107578" s="1" t="s">
        <v>230275</v>
      </c>
      <c r="I107578" s="1" t="s">
        <v>230276</v>
      </c>
      <c r="J107578" s="1" t="s">
        <v>230277</v>
      </c>
      <c r="K107578" s="1" t="s">
        <v>230290</v>
      </c>
      <c r="L107578" s="1"/>
      <c r="M107578" s="1"/>
      <c r="N107578" s="1" t="s">
        <v>230291</v>
      </c>
      <c r="O107578" s="1" t="s">
        <v>36255</v>
      </c>
      <c r="P107578" s="1" t="s">
        <v>17</v>
      </c>
      <c r="Q107578" s="1" t="s">
        <v>17</v>
      </c>
      <c r="R107578" s="1" t="s">
        <v>210</v>
      </c>
      <c r="S107578" s="1" t="s">
        <v>17</v>
      </c>
      <c r="T107578" s="1" t="s">
        <v>17</v>
      </c>
    </row>
    <row r="107579" spans="8:20" hidden="1" x14ac:dyDescent="0.2">
      <c r="H107579" s="1" t="s">
        <v>230275</v>
      </c>
      <c r="I107579" s="1" t="s">
        <v>230276</v>
      </c>
      <c r="J107579" s="1" t="s">
        <v>230277</v>
      </c>
      <c r="K107579" s="1" t="s">
        <v>230292</v>
      </c>
      <c r="L107579" s="1"/>
      <c r="M107579" s="1"/>
      <c r="N107579" s="1" t="s">
        <v>230293</v>
      </c>
      <c r="O107579" s="1" t="s">
        <v>36255</v>
      </c>
      <c r="P107579" s="1" t="s">
        <v>17</v>
      </c>
      <c r="Q107579" s="1" t="s">
        <v>17</v>
      </c>
      <c r="R107579" s="1" t="s">
        <v>210</v>
      </c>
      <c r="S107579" s="1" t="s">
        <v>17</v>
      </c>
      <c r="T107579" s="1" t="s">
        <v>17</v>
      </c>
    </row>
    <row r="107580" spans="8:20" hidden="1" x14ac:dyDescent="0.2">
      <c r="H107580" s="1" t="s">
        <v>230275</v>
      </c>
      <c r="I107580" s="1" t="s">
        <v>230276</v>
      </c>
      <c r="J107580" s="1" t="s">
        <v>230277</v>
      </c>
      <c r="K107580" s="1" t="s">
        <v>230294</v>
      </c>
      <c r="L107580" s="1"/>
      <c r="M107580" s="1"/>
      <c r="N107580" s="1" t="s">
        <v>230295</v>
      </c>
      <c r="O107580" s="1" t="s">
        <v>36255</v>
      </c>
      <c r="P107580" s="1" t="s">
        <v>17</v>
      </c>
      <c r="Q107580" s="1" t="s">
        <v>17</v>
      </c>
      <c r="R107580" s="1" t="s">
        <v>210</v>
      </c>
      <c r="S107580" s="1" t="s">
        <v>17</v>
      </c>
      <c r="T107580" s="1" t="s">
        <v>17</v>
      </c>
    </row>
    <row r="107581" spans="8:20" hidden="1" x14ac:dyDescent="0.2">
      <c r="H107581" s="1" t="s">
        <v>230275</v>
      </c>
      <c r="I107581" s="1" t="s">
        <v>230276</v>
      </c>
      <c r="J107581" s="1" t="s">
        <v>230277</v>
      </c>
      <c r="K107581" s="1" t="s">
        <v>230296</v>
      </c>
      <c r="L107581" s="1"/>
      <c r="M107581" s="1"/>
      <c r="N107581" s="1" t="s">
        <v>230297</v>
      </c>
      <c r="O107581" s="1" t="s">
        <v>36255</v>
      </c>
      <c r="P107581" s="1" t="s">
        <v>17</v>
      </c>
      <c r="Q107581" s="1" t="s">
        <v>17</v>
      </c>
      <c r="R107581" s="1" t="s">
        <v>210</v>
      </c>
      <c r="S107581" s="1" t="s">
        <v>17</v>
      </c>
      <c r="T107581" s="1" t="s">
        <v>17</v>
      </c>
    </row>
    <row r="107582" spans="8:20" hidden="1" x14ac:dyDescent="0.2">
      <c r="H107582" s="1" t="s">
        <v>230275</v>
      </c>
      <c r="I107582" s="1" t="s">
        <v>230276</v>
      </c>
      <c r="J107582" s="1" t="s">
        <v>230277</v>
      </c>
      <c r="K107582" s="1" t="s">
        <v>230298</v>
      </c>
      <c r="L107582" s="1"/>
      <c r="M107582" s="1"/>
      <c r="N107582" s="1" t="s">
        <v>230299</v>
      </c>
      <c r="O107582" s="1" t="s">
        <v>36255</v>
      </c>
      <c r="P107582" s="1" t="s">
        <v>17</v>
      </c>
      <c r="Q107582" s="1" t="s">
        <v>17</v>
      </c>
      <c r="R107582" s="1" t="s">
        <v>210</v>
      </c>
      <c r="S107582" s="1" t="s">
        <v>17</v>
      </c>
      <c r="T107582" s="1" t="s">
        <v>17</v>
      </c>
    </row>
    <row r="107583" spans="8:20" hidden="1" x14ac:dyDescent="0.2">
      <c r="H107583" s="1" t="s">
        <v>230275</v>
      </c>
      <c r="I107583" s="1" t="s">
        <v>230276</v>
      </c>
      <c r="J107583" s="1" t="s">
        <v>230277</v>
      </c>
      <c r="K107583" s="1" t="s">
        <v>230300</v>
      </c>
      <c r="L107583" s="1"/>
      <c r="M107583" s="1"/>
      <c r="N107583" s="1" t="s">
        <v>230301</v>
      </c>
      <c r="O107583" s="1" t="s">
        <v>36255</v>
      </c>
      <c r="P107583" s="1" t="s">
        <v>17</v>
      </c>
      <c r="Q107583" s="1" t="s">
        <v>17</v>
      </c>
      <c r="R107583" s="1" t="s">
        <v>210</v>
      </c>
      <c r="S107583" s="1" t="s">
        <v>17</v>
      </c>
      <c r="T107583" s="1" t="s">
        <v>17</v>
      </c>
    </row>
    <row r="107584" spans="8:20" hidden="1" x14ac:dyDescent="0.2">
      <c r="H107584" s="1" t="s">
        <v>230275</v>
      </c>
      <c r="I107584" s="1" t="s">
        <v>230276</v>
      </c>
      <c r="J107584" s="1" t="s">
        <v>230277</v>
      </c>
      <c r="K107584" s="1" t="s">
        <v>230302</v>
      </c>
      <c r="L107584" s="1"/>
      <c r="M107584" s="1"/>
      <c r="N107584" s="1" t="s">
        <v>230303</v>
      </c>
      <c r="O107584" s="1" t="s">
        <v>36255</v>
      </c>
      <c r="P107584" s="1" t="s">
        <v>17</v>
      </c>
      <c r="Q107584" s="1" t="s">
        <v>17</v>
      </c>
      <c r="R107584" s="1" t="s">
        <v>210</v>
      </c>
      <c r="S107584" s="1" t="s">
        <v>17</v>
      </c>
      <c r="T107584" s="1" t="s">
        <v>17</v>
      </c>
    </row>
    <row r="107585" spans="8:20" hidden="1" x14ac:dyDescent="0.2">
      <c r="H107585" s="1" t="s">
        <v>230275</v>
      </c>
      <c r="I107585" s="1" t="s">
        <v>230276</v>
      </c>
      <c r="J107585" s="1" t="s">
        <v>230277</v>
      </c>
      <c r="K107585" s="1" t="s">
        <v>230304</v>
      </c>
      <c r="L107585" s="1"/>
      <c r="M107585" s="1"/>
      <c r="N107585" s="1" t="s">
        <v>230305</v>
      </c>
      <c r="O107585" s="1" t="s">
        <v>36255</v>
      </c>
      <c r="P107585" s="1" t="s">
        <v>17</v>
      </c>
      <c r="Q107585" s="1" t="s">
        <v>17</v>
      </c>
      <c r="R107585" s="1" t="s">
        <v>210</v>
      </c>
      <c r="S107585" s="1" t="s">
        <v>17</v>
      </c>
      <c r="T107585" s="1" t="s">
        <v>17</v>
      </c>
    </row>
    <row r="107586" spans="8:20" hidden="1" x14ac:dyDescent="0.2">
      <c r="H107586" s="1" t="s">
        <v>230275</v>
      </c>
      <c r="I107586" s="1" t="s">
        <v>230276</v>
      </c>
      <c r="J107586" s="1" t="s">
        <v>230277</v>
      </c>
      <c r="K107586" s="1" t="s">
        <v>230306</v>
      </c>
      <c r="L107586" s="1"/>
      <c r="M107586" s="1"/>
      <c r="N107586" s="1" t="s">
        <v>230307</v>
      </c>
      <c r="O107586" s="1" t="s">
        <v>36255</v>
      </c>
      <c r="P107586" s="1" t="s">
        <v>17</v>
      </c>
      <c r="Q107586" s="1" t="s">
        <v>17</v>
      </c>
      <c r="R107586" s="1" t="s">
        <v>210</v>
      </c>
      <c r="S107586" s="1" t="s">
        <v>17</v>
      </c>
      <c r="T107586" s="1" t="s">
        <v>17</v>
      </c>
    </row>
    <row r="107587" spans="8:20" hidden="1" x14ac:dyDescent="0.2">
      <c r="H107587" s="1" t="s">
        <v>230275</v>
      </c>
      <c r="I107587" s="1" t="s">
        <v>230276</v>
      </c>
      <c r="J107587" s="1" t="s">
        <v>230277</v>
      </c>
      <c r="K107587" s="1" t="s">
        <v>230308</v>
      </c>
      <c r="L107587" s="1"/>
      <c r="M107587" s="1"/>
      <c r="N107587" s="1" t="s">
        <v>230309</v>
      </c>
      <c r="O107587" s="1" t="s">
        <v>36255</v>
      </c>
      <c r="P107587" s="1" t="s">
        <v>17</v>
      </c>
      <c r="Q107587" s="1" t="s">
        <v>17</v>
      </c>
      <c r="R107587" s="1" t="s">
        <v>210</v>
      </c>
      <c r="S107587" s="1" t="s">
        <v>17</v>
      </c>
      <c r="T107587" s="1" t="s">
        <v>17</v>
      </c>
    </row>
    <row r="107588" spans="8:20" hidden="1" x14ac:dyDescent="0.2">
      <c r="H107588" s="1" t="s">
        <v>230275</v>
      </c>
      <c r="I107588" s="1" t="s">
        <v>230276</v>
      </c>
      <c r="J107588" s="1" t="s">
        <v>230277</v>
      </c>
      <c r="K107588" s="1" t="s">
        <v>230310</v>
      </c>
      <c r="L107588" s="1"/>
      <c r="M107588" s="1"/>
      <c r="N107588" s="1" t="s">
        <v>230311</v>
      </c>
      <c r="O107588" s="1" t="s">
        <v>36255</v>
      </c>
      <c r="P107588" s="1" t="s">
        <v>17</v>
      </c>
      <c r="Q107588" s="1" t="s">
        <v>17</v>
      </c>
      <c r="R107588" s="1" t="s">
        <v>210</v>
      </c>
      <c r="S107588" s="1" t="s">
        <v>17</v>
      </c>
      <c r="T107588" s="1" t="s">
        <v>17</v>
      </c>
    </row>
    <row r="107589" spans="8:20" hidden="1" x14ac:dyDescent="0.2">
      <c r="H107589" s="1" t="s">
        <v>230275</v>
      </c>
      <c r="I107589" s="1" t="s">
        <v>230276</v>
      </c>
      <c r="J107589" s="1" t="s">
        <v>230277</v>
      </c>
      <c r="K107589" s="1" t="s">
        <v>230312</v>
      </c>
      <c r="L107589" s="1"/>
      <c r="M107589" s="1"/>
      <c r="N107589" s="1" t="s">
        <v>230313</v>
      </c>
      <c r="O107589" s="1" t="s">
        <v>36255</v>
      </c>
      <c r="P107589" s="1" t="s">
        <v>17</v>
      </c>
      <c r="Q107589" s="1" t="s">
        <v>17</v>
      </c>
      <c r="R107589" s="1" t="s">
        <v>210</v>
      </c>
      <c r="S107589" s="1" t="s">
        <v>17</v>
      </c>
      <c r="T107589" s="1" t="s">
        <v>17</v>
      </c>
    </row>
    <row r="107590" spans="8:20" hidden="1" x14ac:dyDescent="0.2">
      <c r="H107590" s="1" t="s">
        <v>230275</v>
      </c>
      <c r="I107590" s="1" t="s">
        <v>230276</v>
      </c>
      <c r="J107590" s="1" t="s">
        <v>230277</v>
      </c>
      <c r="K107590" s="1" t="s">
        <v>230314</v>
      </c>
      <c r="L107590" s="1"/>
      <c r="M107590" s="1"/>
      <c r="N107590" s="1" t="s">
        <v>230315</v>
      </c>
      <c r="O107590" s="1" t="s">
        <v>36255</v>
      </c>
      <c r="P107590" s="1" t="s">
        <v>17</v>
      </c>
      <c r="Q107590" s="1" t="s">
        <v>17</v>
      </c>
      <c r="R107590" s="1" t="s">
        <v>210</v>
      </c>
      <c r="S107590" s="1" t="s">
        <v>17</v>
      </c>
      <c r="T107590" s="1" t="s">
        <v>17</v>
      </c>
    </row>
    <row r="107591" spans="8:20" hidden="1" x14ac:dyDescent="0.2">
      <c r="H107591" s="1" t="s">
        <v>230275</v>
      </c>
      <c r="I107591" s="1" t="s">
        <v>230276</v>
      </c>
      <c r="J107591" s="1" t="s">
        <v>230277</v>
      </c>
      <c r="K107591" s="1" t="s">
        <v>230316</v>
      </c>
      <c r="L107591" s="1"/>
      <c r="M107591" s="1"/>
      <c r="N107591" s="1" t="s">
        <v>230317</v>
      </c>
      <c r="O107591" s="1" t="s">
        <v>36255</v>
      </c>
      <c r="P107591" s="1" t="s">
        <v>17</v>
      </c>
      <c r="Q107591" s="1" t="s">
        <v>17</v>
      </c>
      <c r="R107591" s="1" t="s">
        <v>210</v>
      </c>
      <c r="S107591" s="1" t="s">
        <v>17</v>
      </c>
      <c r="T107591" s="1" t="s">
        <v>17</v>
      </c>
    </row>
    <row r="107592" spans="8:20" hidden="1" x14ac:dyDescent="0.2">
      <c r="H107592" s="1" t="s">
        <v>230275</v>
      </c>
      <c r="I107592" s="1" t="s">
        <v>230276</v>
      </c>
      <c r="J107592" s="1" t="s">
        <v>230277</v>
      </c>
      <c r="K107592" s="1" t="s">
        <v>230318</v>
      </c>
      <c r="L107592" s="1"/>
      <c r="M107592" s="1"/>
      <c r="N107592" s="1" t="s">
        <v>230319</v>
      </c>
      <c r="O107592" s="1" t="s">
        <v>36255</v>
      </c>
      <c r="P107592" s="1" t="s">
        <v>17</v>
      </c>
      <c r="Q107592" s="1" t="s">
        <v>17</v>
      </c>
      <c r="R107592" s="1" t="s">
        <v>210</v>
      </c>
      <c r="S107592" s="1" t="s">
        <v>17</v>
      </c>
      <c r="T107592" s="1" t="s">
        <v>17</v>
      </c>
    </row>
    <row r="107593" spans="8:20" hidden="1" x14ac:dyDescent="0.2">
      <c r="H107593" s="1" t="s">
        <v>230275</v>
      </c>
      <c r="I107593" s="1" t="s">
        <v>230276</v>
      </c>
      <c r="J107593" s="1" t="s">
        <v>230277</v>
      </c>
      <c r="K107593" s="1" t="s">
        <v>230320</v>
      </c>
      <c r="L107593" s="1"/>
      <c r="M107593" s="1"/>
      <c r="N107593" s="1" t="s">
        <v>230321</v>
      </c>
      <c r="O107593" s="1" t="s">
        <v>36255</v>
      </c>
      <c r="P107593" s="1" t="s">
        <v>17</v>
      </c>
      <c r="Q107593" s="1" t="s">
        <v>17</v>
      </c>
      <c r="R107593" s="1" t="s">
        <v>210</v>
      </c>
      <c r="S107593" s="1" t="s">
        <v>17</v>
      </c>
      <c r="T107593" s="1" t="s">
        <v>17</v>
      </c>
    </row>
    <row r="107594" spans="8:20" hidden="1" x14ac:dyDescent="0.2">
      <c r="H107594" s="1" t="s">
        <v>230275</v>
      </c>
      <c r="I107594" s="1" t="s">
        <v>230276</v>
      </c>
      <c r="J107594" s="1" t="s">
        <v>230277</v>
      </c>
      <c r="K107594" s="1" t="s">
        <v>230322</v>
      </c>
      <c r="L107594" s="1"/>
      <c r="M107594" s="1"/>
      <c r="N107594" s="1" t="s">
        <v>230323</v>
      </c>
      <c r="O107594" s="1" t="s">
        <v>36255</v>
      </c>
      <c r="P107594" s="1" t="s">
        <v>17</v>
      </c>
      <c r="Q107594" s="1" t="s">
        <v>17</v>
      </c>
      <c r="R107594" s="1" t="s">
        <v>210</v>
      </c>
      <c r="S107594" s="1" t="s">
        <v>17</v>
      </c>
      <c r="T107594" s="1" t="s">
        <v>17</v>
      </c>
    </row>
    <row r="107595" spans="8:20" hidden="1" x14ac:dyDescent="0.2">
      <c r="H107595" s="1" t="s">
        <v>230275</v>
      </c>
      <c r="I107595" s="1" t="s">
        <v>230276</v>
      </c>
      <c r="J107595" s="1" t="s">
        <v>230277</v>
      </c>
      <c r="K107595" s="1" t="s">
        <v>230324</v>
      </c>
      <c r="L107595" s="1"/>
      <c r="M107595" s="1"/>
      <c r="N107595" s="1" t="s">
        <v>230325</v>
      </c>
      <c r="O107595" s="1" t="s">
        <v>36255</v>
      </c>
      <c r="P107595" s="1" t="s">
        <v>17</v>
      </c>
      <c r="Q107595" s="1" t="s">
        <v>17</v>
      </c>
      <c r="R107595" s="1" t="s">
        <v>210</v>
      </c>
      <c r="S107595" s="1" t="s">
        <v>17</v>
      </c>
      <c r="T107595" s="1" t="s">
        <v>17</v>
      </c>
    </row>
    <row r="107596" spans="8:20" hidden="1" x14ac:dyDescent="0.2">
      <c r="H107596" s="1" t="s">
        <v>230275</v>
      </c>
      <c r="I107596" s="1" t="s">
        <v>230276</v>
      </c>
      <c r="J107596" s="1" t="s">
        <v>230277</v>
      </c>
      <c r="K107596" s="1" t="s">
        <v>230326</v>
      </c>
      <c r="L107596" s="1"/>
      <c r="M107596" s="1"/>
      <c r="N107596" s="1" t="s">
        <v>230327</v>
      </c>
      <c r="O107596" s="1" t="s">
        <v>36255</v>
      </c>
      <c r="P107596" s="1" t="s">
        <v>17</v>
      </c>
      <c r="Q107596" s="1" t="s">
        <v>17</v>
      </c>
      <c r="R107596" s="1" t="s">
        <v>210</v>
      </c>
      <c r="S107596" s="1" t="s">
        <v>17</v>
      </c>
      <c r="T107596" s="1" t="s">
        <v>17</v>
      </c>
    </row>
    <row r="107597" spans="8:20" hidden="1" x14ac:dyDescent="0.2">
      <c r="H107597" s="1" t="s">
        <v>230275</v>
      </c>
      <c r="I107597" s="1" t="s">
        <v>230276</v>
      </c>
      <c r="J107597" s="1" t="s">
        <v>230277</v>
      </c>
      <c r="K107597" s="1" t="s">
        <v>230328</v>
      </c>
      <c r="L107597" s="1"/>
      <c r="M107597" s="1"/>
      <c r="N107597" s="1" t="s">
        <v>230329</v>
      </c>
      <c r="O107597" s="1" t="s">
        <v>36255</v>
      </c>
      <c r="P107597" s="1" t="s">
        <v>17</v>
      </c>
      <c r="Q107597" s="1" t="s">
        <v>17</v>
      </c>
      <c r="R107597" s="1" t="s">
        <v>210</v>
      </c>
      <c r="S107597" s="1" t="s">
        <v>17</v>
      </c>
      <c r="T107597" s="1" t="s">
        <v>17</v>
      </c>
    </row>
    <row r="107598" spans="8:20" hidden="1" x14ac:dyDescent="0.2">
      <c r="H107598" s="1" t="s">
        <v>219469</v>
      </c>
      <c r="I107598" s="1" t="s">
        <v>219470</v>
      </c>
      <c r="J107598" s="1" t="s">
        <v>219471</v>
      </c>
      <c r="K107598" s="1" t="s">
        <v>219472</v>
      </c>
      <c r="L107598" s="1"/>
      <c r="M107598" s="1"/>
      <c r="N107598" s="1" t="s">
        <v>219473</v>
      </c>
      <c r="O107598" s="1" t="s">
        <v>219474</v>
      </c>
      <c r="P107598" s="1" t="s">
        <v>17</v>
      </c>
      <c r="Q107598" s="1" t="s">
        <v>17</v>
      </c>
      <c r="R107598" s="1" t="s">
        <v>210</v>
      </c>
      <c r="S107598" s="1" t="s">
        <v>17</v>
      </c>
      <c r="T107598" s="1" t="s">
        <v>17</v>
      </c>
    </row>
    <row r="107599" spans="8:20" hidden="1" x14ac:dyDescent="0.2">
      <c r="H107599" s="1" t="s">
        <v>219469</v>
      </c>
      <c r="I107599" s="1" t="s">
        <v>219470</v>
      </c>
      <c r="J107599" s="1" t="s">
        <v>219471</v>
      </c>
      <c r="K107599" s="1" t="s">
        <v>219475</v>
      </c>
      <c r="L107599" s="1"/>
      <c r="M107599" s="1"/>
      <c r="N107599" s="1" t="s">
        <v>219476</v>
      </c>
      <c r="O107599" s="1" t="s">
        <v>219477</v>
      </c>
      <c r="P107599" s="1" t="s">
        <v>17</v>
      </c>
      <c r="Q107599" s="1" t="s">
        <v>17</v>
      </c>
      <c r="R107599" s="1" t="s">
        <v>210</v>
      </c>
      <c r="S107599" s="1" t="s">
        <v>17</v>
      </c>
      <c r="T107599" s="1" t="s">
        <v>17</v>
      </c>
    </row>
    <row r="107600" spans="8:20" hidden="1" x14ac:dyDescent="0.2">
      <c r="H107600" s="1" t="s">
        <v>219469</v>
      </c>
      <c r="I107600" s="1" t="s">
        <v>219470</v>
      </c>
      <c r="J107600" s="1" t="s">
        <v>219471</v>
      </c>
      <c r="K107600" s="1" t="s">
        <v>219478</v>
      </c>
      <c r="L107600" s="1"/>
      <c r="M107600" s="1"/>
      <c r="N107600" s="1" t="s">
        <v>219479</v>
      </c>
      <c r="O107600" s="1" t="s">
        <v>219480</v>
      </c>
      <c r="P107600" s="1" t="s">
        <v>17</v>
      </c>
      <c r="Q107600" s="1" t="s">
        <v>17</v>
      </c>
      <c r="R107600" s="1" t="s">
        <v>210</v>
      </c>
      <c r="S107600" s="1" t="s">
        <v>17</v>
      </c>
      <c r="T107600" s="1" t="s">
        <v>17</v>
      </c>
    </row>
    <row r="107601" spans="8:20" hidden="1" x14ac:dyDescent="0.2">
      <c r="H107601" s="1" t="s">
        <v>219469</v>
      </c>
      <c r="I107601" s="1" t="s">
        <v>219470</v>
      </c>
      <c r="J107601" s="1" t="s">
        <v>219471</v>
      </c>
      <c r="K107601" s="1" t="s">
        <v>219481</v>
      </c>
      <c r="L107601" s="1"/>
      <c r="M107601" s="1"/>
      <c r="N107601" s="1" t="s">
        <v>219482</v>
      </c>
      <c r="O107601" s="1" t="s">
        <v>219483</v>
      </c>
      <c r="P107601" s="1" t="s">
        <v>17</v>
      </c>
      <c r="Q107601" s="1" t="s">
        <v>17</v>
      </c>
      <c r="R107601" s="1" t="s">
        <v>210</v>
      </c>
      <c r="S107601" s="1" t="s">
        <v>17</v>
      </c>
      <c r="T107601" s="1" t="s">
        <v>17</v>
      </c>
    </row>
    <row r="107602" spans="8:20" hidden="1" x14ac:dyDescent="0.2">
      <c r="H107602" s="1" t="s">
        <v>219469</v>
      </c>
      <c r="I107602" s="1" t="s">
        <v>219470</v>
      </c>
      <c r="J107602" s="1" t="s">
        <v>219471</v>
      </c>
      <c r="K107602" s="1" t="s">
        <v>219484</v>
      </c>
      <c r="L107602" s="1"/>
      <c r="M107602" s="1"/>
      <c r="N107602" s="1" t="s">
        <v>219485</v>
      </c>
      <c r="O107602" s="1" t="s">
        <v>219486</v>
      </c>
      <c r="P107602" s="1" t="s">
        <v>17</v>
      </c>
      <c r="Q107602" s="1" t="s">
        <v>17</v>
      </c>
      <c r="R107602" s="1" t="s">
        <v>210</v>
      </c>
      <c r="S107602" s="1" t="s">
        <v>17</v>
      </c>
      <c r="T107602" s="1" t="s">
        <v>17</v>
      </c>
    </row>
    <row r="107603" spans="8:20" hidden="1" x14ac:dyDescent="0.2">
      <c r="H107603" s="1" t="s">
        <v>219469</v>
      </c>
      <c r="I107603" s="1" t="s">
        <v>219470</v>
      </c>
      <c r="J107603" s="1" t="s">
        <v>219471</v>
      </c>
      <c r="K107603" s="1" t="s">
        <v>219487</v>
      </c>
      <c r="L107603" s="1"/>
      <c r="M107603" s="1"/>
      <c r="N107603" s="1" t="s">
        <v>219488</v>
      </c>
      <c r="O107603" s="1" t="s">
        <v>219489</v>
      </c>
      <c r="P107603" s="1" t="s">
        <v>17</v>
      </c>
      <c r="Q107603" s="1" t="s">
        <v>17</v>
      </c>
      <c r="R107603" s="1" t="s">
        <v>210</v>
      </c>
      <c r="S107603" s="1" t="s">
        <v>17</v>
      </c>
      <c r="T107603" s="1" t="s">
        <v>17</v>
      </c>
    </row>
    <row r="107604" spans="8:20" hidden="1" x14ac:dyDescent="0.2">
      <c r="H107604" s="1" t="s">
        <v>219469</v>
      </c>
      <c r="I107604" s="1" t="s">
        <v>219470</v>
      </c>
      <c r="J107604" s="1" t="s">
        <v>219471</v>
      </c>
      <c r="K107604" s="1" t="s">
        <v>219490</v>
      </c>
      <c r="L107604" s="1"/>
      <c r="M107604" s="1"/>
      <c r="N107604" s="1" t="s">
        <v>219491</v>
      </c>
      <c r="O107604" s="1" t="s">
        <v>219492</v>
      </c>
      <c r="P107604" s="1" t="s">
        <v>17</v>
      </c>
      <c r="Q107604" s="1" t="s">
        <v>17</v>
      </c>
      <c r="R107604" s="1" t="s">
        <v>210</v>
      </c>
      <c r="S107604" s="1" t="s">
        <v>17</v>
      </c>
      <c r="T107604" s="1" t="s">
        <v>17</v>
      </c>
    </row>
    <row r="107605" spans="8:20" hidden="1" x14ac:dyDescent="0.2">
      <c r="H107605" s="1" t="s">
        <v>219469</v>
      </c>
      <c r="I107605" s="1" t="s">
        <v>219470</v>
      </c>
      <c r="J107605" s="1" t="s">
        <v>219471</v>
      </c>
      <c r="K107605" s="1" t="s">
        <v>219493</v>
      </c>
      <c r="L107605" s="1"/>
      <c r="M107605" s="1"/>
      <c r="N107605" s="1" t="s">
        <v>219494</v>
      </c>
      <c r="O107605" s="1" t="s">
        <v>219495</v>
      </c>
      <c r="P107605" s="1" t="s">
        <v>17</v>
      </c>
      <c r="Q107605" s="1" t="s">
        <v>17</v>
      </c>
      <c r="R107605" s="1" t="s">
        <v>210</v>
      </c>
      <c r="S107605" s="1" t="s">
        <v>17</v>
      </c>
      <c r="T107605" s="1" t="s">
        <v>17</v>
      </c>
    </row>
    <row r="107606" spans="8:20" hidden="1" x14ac:dyDescent="0.2">
      <c r="H107606" s="1" t="s">
        <v>219469</v>
      </c>
      <c r="I107606" s="1" t="s">
        <v>219470</v>
      </c>
      <c r="J107606" s="1" t="s">
        <v>219471</v>
      </c>
      <c r="K107606" s="1" t="s">
        <v>219496</v>
      </c>
      <c r="L107606" s="1"/>
      <c r="M107606" s="1"/>
      <c r="N107606" s="1" t="s">
        <v>219497</v>
      </c>
      <c r="O107606" s="1" t="s">
        <v>219498</v>
      </c>
      <c r="P107606" s="1" t="s">
        <v>17</v>
      </c>
      <c r="Q107606" s="1" t="s">
        <v>17</v>
      </c>
      <c r="R107606" s="1" t="s">
        <v>210</v>
      </c>
      <c r="S107606" s="1" t="s">
        <v>17</v>
      </c>
      <c r="T107606" s="1" t="s">
        <v>17</v>
      </c>
    </row>
    <row r="107607" spans="8:20" hidden="1" x14ac:dyDescent="0.2">
      <c r="H107607" s="1" t="s">
        <v>219469</v>
      </c>
      <c r="I107607" s="1" t="s">
        <v>219470</v>
      </c>
      <c r="J107607" s="1" t="s">
        <v>219471</v>
      </c>
      <c r="K107607" s="1" t="s">
        <v>219499</v>
      </c>
      <c r="L107607" s="1"/>
      <c r="M107607" s="1"/>
      <c r="N107607" s="1" t="s">
        <v>219500</v>
      </c>
      <c r="O107607" s="1" t="s">
        <v>219501</v>
      </c>
      <c r="P107607" s="1" t="s">
        <v>17</v>
      </c>
      <c r="Q107607" s="1" t="s">
        <v>17</v>
      </c>
      <c r="R107607" s="1" t="s">
        <v>210</v>
      </c>
      <c r="S107607" s="1" t="s">
        <v>17</v>
      </c>
      <c r="T107607" s="1" t="s">
        <v>17</v>
      </c>
    </row>
    <row r="107608" spans="8:20" hidden="1" x14ac:dyDescent="0.2">
      <c r="H107608" s="1" t="s">
        <v>219469</v>
      </c>
      <c r="I107608" s="1" t="s">
        <v>219470</v>
      </c>
      <c r="J107608" s="1" t="s">
        <v>219471</v>
      </c>
      <c r="K107608" s="1" t="s">
        <v>219502</v>
      </c>
      <c r="L107608" s="1"/>
      <c r="M107608" s="1"/>
      <c r="N107608" s="1" t="s">
        <v>219503</v>
      </c>
      <c r="O107608" s="1" t="s">
        <v>219504</v>
      </c>
      <c r="P107608" s="1" t="s">
        <v>17</v>
      </c>
      <c r="Q107608" s="1" t="s">
        <v>17</v>
      </c>
      <c r="R107608" s="1" t="s">
        <v>210</v>
      </c>
      <c r="S107608" s="1" t="s">
        <v>17</v>
      </c>
      <c r="T107608" s="1" t="s">
        <v>17</v>
      </c>
    </row>
    <row r="107609" spans="8:20" hidden="1" x14ac:dyDescent="0.2">
      <c r="H107609" s="1" t="s">
        <v>219469</v>
      </c>
      <c r="I107609" s="1" t="s">
        <v>219470</v>
      </c>
      <c r="J107609" s="1" t="s">
        <v>219471</v>
      </c>
      <c r="K107609" s="1" t="s">
        <v>219505</v>
      </c>
      <c r="L107609" s="1"/>
      <c r="M107609" s="1"/>
      <c r="N107609" s="1" t="s">
        <v>219506</v>
      </c>
      <c r="O107609" s="1" t="s">
        <v>219507</v>
      </c>
      <c r="P107609" s="1" t="s">
        <v>17</v>
      </c>
      <c r="Q107609" s="1" t="s">
        <v>17</v>
      </c>
      <c r="R107609" s="1" t="s">
        <v>210</v>
      </c>
      <c r="S107609" s="1" t="s">
        <v>17</v>
      </c>
      <c r="T107609" s="1" t="s">
        <v>17</v>
      </c>
    </row>
    <row r="107610" spans="8:20" hidden="1" x14ac:dyDescent="0.2">
      <c r="H107610" s="1" t="s">
        <v>219469</v>
      </c>
      <c r="I107610" s="1" t="s">
        <v>219470</v>
      </c>
      <c r="J107610" s="1" t="s">
        <v>219471</v>
      </c>
      <c r="K107610" s="1" t="s">
        <v>219508</v>
      </c>
      <c r="L107610" s="1"/>
      <c r="M107610" s="1"/>
      <c r="N107610" s="1" t="s">
        <v>219509</v>
      </c>
      <c r="O107610" s="1" t="s">
        <v>219510</v>
      </c>
      <c r="P107610" s="1" t="s">
        <v>17</v>
      </c>
      <c r="Q107610" s="1" t="s">
        <v>17</v>
      </c>
      <c r="R107610" s="1" t="s">
        <v>210</v>
      </c>
      <c r="S107610" s="1" t="s">
        <v>17</v>
      </c>
      <c r="T107610" s="1" t="s">
        <v>17</v>
      </c>
    </row>
    <row r="107611" spans="8:20" hidden="1" x14ac:dyDescent="0.2">
      <c r="H107611" s="1" t="s">
        <v>219469</v>
      </c>
      <c r="I107611" s="1" t="s">
        <v>219470</v>
      </c>
      <c r="J107611" s="1" t="s">
        <v>219471</v>
      </c>
      <c r="K107611" s="1" t="s">
        <v>219511</v>
      </c>
      <c r="L107611" s="1"/>
      <c r="M107611" s="1"/>
      <c r="N107611" s="1" t="s">
        <v>219512</v>
      </c>
      <c r="O107611" s="1" t="s">
        <v>219513</v>
      </c>
      <c r="P107611" s="1" t="s">
        <v>17</v>
      </c>
      <c r="Q107611" s="1" t="s">
        <v>17</v>
      </c>
      <c r="R107611" s="1" t="s">
        <v>210</v>
      </c>
      <c r="S107611" s="1" t="s">
        <v>17</v>
      </c>
      <c r="T107611" s="1" t="s">
        <v>17</v>
      </c>
    </row>
    <row r="107612" spans="8:20" hidden="1" x14ac:dyDescent="0.2">
      <c r="H107612" s="1" t="s">
        <v>219469</v>
      </c>
      <c r="I107612" s="1" t="s">
        <v>219470</v>
      </c>
      <c r="J107612" s="1" t="s">
        <v>219471</v>
      </c>
      <c r="K107612" s="1" t="s">
        <v>219514</v>
      </c>
      <c r="L107612" s="1"/>
      <c r="M107612" s="1"/>
      <c r="N107612" s="1" t="s">
        <v>219515</v>
      </c>
      <c r="O107612" s="1" t="s">
        <v>219516</v>
      </c>
      <c r="P107612" s="1" t="s">
        <v>17</v>
      </c>
      <c r="Q107612" s="1" t="s">
        <v>17</v>
      </c>
      <c r="R107612" s="1" t="s">
        <v>210</v>
      </c>
      <c r="S107612" s="1" t="s">
        <v>17</v>
      </c>
      <c r="T107612" s="1" t="s">
        <v>17</v>
      </c>
    </row>
    <row r="107613" spans="8:20" hidden="1" x14ac:dyDescent="0.2">
      <c r="H107613" s="1" t="s">
        <v>219469</v>
      </c>
      <c r="I107613" s="1" t="s">
        <v>219470</v>
      </c>
      <c r="J107613" s="1" t="s">
        <v>219471</v>
      </c>
      <c r="K107613" s="1" t="s">
        <v>219517</v>
      </c>
      <c r="L107613" s="1"/>
      <c r="M107613" s="1"/>
      <c r="N107613" s="1" t="s">
        <v>219518</v>
      </c>
      <c r="O107613" s="1" t="s">
        <v>219519</v>
      </c>
      <c r="P107613" s="1" t="s">
        <v>17</v>
      </c>
      <c r="Q107613" s="1" t="s">
        <v>17</v>
      </c>
      <c r="R107613" s="1" t="s">
        <v>210</v>
      </c>
      <c r="S107613" s="1" t="s">
        <v>17</v>
      </c>
      <c r="T107613" s="1" t="s">
        <v>17</v>
      </c>
    </row>
    <row r="107614" spans="8:20" hidden="1" x14ac:dyDescent="0.2">
      <c r="H107614" s="1" t="s">
        <v>219469</v>
      </c>
      <c r="I107614" s="1" t="s">
        <v>219470</v>
      </c>
      <c r="J107614" s="1" t="s">
        <v>219471</v>
      </c>
      <c r="K107614" s="1" t="s">
        <v>219520</v>
      </c>
      <c r="L107614" s="1"/>
      <c r="M107614" s="1"/>
      <c r="N107614" s="1" t="s">
        <v>219521</v>
      </c>
      <c r="O107614" s="1" t="s">
        <v>219522</v>
      </c>
      <c r="P107614" s="1" t="s">
        <v>17</v>
      </c>
      <c r="Q107614" s="1" t="s">
        <v>17</v>
      </c>
      <c r="R107614" s="1" t="s">
        <v>210</v>
      </c>
      <c r="S107614" s="1" t="s">
        <v>17</v>
      </c>
      <c r="T107614" s="1" t="s">
        <v>17</v>
      </c>
    </row>
    <row r="107615" spans="8:20" hidden="1" x14ac:dyDescent="0.2">
      <c r="H107615" s="1" t="s">
        <v>219469</v>
      </c>
      <c r="I107615" s="1" t="s">
        <v>219470</v>
      </c>
      <c r="J107615" s="1" t="s">
        <v>219471</v>
      </c>
      <c r="K107615" s="1" t="s">
        <v>219523</v>
      </c>
      <c r="L107615" s="1"/>
      <c r="M107615" s="1"/>
      <c r="N107615" s="1" t="s">
        <v>219524</v>
      </c>
      <c r="O107615" s="1" t="s">
        <v>219525</v>
      </c>
      <c r="P107615" s="1" t="s">
        <v>17</v>
      </c>
      <c r="Q107615" s="1" t="s">
        <v>17</v>
      </c>
      <c r="R107615" s="1" t="s">
        <v>210</v>
      </c>
      <c r="S107615" s="1" t="s">
        <v>17</v>
      </c>
      <c r="T107615" s="1" t="s">
        <v>17</v>
      </c>
    </row>
    <row r="107616" spans="8:20" hidden="1" x14ac:dyDescent="0.2">
      <c r="H107616" s="1" t="s">
        <v>219469</v>
      </c>
      <c r="I107616" s="1" t="s">
        <v>219470</v>
      </c>
      <c r="J107616" s="1" t="s">
        <v>219471</v>
      </c>
      <c r="K107616" s="1" t="s">
        <v>219526</v>
      </c>
      <c r="L107616" s="1"/>
      <c r="M107616" s="1"/>
      <c r="N107616" s="1" t="s">
        <v>219527</v>
      </c>
      <c r="O107616" s="1" t="s">
        <v>219528</v>
      </c>
      <c r="P107616" s="1" t="s">
        <v>17</v>
      </c>
      <c r="Q107616" s="1" t="s">
        <v>17</v>
      </c>
      <c r="R107616" s="1" t="s">
        <v>210</v>
      </c>
      <c r="S107616" s="1" t="s">
        <v>17</v>
      </c>
      <c r="T107616" s="1" t="s">
        <v>17</v>
      </c>
    </row>
    <row r="107617" spans="8:20" hidden="1" x14ac:dyDescent="0.2">
      <c r="H107617" s="1" t="s">
        <v>219469</v>
      </c>
      <c r="I107617" s="1" t="s">
        <v>219470</v>
      </c>
      <c r="J107617" s="1" t="s">
        <v>219471</v>
      </c>
      <c r="K107617" s="1" t="s">
        <v>219529</v>
      </c>
      <c r="L107617" s="1"/>
      <c r="M107617" s="1"/>
      <c r="N107617" s="1" t="s">
        <v>219530</v>
      </c>
      <c r="O107617" s="1" t="s">
        <v>219531</v>
      </c>
      <c r="P107617" s="1" t="s">
        <v>17</v>
      </c>
      <c r="Q107617" s="1" t="s">
        <v>17</v>
      </c>
      <c r="R107617" s="1" t="s">
        <v>210</v>
      </c>
      <c r="S107617" s="1" t="s">
        <v>17</v>
      </c>
      <c r="T107617" s="1" t="s">
        <v>17</v>
      </c>
    </row>
    <row r="107618" spans="8:20" hidden="1" x14ac:dyDescent="0.2">
      <c r="H107618" s="1" t="s">
        <v>225371</v>
      </c>
      <c r="I107618" s="1" t="s">
        <v>225372</v>
      </c>
      <c r="J107618" s="1" t="s">
        <v>225373</v>
      </c>
      <c r="K107618" s="1" t="s">
        <v>225374</v>
      </c>
      <c r="L107618" s="1"/>
      <c r="M107618" s="1"/>
      <c r="N107618" s="1" t="s">
        <v>225375</v>
      </c>
      <c r="O107618" s="1" t="s">
        <v>225376</v>
      </c>
      <c r="P107618" s="1" t="s">
        <v>17</v>
      </c>
      <c r="Q107618" s="1" t="s">
        <v>17</v>
      </c>
      <c r="R107618" s="1" t="s">
        <v>210</v>
      </c>
      <c r="S107618" s="1" t="s">
        <v>17</v>
      </c>
      <c r="T107618" s="1" t="s">
        <v>210</v>
      </c>
    </row>
    <row r="107619" spans="8:20" hidden="1" x14ac:dyDescent="0.2">
      <c r="H107619" s="1" t="s">
        <v>225371</v>
      </c>
      <c r="I107619" s="1" t="s">
        <v>225372</v>
      </c>
      <c r="J107619" s="1" t="s">
        <v>225373</v>
      </c>
      <c r="K107619" s="1" t="s">
        <v>225377</v>
      </c>
      <c r="L107619" s="1"/>
      <c r="M107619" s="1"/>
      <c r="N107619" s="1" t="s">
        <v>225378</v>
      </c>
      <c r="O107619" s="1" t="s">
        <v>225376</v>
      </c>
      <c r="P107619" s="1" t="s">
        <v>17</v>
      </c>
      <c r="Q107619" s="1" t="s">
        <v>17</v>
      </c>
      <c r="R107619" s="1" t="s">
        <v>210</v>
      </c>
      <c r="S107619" s="1" t="s">
        <v>17</v>
      </c>
      <c r="T107619" s="1" t="s">
        <v>210</v>
      </c>
    </row>
    <row r="107620" spans="8:20" hidden="1" x14ac:dyDescent="0.2">
      <c r="H107620" s="1" t="s">
        <v>225371</v>
      </c>
      <c r="I107620" s="1" t="s">
        <v>225372</v>
      </c>
      <c r="J107620" s="1" t="s">
        <v>225373</v>
      </c>
      <c r="K107620" s="1" t="s">
        <v>225379</v>
      </c>
      <c r="L107620" s="1"/>
      <c r="M107620" s="1"/>
      <c r="N107620" s="1" t="s">
        <v>225380</v>
      </c>
      <c r="O107620" s="1" t="s">
        <v>225376</v>
      </c>
      <c r="P107620" s="1" t="s">
        <v>17</v>
      </c>
      <c r="Q107620" s="1" t="s">
        <v>17</v>
      </c>
      <c r="R107620" s="1" t="s">
        <v>210</v>
      </c>
      <c r="S107620" s="1" t="s">
        <v>17</v>
      </c>
      <c r="T107620" s="1" t="s">
        <v>210</v>
      </c>
    </row>
    <row r="107621" spans="8:20" hidden="1" x14ac:dyDescent="0.2">
      <c r="H107621" s="1" t="s">
        <v>225371</v>
      </c>
      <c r="I107621" s="1" t="s">
        <v>225372</v>
      </c>
      <c r="J107621" s="1" t="s">
        <v>225373</v>
      </c>
      <c r="K107621" s="1" t="s">
        <v>225381</v>
      </c>
      <c r="L107621" s="1"/>
      <c r="M107621" s="1"/>
      <c r="N107621" s="1" t="s">
        <v>225382</v>
      </c>
      <c r="O107621" s="1" t="s">
        <v>225376</v>
      </c>
      <c r="P107621" s="1" t="s">
        <v>17</v>
      </c>
      <c r="Q107621" s="1" t="s">
        <v>17</v>
      </c>
      <c r="R107621" s="1" t="s">
        <v>210</v>
      </c>
      <c r="S107621" s="1" t="s">
        <v>17</v>
      </c>
      <c r="T107621" s="1" t="s">
        <v>210</v>
      </c>
    </row>
    <row r="107622" spans="8:20" hidden="1" x14ac:dyDescent="0.2">
      <c r="H107622" s="1" t="s">
        <v>225371</v>
      </c>
      <c r="I107622" s="1" t="s">
        <v>225372</v>
      </c>
      <c r="J107622" s="1" t="s">
        <v>225373</v>
      </c>
      <c r="K107622" s="1" t="s">
        <v>225383</v>
      </c>
      <c r="L107622" s="1"/>
      <c r="M107622" s="1"/>
      <c r="N107622" s="1" t="s">
        <v>225384</v>
      </c>
      <c r="O107622" s="1" t="s">
        <v>225376</v>
      </c>
      <c r="P107622" s="1" t="s">
        <v>17</v>
      </c>
      <c r="Q107622" s="1" t="s">
        <v>17</v>
      </c>
      <c r="R107622" s="1" t="s">
        <v>210</v>
      </c>
      <c r="S107622" s="1" t="s">
        <v>17</v>
      </c>
      <c r="T107622" s="1" t="s">
        <v>210</v>
      </c>
    </row>
    <row r="107623" spans="8:20" hidden="1" x14ac:dyDescent="0.2">
      <c r="H107623" s="1" t="s">
        <v>225371</v>
      </c>
      <c r="I107623" s="1" t="s">
        <v>225372</v>
      </c>
      <c r="J107623" s="1" t="s">
        <v>225373</v>
      </c>
      <c r="K107623" s="1" t="s">
        <v>225385</v>
      </c>
      <c r="L107623" s="1"/>
      <c r="M107623" s="1"/>
      <c r="N107623" s="1" t="s">
        <v>225386</v>
      </c>
      <c r="O107623" s="1" t="s">
        <v>225376</v>
      </c>
      <c r="P107623" s="1" t="s">
        <v>17</v>
      </c>
      <c r="Q107623" s="1" t="s">
        <v>17</v>
      </c>
      <c r="R107623" s="1" t="s">
        <v>210</v>
      </c>
      <c r="S107623" s="1" t="s">
        <v>17</v>
      </c>
      <c r="T107623" s="1" t="s">
        <v>210</v>
      </c>
    </row>
    <row r="107624" spans="8:20" hidden="1" x14ac:dyDescent="0.2">
      <c r="H107624" s="1" t="s">
        <v>225371</v>
      </c>
      <c r="I107624" s="1" t="s">
        <v>225372</v>
      </c>
      <c r="J107624" s="1" t="s">
        <v>225373</v>
      </c>
      <c r="K107624" s="1" t="s">
        <v>225387</v>
      </c>
      <c r="L107624" s="1"/>
      <c r="M107624" s="1"/>
      <c r="N107624" s="1" t="s">
        <v>225388</v>
      </c>
      <c r="O107624" s="1" t="s">
        <v>225376</v>
      </c>
      <c r="P107624" s="1" t="s">
        <v>17</v>
      </c>
      <c r="Q107624" s="1" t="s">
        <v>17</v>
      </c>
      <c r="R107624" s="1" t="s">
        <v>210</v>
      </c>
      <c r="S107624" s="1" t="s">
        <v>17</v>
      </c>
      <c r="T107624" s="1" t="s">
        <v>210</v>
      </c>
    </row>
    <row r="107625" spans="8:20" hidden="1" x14ac:dyDescent="0.2">
      <c r="H107625" s="1" t="s">
        <v>225371</v>
      </c>
      <c r="I107625" s="1" t="s">
        <v>225372</v>
      </c>
      <c r="J107625" s="1" t="s">
        <v>225373</v>
      </c>
      <c r="K107625" s="1" t="s">
        <v>225389</v>
      </c>
      <c r="L107625" s="1"/>
      <c r="M107625" s="1"/>
      <c r="N107625" s="1" t="s">
        <v>225390</v>
      </c>
      <c r="O107625" s="1" t="s">
        <v>225376</v>
      </c>
      <c r="P107625" s="1" t="s">
        <v>17</v>
      </c>
      <c r="Q107625" s="1" t="s">
        <v>17</v>
      </c>
      <c r="R107625" s="1" t="s">
        <v>210</v>
      </c>
      <c r="S107625" s="1" t="s">
        <v>17</v>
      </c>
      <c r="T107625" s="1" t="s">
        <v>210</v>
      </c>
    </row>
    <row r="107626" spans="8:20" hidden="1" x14ac:dyDescent="0.2">
      <c r="H107626" s="1" t="s">
        <v>225371</v>
      </c>
      <c r="I107626" s="1" t="s">
        <v>225372</v>
      </c>
      <c r="J107626" s="1" t="s">
        <v>225373</v>
      </c>
      <c r="K107626" s="1" t="s">
        <v>225391</v>
      </c>
      <c r="L107626" s="1"/>
      <c r="M107626" s="1"/>
      <c r="N107626" s="1" t="s">
        <v>225392</v>
      </c>
      <c r="O107626" s="1" t="s">
        <v>225376</v>
      </c>
      <c r="P107626" s="1" t="s">
        <v>17</v>
      </c>
      <c r="Q107626" s="1" t="s">
        <v>17</v>
      </c>
      <c r="R107626" s="1" t="s">
        <v>210</v>
      </c>
      <c r="S107626" s="1" t="s">
        <v>17</v>
      </c>
      <c r="T107626" s="1" t="s">
        <v>210</v>
      </c>
    </row>
    <row r="107627" spans="8:20" hidden="1" x14ac:dyDescent="0.2">
      <c r="H107627" s="1" t="s">
        <v>225371</v>
      </c>
      <c r="I107627" s="1" t="s">
        <v>225372</v>
      </c>
      <c r="J107627" s="1" t="s">
        <v>225373</v>
      </c>
      <c r="K107627" s="1" t="s">
        <v>225393</v>
      </c>
      <c r="L107627" s="1"/>
      <c r="M107627" s="1"/>
      <c r="N107627" s="1" t="s">
        <v>225394</v>
      </c>
      <c r="O107627" s="1" t="s">
        <v>225376</v>
      </c>
      <c r="P107627" s="1" t="s">
        <v>17</v>
      </c>
      <c r="Q107627" s="1" t="s">
        <v>17</v>
      </c>
      <c r="R107627" s="1" t="s">
        <v>210</v>
      </c>
      <c r="S107627" s="1" t="s">
        <v>17</v>
      </c>
      <c r="T107627" s="1" t="s">
        <v>210</v>
      </c>
    </row>
    <row r="107628" spans="8:20" hidden="1" x14ac:dyDescent="0.2">
      <c r="H107628" s="1" t="s">
        <v>225371</v>
      </c>
      <c r="I107628" s="1" t="s">
        <v>225372</v>
      </c>
      <c r="J107628" s="1" t="s">
        <v>225373</v>
      </c>
      <c r="K107628" s="1" t="s">
        <v>225395</v>
      </c>
      <c r="L107628" s="1"/>
      <c r="M107628" s="1"/>
      <c r="N107628" s="1" t="s">
        <v>225396</v>
      </c>
      <c r="O107628" s="1" t="s">
        <v>225376</v>
      </c>
      <c r="P107628" s="1" t="s">
        <v>17</v>
      </c>
      <c r="Q107628" s="1" t="s">
        <v>17</v>
      </c>
      <c r="R107628" s="1" t="s">
        <v>210</v>
      </c>
      <c r="S107628" s="1" t="s">
        <v>17</v>
      </c>
      <c r="T107628" s="1" t="s">
        <v>210</v>
      </c>
    </row>
    <row r="107629" spans="8:20" hidden="1" x14ac:dyDescent="0.2">
      <c r="H107629" s="1" t="s">
        <v>225371</v>
      </c>
      <c r="I107629" s="1" t="s">
        <v>225372</v>
      </c>
      <c r="J107629" s="1" t="s">
        <v>225373</v>
      </c>
      <c r="K107629" s="1" t="s">
        <v>225397</v>
      </c>
      <c r="L107629" s="1"/>
      <c r="M107629" s="1"/>
      <c r="N107629" s="1" t="s">
        <v>225398</v>
      </c>
      <c r="O107629" s="1" t="s">
        <v>225376</v>
      </c>
      <c r="P107629" s="1" t="s">
        <v>17</v>
      </c>
      <c r="Q107629" s="1" t="s">
        <v>17</v>
      </c>
      <c r="R107629" s="1" t="s">
        <v>210</v>
      </c>
      <c r="S107629" s="1" t="s">
        <v>17</v>
      </c>
      <c r="T107629" s="1" t="s">
        <v>210</v>
      </c>
    </row>
    <row r="107630" spans="8:20" hidden="1" x14ac:dyDescent="0.2">
      <c r="H107630" s="1" t="s">
        <v>225371</v>
      </c>
      <c r="I107630" s="1" t="s">
        <v>225372</v>
      </c>
      <c r="J107630" s="1" t="s">
        <v>225373</v>
      </c>
      <c r="K107630" s="1" t="s">
        <v>225399</v>
      </c>
      <c r="L107630" s="1"/>
      <c r="M107630" s="1"/>
      <c r="N107630" s="1" t="s">
        <v>225400</v>
      </c>
      <c r="O107630" s="1" t="s">
        <v>225376</v>
      </c>
      <c r="P107630" s="1" t="s">
        <v>17</v>
      </c>
      <c r="Q107630" s="1" t="s">
        <v>17</v>
      </c>
      <c r="R107630" s="1" t="s">
        <v>210</v>
      </c>
      <c r="S107630" s="1" t="s">
        <v>17</v>
      </c>
      <c r="T107630" s="1" t="s">
        <v>210</v>
      </c>
    </row>
    <row r="107631" spans="8:20" hidden="1" x14ac:dyDescent="0.2">
      <c r="H107631" s="1" t="s">
        <v>225371</v>
      </c>
      <c r="I107631" s="1" t="s">
        <v>225372</v>
      </c>
      <c r="J107631" s="1" t="s">
        <v>225373</v>
      </c>
      <c r="K107631" s="1" t="s">
        <v>225401</v>
      </c>
      <c r="L107631" s="1"/>
      <c r="M107631" s="1"/>
      <c r="N107631" s="1" t="s">
        <v>225402</v>
      </c>
      <c r="O107631" s="1" t="s">
        <v>225376</v>
      </c>
      <c r="P107631" s="1" t="s">
        <v>17</v>
      </c>
      <c r="Q107631" s="1" t="s">
        <v>17</v>
      </c>
      <c r="R107631" s="1" t="s">
        <v>210</v>
      </c>
      <c r="S107631" s="1" t="s">
        <v>17</v>
      </c>
      <c r="T107631" s="1" t="s">
        <v>210</v>
      </c>
    </row>
    <row r="107632" spans="8:20" hidden="1" x14ac:dyDescent="0.2">
      <c r="H107632" s="1" t="s">
        <v>225371</v>
      </c>
      <c r="I107632" s="1" t="s">
        <v>225372</v>
      </c>
      <c r="J107632" s="1" t="s">
        <v>225373</v>
      </c>
      <c r="K107632" s="1" t="s">
        <v>225403</v>
      </c>
      <c r="L107632" s="1"/>
      <c r="M107632" s="1"/>
      <c r="N107632" s="1" t="s">
        <v>225404</v>
      </c>
      <c r="O107632" s="1" t="s">
        <v>225376</v>
      </c>
      <c r="P107632" s="1" t="s">
        <v>17</v>
      </c>
      <c r="Q107632" s="1" t="s">
        <v>17</v>
      </c>
      <c r="R107632" s="1" t="s">
        <v>210</v>
      </c>
      <c r="S107632" s="1" t="s">
        <v>17</v>
      </c>
      <c r="T107632" s="1" t="s">
        <v>210</v>
      </c>
    </row>
    <row r="107633" spans="8:20" hidden="1" x14ac:dyDescent="0.2">
      <c r="H107633" s="1" t="s">
        <v>225371</v>
      </c>
      <c r="I107633" s="1" t="s">
        <v>225372</v>
      </c>
      <c r="J107633" s="1" t="s">
        <v>225373</v>
      </c>
      <c r="K107633" s="1" t="s">
        <v>225405</v>
      </c>
      <c r="L107633" s="1"/>
      <c r="M107633" s="1"/>
      <c r="N107633" s="1" t="s">
        <v>225406</v>
      </c>
      <c r="O107633" s="1" t="s">
        <v>225376</v>
      </c>
      <c r="P107633" s="1" t="s">
        <v>17</v>
      </c>
      <c r="Q107633" s="1" t="s">
        <v>17</v>
      </c>
      <c r="R107633" s="1" t="s">
        <v>210</v>
      </c>
      <c r="S107633" s="1" t="s">
        <v>17</v>
      </c>
      <c r="T107633" s="1" t="s">
        <v>210</v>
      </c>
    </row>
    <row r="107634" spans="8:20" hidden="1" x14ac:dyDescent="0.2">
      <c r="H107634" s="1" t="s">
        <v>225371</v>
      </c>
      <c r="I107634" s="1" t="s">
        <v>225372</v>
      </c>
      <c r="J107634" s="1" t="s">
        <v>225373</v>
      </c>
      <c r="K107634" s="1" t="s">
        <v>225407</v>
      </c>
      <c r="L107634" s="1"/>
      <c r="M107634" s="1"/>
      <c r="N107634" s="1" t="s">
        <v>225408</v>
      </c>
      <c r="O107634" s="1" t="s">
        <v>225376</v>
      </c>
      <c r="P107634" s="1" t="s">
        <v>17</v>
      </c>
      <c r="Q107634" s="1" t="s">
        <v>17</v>
      </c>
      <c r="R107634" s="1" t="s">
        <v>210</v>
      </c>
      <c r="S107634" s="1" t="s">
        <v>17</v>
      </c>
      <c r="T107634" s="1" t="s">
        <v>210</v>
      </c>
    </row>
    <row r="107635" spans="8:20" hidden="1" x14ac:dyDescent="0.2">
      <c r="H107635" s="1" t="s">
        <v>225371</v>
      </c>
      <c r="I107635" s="1" t="s">
        <v>225372</v>
      </c>
      <c r="J107635" s="1" t="s">
        <v>225373</v>
      </c>
      <c r="K107635" s="1" t="s">
        <v>225409</v>
      </c>
      <c r="L107635" s="1"/>
      <c r="M107635" s="1"/>
      <c r="N107635" s="1" t="s">
        <v>225410</v>
      </c>
      <c r="O107635" s="1" t="s">
        <v>225376</v>
      </c>
      <c r="P107635" s="1" t="s">
        <v>17</v>
      </c>
      <c r="Q107635" s="1" t="s">
        <v>17</v>
      </c>
      <c r="R107635" s="1" t="s">
        <v>210</v>
      </c>
      <c r="S107635" s="1" t="s">
        <v>17</v>
      </c>
      <c r="T107635" s="1" t="s">
        <v>210</v>
      </c>
    </row>
    <row r="107636" spans="8:20" hidden="1" x14ac:dyDescent="0.2">
      <c r="H107636" s="1" t="s">
        <v>225371</v>
      </c>
      <c r="I107636" s="1" t="s">
        <v>225372</v>
      </c>
      <c r="J107636" s="1" t="s">
        <v>225373</v>
      </c>
      <c r="K107636" s="1" t="s">
        <v>225411</v>
      </c>
      <c r="L107636" s="1"/>
      <c r="M107636" s="1"/>
      <c r="N107636" s="1" t="s">
        <v>225412</v>
      </c>
      <c r="O107636" s="1" t="s">
        <v>225376</v>
      </c>
      <c r="P107636" s="1" t="s">
        <v>17</v>
      </c>
      <c r="Q107636" s="1" t="s">
        <v>17</v>
      </c>
      <c r="R107636" s="1" t="s">
        <v>210</v>
      </c>
      <c r="S107636" s="1" t="s">
        <v>17</v>
      </c>
      <c r="T107636" s="1" t="s">
        <v>210</v>
      </c>
    </row>
    <row r="107637" spans="8:20" hidden="1" x14ac:dyDescent="0.2">
      <c r="H107637" s="1" t="s">
        <v>225371</v>
      </c>
      <c r="I107637" s="1" t="s">
        <v>225372</v>
      </c>
      <c r="J107637" s="1" t="s">
        <v>225373</v>
      </c>
      <c r="K107637" s="1" t="s">
        <v>225413</v>
      </c>
      <c r="L107637" s="1"/>
      <c r="M107637" s="1"/>
      <c r="N107637" s="1" t="s">
        <v>225414</v>
      </c>
      <c r="O107637" s="1" t="s">
        <v>225376</v>
      </c>
      <c r="P107637" s="1" t="s">
        <v>17</v>
      </c>
      <c r="Q107637" s="1" t="s">
        <v>17</v>
      </c>
      <c r="R107637" s="1" t="s">
        <v>210</v>
      </c>
      <c r="S107637" s="1" t="s">
        <v>17</v>
      </c>
      <c r="T107637" s="1" t="s">
        <v>210</v>
      </c>
    </row>
    <row r="107638" spans="8:20" hidden="1" x14ac:dyDescent="0.2">
      <c r="H107638" s="1" t="s">
        <v>225371</v>
      </c>
      <c r="I107638" s="1" t="s">
        <v>225372</v>
      </c>
      <c r="J107638" s="1" t="s">
        <v>225373</v>
      </c>
      <c r="K107638" s="1" t="s">
        <v>225415</v>
      </c>
      <c r="L107638" s="1"/>
      <c r="M107638" s="1"/>
      <c r="N107638" s="1" t="s">
        <v>225416</v>
      </c>
      <c r="O107638" s="1" t="s">
        <v>225376</v>
      </c>
      <c r="P107638" s="1" t="s">
        <v>17</v>
      </c>
      <c r="Q107638" s="1" t="s">
        <v>17</v>
      </c>
      <c r="R107638" s="1" t="s">
        <v>210</v>
      </c>
      <c r="S107638" s="1" t="s">
        <v>17</v>
      </c>
      <c r="T107638" s="1" t="s">
        <v>210</v>
      </c>
    </row>
    <row r="107639" spans="8:20" hidden="1" x14ac:dyDescent="0.2">
      <c r="H107639" s="1" t="s">
        <v>225371</v>
      </c>
      <c r="I107639" s="1" t="s">
        <v>225372</v>
      </c>
      <c r="J107639" s="1" t="s">
        <v>225373</v>
      </c>
      <c r="K107639" s="1" t="s">
        <v>225417</v>
      </c>
      <c r="L107639" s="1"/>
      <c r="M107639" s="1"/>
      <c r="N107639" s="1" t="s">
        <v>225418</v>
      </c>
      <c r="O107639" s="1" t="s">
        <v>225376</v>
      </c>
      <c r="P107639" s="1" t="s">
        <v>17</v>
      </c>
      <c r="Q107639" s="1" t="s">
        <v>17</v>
      </c>
      <c r="R107639" s="1" t="s">
        <v>210</v>
      </c>
      <c r="S107639" s="1" t="s">
        <v>17</v>
      </c>
      <c r="T107639" s="1" t="s">
        <v>210</v>
      </c>
    </row>
    <row r="107640" spans="8:20" hidden="1" x14ac:dyDescent="0.2">
      <c r="H107640" s="1" t="s">
        <v>225371</v>
      </c>
      <c r="I107640" s="1" t="s">
        <v>225372</v>
      </c>
      <c r="J107640" s="1" t="s">
        <v>225373</v>
      </c>
      <c r="K107640" s="1" t="s">
        <v>225419</v>
      </c>
      <c r="L107640" s="1"/>
      <c r="M107640" s="1"/>
      <c r="N107640" s="1" t="s">
        <v>225420</v>
      </c>
      <c r="O107640" s="1" t="s">
        <v>225376</v>
      </c>
      <c r="P107640" s="1" t="s">
        <v>17</v>
      </c>
      <c r="Q107640" s="1" t="s">
        <v>17</v>
      </c>
      <c r="R107640" s="1" t="s">
        <v>210</v>
      </c>
      <c r="S107640" s="1" t="s">
        <v>17</v>
      </c>
      <c r="T107640" s="1" t="s">
        <v>210</v>
      </c>
    </row>
    <row r="107641" spans="8:20" hidden="1" x14ac:dyDescent="0.2">
      <c r="H107641" s="1" t="s">
        <v>225371</v>
      </c>
      <c r="I107641" s="1" t="s">
        <v>225372</v>
      </c>
      <c r="J107641" s="1" t="s">
        <v>225373</v>
      </c>
      <c r="K107641" s="1" t="s">
        <v>225421</v>
      </c>
      <c r="L107641" s="1"/>
      <c r="M107641" s="1"/>
      <c r="N107641" s="1" t="s">
        <v>225422</v>
      </c>
      <c r="O107641" s="1" t="s">
        <v>225376</v>
      </c>
      <c r="P107641" s="1" t="s">
        <v>17</v>
      </c>
      <c r="Q107641" s="1" t="s">
        <v>17</v>
      </c>
      <c r="R107641" s="1" t="s">
        <v>210</v>
      </c>
      <c r="S107641" s="1" t="s">
        <v>17</v>
      </c>
      <c r="T107641" s="1" t="s">
        <v>210</v>
      </c>
    </row>
    <row r="107642" spans="8:20" hidden="1" x14ac:dyDescent="0.2">
      <c r="H107642" s="1" t="s">
        <v>225371</v>
      </c>
      <c r="I107642" s="1" t="s">
        <v>225372</v>
      </c>
      <c r="J107642" s="1" t="s">
        <v>225373</v>
      </c>
      <c r="K107642" s="1" t="s">
        <v>225423</v>
      </c>
      <c r="L107642" s="1"/>
      <c r="M107642" s="1"/>
      <c r="N107642" s="1" t="s">
        <v>225424</v>
      </c>
      <c r="O107642" s="1" t="s">
        <v>225376</v>
      </c>
      <c r="P107642" s="1" t="s">
        <v>17</v>
      </c>
      <c r="Q107642" s="1" t="s">
        <v>17</v>
      </c>
      <c r="R107642" s="1" t="s">
        <v>210</v>
      </c>
      <c r="S107642" s="1" t="s">
        <v>17</v>
      </c>
      <c r="T107642" s="1" t="s">
        <v>210</v>
      </c>
    </row>
    <row r="107643" spans="8:20" hidden="1" x14ac:dyDescent="0.2">
      <c r="H107643" s="1" t="s">
        <v>225371</v>
      </c>
      <c r="I107643" s="1" t="s">
        <v>225372</v>
      </c>
      <c r="J107643" s="1" t="s">
        <v>225373</v>
      </c>
      <c r="K107643" s="1" t="s">
        <v>225425</v>
      </c>
      <c r="L107643" s="1"/>
      <c r="M107643" s="1"/>
      <c r="N107643" s="1" t="s">
        <v>225426</v>
      </c>
      <c r="O107643" s="1" t="s">
        <v>225376</v>
      </c>
      <c r="P107643" s="1" t="s">
        <v>17</v>
      </c>
      <c r="Q107643" s="1" t="s">
        <v>17</v>
      </c>
      <c r="R107643" s="1" t="s">
        <v>210</v>
      </c>
      <c r="S107643" s="1" t="s">
        <v>17</v>
      </c>
      <c r="T107643" s="1" t="s">
        <v>210</v>
      </c>
    </row>
    <row r="107644" spans="8:20" hidden="1" x14ac:dyDescent="0.2">
      <c r="H107644" s="1" t="s">
        <v>225371</v>
      </c>
      <c r="I107644" s="1" t="s">
        <v>225372</v>
      </c>
      <c r="J107644" s="1" t="s">
        <v>225373</v>
      </c>
      <c r="K107644" s="1" t="s">
        <v>225427</v>
      </c>
      <c r="L107644" s="1"/>
      <c r="M107644" s="1"/>
      <c r="N107644" s="1" t="s">
        <v>225428</v>
      </c>
      <c r="O107644" s="1" t="s">
        <v>225376</v>
      </c>
      <c r="P107644" s="1" t="s">
        <v>17</v>
      </c>
      <c r="Q107644" s="1" t="s">
        <v>17</v>
      </c>
      <c r="R107644" s="1" t="s">
        <v>210</v>
      </c>
      <c r="S107644" s="1" t="s">
        <v>17</v>
      </c>
      <c r="T107644" s="1" t="s">
        <v>210</v>
      </c>
    </row>
    <row r="107645" spans="8:20" hidden="1" x14ac:dyDescent="0.2">
      <c r="H107645" s="1" t="s">
        <v>225371</v>
      </c>
      <c r="I107645" s="1" t="s">
        <v>225372</v>
      </c>
      <c r="J107645" s="1" t="s">
        <v>225373</v>
      </c>
      <c r="K107645" s="1" t="s">
        <v>225429</v>
      </c>
      <c r="L107645" s="1"/>
      <c r="M107645" s="1"/>
      <c r="N107645" s="1" t="s">
        <v>225430</v>
      </c>
      <c r="O107645" s="1" t="s">
        <v>225376</v>
      </c>
      <c r="P107645" s="1" t="s">
        <v>17</v>
      </c>
      <c r="Q107645" s="1" t="s">
        <v>17</v>
      </c>
      <c r="R107645" s="1" t="s">
        <v>210</v>
      </c>
      <c r="S107645" s="1" t="s">
        <v>17</v>
      </c>
      <c r="T107645" s="1" t="s">
        <v>210</v>
      </c>
    </row>
    <row r="107646" spans="8:20" hidden="1" x14ac:dyDescent="0.2">
      <c r="H107646" s="1" t="s">
        <v>225371</v>
      </c>
      <c r="I107646" s="1" t="s">
        <v>225372</v>
      </c>
      <c r="J107646" s="1" t="s">
        <v>225373</v>
      </c>
      <c r="K107646" s="1" t="s">
        <v>225431</v>
      </c>
      <c r="L107646" s="1"/>
      <c r="M107646" s="1"/>
      <c r="N107646" s="1" t="s">
        <v>225432</v>
      </c>
      <c r="O107646" s="1" t="s">
        <v>225376</v>
      </c>
      <c r="P107646" s="1" t="s">
        <v>17</v>
      </c>
      <c r="Q107646" s="1" t="s">
        <v>17</v>
      </c>
      <c r="R107646" s="1" t="s">
        <v>210</v>
      </c>
      <c r="S107646" s="1" t="s">
        <v>17</v>
      </c>
      <c r="T107646" s="1" t="s">
        <v>210</v>
      </c>
    </row>
    <row r="107647" spans="8:20" hidden="1" x14ac:dyDescent="0.2">
      <c r="H107647" s="1" t="s">
        <v>225371</v>
      </c>
      <c r="I107647" s="1" t="s">
        <v>225372</v>
      </c>
      <c r="J107647" s="1" t="s">
        <v>225373</v>
      </c>
      <c r="K107647" s="1" t="s">
        <v>225433</v>
      </c>
      <c r="L107647" s="1"/>
      <c r="M107647" s="1"/>
      <c r="N107647" s="1" t="s">
        <v>225434</v>
      </c>
      <c r="O107647" s="1" t="s">
        <v>225376</v>
      </c>
      <c r="P107647" s="1" t="s">
        <v>17</v>
      </c>
      <c r="Q107647" s="1" t="s">
        <v>17</v>
      </c>
      <c r="R107647" s="1" t="s">
        <v>210</v>
      </c>
      <c r="S107647" s="1" t="s">
        <v>17</v>
      </c>
      <c r="T107647" s="1" t="s">
        <v>210</v>
      </c>
    </row>
    <row r="107648" spans="8:20" hidden="1" x14ac:dyDescent="0.2">
      <c r="H107648" s="1" t="s">
        <v>225371</v>
      </c>
      <c r="I107648" s="1" t="s">
        <v>225372</v>
      </c>
      <c r="J107648" s="1" t="s">
        <v>225373</v>
      </c>
      <c r="K107648" s="1" t="s">
        <v>225435</v>
      </c>
      <c r="L107648" s="1"/>
      <c r="M107648" s="1"/>
      <c r="N107648" s="1" t="s">
        <v>225436</v>
      </c>
      <c r="O107648" s="1" t="s">
        <v>225376</v>
      </c>
      <c r="P107648" s="1" t="s">
        <v>17</v>
      </c>
      <c r="Q107648" s="1" t="s">
        <v>17</v>
      </c>
      <c r="R107648" s="1" t="s">
        <v>210</v>
      </c>
      <c r="S107648" s="1" t="s">
        <v>17</v>
      </c>
      <c r="T107648" s="1" t="s">
        <v>210</v>
      </c>
    </row>
    <row r="107649" spans="8:20" hidden="1" x14ac:dyDescent="0.2">
      <c r="H107649" s="1" t="s">
        <v>225371</v>
      </c>
      <c r="I107649" s="1" t="s">
        <v>225372</v>
      </c>
      <c r="J107649" s="1" t="s">
        <v>225373</v>
      </c>
      <c r="K107649" s="1" t="s">
        <v>225437</v>
      </c>
      <c r="L107649" s="1"/>
      <c r="M107649" s="1"/>
      <c r="N107649" s="1" t="s">
        <v>225438</v>
      </c>
      <c r="O107649" s="1" t="s">
        <v>225376</v>
      </c>
      <c r="P107649" s="1" t="s">
        <v>17</v>
      </c>
      <c r="Q107649" s="1" t="s">
        <v>17</v>
      </c>
      <c r="R107649" s="1" t="s">
        <v>210</v>
      </c>
      <c r="S107649" s="1" t="s">
        <v>17</v>
      </c>
      <c r="T107649" s="1" t="s">
        <v>210</v>
      </c>
    </row>
    <row r="107650" spans="8:20" hidden="1" x14ac:dyDescent="0.2">
      <c r="H107650" s="1" t="s">
        <v>225371</v>
      </c>
      <c r="I107650" s="1" t="s">
        <v>225372</v>
      </c>
      <c r="J107650" s="1" t="s">
        <v>225373</v>
      </c>
      <c r="K107650" s="1" t="s">
        <v>225439</v>
      </c>
      <c r="L107650" s="1"/>
      <c r="M107650" s="1"/>
      <c r="N107650" s="1" t="s">
        <v>225440</v>
      </c>
      <c r="O107650" s="1" t="s">
        <v>225376</v>
      </c>
      <c r="P107650" s="1" t="s">
        <v>17</v>
      </c>
      <c r="Q107650" s="1" t="s">
        <v>17</v>
      </c>
      <c r="R107650" s="1" t="s">
        <v>210</v>
      </c>
      <c r="S107650" s="1" t="s">
        <v>17</v>
      </c>
      <c r="T107650" s="1" t="s">
        <v>210</v>
      </c>
    </row>
    <row r="107651" spans="8:20" hidden="1" x14ac:dyDescent="0.2">
      <c r="H107651" s="1" t="s">
        <v>225371</v>
      </c>
      <c r="I107651" s="1" t="s">
        <v>225372</v>
      </c>
      <c r="J107651" s="1" t="s">
        <v>225373</v>
      </c>
      <c r="K107651" s="1" t="s">
        <v>225441</v>
      </c>
      <c r="L107651" s="1"/>
      <c r="M107651" s="1"/>
      <c r="N107651" s="1" t="s">
        <v>225442</v>
      </c>
      <c r="O107651" s="1" t="s">
        <v>225376</v>
      </c>
      <c r="P107651" s="1" t="s">
        <v>17</v>
      </c>
      <c r="Q107651" s="1" t="s">
        <v>17</v>
      </c>
      <c r="R107651" s="1" t="s">
        <v>210</v>
      </c>
      <c r="S107651" s="1" t="s">
        <v>17</v>
      </c>
      <c r="T107651" s="1" t="s">
        <v>210</v>
      </c>
    </row>
    <row r="107652" spans="8:20" hidden="1" x14ac:dyDescent="0.2">
      <c r="H107652" s="1" t="s">
        <v>225371</v>
      </c>
      <c r="I107652" s="1" t="s">
        <v>225372</v>
      </c>
      <c r="J107652" s="1" t="s">
        <v>225373</v>
      </c>
      <c r="K107652" s="1" t="s">
        <v>225443</v>
      </c>
      <c r="L107652" s="1"/>
      <c r="M107652" s="1"/>
      <c r="N107652" s="1" t="s">
        <v>225444</v>
      </c>
      <c r="O107652" s="1" t="s">
        <v>225376</v>
      </c>
      <c r="P107652" s="1" t="s">
        <v>17</v>
      </c>
      <c r="Q107652" s="1" t="s">
        <v>17</v>
      </c>
      <c r="R107652" s="1" t="s">
        <v>210</v>
      </c>
      <c r="S107652" s="1" t="s">
        <v>17</v>
      </c>
      <c r="T107652" s="1" t="s">
        <v>210</v>
      </c>
    </row>
    <row r="107653" spans="8:20" hidden="1" x14ac:dyDescent="0.2">
      <c r="H107653" s="1" t="s">
        <v>225371</v>
      </c>
      <c r="I107653" s="1" t="s">
        <v>225372</v>
      </c>
      <c r="J107653" s="1" t="s">
        <v>225373</v>
      </c>
      <c r="K107653" s="1" t="s">
        <v>225445</v>
      </c>
      <c r="L107653" s="1"/>
      <c r="M107653" s="1"/>
      <c r="N107653" s="1" t="s">
        <v>225446</v>
      </c>
      <c r="O107653" s="1" t="s">
        <v>225376</v>
      </c>
      <c r="P107653" s="1" t="s">
        <v>17</v>
      </c>
      <c r="Q107653" s="1" t="s">
        <v>17</v>
      </c>
      <c r="R107653" s="1" t="s">
        <v>210</v>
      </c>
      <c r="S107653" s="1" t="s">
        <v>17</v>
      </c>
      <c r="T107653" s="1" t="s">
        <v>210</v>
      </c>
    </row>
    <row r="107654" spans="8:20" hidden="1" x14ac:dyDescent="0.2">
      <c r="H107654" s="1" t="s">
        <v>225371</v>
      </c>
      <c r="I107654" s="1" t="s">
        <v>225372</v>
      </c>
      <c r="J107654" s="1" t="s">
        <v>225373</v>
      </c>
      <c r="K107654" s="1" t="s">
        <v>225447</v>
      </c>
      <c r="L107654" s="1"/>
      <c r="M107654" s="1"/>
      <c r="N107654" s="1" t="s">
        <v>225448</v>
      </c>
      <c r="O107654" s="1" t="s">
        <v>225376</v>
      </c>
      <c r="P107654" s="1" t="s">
        <v>17</v>
      </c>
      <c r="Q107654" s="1" t="s">
        <v>17</v>
      </c>
      <c r="R107654" s="1" t="s">
        <v>210</v>
      </c>
      <c r="S107654" s="1" t="s">
        <v>17</v>
      </c>
      <c r="T107654" s="1" t="s">
        <v>210</v>
      </c>
    </row>
    <row r="107655" spans="8:20" hidden="1" x14ac:dyDescent="0.2">
      <c r="H107655" s="1" t="s">
        <v>225371</v>
      </c>
      <c r="I107655" s="1" t="s">
        <v>225372</v>
      </c>
      <c r="J107655" s="1" t="s">
        <v>225373</v>
      </c>
      <c r="K107655" s="1" t="s">
        <v>225449</v>
      </c>
      <c r="L107655" s="1"/>
      <c r="M107655" s="1"/>
      <c r="N107655" s="1" t="s">
        <v>225450</v>
      </c>
      <c r="O107655" s="1" t="s">
        <v>225376</v>
      </c>
      <c r="P107655" s="1" t="s">
        <v>17</v>
      </c>
      <c r="Q107655" s="1" t="s">
        <v>17</v>
      </c>
      <c r="R107655" s="1" t="s">
        <v>210</v>
      </c>
      <c r="S107655" s="1" t="s">
        <v>17</v>
      </c>
      <c r="T107655" s="1" t="s">
        <v>210</v>
      </c>
    </row>
    <row r="107656" spans="8:20" hidden="1" x14ac:dyDescent="0.2">
      <c r="H107656" s="1" t="s">
        <v>225371</v>
      </c>
      <c r="I107656" s="1" t="s">
        <v>225372</v>
      </c>
      <c r="J107656" s="1" t="s">
        <v>225373</v>
      </c>
      <c r="K107656" s="1" t="s">
        <v>225451</v>
      </c>
      <c r="L107656" s="1"/>
      <c r="M107656" s="1"/>
      <c r="N107656" s="1" t="s">
        <v>225452</v>
      </c>
      <c r="O107656" s="1" t="s">
        <v>225376</v>
      </c>
      <c r="P107656" s="1" t="s">
        <v>17</v>
      </c>
      <c r="Q107656" s="1" t="s">
        <v>17</v>
      </c>
      <c r="R107656" s="1" t="s">
        <v>210</v>
      </c>
      <c r="S107656" s="1" t="s">
        <v>17</v>
      </c>
      <c r="T107656" s="1" t="s">
        <v>210</v>
      </c>
    </row>
    <row r="107657" spans="8:20" hidden="1" x14ac:dyDescent="0.2">
      <c r="H107657" s="1" t="s">
        <v>225371</v>
      </c>
      <c r="I107657" s="1" t="s">
        <v>225372</v>
      </c>
      <c r="J107657" s="1" t="s">
        <v>225373</v>
      </c>
      <c r="K107657" s="1" t="s">
        <v>225453</v>
      </c>
      <c r="L107657" s="1"/>
      <c r="M107657" s="1"/>
      <c r="N107657" s="1" t="s">
        <v>225454</v>
      </c>
      <c r="O107657" s="1" t="s">
        <v>225376</v>
      </c>
      <c r="P107657" s="1" t="s">
        <v>17</v>
      </c>
      <c r="Q107657" s="1" t="s">
        <v>17</v>
      </c>
      <c r="R107657" s="1" t="s">
        <v>210</v>
      </c>
      <c r="S107657" s="1" t="s">
        <v>17</v>
      </c>
      <c r="T107657" s="1" t="s">
        <v>210</v>
      </c>
    </row>
    <row r="107658" spans="8:20" hidden="1" x14ac:dyDescent="0.2">
      <c r="H107658" s="1" t="s">
        <v>225371</v>
      </c>
      <c r="I107658" s="1" t="s">
        <v>225372</v>
      </c>
      <c r="J107658" s="1" t="s">
        <v>225373</v>
      </c>
      <c r="K107658" s="1" t="s">
        <v>225455</v>
      </c>
      <c r="L107658" s="1"/>
      <c r="M107658" s="1"/>
      <c r="N107658" s="1" t="s">
        <v>225456</v>
      </c>
      <c r="O107658" s="1" t="s">
        <v>225376</v>
      </c>
      <c r="P107658" s="1" t="s">
        <v>17</v>
      </c>
      <c r="Q107658" s="1" t="s">
        <v>17</v>
      </c>
      <c r="R107658" s="1" t="s">
        <v>210</v>
      </c>
      <c r="S107658" s="1" t="s">
        <v>17</v>
      </c>
      <c r="T107658" s="1" t="s">
        <v>210</v>
      </c>
    </row>
    <row r="107659" spans="8:20" hidden="1" x14ac:dyDescent="0.2">
      <c r="H107659" s="1" t="s">
        <v>225371</v>
      </c>
      <c r="I107659" s="1" t="s">
        <v>225372</v>
      </c>
      <c r="J107659" s="1" t="s">
        <v>225373</v>
      </c>
      <c r="K107659" s="1" t="s">
        <v>225457</v>
      </c>
      <c r="L107659" s="1"/>
      <c r="M107659" s="1"/>
      <c r="N107659" s="1" t="s">
        <v>225458</v>
      </c>
      <c r="O107659" s="1" t="s">
        <v>225376</v>
      </c>
      <c r="P107659" s="1" t="s">
        <v>17</v>
      </c>
      <c r="Q107659" s="1" t="s">
        <v>17</v>
      </c>
      <c r="R107659" s="1" t="s">
        <v>210</v>
      </c>
      <c r="S107659" s="1" t="s">
        <v>17</v>
      </c>
      <c r="T107659" s="1" t="s">
        <v>210</v>
      </c>
    </row>
    <row r="107660" spans="8:20" hidden="1" x14ac:dyDescent="0.2">
      <c r="H107660" s="1" t="s">
        <v>225371</v>
      </c>
      <c r="I107660" s="1" t="s">
        <v>225372</v>
      </c>
      <c r="J107660" s="1" t="s">
        <v>225373</v>
      </c>
      <c r="K107660" s="1" t="s">
        <v>225459</v>
      </c>
      <c r="L107660" s="1"/>
      <c r="M107660" s="1"/>
      <c r="N107660" s="1" t="s">
        <v>225460</v>
      </c>
      <c r="O107660" s="1" t="s">
        <v>225376</v>
      </c>
      <c r="P107660" s="1" t="s">
        <v>17</v>
      </c>
      <c r="Q107660" s="1" t="s">
        <v>17</v>
      </c>
      <c r="R107660" s="1" t="s">
        <v>210</v>
      </c>
      <c r="S107660" s="1" t="s">
        <v>17</v>
      </c>
      <c r="T107660" s="1" t="s">
        <v>210</v>
      </c>
    </row>
    <row r="107661" spans="8:20" hidden="1" x14ac:dyDescent="0.2">
      <c r="H107661" s="1" t="s">
        <v>225371</v>
      </c>
      <c r="I107661" s="1" t="s">
        <v>225372</v>
      </c>
      <c r="J107661" s="1" t="s">
        <v>225373</v>
      </c>
      <c r="K107661" s="1" t="s">
        <v>225461</v>
      </c>
      <c r="L107661" s="1"/>
      <c r="M107661" s="1"/>
      <c r="N107661" s="1" t="s">
        <v>225462</v>
      </c>
      <c r="O107661" s="1" t="s">
        <v>225376</v>
      </c>
      <c r="P107661" s="1" t="s">
        <v>17</v>
      </c>
      <c r="Q107661" s="1" t="s">
        <v>17</v>
      </c>
      <c r="R107661" s="1" t="s">
        <v>210</v>
      </c>
      <c r="S107661" s="1" t="s">
        <v>17</v>
      </c>
      <c r="T107661" s="1" t="s">
        <v>210</v>
      </c>
    </row>
    <row r="107662" spans="8:20" hidden="1" x14ac:dyDescent="0.2">
      <c r="H107662" s="1" t="s">
        <v>225371</v>
      </c>
      <c r="I107662" s="1" t="s">
        <v>225372</v>
      </c>
      <c r="J107662" s="1" t="s">
        <v>225373</v>
      </c>
      <c r="K107662" s="1" t="s">
        <v>225463</v>
      </c>
      <c r="L107662" s="1"/>
      <c r="M107662" s="1"/>
      <c r="N107662" s="1" t="s">
        <v>225464</v>
      </c>
      <c r="O107662" s="1" t="s">
        <v>225376</v>
      </c>
      <c r="P107662" s="1" t="s">
        <v>17</v>
      </c>
      <c r="Q107662" s="1" t="s">
        <v>17</v>
      </c>
      <c r="R107662" s="1" t="s">
        <v>210</v>
      </c>
      <c r="S107662" s="1" t="s">
        <v>17</v>
      </c>
      <c r="T107662" s="1" t="s">
        <v>210</v>
      </c>
    </row>
    <row r="107663" spans="8:20" hidden="1" x14ac:dyDescent="0.2">
      <c r="H107663" s="1" t="s">
        <v>225371</v>
      </c>
      <c r="I107663" s="1" t="s">
        <v>225372</v>
      </c>
      <c r="J107663" s="1" t="s">
        <v>225373</v>
      </c>
      <c r="K107663" s="1" t="s">
        <v>225465</v>
      </c>
      <c r="L107663" s="1"/>
      <c r="M107663" s="1"/>
      <c r="N107663" s="1" t="s">
        <v>225466</v>
      </c>
      <c r="O107663" s="1" t="s">
        <v>225376</v>
      </c>
      <c r="P107663" s="1" t="s">
        <v>17</v>
      </c>
      <c r="Q107663" s="1" t="s">
        <v>17</v>
      </c>
      <c r="R107663" s="1" t="s">
        <v>210</v>
      </c>
      <c r="S107663" s="1" t="s">
        <v>17</v>
      </c>
      <c r="T107663" s="1" t="s">
        <v>210</v>
      </c>
    </row>
    <row r="107664" spans="8:20" hidden="1" x14ac:dyDescent="0.2">
      <c r="H107664" s="1" t="s">
        <v>225371</v>
      </c>
      <c r="I107664" s="1" t="s">
        <v>225372</v>
      </c>
      <c r="J107664" s="1" t="s">
        <v>225373</v>
      </c>
      <c r="K107664" s="1" t="s">
        <v>225467</v>
      </c>
      <c r="L107664" s="1"/>
      <c r="M107664" s="1"/>
      <c r="N107664" s="1" t="s">
        <v>225468</v>
      </c>
      <c r="O107664" s="1" t="s">
        <v>225376</v>
      </c>
      <c r="P107664" s="1" t="s">
        <v>17</v>
      </c>
      <c r="Q107664" s="1" t="s">
        <v>17</v>
      </c>
      <c r="R107664" s="1" t="s">
        <v>210</v>
      </c>
      <c r="S107664" s="1" t="s">
        <v>17</v>
      </c>
      <c r="T107664" s="1" t="s">
        <v>210</v>
      </c>
    </row>
    <row r="107665" spans="8:20" hidden="1" x14ac:dyDescent="0.2">
      <c r="H107665" s="1" t="s">
        <v>225371</v>
      </c>
      <c r="I107665" s="1" t="s">
        <v>225372</v>
      </c>
      <c r="J107665" s="1" t="s">
        <v>225373</v>
      </c>
      <c r="K107665" s="1" t="s">
        <v>225469</v>
      </c>
      <c r="L107665" s="1"/>
      <c r="M107665" s="1"/>
      <c r="N107665" s="1" t="s">
        <v>225470</v>
      </c>
      <c r="O107665" s="1" t="s">
        <v>225376</v>
      </c>
      <c r="P107665" s="1" t="s">
        <v>17</v>
      </c>
      <c r="Q107665" s="1" t="s">
        <v>17</v>
      </c>
      <c r="R107665" s="1" t="s">
        <v>210</v>
      </c>
      <c r="S107665" s="1" t="s">
        <v>17</v>
      </c>
      <c r="T107665" s="1" t="s">
        <v>210</v>
      </c>
    </row>
    <row r="107666" spans="8:20" hidden="1" x14ac:dyDescent="0.2">
      <c r="H107666" s="1" t="s">
        <v>225371</v>
      </c>
      <c r="I107666" s="1" t="s">
        <v>225372</v>
      </c>
      <c r="J107666" s="1" t="s">
        <v>225373</v>
      </c>
      <c r="K107666" s="1" t="s">
        <v>225471</v>
      </c>
      <c r="L107666" s="1"/>
      <c r="M107666" s="1"/>
      <c r="N107666" s="1" t="s">
        <v>225472</v>
      </c>
      <c r="O107666" s="1" t="s">
        <v>225376</v>
      </c>
      <c r="P107666" s="1" t="s">
        <v>17</v>
      </c>
      <c r="Q107666" s="1" t="s">
        <v>17</v>
      </c>
      <c r="R107666" s="1" t="s">
        <v>210</v>
      </c>
      <c r="S107666" s="1" t="s">
        <v>17</v>
      </c>
      <c r="T107666" s="1" t="s">
        <v>210</v>
      </c>
    </row>
    <row r="107667" spans="8:20" hidden="1" x14ac:dyDescent="0.2">
      <c r="H107667" s="1" t="s">
        <v>225371</v>
      </c>
      <c r="I107667" s="1" t="s">
        <v>225372</v>
      </c>
      <c r="J107667" s="1" t="s">
        <v>225373</v>
      </c>
      <c r="K107667" s="1" t="s">
        <v>225473</v>
      </c>
      <c r="L107667" s="1"/>
      <c r="M107667" s="1"/>
      <c r="N107667" s="1" t="s">
        <v>225474</v>
      </c>
      <c r="O107667" s="1" t="s">
        <v>225376</v>
      </c>
      <c r="P107667" s="1" t="s">
        <v>17</v>
      </c>
      <c r="Q107667" s="1" t="s">
        <v>17</v>
      </c>
      <c r="R107667" s="1" t="s">
        <v>210</v>
      </c>
      <c r="S107667" s="1" t="s">
        <v>17</v>
      </c>
      <c r="T107667" s="1" t="s">
        <v>210</v>
      </c>
    </row>
    <row r="107668" spans="8:20" hidden="1" x14ac:dyDescent="0.2">
      <c r="H107668" s="1" t="s">
        <v>225371</v>
      </c>
      <c r="I107668" s="1" t="s">
        <v>225372</v>
      </c>
      <c r="J107668" s="1" t="s">
        <v>225373</v>
      </c>
      <c r="K107668" s="1" t="s">
        <v>225475</v>
      </c>
      <c r="L107668" s="1"/>
      <c r="M107668" s="1"/>
      <c r="N107668" s="1" t="s">
        <v>225476</v>
      </c>
      <c r="O107668" s="1" t="s">
        <v>225376</v>
      </c>
      <c r="P107668" s="1" t="s">
        <v>17</v>
      </c>
      <c r="Q107668" s="1" t="s">
        <v>17</v>
      </c>
      <c r="R107668" s="1" t="s">
        <v>210</v>
      </c>
      <c r="S107668" s="1" t="s">
        <v>17</v>
      </c>
      <c r="T107668" s="1" t="s">
        <v>210</v>
      </c>
    </row>
    <row r="107669" spans="8:20" hidden="1" x14ac:dyDescent="0.2">
      <c r="H107669" s="1" t="s">
        <v>225371</v>
      </c>
      <c r="I107669" s="1" t="s">
        <v>225372</v>
      </c>
      <c r="J107669" s="1" t="s">
        <v>225373</v>
      </c>
      <c r="K107669" s="1" t="s">
        <v>225477</v>
      </c>
      <c r="L107669" s="1"/>
      <c r="M107669" s="1"/>
      <c r="N107669" s="1" t="s">
        <v>225478</v>
      </c>
      <c r="O107669" s="1" t="s">
        <v>225376</v>
      </c>
      <c r="P107669" s="1" t="s">
        <v>17</v>
      </c>
      <c r="Q107669" s="1" t="s">
        <v>17</v>
      </c>
      <c r="R107669" s="1" t="s">
        <v>210</v>
      </c>
      <c r="S107669" s="1" t="s">
        <v>17</v>
      </c>
      <c r="T107669" s="1" t="s">
        <v>210</v>
      </c>
    </row>
    <row r="107670" spans="8:20" hidden="1" x14ac:dyDescent="0.2">
      <c r="H107670" s="1" t="s">
        <v>225371</v>
      </c>
      <c r="I107670" s="1" t="s">
        <v>225372</v>
      </c>
      <c r="J107670" s="1" t="s">
        <v>225373</v>
      </c>
      <c r="K107670" s="1" t="s">
        <v>225479</v>
      </c>
      <c r="L107670" s="1"/>
      <c r="M107670" s="1"/>
      <c r="N107670" s="1" t="s">
        <v>225480</v>
      </c>
      <c r="O107670" s="1" t="s">
        <v>225376</v>
      </c>
      <c r="P107670" s="1" t="s">
        <v>17</v>
      </c>
      <c r="Q107670" s="1" t="s">
        <v>17</v>
      </c>
      <c r="R107670" s="1" t="s">
        <v>210</v>
      </c>
      <c r="S107670" s="1" t="s">
        <v>17</v>
      </c>
      <c r="T107670" s="1" t="s">
        <v>210</v>
      </c>
    </row>
    <row r="107671" spans="8:20" hidden="1" x14ac:dyDescent="0.2">
      <c r="H107671" s="1" t="s">
        <v>225371</v>
      </c>
      <c r="I107671" s="1" t="s">
        <v>225372</v>
      </c>
      <c r="J107671" s="1" t="s">
        <v>225373</v>
      </c>
      <c r="K107671" s="1" t="s">
        <v>225481</v>
      </c>
      <c r="L107671" s="1"/>
      <c r="M107671" s="1"/>
      <c r="N107671" s="1" t="s">
        <v>225482</v>
      </c>
      <c r="O107671" s="1" t="s">
        <v>225376</v>
      </c>
      <c r="P107671" s="1" t="s">
        <v>17</v>
      </c>
      <c r="Q107671" s="1" t="s">
        <v>17</v>
      </c>
      <c r="R107671" s="1" t="s">
        <v>210</v>
      </c>
      <c r="S107671" s="1" t="s">
        <v>17</v>
      </c>
      <c r="T107671" s="1" t="s">
        <v>210</v>
      </c>
    </row>
    <row r="107672" spans="8:20" hidden="1" x14ac:dyDescent="0.2">
      <c r="H107672" s="1" t="s">
        <v>225371</v>
      </c>
      <c r="I107672" s="1" t="s">
        <v>225372</v>
      </c>
      <c r="J107672" s="1" t="s">
        <v>225373</v>
      </c>
      <c r="K107672" s="1" t="s">
        <v>225483</v>
      </c>
      <c r="L107672" s="1"/>
      <c r="M107672" s="1"/>
      <c r="N107672" s="1" t="s">
        <v>225484</v>
      </c>
      <c r="O107672" s="1" t="s">
        <v>225376</v>
      </c>
      <c r="P107672" s="1" t="s">
        <v>17</v>
      </c>
      <c r="Q107672" s="1" t="s">
        <v>17</v>
      </c>
      <c r="R107672" s="1" t="s">
        <v>210</v>
      </c>
      <c r="S107672" s="1" t="s">
        <v>17</v>
      </c>
      <c r="T107672" s="1" t="s">
        <v>210</v>
      </c>
    </row>
    <row r="107673" spans="8:20" hidden="1" x14ac:dyDescent="0.2">
      <c r="H107673" s="1" t="s">
        <v>225371</v>
      </c>
      <c r="I107673" s="1" t="s">
        <v>225372</v>
      </c>
      <c r="J107673" s="1" t="s">
        <v>225373</v>
      </c>
      <c r="K107673" s="1" t="s">
        <v>225485</v>
      </c>
      <c r="L107673" s="1"/>
      <c r="M107673" s="1"/>
      <c r="N107673" s="1" t="s">
        <v>225486</v>
      </c>
      <c r="O107673" s="1" t="s">
        <v>225376</v>
      </c>
      <c r="P107673" s="1" t="s">
        <v>17</v>
      </c>
      <c r="Q107673" s="1" t="s">
        <v>17</v>
      </c>
      <c r="R107673" s="1" t="s">
        <v>210</v>
      </c>
      <c r="S107673" s="1" t="s">
        <v>17</v>
      </c>
      <c r="T107673" s="1" t="s">
        <v>210</v>
      </c>
    </row>
    <row r="107674" spans="8:20" hidden="1" x14ac:dyDescent="0.2">
      <c r="H107674" s="1" t="s">
        <v>225371</v>
      </c>
      <c r="I107674" s="1" t="s">
        <v>225372</v>
      </c>
      <c r="J107674" s="1" t="s">
        <v>225373</v>
      </c>
      <c r="K107674" s="1" t="s">
        <v>225487</v>
      </c>
      <c r="L107674" s="1"/>
      <c r="M107674" s="1"/>
      <c r="N107674" s="1" t="s">
        <v>225488</v>
      </c>
      <c r="O107674" s="1" t="s">
        <v>225376</v>
      </c>
      <c r="P107674" s="1" t="s">
        <v>17</v>
      </c>
      <c r="Q107674" s="1" t="s">
        <v>17</v>
      </c>
      <c r="R107674" s="1" t="s">
        <v>210</v>
      </c>
      <c r="S107674" s="1" t="s">
        <v>17</v>
      </c>
      <c r="T107674" s="1" t="s">
        <v>210</v>
      </c>
    </row>
    <row r="107675" spans="8:20" hidden="1" x14ac:dyDescent="0.2">
      <c r="H107675" s="1" t="s">
        <v>225371</v>
      </c>
      <c r="I107675" s="1" t="s">
        <v>225372</v>
      </c>
      <c r="J107675" s="1" t="s">
        <v>225373</v>
      </c>
      <c r="K107675" s="1" t="s">
        <v>225489</v>
      </c>
      <c r="L107675" s="1"/>
      <c r="M107675" s="1"/>
      <c r="N107675" s="1" t="s">
        <v>225490</v>
      </c>
      <c r="O107675" s="1" t="s">
        <v>225376</v>
      </c>
      <c r="P107675" s="1" t="s">
        <v>17</v>
      </c>
      <c r="Q107675" s="1" t="s">
        <v>17</v>
      </c>
      <c r="R107675" s="1" t="s">
        <v>210</v>
      </c>
      <c r="S107675" s="1" t="s">
        <v>17</v>
      </c>
      <c r="T107675" s="1" t="s">
        <v>210</v>
      </c>
    </row>
    <row r="107676" spans="8:20" hidden="1" x14ac:dyDescent="0.2">
      <c r="H107676" s="1" t="s">
        <v>225371</v>
      </c>
      <c r="I107676" s="1" t="s">
        <v>225372</v>
      </c>
      <c r="J107676" s="1" t="s">
        <v>225373</v>
      </c>
      <c r="K107676" s="1" t="s">
        <v>225491</v>
      </c>
      <c r="L107676" s="1"/>
      <c r="M107676" s="1"/>
      <c r="N107676" s="1" t="s">
        <v>225492</v>
      </c>
      <c r="O107676" s="1" t="s">
        <v>225376</v>
      </c>
      <c r="P107676" s="1" t="s">
        <v>17</v>
      </c>
      <c r="Q107676" s="1" t="s">
        <v>17</v>
      </c>
      <c r="R107676" s="1" t="s">
        <v>210</v>
      </c>
      <c r="S107676" s="1" t="s">
        <v>17</v>
      </c>
      <c r="T107676" s="1" t="s">
        <v>210</v>
      </c>
    </row>
    <row r="107677" spans="8:20" hidden="1" x14ac:dyDescent="0.2">
      <c r="H107677" s="1" t="s">
        <v>225371</v>
      </c>
      <c r="I107677" s="1" t="s">
        <v>225372</v>
      </c>
      <c r="J107677" s="1" t="s">
        <v>225373</v>
      </c>
      <c r="K107677" s="1" t="s">
        <v>225493</v>
      </c>
      <c r="L107677" s="1"/>
      <c r="M107677" s="1"/>
      <c r="N107677" s="1" t="s">
        <v>225494</v>
      </c>
      <c r="O107677" s="1" t="s">
        <v>225376</v>
      </c>
      <c r="P107677" s="1" t="s">
        <v>17</v>
      </c>
      <c r="Q107677" s="1" t="s">
        <v>17</v>
      </c>
      <c r="R107677" s="1" t="s">
        <v>210</v>
      </c>
      <c r="S107677" s="1" t="s">
        <v>17</v>
      </c>
      <c r="T107677" s="1" t="s">
        <v>210</v>
      </c>
    </row>
    <row r="107678" spans="8:20" hidden="1" x14ac:dyDescent="0.2">
      <c r="H107678" s="1" t="s">
        <v>225371</v>
      </c>
      <c r="I107678" s="1" t="s">
        <v>225372</v>
      </c>
      <c r="J107678" s="1" t="s">
        <v>225373</v>
      </c>
      <c r="K107678" s="1" t="s">
        <v>225495</v>
      </c>
      <c r="L107678" s="1"/>
      <c r="M107678" s="1"/>
      <c r="N107678" s="1" t="s">
        <v>225496</v>
      </c>
      <c r="O107678" s="1" t="s">
        <v>225376</v>
      </c>
      <c r="P107678" s="1" t="s">
        <v>17</v>
      </c>
      <c r="Q107678" s="1" t="s">
        <v>17</v>
      </c>
      <c r="R107678" s="1" t="s">
        <v>210</v>
      </c>
      <c r="S107678" s="1" t="s">
        <v>17</v>
      </c>
      <c r="T107678" s="1" t="s">
        <v>210</v>
      </c>
    </row>
    <row r="107679" spans="8:20" hidden="1" x14ac:dyDescent="0.2">
      <c r="H107679" s="1" t="s">
        <v>225371</v>
      </c>
      <c r="I107679" s="1" t="s">
        <v>225372</v>
      </c>
      <c r="J107679" s="1" t="s">
        <v>225373</v>
      </c>
      <c r="K107679" s="1" t="s">
        <v>225497</v>
      </c>
      <c r="L107679" s="1"/>
      <c r="M107679" s="1"/>
      <c r="N107679" s="1" t="s">
        <v>225498</v>
      </c>
      <c r="O107679" s="1" t="s">
        <v>225376</v>
      </c>
      <c r="P107679" s="1" t="s">
        <v>17</v>
      </c>
      <c r="Q107679" s="1" t="s">
        <v>17</v>
      </c>
      <c r="R107679" s="1" t="s">
        <v>210</v>
      </c>
      <c r="S107679" s="1" t="s">
        <v>17</v>
      </c>
      <c r="T107679" s="1" t="s">
        <v>210</v>
      </c>
    </row>
    <row r="107680" spans="8:20" hidden="1" x14ac:dyDescent="0.2">
      <c r="H107680" s="1" t="s">
        <v>225371</v>
      </c>
      <c r="I107680" s="1" t="s">
        <v>225372</v>
      </c>
      <c r="J107680" s="1" t="s">
        <v>225373</v>
      </c>
      <c r="K107680" s="1" t="s">
        <v>225499</v>
      </c>
      <c r="L107680" s="1"/>
      <c r="M107680" s="1"/>
      <c r="N107680" s="1" t="s">
        <v>225500</v>
      </c>
      <c r="O107680" s="1" t="s">
        <v>225376</v>
      </c>
      <c r="P107680" s="1" t="s">
        <v>17</v>
      </c>
      <c r="Q107680" s="1" t="s">
        <v>17</v>
      </c>
      <c r="R107680" s="1" t="s">
        <v>210</v>
      </c>
      <c r="S107680" s="1" t="s">
        <v>17</v>
      </c>
      <c r="T107680" s="1" t="s">
        <v>210</v>
      </c>
    </row>
    <row r="107681" spans="8:20" hidden="1" x14ac:dyDescent="0.2">
      <c r="H107681" s="1" t="s">
        <v>225371</v>
      </c>
      <c r="I107681" s="1" t="s">
        <v>225372</v>
      </c>
      <c r="J107681" s="1" t="s">
        <v>225373</v>
      </c>
      <c r="K107681" s="1" t="s">
        <v>225501</v>
      </c>
      <c r="L107681" s="1"/>
      <c r="M107681" s="1"/>
      <c r="N107681" s="1" t="s">
        <v>225502</v>
      </c>
      <c r="O107681" s="1" t="s">
        <v>225376</v>
      </c>
      <c r="P107681" s="1" t="s">
        <v>17</v>
      </c>
      <c r="Q107681" s="1" t="s">
        <v>17</v>
      </c>
      <c r="R107681" s="1" t="s">
        <v>210</v>
      </c>
      <c r="S107681" s="1" t="s">
        <v>17</v>
      </c>
      <c r="T107681" s="1" t="s">
        <v>210</v>
      </c>
    </row>
    <row r="107682" spans="8:20" hidden="1" x14ac:dyDescent="0.2">
      <c r="H107682" s="1" t="s">
        <v>225371</v>
      </c>
      <c r="I107682" s="1" t="s">
        <v>225372</v>
      </c>
      <c r="J107682" s="1" t="s">
        <v>225373</v>
      </c>
      <c r="K107682" s="1" t="s">
        <v>225503</v>
      </c>
      <c r="L107682" s="1"/>
      <c r="M107682" s="1"/>
      <c r="N107682" s="1" t="s">
        <v>225504</v>
      </c>
      <c r="O107682" s="1" t="s">
        <v>225376</v>
      </c>
      <c r="P107682" s="1" t="s">
        <v>17</v>
      </c>
      <c r="Q107682" s="1" t="s">
        <v>17</v>
      </c>
      <c r="R107682" s="1" t="s">
        <v>210</v>
      </c>
      <c r="S107682" s="1" t="s">
        <v>17</v>
      </c>
      <c r="T107682" s="1" t="s">
        <v>210</v>
      </c>
    </row>
    <row r="107683" spans="8:20" hidden="1" x14ac:dyDescent="0.2">
      <c r="H107683" s="1" t="s">
        <v>225371</v>
      </c>
      <c r="I107683" s="1" t="s">
        <v>225372</v>
      </c>
      <c r="J107683" s="1" t="s">
        <v>225373</v>
      </c>
      <c r="K107683" s="1" t="s">
        <v>225505</v>
      </c>
      <c r="L107683" s="1"/>
      <c r="M107683" s="1"/>
      <c r="N107683" s="1" t="s">
        <v>225506</v>
      </c>
      <c r="O107683" s="1" t="s">
        <v>225376</v>
      </c>
      <c r="P107683" s="1" t="s">
        <v>17</v>
      </c>
      <c r="Q107683" s="1" t="s">
        <v>17</v>
      </c>
      <c r="R107683" s="1" t="s">
        <v>210</v>
      </c>
      <c r="S107683" s="1" t="s">
        <v>17</v>
      </c>
      <c r="T107683" s="1" t="s">
        <v>210</v>
      </c>
    </row>
    <row r="107684" spans="8:20" hidden="1" x14ac:dyDescent="0.2">
      <c r="H107684" s="1" t="s">
        <v>225371</v>
      </c>
      <c r="I107684" s="1" t="s">
        <v>225372</v>
      </c>
      <c r="J107684" s="1" t="s">
        <v>225373</v>
      </c>
      <c r="K107684" s="1" t="s">
        <v>225507</v>
      </c>
      <c r="L107684" s="1"/>
      <c r="M107684" s="1"/>
      <c r="N107684" s="1" t="s">
        <v>225508</v>
      </c>
      <c r="O107684" s="1" t="s">
        <v>225376</v>
      </c>
      <c r="P107684" s="1" t="s">
        <v>17</v>
      </c>
      <c r="Q107684" s="1" t="s">
        <v>17</v>
      </c>
      <c r="R107684" s="1" t="s">
        <v>210</v>
      </c>
      <c r="S107684" s="1" t="s">
        <v>17</v>
      </c>
      <c r="T107684" s="1" t="s">
        <v>210</v>
      </c>
    </row>
    <row r="107685" spans="8:20" hidden="1" x14ac:dyDescent="0.2">
      <c r="H107685" s="1" t="s">
        <v>225371</v>
      </c>
      <c r="I107685" s="1" t="s">
        <v>225372</v>
      </c>
      <c r="J107685" s="1" t="s">
        <v>225373</v>
      </c>
      <c r="K107685" s="1" t="s">
        <v>225509</v>
      </c>
      <c r="L107685" s="1"/>
      <c r="M107685" s="1"/>
      <c r="N107685" s="1" t="s">
        <v>225510</v>
      </c>
      <c r="O107685" s="1" t="s">
        <v>225376</v>
      </c>
      <c r="P107685" s="1" t="s">
        <v>17</v>
      </c>
      <c r="Q107685" s="1" t="s">
        <v>17</v>
      </c>
      <c r="R107685" s="1" t="s">
        <v>210</v>
      </c>
      <c r="S107685" s="1" t="s">
        <v>17</v>
      </c>
      <c r="T107685" s="1" t="s">
        <v>210</v>
      </c>
    </row>
    <row r="107686" spans="8:20" hidden="1" x14ac:dyDescent="0.2">
      <c r="H107686" s="1" t="s">
        <v>225371</v>
      </c>
      <c r="I107686" s="1" t="s">
        <v>225372</v>
      </c>
      <c r="J107686" s="1" t="s">
        <v>225373</v>
      </c>
      <c r="K107686" s="1" t="s">
        <v>225511</v>
      </c>
      <c r="L107686" s="1"/>
      <c r="M107686" s="1"/>
      <c r="N107686" s="1" t="s">
        <v>225512</v>
      </c>
      <c r="O107686" s="1" t="s">
        <v>225376</v>
      </c>
      <c r="P107686" s="1" t="s">
        <v>17</v>
      </c>
      <c r="Q107686" s="1" t="s">
        <v>17</v>
      </c>
      <c r="R107686" s="1" t="s">
        <v>210</v>
      </c>
      <c r="S107686" s="1" t="s">
        <v>17</v>
      </c>
      <c r="T107686" s="1" t="s">
        <v>210</v>
      </c>
    </row>
    <row r="107687" spans="8:20" hidden="1" x14ac:dyDescent="0.2">
      <c r="H107687" s="1" t="s">
        <v>225371</v>
      </c>
      <c r="I107687" s="1" t="s">
        <v>225372</v>
      </c>
      <c r="J107687" s="1" t="s">
        <v>225373</v>
      </c>
      <c r="K107687" s="1" t="s">
        <v>225513</v>
      </c>
      <c r="L107687" s="1"/>
      <c r="M107687" s="1"/>
      <c r="N107687" s="1" t="s">
        <v>225514</v>
      </c>
      <c r="O107687" s="1" t="s">
        <v>225376</v>
      </c>
      <c r="P107687" s="1" t="s">
        <v>17</v>
      </c>
      <c r="Q107687" s="1" t="s">
        <v>17</v>
      </c>
      <c r="R107687" s="1" t="s">
        <v>210</v>
      </c>
      <c r="S107687" s="1" t="s">
        <v>17</v>
      </c>
      <c r="T107687" s="1" t="s">
        <v>210</v>
      </c>
    </row>
    <row r="107688" spans="8:20" hidden="1" x14ac:dyDescent="0.2">
      <c r="H107688" s="1" t="s">
        <v>225371</v>
      </c>
      <c r="I107688" s="1" t="s">
        <v>225372</v>
      </c>
      <c r="J107688" s="1" t="s">
        <v>225373</v>
      </c>
      <c r="K107688" s="1" t="s">
        <v>225515</v>
      </c>
      <c r="L107688" s="1"/>
      <c r="M107688" s="1"/>
      <c r="N107688" s="1" t="s">
        <v>225516</v>
      </c>
      <c r="O107688" s="1" t="s">
        <v>225376</v>
      </c>
      <c r="P107688" s="1" t="s">
        <v>17</v>
      </c>
      <c r="Q107688" s="1" t="s">
        <v>17</v>
      </c>
      <c r="R107688" s="1" t="s">
        <v>210</v>
      </c>
      <c r="S107688" s="1" t="s">
        <v>17</v>
      </c>
      <c r="T107688" s="1" t="s">
        <v>210</v>
      </c>
    </row>
    <row r="107689" spans="8:20" hidden="1" x14ac:dyDescent="0.2">
      <c r="H107689" s="1" t="s">
        <v>225371</v>
      </c>
      <c r="I107689" s="1" t="s">
        <v>225372</v>
      </c>
      <c r="J107689" s="1" t="s">
        <v>225373</v>
      </c>
      <c r="K107689" s="1" t="s">
        <v>225517</v>
      </c>
      <c r="L107689" s="1"/>
      <c r="M107689" s="1"/>
      <c r="N107689" s="1" t="s">
        <v>225518</v>
      </c>
      <c r="O107689" s="1" t="s">
        <v>225376</v>
      </c>
      <c r="P107689" s="1" t="s">
        <v>17</v>
      </c>
      <c r="Q107689" s="1" t="s">
        <v>17</v>
      </c>
      <c r="R107689" s="1" t="s">
        <v>210</v>
      </c>
      <c r="S107689" s="1" t="s">
        <v>17</v>
      </c>
      <c r="T107689" s="1" t="s">
        <v>210</v>
      </c>
    </row>
    <row r="107690" spans="8:20" hidden="1" x14ac:dyDescent="0.2">
      <c r="H107690" s="1" t="s">
        <v>225371</v>
      </c>
      <c r="I107690" s="1" t="s">
        <v>225372</v>
      </c>
      <c r="J107690" s="1" t="s">
        <v>225373</v>
      </c>
      <c r="K107690" s="1" t="s">
        <v>225519</v>
      </c>
      <c r="L107690" s="1"/>
      <c r="M107690" s="1"/>
      <c r="N107690" s="1" t="s">
        <v>225520</v>
      </c>
      <c r="O107690" s="1" t="s">
        <v>225376</v>
      </c>
      <c r="P107690" s="1" t="s">
        <v>17</v>
      </c>
      <c r="Q107690" s="1" t="s">
        <v>17</v>
      </c>
      <c r="R107690" s="1" t="s">
        <v>210</v>
      </c>
      <c r="S107690" s="1" t="s">
        <v>17</v>
      </c>
      <c r="T107690" s="1" t="s">
        <v>210</v>
      </c>
    </row>
    <row r="107691" spans="8:20" hidden="1" x14ac:dyDescent="0.2">
      <c r="H107691" s="1" t="s">
        <v>225371</v>
      </c>
      <c r="I107691" s="1" t="s">
        <v>225372</v>
      </c>
      <c r="J107691" s="1" t="s">
        <v>225373</v>
      </c>
      <c r="K107691" s="1" t="s">
        <v>225521</v>
      </c>
      <c r="L107691" s="1"/>
      <c r="M107691" s="1"/>
      <c r="N107691" s="1" t="s">
        <v>225522</v>
      </c>
      <c r="O107691" s="1" t="s">
        <v>225376</v>
      </c>
      <c r="P107691" s="1" t="s">
        <v>17</v>
      </c>
      <c r="Q107691" s="1" t="s">
        <v>17</v>
      </c>
      <c r="R107691" s="1" t="s">
        <v>210</v>
      </c>
      <c r="S107691" s="1" t="s">
        <v>17</v>
      </c>
      <c r="T107691" s="1" t="s">
        <v>210</v>
      </c>
    </row>
    <row r="107692" spans="8:20" hidden="1" x14ac:dyDescent="0.2">
      <c r="H107692" s="1" t="s">
        <v>225371</v>
      </c>
      <c r="I107692" s="1" t="s">
        <v>225372</v>
      </c>
      <c r="J107692" s="1" t="s">
        <v>225373</v>
      </c>
      <c r="K107692" s="1" t="s">
        <v>225523</v>
      </c>
      <c r="L107692" s="1"/>
      <c r="M107692" s="1"/>
      <c r="N107692" s="1" t="s">
        <v>225524</v>
      </c>
      <c r="O107692" s="1" t="s">
        <v>225376</v>
      </c>
      <c r="P107692" s="1" t="s">
        <v>17</v>
      </c>
      <c r="Q107692" s="1" t="s">
        <v>17</v>
      </c>
      <c r="R107692" s="1" t="s">
        <v>210</v>
      </c>
      <c r="S107692" s="1" t="s">
        <v>17</v>
      </c>
      <c r="T107692" s="1" t="s">
        <v>210</v>
      </c>
    </row>
    <row r="107693" spans="8:20" hidden="1" x14ac:dyDescent="0.2">
      <c r="H107693" s="1" t="s">
        <v>225371</v>
      </c>
      <c r="I107693" s="1" t="s">
        <v>225372</v>
      </c>
      <c r="J107693" s="1" t="s">
        <v>225373</v>
      </c>
      <c r="K107693" s="1" t="s">
        <v>225525</v>
      </c>
      <c r="L107693" s="1"/>
      <c r="M107693" s="1"/>
      <c r="N107693" s="1" t="s">
        <v>225526</v>
      </c>
      <c r="O107693" s="1" t="s">
        <v>225376</v>
      </c>
      <c r="P107693" s="1" t="s">
        <v>17</v>
      </c>
      <c r="Q107693" s="1" t="s">
        <v>17</v>
      </c>
      <c r="R107693" s="1" t="s">
        <v>210</v>
      </c>
      <c r="S107693" s="1" t="s">
        <v>17</v>
      </c>
      <c r="T107693" s="1" t="s">
        <v>210</v>
      </c>
    </row>
    <row r="107694" spans="8:20" hidden="1" x14ac:dyDescent="0.2">
      <c r="H107694" s="1" t="s">
        <v>225371</v>
      </c>
      <c r="I107694" s="1" t="s">
        <v>225372</v>
      </c>
      <c r="J107694" s="1" t="s">
        <v>225373</v>
      </c>
      <c r="K107694" s="1" t="s">
        <v>225527</v>
      </c>
      <c r="L107694" s="1"/>
      <c r="M107694" s="1"/>
      <c r="N107694" s="1" t="s">
        <v>225528</v>
      </c>
      <c r="O107694" s="1" t="s">
        <v>225376</v>
      </c>
      <c r="P107694" s="1" t="s">
        <v>17</v>
      </c>
      <c r="Q107694" s="1" t="s">
        <v>17</v>
      </c>
      <c r="R107694" s="1" t="s">
        <v>210</v>
      </c>
      <c r="S107694" s="1" t="s">
        <v>17</v>
      </c>
      <c r="T107694" s="1" t="s">
        <v>210</v>
      </c>
    </row>
    <row r="107695" spans="8:20" hidden="1" x14ac:dyDescent="0.2">
      <c r="H107695" s="1" t="s">
        <v>225371</v>
      </c>
      <c r="I107695" s="1" t="s">
        <v>225372</v>
      </c>
      <c r="J107695" s="1" t="s">
        <v>225373</v>
      </c>
      <c r="K107695" s="1" t="s">
        <v>225529</v>
      </c>
      <c r="L107695" s="1"/>
      <c r="M107695" s="1"/>
      <c r="N107695" s="1" t="s">
        <v>225530</v>
      </c>
      <c r="O107695" s="1" t="s">
        <v>225376</v>
      </c>
      <c r="P107695" s="1" t="s">
        <v>17</v>
      </c>
      <c r="Q107695" s="1" t="s">
        <v>17</v>
      </c>
      <c r="R107695" s="1" t="s">
        <v>210</v>
      </c>
      <c r="S107695" s="1" t="s">
        <v>17</v>
      </c>
      <c r="T107695" s="1" t="s">
        <v>210</v>
      </c>
    </row>
    <row r="107696" spans="8:20" hidden="1" x14ac:dyDescent="0.2">
      <c r="H107696" s="1" t="s">
        <v>225371</v>
      </c>
      <c r="I107696" s="1" t="s">
        <v>225372</v>
      </c>
      <c r="J107696" s="1" t="s">
        <v>225373</v>
      </c>
      <c r="K107696" s="1" t="s">
        <v>225531</v>
      </c>
      <c r="L107696" s="1"/>
      <c r="M107696" s="1"/>
      <c r="N107696" s="1" t="s">
        <v>225532</v>
      </c>
      <c r="O107696" s="1" t="s">
        <v>225376</v>
      </c>
      <c r="P107696" s="1" t="s">
        <v>17</v>
      </c>
      <c r="Q107696" s="1" t="s">
        <v>17</v>
      </c>
      <c r="R107696" s="1" t="s">
        <v>210</v>
      </c>
      <c r="S107696" s="1" t="s">
        <v>17</v>
      </c>
      <c r="T107696" s="1" t="s">
        <v>210</v>
      </c>
    </row>
    <row r="107697" spans="8:20" hidden="1" x14ac:dyDescent="0.2">
      <c r="H107697" s="1" t="s">
        <v>225371</v>
      </c>
      <c r="I107697" s="1" t="s">
        <v>225372</v>
      </c>
      <c r="J107697" s="1" t="s">
        <v>225373</v>
      </c>
      <c r="K107697" s="1" t="s">
        <v>225533</v>
      </c>
      <c r="L107697" s="1"/>
      <c r="M107697" s="1"/>
      <c r="N107697" s="1" t="s">
        <v>225534</v>
      </c>
      <c r="O107697" s="1" t="s">
        <v>225376</v>
      </c>
      <c r="P107697" s="1" t="s">
        <v>17</v>
      </c>
      <c r="Q107697" s="1" t="s">
        <v>17</v>
      </c>
      <c r="R107697" s="1" t="s">
        <v>210</v>
      </c>
      <c r="S107697" s="1" t="s">
        <v>17</v>
      </c>
      <c r="T107697" s="1" t="s">
        <v>210</v>
      </c>
    </row>
    <row r="107698" spans="8:20" hidden="1" x14ac:dyDescent="0.2">
      <c r="H107698" s="1" t="s">
        <v>225371</v>
      </c>
      <c r="I107698" s="1" t="s">
        <v>225372</v>
      </c>
      <c r="J107698" s="1" t="s">
        <v>225373</v>
      </c>
      <c r="K107698" s="1" t="s">
        <v>225535</v>
      </c>
      <c r="L107698" s="1"/>
      <c r="M107698" s="1"/>
      <c r="N107698" s="1" t="s">
        <v>225536</v>
      </c>
      <c r="O107698" s="1" t="s">
        <v>225376</v>
      </c>
      <c r="P107698" s="1" t="s">
        <v>17</v>
      </c>
      <c r="Q107698" s="1" t="s">
        <v>17</v>
      </c>
      <c r="R107698" s="1" t="s">
        <v>210</v>
      </c>
      <c r="S107698" s="1" t="s">
        <v>17</v>
      </c>
      <c r="T107698" s="1" t="s">
        <v>210</v>
      </c>
    </row>
    <row r="107699" spans="8:20" hidden="1" x14ac:dyDescent="0.2">
      <c r="H107699" s="1" t="s">
        <v>225371</v>
      </c>
      <c r="I107699" s="1" t="s">
        <v>225372</v>
      </c>
      <c r="J107699" s="1" t="s">
        <v>225373</v>
      </c>
      <c r="K107699" s="1" t="s">
        <v>225537</v>
      </c>
      <c r="L107699" s="1"/>
      <c r="M107699" s="1"/>
      <c r="N107699" s="1" t="s">
        <v>225538</v>
      </c>
      <c r="O107699" s="1" t="s">
        <v>225376</v>
      </c>
      <c r="P107699" s="1" t="s">
        <v>17</v>
      </c>
      <c r="Q107699" s="1" t="s">
        <v>17</v>
      </c>
      <c r="R107699" s="1" t="s">
        <v>210</v>
      </c>
      <c r="S107699" s="1" t="s">
        <v>17</v>
      </c>
      <c r="T107699" s="1" t="s">
        <v>210</v>
      </c>
    </row>
    <row r="107700" spans="8:20" hidden="1" x14ac:dyDescent="0.2">
      <c r="H107700" s="1" t="s">
        <v>225371</v>
      </c>
      <c r="I107700" s="1" t="s">
        <v>225372</v>
      </c>
      <c r="J107700" s="1" t="s">
        <v>225373</v>
      </c>
      <c r="K107700" s="1" t="s">
        <v>225539</v>
      </c>
      <c r="L107700" s="1"/>
      <c r="M107700" s="1"/>
      <c r="N107700" s="1" t="s">
        <v>225540</v>
      </c>
      <c r="O107700" s="1" t="s">
        <v>225376</v>
      </c>
      <c r="P107700" s="1" t="s">
        <v>17</v>
      </c>
      <c r="Q107700" s="1" t="s">
        <v>17</v>
      </c>
      <c r="R107700" s="1" t="s">
        <v>210</v>
      </c>
      <c r="S107700" s="1" t="s">
        <v>17</v>
      </c>
      <c r="T107700" s="1" t="s">
        <v>210</v>
      </c>
    </row>
    <row r="107701" spans="8:20" hidden="1" x14ac:dyDescent="0.2">
      <c r="H107701" s="1" t="s">
        <v>225371</v>
      </c>
      <c r="I107701" s="1" t="s">
        <v>225372</v>
      </c>
      <c r="J107701" s="1" t="s">
        <v>225373</v>
      </c>
      <c r="K107701" s="1" t="s">
        <v>225541</v>
      </c>
      <c r="L107701" s="1"/>
      <c r="M107701" s="1"/>
      <c r="N107701" s="1" t="s">
        <v>225542</v>
      </c>
      <c r="O107701" s="1" t="s">
        <v>225376</v>
      </c>
      <c r="P107701" s="1" t="s">
        <v>17</v>
      </c>
      <c r="Q107701" s="1" t="s">
        <v>17</v>
      </c>
      <c r="R107701" s="1" t="s">
        <v>210</v>
      </c>
      <c r="S107701" s="1" t="s">
        <v>17</v>
      </c>
      <c r="T107701" s="1" t="s">
        <v>210</v>
      </c>
    </row>
    <row r="107702" spans="8:20" hidden="1" x14ac:dyDescent="0.2">
      <c r="H107702" s="1" t="s">
        <v>225371</v>
      </c>
      <c r="I107702" s="1" t="s">
        <v>225372</v>
      </c>
      <c r="J107702" s="1" t="s">
        <v>225373</v>
      </c>
      <c r="K107702" s="1" t="s">
        <v>225543</v>
      </c>
      <c r="L107702" s="1"/>
      <c r="M107702" s="1"/>
      <c r="N107702" s="1" t="s">
        <v>225544</v>
      </c>
      <c r="O107702" s="1" t="s">
        <v>225376</v>
      </c>
      <c r="P107702" s="1" t="s">
        <v>17</v>
      </c>
      <c r="Q107702" s="1" t="s">
        <v>17</v>
      </c>
      <c r="R107702" s="1" t="s">
        <v>210</v>
      </c>
      <c r="S107702" s="1" t="s">
        <v>17</v>
      </c>
      <c r="T107702" s="1" t="s">
        <v>210</v>
      </c>
    </row>
    <row r="107703" spans="8:20" hidden="1" x14ac:dyDescent="0.2">
      <c r="H107703" s="1" t="s">
        <v>225371</v>
      </c>
      <c r="I107703" s="1" t="s">
        <v>225372</v>
      </c>
      <c r="J107703" s="1" t="s">
        <v>225373</v>
      </c>
      <c r="K107703" s="1" t="s">
        <v>225545</v>
      </c>
      <c r="L107703" s="1"/>
      <c r="M107703" s="1"/>
      <c r="N107703" s="1" t="s">
        <v>225546</v>
      </c>
      <c r="O107703" s="1" t="s">
        <v>225376</v>
      </c>
      <c r="P107703" s="1" t="s">
        <v>17</v>
      </c>
      <c r="Q107703" s="1" t="s">
        <v>17</v>
      </c>
      <c r="R107703" s="1" t="s">
        <v>210</v>
      </c>
      <c r="S107703" s="1" t="s">
        <v>17</v>
      </c>
      <c r="T107703" s="1" t="s">
        <v>210</v>
      </c>
    </row>
    <row r="107704" spans="8:20" hidden="1" x14ac:dyDescent="0.2">
      <c r="H107704" s="1" t="s">
        <v>225371</v>
      </c>
      <c r="I107704" s="1" t="s">
        <v>225372</v>
      </c>
      <c r="J107704" s="1" t="s">
        <v>225373</v>
      </c>
      <c r="K107704" s="1" t="s">
        <v>225547</v>
      </c>
      <c r="L107704" s="1"/>
      <c r="M107704" s="1"/>
      <c r="N107704" s="1" t="s">
        <v>225548</v>
      </c>
      <c r="O107704" s="1" t="s">
        <v>225376</v>
      </c>
      <c r="P107704" s="1" t="s">
        <v>17</v>
      </c>
      <c r="Q107704" s="1" t="s">
        <v>17</v>
      </c>
      <c r="R107704" s="1" t="s">
        <v>210</v>
      </c>
      <c r="S107704" s="1" t="s">
        <v>17</v>
      </c>
      <c r="T107704" s="1" t="s">
        <v>210</v>
      </c>
    </row>
    <row r="107705" spans="8:20" hidden="1" x14ac:dyDescent="0.2">
      <c r="H107705" s="1" t="s">
        <v>225371</v>
      </c>
      <c r="I107705" s="1" t="s">
        <v>225372</v>
      </c>
      <c r="J107705" s="1" t="s">
        <v>225373</v>
      </c>
      <c r="K107705" s="1" t="s">
        <v>225549</v>
      </c>
      <c r="L107705" s="1"/>
      <c r="M107705" s="1"/>
      <c r="N107705" s="1" t="s">
        <v>225550</v>
      </c>
      <c r="O107705" s="1" t="s">
        <v>225376</v>
      </c>
      <c r="P107705" s="1" t="s">
        <v>17</v>
      </c>
      <c r="Q107705" s="1" t="s">
        <v>17</v>
      </c>
      <c r="R107705" s="1" t="s">
        <v>210</v>
      </c>
      <c r="S107705" s="1" t="s">
        <v>17</v>
      </c>
      <c r="T107705" s="1" t="s">
        <v>210</v>
      </c>
    </row>
    <row r="107706" spans="8:20" hidden="1" x14ac:dyDescent="0.2">
      <c r="H107706" s="1" t="s">
        <v>225371</v>
      </c>
      <c r="I107706" s="1" t="s">
        <v>225372</v>
      </c>
      <c r="J107706" s="1" t="s">
        <v>225373</v>
      </c>
      <c r="K107706" s="1" t="s">
        <v>225551</v>
      </c>
      <c r="L107706" s="1"/>
      <c r="M107706" s="1"/>
      <c r="N107706" s="1" t="s">
        <v>225552</v>
      </c>
      <c r="O107706" s="1" t="s">
        <v>225376</v>
      </c>
      <c r="P107706" s="1" t="s">
        <v>17</v>
      </c>
      <c r="Q107706" s="1" t="s">
        <v>17</v>
      </c>
      <c r="R107706" s="1" t="s">
        <v>210</v>
      </c>
      <c r="S107706" s="1" t="s">
        <v>17</v>
      </c>
      <c r="T107706" s="1" t="s">
        <v>210</v>
      </c>
    </row>
    <row r="107707" spans="8:20" hidden="1" x14ac:dyDescent="0.2">
      <c r="H107707" s="1" t="s">
        <v>225371</v>
      </c>
      <c r="I107707" s="1" t="s">
        <v>225372</v>
      </c>
      <c r="J107707" s="1" t="s">
        <v>225373</v>
      </c>
      <c r="K107707" s="1" t="s">
        <v>225553</v>
      </c>
      <c r="L107707" s="1"/>
      <c r="M107707" s="1"/>
      <c r="N107707" s="1" t="s">
        <v>225554</v>
      </c>
      <c r="O107707" s="1" t="s">
        <v>225376</v>
      </c>
      <c r="P107707" s="1" t="s">
        <v>17</v>
      </c>
      <c r="Q107707" s="1" t="s">
        <v>17</v>
      </c>
      <c r="R107707" s="1" t="s">
        <v>210</v>
      </c>
      <c r="S107707" s="1" t="s">
        <v>17</v>
      </c>
      <c r="T107707" s="1" t="s">
        <v>210</v>
      </c>
    </row>
    <row r="107708" spans="8:20" hidden="1" x14ac:dyDescent="0.2">
      <c r="H107708" s="1" t="s">
        <v>225371</v>
      </c>
      <c r="I107708" s="1" t="s">
        <v>225372</v>
      </c>
      <c r="J107708" s="1" t="s">
        <v>225373</v>
      </c>
      <c r="K107708" s="1" t="s">
        <v>225555</v>
      </c>
      <c r="L107708" s="1"/>
      <c r="M107708" s="1"/>
      <c r="N107708" s="1" t="s">
        <v>225556</v>
      </c>
      <c r="O107708" s="1" t="s">
        <v>225376</v>
      </c>
      <c r="P107708" s="1" t="s">
        <v>17</v>
      </c>
      <c r="Q107708" s="1" t="s">
        <v>17</v>
      </c>
      <c r="R107708" s="1" t="s">
        <v>210</v>
      </c>
      <c r="S107708" s="1" t="s">
        <v>17</v>
      </c>
      <c r="T107708" s="1" t="s">
        <v>210</v>
      </c>
    </row>
    <row r="107709" spans="8:20" hidden="1" x14ac:dyDescent="0.2">
      <c r="H107709" s="1" t="s">
        <v>225371</v>
      </c>
      <c r="I107709" s="1" t="s">
        <v>225372</v>
      </c>
      <c r="J107709" s="1" t="s">
        <v>225373</v>
      </c>
      <c r="K107709" s="1" t="s">
        <v>225557</v>
      </c>
      <c r="L107709" s="1"/>
      <c r="M107709" s="1"/>
      <c r="N107709" s="1" t="s">
        <v>225558</v>
      </c>
      <c r="O107709" s="1" t="s">
        <v>225376</v>
      </c>
      <c r="P107709" s="1" t="s">
        <v>17</v>
      </c>
      <c r="Q107709" s="1" t="s">
        <v>17</v>
      </c>
      <c r="R107709" s="1" t="s">
        <v>210</v>
      </c>
      <c r="S107709" s="1" t="s">
        <v>17</v>
      </c>
      <c r="T107709" s="1" t="s">
        <v>210</v>
      </c>
    </row>
    <row r="107710" spans="8:20" hidden="1" x14ac:dyDescent="0.2">
      <c r="H107710" s="1" t="s">
        <v>225371</v>
      </c>
      <c r="I107710" s="1" t="s">
        <v>225372</v>
      </c>
      <c r="J107710" s="1" t="s">
        <v>225373</v>
      </c>
      <c r="K107710" s="1" t="s">
        <v>225559</v>
      </c>
      <c r="L107710" s="1"/>
      <c r="M107710" s="1"/>
      <c r="N107710" s="1" t="s">
        <v>225560</v>
      </c>
      <c r="O107710" s="1" t="s">
        <v>225376</v>
      </c>
      <c r="P107710" s="1" t="s">
        <v>17</v>
      </c>
      <c r="Q107710" s="1" t="s">
        <v>17</v>
      </c>
      <c r="R107710" s="1" t="s">
        <v>210</v>
      </c>
      <c r="S107710" s="1" t="s">
        <v>17</v>
      </c>
      <c r="T107710" s="1" t="s">
        <v>210</v>
      </c>
    </row>
    <row r="107711" spans="8:20" hidden="1" x14ac:dyDescent="0.2">
      <c r="H107711" s="1" t="s">
        <v>225371</v>
      </c>
      <c r="I107711" s="1" t="s">
        <v>225372</v>
      </c>
      <c r="J107711" s="1" t="s">
        <v>225373</v>
      </c>
      <c r="K107711" s="1" t="s">
        <v>225561</v>
      </c>
      <c r="L107711" s="1"/>
      <c r="M107711" s="1"/>
      <c r="N107711" s="1" t="s">
        <v>225562</v>
      </c>
      <c r="O107711" s="1" t="s">
        <v>225376</v>
      </c>
      <c r="P107711" s="1" t="s">
        <v>17</v>
      </c>
      <c r="Q107711" s="1" t="s">
        <v>17</v>
      </c>
      <c r="R107711" s="1" t="s">
        <v>210</v>
      </c>
      <c r="S107711" s="1" t="s">
        <v>17</v>
      </c>
      <c r="T107711" s="1" t="s">
        <v>210</v>
      </c>
    </row>
    <row r="107712" spans="8:20" hidden="1" x14ac:dyDescent="0.2">
      <c r="H107712" s="1" t="s">
        <v>225371</v>
      </c>
      <c r="I107712" s="1" t="s">
        <v>225372</v>
      </c>
      <c r="J107712" s="1" t="s">
        <v>225373</v>
      </c>
      <c r="K107712" s="1" t="s">
        <v>225563</v>
      </c>
      <c r="L107712" s="1"/>
      <c r="M107712" s="1"/>
      <c r="N107712" s="1" t="s">
        <v>225564</v>
      </c>
      <c r="O107712" s="1" t="s">
        <v>225376</v>
      </c>
      <c r="P107712" s="1" t="s">
        <v>17</v>
      </c>
      <c r="Q107712" s="1" t="s">
        <v>17</v>
      </c>
      <c r="R107712" s="1" t="s">
        <v>210</v>
      </c>
      <c r="S107712" s="1" t="s">
        <v>17</v>
      </c>
      <c r="T107712" s="1" t="s">
        <v>210</v>
      </c>
    </row>
    <row r="107713" spans="8:20" hidden="1" x14ac:dyDescent="0.2">
      <c r="H107713" s="1" t="s">
        <v>225371</v>
      </c>
      <c r="I107713" s="1" t="s">
        <v>225372</v>
      </c>
      <c r="J107713" s="1" t="s">
        <v>225373</v>
      </c>
      <c r="K107713" s="1" t="s">
        <v>225565</v>
      </c>
      <c r="L107713" s="1"/>
      <c r="M107713" s="1"/>
      <c r="N107713" s="1" t="s">
        <v>225566</v>
      </c>
      <c r="O107713" s="1" t="s">
        <v>225376</v>
      </c>
      <c r="P107713" s="1" t="s">
        <v>17</v>
      </c>
      <c r="Q107713" s="1" t="s">
        <v>17</v>
      </c>
      <c r="R107713" s="1" t="s">
        <v>210</v>
      </c>
      <c r="S107713" s="1" t="s">
        <v>17</v>
      </c>
      <c r="T107713" s="1" t="s">
        <v>210</v>
      </c>
    </row>
    <row r="107714" spans="8:20" hidden="1" x14ac:dyDescent="0.2">
      <c r="H107714" s="1" t="s">
        <v>225371</v>
      </c>
      <c r="I107714" s="1" t="s">
        <v>225372</v>
      </c>
      <c r="J107714" s="1" t="s">
        <v>225373</v>
      </c>
      <c r="K107714" s="1" t="s">
        <v>225567</v>
      </c>
      <c r="L107714" s="1"/>
      <c r="M107714" s="1"/>
      <c r="N107714" s="1" t="s">
        <v>225568</v>
      </c>
      <c r="O107714" s="1" t="s">
        <v>225376</v>
      </c>
      <c r="P107714" s="1" t="s">
        <v>17</v>
      </c>
      <c r="Q107714" s="1" t="s">
        <v>17</v>
      </c>
      <c r="R107714" s="1" t="s">
        <v>210</v>
      </c>
      <c r="S107714" s="1" t="s">
        <v>17</v>
      </c>
      <c r="T107714" s="1" t="s">
        <v>210</v>
      </c>
    </row>
    <row r="107715" spans="8:20" hidden="1" x14ac:dyDescent="0.2">
      <c r="H107715" s="1" t="s">
        <v>225371</v>
      </c>
      <c r="I107715" s="1" t="s">
        <v>225372</v>
      </c>
      <c r="J107715" s="1" t="s">
        <v>225373</v>
      </c>
      <c r="K107715" s="1" t="s">
        <v>225569</v>
      </c>
      <c r="L107715" s="1"/>
      <c r="M107715" s="1"/>
      <c r="N107715" s="1" t="s">
        <v>225570</v>
      </c>
      <c r="O107715" s="1" t="s">
        <v>225376</v>
      </c>
      <c r="P107715" s="1" t="s">
        <v>17</v>
      </c>
      <c r="Q107715" s="1" t="s">
        <v>17</v>
      </c>
      <c r="R107715" s="1" t="s">
        <v>210</v>
      </c>
      <c r="S107715" s="1" t="s">
        <v>17</v>
      </c>
      <c r="T107715" s="1" t="s">
        <v>210</v>
      </c>
    </row>
    <row r="107716" spans="8:20" hidden="1" x14ac:dyDescent="0.2">
      <c r="H107716" s="1" t="s">
        <v>225371</v>
      </c>
      <c r="I107716" s="1" t="s">
        <v>225372</v>
      </c>
      <c r="J107716" s="1" t="s">
        <v>225373</v>
      </c>
      <c r="K107716" s="1" t="s">
        <v>225571</v>
      </c>
      <c r="L107716" s="1"/>
      <c r="M107716" s="1"/>
      <c r="N107716" s="1" t="s">
        <v>225572</v>
      </c>
      <c r="O107716" s="1" t="s">
        <v>225376</v>
      </c>
      <c r="P107716" s="1" t="s">
        <v>17</v>
      </c>
      <c r="Q107716" s="1" t="s">
        <v>17</v>
      </c>
      <c r="R107716" s="1" t="s">
        <v>210</v>
      </c>
      <c r="S107716" s="1" t="s">
        <v>17</v>
      </c>
      <c r="T107716" s="1" t="s">
        <v>210</v>
      </c>
    </row>
    <row r="107717" spans="8:20" hidden="1" x14ac:dyDescent="0.2">
      <c r="H107717" s="1" t="s">
        <v>225371</v>
      </c>
      <c r="I107717" s="1" t="s">
        <v>225372</v>
      </c>
      <c r="J107717" s="1" t="s">
        <v>225373</v>
      </c>
      <c r="K107717" s="1" t="s">
        <v>225573</v>
      </c>
      <c r="L107717" s="1"/>
      <c r="M107717" s="1"/>
      <c r="N107717" s="1" t="s">
        <v>225574</v>
      </c>
      <c r="O107717" s="1" t="s">
        <v>225376</v>
      </c>
      <c r="P107717" s="1" t="s">
        <v>17</v>
      </c>
      <c r="Q107717" s="1" t="s">
        <v>17</v>
      </c>
      <c r="R107717" s="1" t="s">
        <v>210</v>
      </c>
      <c r="S107717" s="1" t="s">
        <v>17</v>
      </c>
      <c r="T107717" s="1" t="s">
        <v>210</v>
      </c>
    </row>
    <row r="107718" spans="8:20" hidden="1" x14ac:dyDescent="0.2">
      <c r="H107718" s="1" t="s">
        <v>225371</v>
      </c>
      <c r="I107718" s="1" t="s">
        <v>225372</v>
      </c>
      <c r="J107718" s="1" t="s">
        <v>225373</v>
      </c>
      <c r="K107718" s="1" t="s">
        <v>225575</v>
      </c>
      <c r="L107718" s="1"/>
      <c r="M107718" s="1"/>
      <c r="N107718" s="1" t="s">
        <v>225576</v>
      </c>
      <c r="O107718" s="1" t="s">
        <v>225376</v>
      </c>
      <c r="P107718" s="1" t="s">
        <v>17</v>
      </c>
      <c r="Q107718" s="1" t="s">
        <v>17</v>
      </c>
      <c r="R107718" s="1" t="s">
        <v>210</v>
      </c>
      <c r="S107718" s="1" t="s">
        <v>17</v>
      </c>
      <c r="T107718" s="1" t="s">
        <v>210</v>
      </c>
    </row>
    <row r="107719" spans="8:20" hidden="1" x14ac:dyDescent="0.2">
      <c r="H107719" s="1" t="s">
        <v>225371</v>
      </c>
      <c r="I107719" s="1" t="s">
        <v>225372</v>
      </c>
      <c r="J107719" s="1" t="s">
        <v>225373</v>
      </c>
      <c r="K107719" s="1" t="s">
        <v>225577</v>
      </c>
      <c r="L107719" s="1"/>
      <c r="M107719" s="1"/>
      <c r="N107719" s="1" t="s">
        <v>225578</v>
      </c>
      <c r="O107719" s="1" t="s">
        <v>225376</v>
      </c>
      <c r="P107719" s="1" t="s">
        <v>17</v>
      </c>
      <c r="Q107719" s="1" t="s">
        <v>17</v>
      </c>
      <c r="R107719" s="1" t="s">
        <v>210</v>
      </c>
      <c r="S107719" s="1" t="s">
        <v>17</v>
      </c>
      <c r="T107719" s="1" t="s">
        <v>210</v>
      </c>
    </row>
    <row r="107720" spans="8:20" hidden="1" x14ac:dyDescent="0.2">
      <c r="H107720" s="1" t="s">
        <v>225371</v>
      </c>
      <c r="I107720" s="1" t="s">
        <v>225372</v>
      </c>
      <c r="J107720" s="1" t="s">
        <v>225373</v>
      </c>
      <c r="K107720" s="1" t="s">
        <v>225579</v>
      </c>
      <c r="L107720" s="1"/>
      <c r="M107720" s="1"/>
      <c r="N107720" s="1" t="s">
        <v>225580</v>
      </c>
      <c r="O107720" s="1" t="s">
        <v>225376</v>
      </c>
      <c r="P107720" s="1" t="s">
        <v>17</v>
      </c>
      <c r="Q107720" s="1" t="s">
        <v>17</v>
      </c>
      <c r="R107720" s="1" t="s">
        <v>210</v>
      </c>
      <c r="S107720" s="1" t="s">
        <v>17</v>
      </c>
      <c r="T107720" s="1" t="s">
        <v>210</v>
      </c>
    </row>
    <row r="107721" spans="8:20" hidden="1" x14ac:dyDescent="0.2">
      <c r="H107721" s="1" t="s">
        <v>225371</v>
      </c>
      <c r="I107721" s="1" t="s">
        <v>225372</v>
      </c>
      <c r="J107721" s="1" t="s">
        <v>225373</v>
      </c>
      <c r="K107721" s="1" t="s">
        <v>225581</v>
      </c>
      <c r="L107721" s="1"/>
      <c r="M107721" s="1"/>
      <c r="N107721" s="1" t="s">
        <v>225582</v>
      </c>
      <c r="O107721" s="1" t="s">
        <v>225376</v>
      </c>
      <c r="P107721" s="1" t="s">
        <v>17</v>
      </c>
      <c r="Q107721" s="1" t="s">
        <v>17</v>
      </c>
      <c r="R107721" s="1" t="s">
        <v>210</v>
      </c>
      <c r="S107721" s="1" t="s">
        <v>17</v>
      </c>
      <c r="T107721" s="1" t="s">
        <v>210</v>
      </c>
    </row>
    <row r="107722" spans="8:20" hidden="1" x14ac:dyDescent="0.2">
      <c r="H107722" s="1" t="s">
        <v>225371</v>
      </c>
      <c r="I107722" s="1" t="s">
        <v>225372</v>
      </c>
      <c r="J107722" s="1" t="s">
        <v>225373</v>
      </c>
      <c r="K107722" s="1" t="s">
        <v>225583</v>
      </c>
      <c r="L107722" s="1"/>
      <c r="M107722" s="1"/>
      <c r="N107722" s="1" t="s">
        <v>225584</v>
      </c>
      <c r="O107722" s="1" t="s">
        <v>225376</v>
      </c>
      <c r="P107722" s="1" t="s">
        <v>17</v>
      </c>
      <c r="Q107722" s="1" t="s">
        <v>17</v>
      </c>
      <c r="R107722" s="1" t="s">
        <v>210</v>
      </c>
      <c r="S107722" s="1" t="s">
        <v>17</v>
      </c>
      <c r="T107722" s="1" t="s">
        <v>210</v>
      </c>
    </row>
    <row r="107723" spans="8:20" hidden="1" x14ac:dyDescent="0.2">
      <c r="H107723" s="1" t="s">
        <v>225371</v>
      </c>
      <c r="I107723" s="1" t="s">
        <v>225372</v>
      </c>
      <c r="J107723" s="1" t="s">
        <v>225373</v>
      </c>
      <c r="K107723" s="1" t="s">
        <v>225585</v>
      </c>
      <c r="L107723" s="1"/>
      <c r="M107723" s="1"/>
      <c r="N107723" s="1" t="s">
        <v>225586</v>
      </c>
      <c r="O107723" s="1" t="s">
        <v>225376</v>
      </c>
      <c r="P107723" s="1" t="s">
        <v>17</v>
      </c>
      <c r="Q107723" s="1" t="s">
        <v>17</v>
      </c>
      <c r="R107723" s="1" t="s">
        <v>210</v>
      </c>
      <c r="S107723" s="1" t="s">
        <v>17</v>
      </c>
      <c r="T107723" s="1" t="s">
        <v>210</v>
      </c>
    </row>
    <row r="107724" spans="8:20" hidden="1" x14ac:dyDescent="0.2">
      <c r="H107724" s="1" t="s">
        <v>225371</v>
      </c>
      <c r="I107724" s="1" t="s">
        <v>225372</v>
      </c>
      <c r="J107724" s="1" t="s">
        <v>225373</v>
      </c>
      <c r="K107724" s="1" t="s">
        <v>225587</v>
      </c>
      <c r="L107724" s="1"/>
      <c r="M107724" s="1"/>
      <c r="N107724" s="1" t="s">
        <v>225588</v>
      </c>
      <c r="O107724" s="1" t="s">
        <v>225376</v>
      </c>
      <c r="P107724" s="1" t="s">
        <v>17</v>
      </c>
      <c r="Q107724" s="1" t="s">
        <v>17</v>
      </c>
      <c r="R107724" s="1" t="s">
        <v>210</v>
      </c>
      <c r="S107724" s="1" t="s">
        <v>17</v>
      </c>
      <c r="T107724" s="1" t="s">
        <v>210</v>
      </c>
    </row>
    <row r="107725" spans="8:20" hidden="1" x14ac:dyDescent="0.2">
      <c r="H107725" s="1" t="s">
        <v>225371</v>
      </c>
      <c r="I107725" s="1" t="s">
        <v>225372</v>
      </c>
      <c r="J107725" s="1" t="s">
        <v>225373</v>
      </c>
      <c r="K107725" s="1" t="s">
        <v>225589</v>
      </c>
      <c r="L107725" s="1"/>
      <c r="M107725" s="1"/>
      <c r="N107725" s="1" t="s">
        <v>225590</v>
      </c>
      <c r="O107725" s="1" t="s">
        <v>225376</v>
      </c>
      <c r="P107725" s="1" t="s">
        <v>17</v>
      </c>
      <c r="Q107725" s="1" t="s">
        <v>17</v>
      </c>
      <c r="R107725" s="1" t="s">
        <v>210</v>
      </c>
      <c r="S107725" s="1" t="s">
        <v>17</v>
      </c>
      <c r="T107725" s="1" t="s">
        <v>210</v>
      </c>
    </row>
    <row r="107726" spans="8:20" hidden="1" x14ac:dyDescent="0.2">
      <c r="H107726" s="1" t="s">
        <v>225371</v>
      </c>
      <c r="I107726" s="1" t="s">
        <v>225372</v>
      </c>
      <c r="J107726" s="1" t="s">
        <v>225373</v>
      </c>
      <c r="K107726" s="1" t="s">
        <v>225591</v>
      </c>
      <c r="L107726" s="1"/>
      <c r="M107726" s="1"/>
      <c r="N107726" s="1" t="s">
        <v>225592</v>
      </c>
      <c r="O107726" s="1" t="s">
        <v>225376</v>
      </c>
      <c r="P107726" s="1" t="s">
        <v>17</v>
      </c>
      <c r="Q107726" s="1" t="s">
        <v>17</v>
      </c>
      <c r="R107726" s="1" t="s">
        <v>210</v>
      </c>
      <c r="S107726" s="1" t="s">
        <v>17</v>
      </c>
      <c r="T107726" s="1" t="s">
        <v>210</v>
      </c>
    </row>
    <row r="107727" spans="8:20" hidden="1" x14ac:dyDescent="0.2">
      <c r="H107727" s="1" t="s">
        <v>225371</v>
      </c>
      <c r="I107727" s="1" t="s">
        <v>225372</v>
      </c>
      <c r="J107727" s="1" t="s">
        <v>225373</v>
      </c>
      <c r="K107727" s="1" t="s">
        <v>225593</v>
      </c>
      <c r="L107727" s="1"/>
      <c r="M107727" s="1"/>
      <c r="N107727" s="1" t="s">
        <v>225594</v>
      </c>
      <c r="O107727" s="1" t="s">
        <v>225376</v>
      </c>
      <c r="P107727" s="1" t="s">
        <v>17</v>
      </c>
      <c r="Q107727" s="1" t="s">
        <v>17</v>
      </c>
      <c r="R107727" s="1" t="s">
        <v>210</v>
      </c>
      <c r="S107727" s="1" t="s">
        <v>17</v>
      </c>
      <c r="T107727" s="1" t="s">
        <v>210</v>
      </c>
    </row>
    <row r="107728" spans="8:20" hidden="1" x14ac:dyDescent="0.2">
      <c r="H107728" s="1" t="s">
        <v>225371</v>
      </c>
      <c r="I107728" s="1" t="s">
        <v>225372</v>
      </c>
      <c r="J107728" s="1" t="s">
        <v>225373</v>
      </c>
      <c r="K107728" s="1" t="s">
        <v>225595</v>
      </c>
      <c r="L107728" s="1"/>
      <c r="M107728" s="1"/>
      <c r="N107728" s="1" t="s">
        <v>225596</v>
      </c>
      <c r="O107728" s="1" t="s">
        <v>225376</v>
      </c>
      <c r="P107728" s="1" t="s">
        <v>17</v>
      </c>
      <c r="Q107728" s="1" t="s">
        <v>17</v>
      </c>
      <c r="R107728" s="1" t="s">
        <v>210</v>
      </c>
      <c r="S107728" s="1" t="s">
        <v>17</v>
      </c>
      <c r="T107728" s="1" t="s">
        <v>210</v>
      </c>
    </row>
    <row r="107729" spans="8:20" hidden="1" x14ac:dyDescent="0.2">
      <c r="H107729" s="1" t="s">
        <v>225371</v>
      </c>
      <c r="I107729" s="1" t="s">
        <v>225372</v>
      </c>
      <c r="J107729" s="1" t="s">
        <v>225373</v>
      </c>
      <c r="K107729" s="1" t="s">
        <v>225597</v>
      </c>
      <c r="L107729" s="1"/>
      <c r="M107729" s="1"/>
      <c r="N107729" s="1" t="s">
        <v>225598</v>
      </c>
      <c r="O107729" s="1" t="s">
        <v>225376</v>
      </c>
      <c r="P107729" s="1" t="s">
        <v>17</v>
      </c>
      <c r="Q107729" s="1" t="s">
        <v>17</v>
      </c>
      <c r="R107729" s="1" t="s">
        <v>210</v>
      </c>
      <c r="S107729" s="1" t="s">
        <v>17</v>
      </c>
      <c r="T107729" s="1" t="s">
        <v>210</v>
      </c>
    </row>
    <row r="107730" spans="8:20" hidden="1" x14ac:dyDescent="0.2">
      <c r="H107730" s="1" t="s">
        <v>225371</v>
      </c>
      <c r="I107730" s="1" t="s">
        <v>225372</v>
      </c>
      <c r="J107730" s="1" t="s">
        <v>225373</v>
      </c>
      <c r="K107730" s="1" t="s">
        <v>225599</v>
      </c>
      <c r="L107730" s="1"/>
      <c r="M107730" s="1"/>
      <c r="N107730" s="1" t="s">
        <v>225600</v>
      </c>
      <c r="O107730" s="1" t="s">
        <v>225376</v>
      </c>
      <c r="P107730" s="1" t="s">
        <v>17</v>
      </c>
      <c r="Q107730" s="1" t="s">
        <v>17</v>
      </c>
      <c r="R107730" s="1" t="s">
        <v>210</v>
      </c>
      <c r="S107730" s="1" t="s">
        <v>17</v>
      </c>
      <c r="T107730" s="1" t="s">
        <v>210</v>
      </c>
    </row>
    <row r="107731" spans="8:20" hidden="1" x14ac:dyDescent="0.2">
      <c r="H107731" s="1" t="s">
        <v>225371</v>
      </c>
      <c r="I107731" s="1" t="s">
        <v>225372</v>
      </c>
      <c r="J107731" s="1" t="s">
        <v>225373</v>
      </c>
      <c r="K107731" s="1" t="s">
        <v>225601</v>
      </c>
      <c r="L107731" s="1"/>
      <c r="M107731" s="1"/>
      <c r="N107731" s="1" t="s">
        <v>225602</v>
      </c>
      <c r="O107731" s="1" t="s">
        <v>225376</v>
      </c>
      <c r="P107731" s="1" t="s">
        <v>17</v>
      </c>
      <c r="Q107731" s="1" t="s">
        <v>17</v>
      </c>
      <c r="R107731" s="1" t="s">
        <v>210</v>
      </c>
      <c r="S107731" s="1" t="s">
        <v>17</v>
      </c>
      <c r="T107731" s="1" t="s">
        <v>210</v>
      </c>
    </row>
    <row r="107732" spans="8:20" hidden="1" x14ac:dyDescent="0.2">
      <c r="H107732" s="1" t="s">
        <v>225371</v>
      </c>
      <c r="I107732" s="1" t="s">
        <v>225372</v>
      </c>
      <c r="J107732" s="1" t="s">
        <v>225373</v>
      </c>
      <c r="K107732" s="1" t="s">
        <v>225603</v>
      </c>
      <c r="L107732" s="1"/>
      <c r="M107732" s="1"/>
      <c r="N107732" s="1" t="s">
        <v>225604</v>
      </c>
      <c r="O107732" s="1" t="s">
        <v>225376</v>
      </c>
      <c r="P107732" s="1" t="s">
        <v>17</v>
      </c>
      <c r="Q107732" s="1" t="s">
        <v>17</v>
      </c>
      <c r="R107732" s="1" t="s">
        <v>210</v>
      </c>
      <c r="S107732" s="1" t="s">
        <v>17</v>
      </c>
      <c r="T107732" s="1" t="s">
        <v>210</v>
      </c>
    </row>
    <row r="107733" spans="8:20" hidden="1" x14ac:dyDescent="0.2">
      <c r="H107733" s="1" t="s">
        <v>225371</v>
      </c>
      <c r="I107733" s="1" t="s">
        <v>225372</v>
      </c>
      <c r="J107733" s="1" t="s">
        <v>225373</v>
      </c>
      <c r="K107733" s="1" t="s">
        <v>225605</v>
      </c>
      <c r="L107733" s="1"/>
      <c r="M107733" s="1"/>
      <c r="N107733" s="1" t="s">
        <v>225606</v>
      </c>
      <c r="O107733" s="1" t="s">
        <v>225376</v>
      </c>
      <c r="P107733" s="1" t="s">
        <v>17</v>
      </c>
      <c r="Q107733" s="1" t="s">
        <v>17</v>
      </c>
      <c r="R107733" s="1" t="s">
        <v>210</v>
      </c>
      <c r="S107733" s="1" t="s">
        <v>17</v>
      </c>
      <c r="T107733" s="1" t="s">
        <v>210</v>
      </c>
    </row>
    <row r="107734" spans="8:20" hidden="1" x14ac:dyDescent="0.2">
      <c r="H107734" s="1" t="s">
        <v>225371</v>
      </c>
      <c r="I107734" s="1" t="s">
        <v>225372</v>
      </c>
      <c r="J107734" s="1" t="s">
        <v>225373</v>
      </c>
      <c r="K107734" s="1" t="s">
        <v>225607</v>
      </c>
      <c r="L107734" s="1"/>
      <c r="M107734" s="1"/>
      <c r="N107734" s="1" t="s">
        <v>225608</v>
      </c>
      <c r="O107734" s="1" t="s">
        <v>225376</v>
      </c>
      <c r="P107734" s="1" t="s">
        <v>17</v>
      </c>
      <c r="Q107734" s="1" t="s">
        <v>17</v>
      </c>
      <c r="R107734" s="1" t="s">
        <v>210</v>
      </c>
      <c r="S107734" s="1" t="s">
        <v>17</v>
      </c>
      <c r="T107734" s="1" t="s">
        <v>210</v>
      </c>
    </row>
    <row r="107735" spans="8:20" hidden="1" x14ac:dyDescent="0.2">
      <c r="H107735" s="1" t="s">
        <v>225371</v>
      </c>
      <c r="I107735" s="1" t="s">
        <v>225372</v>
      </c>
      <c r="J107735" s="1" t="s">
        <v>225373</v>
      </c>
      <c r="K107735" s="1" t="s">
        <v>225609</v>
      </c>
      <c r="L107735" s="1"/>
      <c r="M107735" s="1"/>
      <c r="N107735" s="1" t="s">
        <v>225610</v>
      </c>
      <c r="O107735" s="1" t="s">
        <v>225376</v>
      </c>
      <c r="P107735" s="1" t="s">
        <v>17</v>
      </c>
      <c r="Q107735" s="1" t="s">
        <v>17</v>
      </c>
      <c r="R107735" s="1" t="s">
        <v>210</v>
      </c>
      <c r="S107735" s="1" t="s">
        <v>17</v>
      </c>
      <c r="T107735" s="1" t="s">
        <v>210</v>
      </c>
    </row>
    <row r="107736" spans="8:20" hidden="1" x14ac:dyDescent="0.2">
      <c r="H107736" s="1" t="s">
        <v>225371</v>
      </c>
      <c r="I107736" s="1" t="s">
        <v>225372</v>
      </c>
      <c r="J107736" s="1" t="s">
        <v>225373</v>
      </c>
      <c r="K107736" s="1" t="s">
        <v>225611</v>
      </c>
      <c r="L107736" s="1"/>
      <c r="M107736" s="1"/>
      <c r="N107736" s="1" t="s">
        <v>225612</v>
      </c>
      <c r="O107736" s="1" t="s">
        <v>225376</v>
      </c>
      <c r="P107736" s="1" t="s">
        <v>17</v>
      </c>
      <c r="Q107736" s="1" t="s">
        <v>17</v>
      </c>
      <c r="R107736" s="1" t="s">
        <v>210</v>
      </c>
      <c r="S107736" s="1" t="s">
        <v>17</v>
      </c>
      <c r="T107736" s="1" t="s">
        <v>210</v>
      </c>
    </row>
    <row r="107737" spans="8:20" hidden="1" x14ac:dyDescent="0.2">
      <c r="H107737" s="1" t="s">
        <v>225371</v>
      </c>
      <c r="I107737" s="1" t="s">
        <v>225372</v>
      </c>
      <c r="J107737" s="1" t="s">
        <v>225373</v>
      </c>
      <c r="K107737" s="1" t="s">
        <v>225613</v>
      </c>
      <c r="L107737" s="1"/>
      <c r="M107737" s="1"/>
      <c r="N107737" s="1" t="s">
        <v>225614</v>
      </c>
      <c r="O107737" s="1" t="s">
        <v>225376</v>
      </c>
      <c r="P107737" s="1" t="s">
        <v>17</v>
      </c>
      <c r="Q107737" s="1" t="s">
        <v>17</v>
      </c>
      <c r="R107737" s="1" t="s">
        <v>210</v>
      </c>
      <c r="S107737" s="1" t="s">
        <v>17</v>
      </c>
      <c r="T107737" s="1" t="s">
        <v>210</v>
      </c>
    </row>
    <row r="107738" spans="8:20" hidden="1" x14ac:dyDescent="0.2">
      <c r="H107738" s="1" t="s">
        <v>225371</v>
      </c>
      <c r="I107738" s="1" t="s">
        <v>225372</v>
      </c>
      <c r="J107738" s="1" t="s">
        <v>225373</v>
      </c>
      <c r="K107738" s="1" t="s">
        <v>225615</v>
      </c>
      <c r="L107738" s="1"/>
      <c r="M107738" s="1"/>
      <c r="N107738" s="1" t="s">
        <v>225616</v>
      </c>
      <c r="O107738" s="1" t="s">
        <v>225376</v>
      </c>
      <c r="P107738" s="1" t="s">
        <v>17</v>
      </c>
      <c r="Q107738" s="1" t="s">
        <v>17</v>
      </c>
      <c r="R107738" s="1" t="s">
        <v>210</v>
      </c>
      <c r="S107738" s="1" t="s">
        <v>17</v>
      </c>
      <c r="T107738" s="1" t="s">
        <v>210</v>
      </c>
    </row>
    <row r="107739" spans="8:20" hidden="1" x14ac:dyDescent="0.2">
      <c r="H107739" s="1" t="s">
        <v>225371</v>
      </c>
      <c r="I107739" s="1" t="s">
        <v>225372</v>
      </c>
      <c r="J107739" s="1" t="s">
        <v>225373</v>
      </c>
      <c r="K107739" s="1" t="s">
        <v>225617</v>
      </c>
      <c r="L107739" s="1"/>
      <c r="M107739" s="1"/>
      <c r="N107739" s="1" t="s">
        <v>225618</v>
      </c>
      <c r="O107739" s="1" t="s">
        <v>225376</v>
      </c>
      <c r="P107739" s="1" t="s">
        <v>17</v>
      </c>
      <c r="Q107739" s="1" t="s">
        <v>17</v>
      </c>
      <c r="R107739" s="1" t="s">
        <v>210</v>
      </c>
      <c r="S107739" s="1" t="s">
        <v>17</v>
      </c>
      <c r="T107739" s="1" t="s">
        <v>210</v>
      </c>
    </row>
    <row r="107740" spans="8:20" hidden="1" x14ac:dyDescent="0.2">
      <c r="H107740" s="1" t="s">
        <v>225371</v>
      </c>
      <c r="I107740" s="1" t="s">
        <v>225372</v>
      </c>
      <c r="J107740" s="1" t="s">
        <v>225373</v>
      </c>
      <c r="K107740" s="1" t="s">
        <v>225619</v>
      </c>
      <c r="L107740" s="1"/>
      <c r="M107740" s="1"/>
      <c r="N107740" s="1" t="s">
        <v>225620</v>
      </c>
      <c r="O107740" s="1" t="s">
        <v>225376</v>
      </c>
      <c r="P107740" s="1" t="s">
        <v>17</v>
      </c>
      <c r="Q107740" s="1" t="s">
        <v>17</v>
      </c>
      <c r="R107740" s="1" t="s">
        <v>210</v>
      </c>
      <c r="S107740" s="1" t="s">
        <v>17</v>
      </c>
      <c r="T107740" s="1" t="s">
        <v>210</v>
      </c>
    </row>
    <row r="107741" spans="8:20" hidden="1" x14ac:dyDescent="0.2">
      <c r="H107741" s="1" t="s">
        <v>225371</v>
      </c>
      <c r="I107741" s="1" t="s">
        <v>225372</v>
      </c>
      <c r="J107741" s="1" t="s">
        <v>225373</v>
      </c>
      <c r="K107741" s="1" t="s">
        <v>225621</v>
      </c>
      <c r="L107741" s="1"/>
      <c r="M107741" s="1"/>
      <c r="N107741" s="1" t="s">
        <v>225622</v>
      </c>
      <c r="O107741" s="1" t="s">
        <v>225376</v>
      </c>
      <c r="P107741" s="1" t="s">
        <v>17</v>
      </c>
      <c r="Q107741" s="1" t="s">
        <v>17</v>
      </c>
      <c r="R107741" s="1" t="s">
        <v>210</v>
      </c>
      <c r="S107741" s="1" t="s">
        <v>17</v>
      </c>
      <c r="T107741" s="1" t="s">
        <v>210</v>
      </c>
    </row>
    <row r="107742" spans="8:20" hidden="1" x14ac:dyDescent="0.2">
      <c r="H107742" s="1" t="s">
        <v>225371</v>
      </c>
      <c r="I107742" s="1" t="s">
        <v>225372</v>
      </c>
      <c r="J107742" s="1" t="s">
        <v>225373</v>
      </c>
      <c r="K107742" s="1" t="s">
        <v>225623</v>
      </c>
      <c r="L107742" s="1"/>
      <c r="M107742" s="1"/>
      <c r="N107742" s="1" t="s">
        <v>225624</v>
      </c>
      <c r="O107742" s="1" t="s">
        <v>225376</v>
      </c>
      <c r="P107742" s="1" t="s">
        <v>17</v>
      </c>
      <c r="Q107742" s="1" t="s">
        <v>17</v>
      </c>
      <c r="R107742" s="1" t="s">
        <v>210</v>
      </c>
      <c r="S107742" s="1" t="s">
        <v>17</v>
      </c>
      <c r="T107742" s="1" t="s">
        <v>210</v>
      </c>
    </row>
    <row r="107743" spans="8:20" hidden="1" x14ac:dyDescent="0.2">
      <c r="H107743" s="1" t="s">
        <v>225371</v>
      </c>
      <c r="I107743" s="1" t="s">
        <v>225372</v>
      </c>
      <c r="J107743" s="1" t="s">
        <v>225373</v>
      </c>
      <c r="K107743" s="1" t="s">
        <v>225625</v>
      </c>
      <c r="L107743" s="1"/>
      <c r="M107743" s="1"/>
      <c r="N107743" s="1" t="s">
        <v>225626</v>
      </c>
      <c r="O107743" s="1" t="s">
        <v>225376</v>
      </c>
      <c r="P107743" s="1" t="s">
        <v>17</v>
      </c>
      <c r="Q107743" s="1" t="s">
        <v>17</v>
      </c>
      <c r="R107743" s="1" t="s">
        <v>210</v>
      </c>
      <c r="S107743" s="1" t="s">
        <v>17</v>
      </c>
      <c r="T107743" s="1" t="s">
        <v>210</v>
      </c>
    </row>
    <row r="107744" spans="8:20" hidden="1" x14ac:dyDescent="0.2">
      <c r="H107744" s="1" t="s">
        <v>225371</v>
      </c>
      <c r="I107744" s="1" t="s">
        <v>225372</v>
      </c>
      <c r="J107744" s="1" t="s">
        <v>225373</v>
      </c>
      <c r="K107744" s="1" t="s">
        <v>225627</v>
      </c>
      <c r="L107744" s="1"/>
      <c r="M107744" s="1"/>
      <c r="N107744" s="1" t="s">
        <v>225628</v>
      </c>
      <c r="O107744" s="1" t="s">
        <v>225376</v>
      </c>
      <c r="P107744" s="1" t="s">
        <v>17</v>
      </c>
      <c r="Q107744" s="1" t="s">
        <v>17</v>
      </c>
      <c r="R107744" s="1" t="s">
        <v>210</v>
      </c>
      <c r="S107744" s="1" t="s">
        <v>17</v>
      </c>
      <c r="T107744" s="1" t="s">
        <v>210</v>
      </c>
    </row>
    <row r="107745" spans="8:20" hidden="1" x14ac:dyDescent="0.2">
      <c r="H107745" s="1" t="s">
        <v>225371</v>
      </c>
      <c r="I107745" s="1" t="s">
        <v>225372</v>
      </c>
      <c r="J107745" s="1" t="s">
        <v>225373</v>
      </c>
      <c r="K107745" s="1" t="s">
        <v>225629</v>
      </c>
      <c r="L107745" s="1"/>
      <c r="M107745" s="1"/>
      <c r="N107745" s="1" t="s">
        <v>225630</v>
      </c>
      <c r="O107745" s="1" t="s">
        <v>225376</v>
      </c>
      <c r="P107745" s="1" t="s">
        <v>17</v>
      </c>
      <c r="Q107745" s="1" t="s">
        <v>17</v>
      </c>
      <c r="R107745" s="1" t="s">
        <v>210</v>
      </c>
      <c r="S107745" s="1" t="s">
        <v>17</v>
      </c>
      <c r="T107745" s="1" t="s">
        <v>210</v>
      </c>
    </row>
    <row r="107746" spans="8:20" hidden="1" x14ac:dyDescent="0.2">
      <c r="H107746" s="1" t="s">
        <v>225371</v>
      </c>
      <c r="I107746" s="1" t="s">
        <v>225372</v>
      </c>
      <c r="J107746" s="1" t="s">
        <v>225373</v>
      </c>
      <c r="K107746" s="1" t="s">
        <v>225631</v>
      </c>
      <c r="L107746" s="1"/>
      <c r="M107746" s="1"/>
      <c r="N107746" s="1" t="s">
        <v>225632</v>
      </c>
      <c r="O107746" s="1" t="s">
        <v>225376</v>
      </c>
      <c r="P107746" s="1" t="s">
        <v>17</v>
      </c>
      <c r="Q107746" s="1" t="s">
        <v>17</v>
      </c>
      <c r="R107746" s="1" t="s">
        <v>210</v>
      </c>
      <c r="S107746" s="1" t="s">
        <v>17</v>
      </c>
      <c r="T107746" s="1" t="s">
        <v>210</v>
      </c>
    </row>
    <row r="107747" spans="8:20" hidden="1" x14ac:dyDescent="0.2">
      <c r="H107747" s="1" t="s">
        <v>225371</v>
      </c>
      <c r="I107747" s="1" t="s">
        <v>225372</v>
      </c>
      <c r="J107747" s="1" t="s">
        <v>225373</v>
      </c>
      <c r="K107747" s="1" t="s">
        <v>225633</v>
      </c>
      <c r="L107747" s="1"/>
      <c r="M107747" s="1"/>
      <c r="N107747" s="1" t="s">
        <v>225634</v>
      </c>
      <c r="O107747" s="1" t="s">
        <v>225376</v>
      </c>
      <c r="P107747" s="1" t="s">
        <v>17</v>
      </c>
      <c r="Q107747" s="1" t="s">
        <v>17</v>
      </c>
      <c r="R107747" s="1" t="s">
        <v>210</v>
      </c>
      <c r="S107747" s="1" t="s">
        <v>17</v>
      </c>
      <c r="T107747" s="1" t="s">
        <v>210</v>
      </c>
    </row>
    <row r="107748" spans="8:20" hidden="1" x14ac:dyDescent="0.2">
      <c r="H107748" s="1" t="s">
        <v>225371</v>
      </c>
      <c r="I107748" s="1" t="s">
        <v>225372</v>
      </c>
      <c r="J107748" s="1" t="s">
        <v>225373</v>
      </c>
      <c r="K107748" s="1" t="s">
        <v>225635</v>
      </c>
      <c r="L107748" s="1"/>
      <c r="M107748" s="1"/>
      <c r="N107748" s="1" t="s">
        <v>225636</v>
      </c>
      <c r="O107748" s="1" t="s">
        <v>225376</v>
      </c>
      <c r="P107748" s="1" t="s">
        <v>17</v>
      </c>
      <c r="Q107748" s="1" t="s">
        <v>17</v>
      </c>
      <c r="R107748" s="1" t="s">
        <v>210</v>
      </c>
      <c r="S107748" s="1" t="s">
        <v>17</v>
      </c>
      <c r="T107748" s="1" t="s">
        <v>210</v>
      </c>
    </row>
    <row r="107749" spans="8:20" hidden="1" x14ac:dyDescent="0.2">
      <c r="H107749" s="1" t="s">
        <v>225371</v>
      </c>
      <c r="I107749" s="1" t="s">
        <v>225372</v>
      </c>
      <c r="J107749" s="1" t="s">
        <v>225373</v>
      </c>
      <c r="K107749" s="1" t="s">
        <v>225637</v>
      </c>
      <c r="L107749" s="1"/>
      <c r="M107749" s="1"/>
      <c r="N107749" s="1" t="s">
        <v>225638</v>
      </c>
      <c r="O107749" s="1" t="s">
        <v>225376</v>
      </c>
      <c r="P107749" s="1" t="s">
        <v>17</v>
      </c>
      <c r="Q107749" s="1" t="s">
        <v>17</v>
      </c>
      <c r="R107749" s="1" t="s">
        <v>210</v>
      </c>
      <c r="S107749" s="1" t="s">
        <v>17</v>
      </c>
      <c r="T107749" s="1" t="s">
        <v>210</v>
      </c>
    </row>
    <row r="107750" spans="8:20" hidden="1" x14ac:dyDescent="0.2">
      <c r="H107750" s="1" t="s">
        <v>225371</v>
      </c>
      <c r="I107750" s="1" t="s">
        <v>225372</v>
      </c>
      <c r="J107750" s="1" t="s">
        <v>225373</v>
      </c>
      <c r="K107750" s="1" t="s">
        <v>225639</v>
      </c>
      <c r="L107750" s="1"/>
      <c r="M107750" s="1"/>
      <c r="N107750" s="1" t="s">
        <v>225640</v>
      </c>
      <c r="O107750" s="1" t="s">
        <v>225376</v>
      </c>
      <c r="P107750" s="1" t="s">
        <v>17</v>
      </c>
      <c r="Q107750" s="1" t="s">
        <v>17</v>
      </c>
      <c r="R107750" s="1" t="s">
        <v>210</v>
      </c>
      <c r="S107750" s="1" t="s">
        <v>17</v>
      </c>
      <c r="T107750" s="1" t="s">
        <v>210</v>
      </c>
    </row>
    <row r="107751" spans="8:20" hidden="1" x14ac:dyDescent="0.2">
      <c r="H107751" s="1" t="s">
        <v>225371</v>
      </c>
      <c r="I107751" s="1" t="s">
        <v>225372</v>
      </c>
      <c r="J107751" s="1" t="s">
        <v>225373</v>
      </c>
      <c r="K107751" s="1" t="s">
        <v>225641</v>
      </c>
      <c r="L107751" s="1"/>
      <c r="M107751" s="1"/>
      <c r="N107751" s="1" t="s">
        <v>225642</v>
      </c>
      <c r="O107751" s="1" t="s">
        <v>225376</v>
      </c>
      <c r="P107751" s="1" t="s">
        <v>17</v>
      </c>
      <c r="Q107751" s="1" t="s">
        <v>17</v>
      </c>
      <c r="R107751" s="1" t="s">
        <v>210</v>
      </c>
      <c r="S107751" s="1" t="s">
        <v>17</v>
      </c>
      <c r="T107751" s="1" t="s">
        <v>210</v>
      </c>
    </row>
    <row r="107752" spans="8:20" hidden="1" x14ac:dyDescent="0.2">
      <c r="H107752" s="1" t="s">
        <v>225371</v>
      </c>
      <c r="I107752" s="1" t="s">
        <v>225372</v>
      </c>
      <c r="J107752" s="1" t="s">
        <v>225373</v>
      </c>
      <c r="K107752" s="1" t="s">
        <v>225643</v>
      </c>
      <c r="L107752" s="1"/>
      <c r="M107752" s="1"/>
      <c r="N107752" s="1" t="s">
        <v>225644</v>
      </c>
      <c r="O107752" s="1" t="s">
        <v>225376</v>
      </c>
      <c r="P107752" s="1" t="s">
        <v>17</v>
      </c>
      <c r="Q107752" s="1" t="s">
        <v>17</v>
      </c>
      <c r="R107752" s="1" t="s">
        <v>210</v>
      </c>
      <c r="S107752" s="1" t="s">
        <v>17</v>
      </c>
      <c r="T107752" s="1" t="s">
        <v>210</v>
      </c>
    </row>
    <row r="107753" spans="8:20" hidden="1" x14ac:dyDescent="0.2">
      <c r="H107753" s="1" t="s">
        <v>225371</v>
      </c>
      <c r="I107753" s="1" t="s">
        <v>225372</v>
      </c>
      <c r="J107753" s="1" t="s">
        <v>225373</v>
      </c>
      <c r="K107753" s="1" t="s">
        <v>225645</v>
      </c>
      <c r="L107753" s="1"/>
      <c r="M107753" s="1"/>
      <c r="N107753" s="1" t="s">
        <v>225646</v>
      </c>
      <c r="O107753" s="1" t="s">
        <v>225376</v>
      </c>
      <c r="P107753" s="1" t="s">
        <v>17</v>
      </c>
      <c r="Q107753" s="1" t="s">
        <v>17</v>
      </c>
      <c r="R107753" s="1" t="s">
        <v>210</v>
      </c>
      <c r="S107753" s="1" t="s">
        <v>17</v>
      </c>
      <c r="T107753" s="1" t="s">
        <v>210</v>
      </c>
    </row>
    <row r="107754" spans="8:20" hidden="1" x14ac:dyDescent="0.2">
      <c r="H107754" s="1" t="s">
        <v>225371</v>
      </c>
      <c r="I107754" s="1" t="s">
        <v>225372</v>
      </c>
      <c r="J107754" s="1" t="s">
        <v>225373</v>
      </c>
      <c r="K107754" s="1" t="s">
        <v>225647</v>
      </c>
      <c r="L107754" s="1"/>
      <c r="M107754" s="1"/>
      <c r="N107754" s="1" t="s">
        <v>225648</v>
      </c>
      <c r="O107754" s="1" t="s">
        <v>225376</v>
      </c>
      <c r="P107754" s="1" t="s">
        <v>17</v>
      </c>
      <c r="Q107754" s="1" t="s">
        <v>17</v>
      </c>
      <c r="R107754" s="1" t="s">
        <v>210</v>
      </c>
      <c r="S107754" s="1" t="s">
        <v>17</v>
      </c>
      <c r="T107754" s="1" t="s">
        <v>210</v>
      </c>
    </row>
    <row r="107755" spans="8:20" hidden="1" x14ac:dyDescent="0.2">
      <c r="H107755" s="1" t="s">
        <v>225371</v>
      </c>
      <c r="I107755" s="1" t="s">
        <v>225372</v>
      </c>
      <c r="J107755" s="1" t="s">
        <v>225373</v>
      </c>
      <c r="K107755" s="1" t="s">
        <v>225649</v>
      </c>
      <c r="L107755" s="1"/>
      <c r="M107755" s="1"/>
      <c r="N107755" s="1" t="s">
        <v>225650</v>
      </c>
      <c r="O107755" s="1" t="s">
        <v>225376</v>
      </c>
      <c r="P107755" s="1" t="s">
        <v>17</v>
      </c>
      <c r="Q107755" s="1" t="s">
        <v>17</v>
      </c>
      <c r="R107755" s="1" t="s">
        <v>210</v>
      </c>
      <c r="S107755" s="1" t="s">
        <v>17</v>
      </c>
      <c r="T107755" s="1" t="s">
        <v>210</v>
      </c>
    </row>
    <row r="107756" spans="8:20" hidden="1" x14ac:dyDescent="0.2">
      <c r="H107756" s="1" t="s">
        <v>225371</v>
      </c>
      <c r="I107756" s="1" t="s">
        <v>225372</v>
      </c>
      <c r="J107756" s="1" t="s">
        <v>225373</v>
      </c>
      <c r="K107756" s="1" t="s">
        <v>225651</v>
      </c>
      <c r="L107756" s="1"/>
      <c r="M107756" s="1"/>
      <c r="N107756" s="1" t="s">
        <v>225652</v>
      </c>
      <c r="O107756" s="1" t="s">
        <v>225376</v>
      </c>
      <c r="P107756" s="1" t="s">
        <v>17</v>
      </c>
      <c r="Q107756" s="1" t="s">
        <v>17</v>
      </c>
      <c r="R107756" s="1" t="s">
        <v>210</v>
      </c>
      <c r="S107756" s="1" t="s">
        <v>17</v>
      </c>
      <c r="T107756" s="1" t="s">
        <v>210</v>
      </c>
    </row>
    <row r="107757" spans="8:20" hidden="1" x14ac:dyDescent="0.2">
      <c r="H107757" s="1" t="s">
        <v>225371</v>
      </c>
      <c r="I107757" s="1" t="s">
        <v>225372</v>
      </c>
      <c r="J107757" s="1" t="s">
        <v>225373</v>
      </c>
      <c r="K107757" s="1" t="s">
        <v>225653</v>
      </c>
      <c r="L107757" s="1"/>
      <c r="M107757" s="1"/>
      <c r="N107757" s="1" t="s">
        <v>225654</v>
      </c>
      <c r="O107757" s="1" t="s">
        <v>225376</v>
      </c>
      <c r="P107757" s="1" t="s">
        <v>17</v>
      </c>
      <c r="Q107757" s="1" t="s">
        <v>17</v>
      </c>
      <c r="R107757" s="1" t="s">
        <v>210</v>
      </c>
      <c r="S107757" s="1" t="s">
        <v>17</v>
      </c>
      <c r="T107757" s="1" t="s">
        <v>210</v>
      </c>
    </row>
    <row r="107758" spans="8:20" hidden="1" x14ac:dyDescent="0.2">
      <c r="H107758" s="1" t="s">
        <v>225371</v>
      </c>
      <c r="I107758" s="1" t="s">
        <v>225372</v>
      </c>
      <c r="J107758" s="1" t="s">
        <v>225373</v>
      </c>
      <c r="K107758" s="1" t="s">
        <v>225655</v>
      </c>
      <c r="L107758" s="1"/>
      <c r="M107758" s="1"/>
      <c r="N107758" s="1" t="s">
        <v>225656</v>
      </c>
      <c r="O107758" s="1" t="s">
        <v>225376</v>
      </c>
      <c r="P107758" s="1" t="s">
        <v>17</v>
      </c>
      <c r="Q107758" s="1" t="s">
        <v>17</v>
      </c>
      <c r="R107758" s="1" t="s">
        <v>210</v>
      </c>
      <c r="S107758" s="1" t="s">
        <v>17</v>
      </c>
      <c r="T107758" s="1" t="s">
        <v>210</v>
      </c>
    </row>
    <row r="107759" spans="8:20" hidden="1" x14ac:dyDescent="0.2">
      <c r="H107759" s="1" t="s">
        <v>225371</v>
      </c>
      <c r="I107759" s="1" t="s">
        <v>225372</v>
      </c>
      <c r="J107759" s="1" t="s">
        <v>225373</v>
      </c>
      <c r="K107759" s="1" t="s">
        <v>225657</v>
      </c>
      <c r="L107759" s="1"/>
      <c r="M107759" s="1"/>
      <c r="N107759" s="1" t="s">
        <v>225658</v>
      </c>
      <c r="O107759" s="1" t="s">
        <v>225376</v>
      </c>
      <c r="P107759" s="1" t="s">
        <v>17</v>
      </c>
      <c r="Q107759" s="1" t="s">
        <v>17</v>
      </c>
      <c r="R107759" s="1" t="s">
        <v>210</v>
      </c>
      <c r="S107759" s="1" t="s">
        <v>17</v>
      </c>
      <c r="T107759" s="1" t="s">
        <v>210</v>
      </c>
    </row>
    <row r="107760" spans="8:20" hidden="1" x14ac:dyDescent="0.2">
      <c r="H107760" s="1" t="s">
        <v>225371</v>
      </c>
      <c r="I107760" s="1" t="s">
        <v>225372</v>
      </c>
      <c r="J107760" s="1" t="s">
        <v>225373</v>
      </c>
      <c r="K107760" s="1" t="s">
        <v>225659</v>
      </c>
      <c r="L107760" s="1"/>
      <c r="M107760" s="1"/>
      <c r="N107760" s="1" t="s">
        <v>225660</v>
      </c>
      <c r="O107760" s="1" t="s">
        <v>225376</v>
      </c>
      <c r="P107760" s="1" t="s">
        <v>17</v>
      </c>
      <c r="Q107760" s="1" t="s">
        <v>17</v>
      </c>
      <c r="R107760" s="1" t="s">
        <v>210</v>
      </c>
      <c r="S107760" s="1" t="s">
        <v>17</v>
      </c>
      <c r="T107760" s="1" t="s">
        <v>210</v>
      </c>
    </row>
    <row r="107761" spans="8:20" hidden="1" x14ac:dyDescent="0.2">
      <c r="H107761" s="1" t="s">
        <v>225371</v>
      </c>
      <c r="I107761" s="1" t="s">
        <v>225372</v>
      </c>
      <c r="J107761" s="1" t="s">
        <v>225373</v>
      </c>
      <c r="K107761" s="1" t="s">
        <v>225661</v>
      </c>
      <c r="L107761" s="1"/>
      <c r="M107761" s="1"/>
      <c r="N107761" s="1" t="s">
        <v>225662</v>
      </c>
      <c r="O107761" s="1" t="s">
        <v>225376</v>
      </c>
      <c r="P107761" s="1" t="s">
        <v>17</v>
      </c>
      <c r="Q107761" s="1" t="s">
        <v>17</v>
      </c>
      <c r="R107761" s="1" t="s">
        <v>210</v>
      </c>
      <c r="S107761" s="1" t="s">
        <v>17</v>
      </c>
      <c r="T107761" s="1" t="s">
        <v>210</v>
      </c>
    </row>
    <row r="107762" spans="8:20" hidden="1" x14ac:dyDescent="0.2">
      <c r="H107762" s="1" t="s">
        <v>225371</v>
      </c>
      <c r="I107762" s="1" t="s">
        <v>225372</v>
      </c>
      <c r="J107762" s="1" t="s">
        <v>225373</v>
      </c>
      <c r="K107762" s="1" t="s">
        <v>225663</v>
      </c>
      <c r="L107762" s="1"/>
      <c r="M107762" s="1"/>
      <c r="N107762" s="1" t="s">
        <v>225664</v>
      </c>
      <c r="O107762" s="1" t="s">
        <v>225376</v>
      </c>
      <c r="P107762" s="1" t="s">
        <v>17</v>
      </c>
      <c r="Q107762" s="1" t="s">
        <v>17</v>
      </c>
      <c r="R107762" s="1" t="s">
        <v>210</v>
      </c>
      <c r="S107762" s="1" t="s">
        <v>17</v>
      </c>
      <c r="T107762" s="1" t="s">
        <v>210</v>
      </c>
    </row>
    <row r="107763" spans="8:20" hidden="1" x14ac:dyDescent="0.2">
      <c r="H107763" s="1" t="s">
        <v>225371</v>
      </c>
      <c r="I107763" s="1" t="s">
        <v>225372</v>
      </c>
      <c r="J107763" s="1" t="s">
        <v>225373</v>
      </c>
      <c r="K107763" s="1" t="s">
        <v>225665</v>
      </c>
      <c r="L107763" s="1"/>
      <c r="M107763" s="1"/>
      <c r="N107763" s="1" t="s">
        <v>225666</v>
      </c>
      <c r="O107763" s="1" t="s">
        <v>225376</v>
      </c>
      <c r="P107763" s="1" t="s">
        <v>17</v>
      </c>
      <c r="Q107763" s="1" t="s">
        <v>17</v>
      </c>
      <c r="R107763" s="1" t="s">
        <v>210</v>
      </c>
      <c r="S107763" s="1" t="s">
        <v>17</v>
      </c>
      <c r="T107763" s="1" t="s">
        <v>210</v>
      </c>
    </row>
    <row r="107764" spans="8:20" hidden="1" x14ac:dyDescent="0.2">
      <c r="H107764" s="1" t="s">
        <v>225371</v>
      </c>
      <c r="I107764" s="1" t="s">
        <v>225372</v>
      </c>
      <c r="J107764" s="1" t="s">
        <v>225373</v>
      </c>
      <c r="K107764" s="1" t="s">
        <v>225667</v>
      </c>
      <c r="L107764" s="1"/>
      <c r="M107764" s="1"/>
      <c r="N107764" s="1" t="s">
        <v>225668</v>
      </c>
      <c r="O107764" s="1" t="s">
        <v>225376</v>
      </c>
      <c r="P107764" s="1" t="s">
        <v>17</v>
      </c>
      <c r="Q107764" s="1" t="s">
        <v>17</v>
      </c>
      <c r="R107764" s="1" t="s">
        <v>210</v>
      </c>
      <c r="S107764" s="1" t="s">
        <v>17</v>
      </c>
      <c r="T107764" s="1" t="s">
        <v>210</v>
      </c>
    </row>
    <row r="107765" spans="8:20" hidden="1" x14ac:dyDescent="0.2">
      <c r="H107765" s="1" t="s">
        <v>225371</v>
      </c>
      <c r="I107765" s="1" t="s">
        <v>225372</v>
      </c>
      <c r="J107765" s="1" t="s">
        <v>225373</v>
      </c>
      <c r="K107765" s="1" t="s">
        <v>225669</v>
      </c>
      <c r="L107765" s="1"/>
      <c r="M107765" s="1"/>
      <c r="N107765" s="1" t="s">
        <v>225670</v>
      </c>
      <c r="O107765" s="1" t="s">
        <v>225376</v>
      </c>
      <c r="P107765" s="1" t="s">
        <v>17</v>
      </c>
      <c r="Q107765" s="1" t="s">
        <v>17</v>
      </c>
      <c r="R107765" s="1" t="s">
        <v>210</v>
      </c>
      <c r="S107765" s="1" t="s">
        <v>17</v>
      </c>
      <c r="T107765" s="1" t="s">
        <v>210</v>
      </c>
    </row>
    <row r="107766" spans="8:20" hidden="1" x14ac:dyDescent="0.2">
      <c r="H107766" s="1" t="s">
        <v>225371</v>
      </c>
      <c r="I107766" s="1" t="s">
        <v>225372</v>
      </c>
      <c r="J107766" s="1" t="s">
        <v>225373</v>
      </c>
      <c r="K107766" s="1" t="s">
        <v>225671</v>
      </c>
      <c r="L107766" s="1"/>
      <c r="M107766" s="1"/>
      <c r="N107766" s="1" t="s">
        <v>225672</v>
      </c>
      <c r="O107766" s="1" t="s">
        <v>225376</v>
      </c>
      <c r="P107766" s="1" t="s">
        <v>17</v>
      </c>
      <c r="Q107766" s="1" t="s">
        <v>17</v>
      </c>
      <c r="R107766" s="1" t="s">
        <v>210</v>
      </c>
      <c r="S107766" s="1" t="s">
        <v>17</v>
      </c>
      <c r="T107766" s="1" t="s">
        <v>210</v>
      </c>
    </row>
    <row r="107767" spans="8:20" hidden="1" x14ac:dyDescent="0.2">
      <c r="H107767" s="1" t="s">
        <v>225371</v>
      </c>
      <c r="I107767" s="1" t="s">
        <v>225372</v>
      </c>
      <c r="J107767" s="1" t="s">
        <v>225373</v>
      </c>
      <c r="K107767" s="1" t="s">
        <v>225673</v>
      </c>
      <c r="L107767" s="1"/>
      <c r="M107767" s="1"/>
      <c r="N107767" s="1" t="s">
        <v>225674</v>
      </c>
      <c r="O107767" s="1" t="s">
        <v>225376</v>
      </c>
      <c r="P107767" s="1" t="s">
        <v>17</v>
      </c>
      <c r="Q107767" s="1" t="s">
        <v>17</v>
      </c>
      <c r="R107767" s="1" t="s">
        <v>210</v>
      </c>
      <c r="S107767" s="1" t="s">
        <v>17</v>
      </c>
      <c r="T107767" s="1" t="s">
        <v>210</v>
      </c>
    </row>
    <row r="107768" spans="8:20" hidden="1" x14ac:dyDescent="0.2">
      <c r="H107768" s="1" t="s">
        <v>225371</v>
      </c>
      <c r="I107768" s="1" t="s">
        <v>225372</v>
      </c>
      <c r="J107768" s="1" t="s">
        <v>225373</v>
      </c>
      <c r="K107768" s="1" t="s">
        <v>225675</v>
      </c>
      <c r="L107768" s="1"/>
      <c r="M107768" s="1"/>
      <c r="N107768" s="1" t="s">
        <v>225676</v>
      </c>
      <c r="O107768" s="1" t="s">
        <v>225376</v>
      </c>
      <c r="P107768" s="1" t="s">
        <v>17</v>
      </c>
      <c r="Q107768" s="1" t="s">
        <v>17</v>
      </c>
      <c r="R107768" s="1" t="s">
        <v>210</v>
      </c>
      <c r="S107768" s="1" t="s">
        <v>17</v>
      </c>
      <c r="T107768" s="1" t="s">
        <v>210</v>
      </c>
    </row>
    <row r="107769" spans="8:20" hidden="1" x14ac:dyDescent="0.2">
      <c r="H107769" s="1" t="s">
        <v>225371</v>
      </c>
      <c r="I107769" s="1" t="s">
        <v>225372</v>
      </c>
      <c r="J107769" s="1" t="s">
        <v>225373</v>
      </c>
      <c r="K107769" s="1" t="s">
        <v>225677</v>
      </c>
      <c r="L107769" s="1"/>
      <c r="M107769" s="1"/>
      <c r="N107769" s="1" t="s">
        <v>225678</v>
      </c>
      <c r="O107769" s="1" t="s">
        <v>225376</v>
      </c>
      <c r="P107769" s="1" t="s">
        <v>17</v>
      </c>
      <c r="Q107769" s="1" t="s">
        <v>17</v>
      </c>
      <c r="R107769" s="1" t="s">
        <v>210</v>
      </c>
      <c r="S107769" s="1" t="s">
        <v>17</v>
      </c>
      <c r="T107769" s="1" t="s">
        <v>210</v>
      </c>
    </row>
    <row r="107770" spans="8:20" hidden="1" x14ac:dyDescent="0.2">
      <c r="H107770" s="1" t="s">
        <v>225371</v>
      </c>
      <c r="I107770" s="1" t="s">
        <v>225372</v>
      </c>
      <c r="J107770" s="1" t="s">
        <v>225373</v>
      </c>
      <c r="K107770" s="1" t="s">
        <v>225679</v>
      </c>
      <c r="L107770" s="1"/>
      <c r="M107770" s="1"/>
      <c r="N107770" s="1" t="s">
        <v>225680</v>
      </c>
      <c r="O107770" s="1" t="s">
        <v>225376</v>
      </c>
      <c r="P107770" s="1" t="s">
        <v>17</v>
      </c>
      <c r="Q107770" s="1" t="s">
        <v>17</v>
      </c>
      <c r="R107770" s="1" t="s">
        <v>210</v>
      </c>
      <c r="S107770" s="1" t="s">
        <v>17</v>
      </c>
      <c r="T107770" s="1" t="s">
        <v>210</v>
      </c>
    </row>
    <row r="107771" spans="8:20" hidden="1" x14ac:dyDescent="0.2">
      <c r="H107771" s="1" t="s">
        <v>225371</v>
      </c>
      <c r="I107771" s="1" t="s">
        <v>225372</v>
      </c>
      <c r="J107771" s="1" t="s">
        <v>225373</v>
      </c>
      <c r="K107771" s="1" t="s">
        <v>225681</v>
      </c>
      <c r="L107771" s="1"/>
      <c r="M107771" s="1"/>
      <c r="N107771" s="1" t="s">
        <v>225682</v>
      </c>
      <c r="O107771" s="1" t="s">
        <v>225376</v>
      </c>
      <c r="P107771" s="1" t="s">
        <v>17</v>
      </c>
      <c r="Q107771" s="1" t="s">
        <v>17</v>
      </c>
      <c r="R107771" s="1" t="s">
        <v>210</v>
      </c>
      <c r="S107771" s="1" t="s">
        <v>17</v>
      </c>
      <c r="T107771" s="1" t="s">
        <v>210</v>
      </c>
    </row>
    <row r="107772" spans="8:20" hidden="1" x14ac:dyDescent="0.2">
      <c r="H107772" s="1" t="s">
        <v>225371</v>
      </c>
      <c r="I107772" s="1" t="s">
        <v>225372</v>
      </c>
      <c r="J107772" s="1" t="s">
        <v>225373</v>
      </c>
      <c r="K107772" s="1" t="s">
        <v>225683</v>
      </c>
      <c r="L107772" s="1"/>
      <c r="M107772" s="1"/>
      <c r="N107772" s="1" t="s">
        <v>225684</v>
      </c>
      <c r="O107772" s="1" t="s">
        <v>225376</v>
      </c>
      <c r="P107772" s="1" t="s">
        <v>17</v>
      </c>
      <c r="Q107772" s="1" t="s">
        <v>17</v>
      </c>
      <c r="R107772" s="1" t="s">
        <v>210</v>
      </c>
      <c r="S107772" s="1" t="s">
        <v>17</v>
      </c>
      <c r="T107772" s="1" t="s">
        <v>210</v>
      </c>
    </row>
    <row r="107773" spans="8:20" hidden="1" x14ac:dyDescent="0.2">
      <c r="H107773" s="1" t="s">
        <v>225371</v>
      </c>
      <c r="I107773" s="1" t="s">
        <v>225372</v>
      </c>
      <c r="J107773" s="1" t="s">
        <v>225373</v>
      </c>
      <c r="K107773" s="1" t="s">
        <v>225685</v>
      </c>
      <c r="L107773" s="1"/>
      <c r="M107773" s="1"/>
      <c r="N107773" s="1" t="s">
        <v>225686</v>
      </c>
      <c r="O107773" s="1" t="s">
        <v>225376</v>
      </c>
      <c r="P107773" s="1" t="s">
        <v>17</v>
      </c>
      <c r="Q107773" s="1" t="s">
        <v>17</v>
      </c>
      <c r="R107773" s="1" t="s">
        <v>210</v>
      </c>
      <c r="S107773" s="1" t="s">
        <v>17</v>
      </c>
      <c r="T107773" s="1" t="s">
        <v>210</v>
      </c>
    </row>
    <row r="107774" spans="8:20" hidden="1" x14ac:dyDescent="0.2">
      <c r="H107774" s="1" t="s">
        <v>225371</v>
      </c>
      <c r="I107774" s="1" t="s">
        <v>225372</v>
      </c>
      <c r="J107774" s="1" t="s">
        <v>225373</v>
      </c>
      <c r="K107774" s="1" t="s">
        <v>225687</v>
      </c>
      <c r="L107774" s="1"/>
      <c r="M107774" s="1"/>
      <c r="N107774" s="1" t="s">
        <v>225688</v>
      </c>
      <c r="O107774" s="1" t="s">
        <v>225376</v>
      </c>
      <c r="P107774" s="1" t="s">
        <v>17</v>
      </c>
      <c r="Q107774" s="1" t="s">
        <v>17</v>
      </c>
      <c r="R107774" s="1" t="s">
        <v>210</v>
      </c>
      <c r="S107774" s="1" t="s">
        <v>17</v>
      </c>
      <c r="T107774" s="1" t="s">
        <v>210</v>
      </c>
    </row>
    <row r="107775" spans="8:20" hidden="1" x14ac:dyDescent="0.2">
      <c r="H107775" s="1" t="s">
        <v>225371</v>
      </c>
      <c r="I107775" s="1" t="s">
        <v>225372</v>
      </c>
      <c r="J107775" s="1" t="s">
        <v>225373</v>
      </c>
      <c r="K107775" s="1" t="s">
        <v>225689</v>
      </c>
      <c r="L107775" s="1"/>
      <c r="M107775" s="1"/>
      <c r="N107775" s="1" t="s">
        <v>225690</v>
      </c>
      <c r="O107775" s="1" t="s">
        <v>225376</v>
      </c>
      <c r="P107775" s="1" t="s">
        <v>17</v>
      </c>
      <c r="Q107775" s="1" t="s">
        <v>17</v>
      </c>
      <c r="R107775" s="1" t="s">
        <v>210</v>
      </c>
      <c r="S107775" s="1" t="s">
        <v>17</v>
      </c>
      <c r="T107775" s="1" t="s">
        <v>210</v>
      </c>
    </row>
    <row r="107776" spans="8:20" hidden="1" x14ac:dyDescent="0.2">
      <c r="H107776" s="1" t="s">
        <v>225371</v>
      </c>
      <c r="I107776" s="1" t="s">
        <v>225372</v>
      </c>
      <c r="J107776" s="1" t="s">
        <v>225373</v>
      </c>
      <c r="K107776" s="1" t="s">
        <v>225691</v>
      </c>
      <c r="L107776" s="1"/>
      <c r="M107776" s="1"/>
      <c r="N107776" s="1" t="s">
        <v>225692</v>
      </c>
      <c r="O107776" s="1" t="s">
        <v>225376</v>
      </c>
      <c r="P107776" s="1" t="s">
        <v>17</v>
      </c>
      <c r="Q107776" s="1" t="s">
        <v>17</v>
      </c>
      <c r="R107776" s="1" t="s">
        <v>210</v>
      </c>
      <c r="S107776" s="1" t="s">
        <v>17</v>
      </c>
      <c r="T107776" s="1" t="s">
        <v>210</v>
      </c>
    </row>
    <row r="107777" spans="8:20" hidden="1" x14ac:dyDescent="0.2">
      <c r="H107777" s="1" t="s">
        <v>225371</v>
      </c>
      <c r="I107777" s="1" t="s">
        <v>225372</v>
      </c>
      <c r="J107777" s="1" t="s">
        <v>225373</v>
      </c>
      <c r="K107777" s="1" t="s">
        <v>225693</v>
      </c>
      <c r="L107777" s="1"/>
      <c r="M107777" s="1"/>
      <c r="N107777" s="1" t="s">
        <v>225694</v>
      </c>
      <c r="O107777" s="1" t="s">
        <v>225376</v>
      </c>
      <c r="P107777" s="1" t="s">
        <v>17</v>
      </c>
      <c r="Q107777" s="1" t="s">
        <v>17</v>
      </c>
      <c r="R107777" s="1" t="s">
        <v>210</v>
      </c>
      <c r="S107777" s="1" t="s">
        <v>17</v>
      </c>
      <c r="T107777" s="1" t="s">
        <v>210</v>
      </c>
    </row>
    <row r="107778" spans="8:20" hidden="1" x14ac:dyDescent="0.2">
      <c r="H107778" s="1" t="s">
        <v>225371</v>
      </c>
      <c r="I107778" s="1" t="s">
        <v>225372</v>
      </c>
      <c r="J107778" s="1" t="s">
        <v>225373</v>
      </c>
      <c r="K107778" s="1" t="s">
        <v>225695</v>
      </c>
      <c r="L107778" s="1"/>
      <c r="M107778" s="1"/>
      <c r="N107778" s="1" t="s">
        <v>225696</v>
      </c>
      <c r="O107778" s="1" t="s">
        <v>225376</v>
      </c>
      <c r="P107778" s="1" t="s">
        <v>17</v>
      </c>
      <c r="Q107778" s="1" t="s">
        <v>17</v>
      </c>
      <c r="R107778" s="1" t="s">
        <v>210</v>
      </c>
      <c r="S107778" s="1" t="s">
        <v>17</v>
      </c>
      <c r="T107778" s="1" t="s">
        <v>210</v>
      </c>
    </row>
    <row r="107779" spans="8:20" hidden="1" x14ac:dyDescent="0.2">
      <c r="H107779" s="1" t="s">
        <v>225371</v>
      </c>
      <c r="I107779" s="1" t="s">
        <v>225372</v>
      </c>
      <c r="J107779" s="1" t="s">
        <v>225373</v>
      </c>
      <c r="K107779" s="1" t="s">
        <v>225697</v>
      </c>
      <c r="L107779" s="1"/>
      <c r="M107779" s="1"/>
      <c r="N107779" s="1" t="s">
        <v>225698</v>
      </c>
      <c r="O107779" s="1" t="s">
        <v>225376</v>
      </c>
      <c r="P107779" s="1" t="s">
        <v>17</v>
      </c>
      <c r="Q107779" s="1" t="s">
        <v>17</v>
      </c>
      <c r="R107779" s="1" t="s">
        <v>210</v>
      </c>
      <c r="S107779" s="1" t="s">
        <v>17</v>
      </c>
      <c r="T107779" s="1" t="s">
        <v>210</v>
      </c>
    </row>
    <row r="107780" spans="8:20" hidden="1" x14ac:dyDescent="0.2">
      <c r="H107780" s="1" t="s">
        <v>225371</v>
      </c>
      <c r="I107780" s="1" t="s">
        <v>225372</v>
      </c>
      <c r="J107780" s="1" t="s">
        <v>225373</v>
      </c>
      <c r="K107780" s="1" t="s">
        <v>225699</v>
      </c>
      <c r="L107780" s="1"/>
      <c r="M107780" s="1"/>
      <c r="N107780" s="1" t="s">
        <v>225700</v>
      </c>
      <c r="O107780" s="1" t="s">
        <v>225376</v>
      </c>
      <c r="P107780" s="1" t="s">
        <v>17</v>
      </c>
      <c r="Q107780" s="1" t="s">
        <v>17</v>
      </c>
      <c r="R107780" s="1" t="s">
        <v>210</v>
      </c>
      <c r="S107780" s="1" t="s">
        <v>17</v>
      </c>
      <c r="T107780" s="1" t="s">
        <v>210</v>
      </c>
    </row>
    <row r="107781" spans="8:20" hidden="1" x14ac:dyDescent="0.2">
      <c r="H107781" s="1" t="s">
        <v>225371</v>
      </c>
      <c r="I107781" s="1" t="s">
        <v>225372</v>
      </c>
      <c r="J107781" s="1" t="s">
        <v>225373</v>
      </c>
      <c r="K107781" s="1" t="s">
        <v>225701</v>
      </c>
      <c r="L107781" s="1"/>
      <c r="M107781" s="1"/>
      <c r="N107781" s="1" t="s">
        <v>225702</v>
      </c>
      <c r="O107781" s="1" t="s">
        <v>225376</v>
      </c>
      <c r="P107781" s="1" t="s">
        <v>17</v>
      </c>
      <c r="Q107781" s="1" t="s">
        <v>17</v>
      </c>
      <c r="R107781" s="1" t="s">
        <v>210</v>
      </c>
      <c r="S107781" s="1" t="s">
        <v>17</v>
      </c>
      <c r="T107781" s="1" t="s">
        <v>210</v>
      </c>
    </row>
    <row r="107782" spans="8:20" hidden="1" x14ac:dyDescent="0.2">
      <c r="H107782" s="1" t="s">
        <v>225371</v>
      </c>
      <c r="I107782" s="1" t="s">
        <v>225372</v>
      </c>
      <c r="J107782" s="1" t="s">
        <v>225373</v>
      </c>
      <c r="K107782" s="1" t="s">
        <v>225703</v>
      </c>
      <c r="L107782" s="1"/>
      <c r="M107782" s="1"/>
      <c r="N107782" s="1" t="s">
        <v>225704</v>
      </c>
      <c r="O107782" s="1" t="s">
        <v>225376</v>
      </c>
      <c r="P107782" s="1" t="s">
        <v>17</v>
      </c>
      <c r="Q107782" s="1" t="s">
        <v>17</v>
      </c>
      <c r="R107782" s="1" t="s">
        <v>210</v>
      </c>
      <c r="S107782" s="1" t="s">
        <v>17</v>
      </c>
      <c r="T107782" s="1" t="s">
        <v>210</v>
      </c>
    </row>
    <row r="107783" spans="8:20" hidden="1" x14ac:dyDescent="0.2">
      <c r="H107783" s="1" t="s">
        <v>225371</v>
      </c>
      <c r="I107783" s="1" t="s">
        <v>225372</v>
      </c>
      <c r="J107783" s="1" t="s">
        <v>225373</v>
      </c>
      <c r="K107783" s="1" t="s">
        <v>225705</v>
      </c>
      <c r="L107783" s="1"/>
      <c r="M107783" s="1"/>
      <c r="N107783" s="1" t="s">
        <v>225706</v>
      </c>
      <c r="O107783" s="1" t="s">
        <v>225376</v>
      </c>
      <c r="P107783" s="1" t="s">
        <v>17</v>
      </c>
      <c r="Q107783" s="1" t="s">
        <v>17</v>
      </c>
      <c r="R107783" s="1" t="s">
        <v>210</v>
      </c>
      <c r="S107783" s="1" t="s">
        <v>17</v>
      </c>
      <c r="T107783" s="1" t="s">
        <v>210</v>
      </c>
    </row>
    <row r="107784" spans="8:20" hidden="1" x14ac:dyDescent="0.2">
      <c r="H107784" s="1" t="s">
        <v>225371</v>
      </c>
      <c r="I107784" s="1" t="s">
        <v>225372</v>
      </c>
      <c r="J107784" s="1" t="s">
        <v>225373</v>
      </c>
      <c r="K107784" s="1" t="s">
        <v>225707</v>
      </c>
      <c r="L107784" s="1"/>
      <c r="M107784" s="1"/>
      <c r="N107784" s="1" t="s">
        <v>225708</v>
      </c>
      <c r="O107784" s="1" t="s">
        <v>225376</v>
      </c>
      <c r="P107784" s="1" t="s">
        <v>17</v>
      </c>
      <c r="Q107784" s="1" t="s">
        <v>17</v>
      </c>
      <c r="R107784" s="1" t="s">
        <v>210</v>
      </c>
      <c r="S107784" s="1" t="s">
        <v>17</v>
      </c>
      <c r="T107784" s="1" t="s">
        <v>210</v>
      </c>
    </row>
    <row r="107785" spans="8:20" hidden="1" x14ac:dyDescent="0.2">
      <c r="H107785" s="1" t="s">
        <v>225371</v>
      </c>
      <c r="I107785" s="1" t="s">
        <v>225372</v>
      </c>
      <c r="J107785" s="1" t="s">
        <v>225373</v>
      </c>
      <c r="K107785" s="1" t="s">
        <v>225709</v>
      </c>
      <c r="L107785" s="1"/>
      <c r="M107785" s="1"/>
      <c r="N107785" s="1" t="s">
        <v>225710</v>
      </c>
      <c r="O107785" s="1" t="s">
        <v>225376</v>
      </c>
      <c r="P107785" s="1" t="s">
        <v>17</v>
      </c>
      <c r="Q107785" s="1" t="s">
        <v>17</v>
      </c>
      <c r="R107785" s="1" t="s">
        <v>210</v>
      </c>
      <c r="S107785" s="1" t="s">
        <v>17</v>
      </c>
      <c r="T107785" s="1" t="s">
        <v>210</v>
      </c>
    </row>
    <row r="107786" spans="8:20" hidden="1" x14ac:dyDescent="0.2">
      <c r="H107786" s="1" t="s">
        <v>225371</v>
      </c>
      <c r="I107786" s="1" t="s">
        <v>225372</v>
      </c>
      <c r="J107786" s="1" t="s">
        <v>225373</v>
      </c>
      <c r="K107786" s="1" t="s">
        <v>225711</v>
      </c>
      <c r="L107786" s="1"/>
      <c r="M107786" s="1"/>
      <c r="N107786" s="1" t="s">
        <v>225712</v>
      </c>
      <c r="O107786" s="1" t="s">
        <v>225376</v>
      </c>
      <c r="P107786" s="1" t="s">
        <v>17</v>
      </c>
      <c r="Q107786" s="1" t="s">
        <v>17</v>
      </c>
      <c r="R107786" s="1" t="s">
        <v>210</v>
      </c>
      <c r="S107786" s="1" t="s">
        <v>17</v>
      </c>
      <c r="T107786" s="1" t="s">
        <v>210</v>
      </c>
    </row>
    <row r="107787" spans="8:20" hidden="1" x14ac:dyDescent="0.2">
      <c r="H107787" s="1" t="s">
        <v>225371</v>
      </c>
      <c r="I107787" s="1" t="s">
        <v>225372</v>
      </c>
      <c r="J107787" s="1" t="s">
        <v>225373</v>
      </c>
      <c r="K107787" s="1" t="s">
        <v>225713</v>
      </c>
      <c r="L107787" s="1"/>
      <c r="M107787" s="1"/>
      <c r="N107787" s="1" t="s">
        <v>225714</v>
      </c>
      <c r="O107787" s="1" t="s">
        <v>225376</v>
      </c>
      <c r="P107787" s="1" t="s">
        <v>17</v>
      </c>
      <c r="Q107787" s="1" t="s">
        <v>17</v>
      </c>
      <c r="R107787" s="1" t="s">
        <v>210</v>
      </c>
      <c r="S107787" s="1" t="s">
        <v>17</v>
      </c>
      <c r="T107787" s="1" t="s">
        <v>210</v>
      </c>
    </row>
    <row r="107788" spans="8:20" hidden="1" x14ac:dyDescent="0.2">
      <c r="H107788" s="1" t="s">
        <v>225371</v>
      </c>
      <c r="I107788" s="1" t="s">
        <v>225372</v>
      </c>
      <c r="J107788" s="1" t="s">
        <v>225373</v>
      </c>
      <c r="K107788" s="1" t="s">
        <v>225715</v>
      </c>
      <c r="L107788" s="1"/>
      <c r="M107788" s="1"/>
      <c r="N107788" s="1" t="s">
        <v>225716</v>
      </c>
      <c r="O107788" s="1" t="s">
        <v>225376</v>
      </c>
      <c r="P107788" s="1" t="s">
        <v>17</v>
      </c>
      <c r="Q107788" s="1" t="s">
        <v>17</v>
      </c>
      <c r="R107788" s="1" t="s">
        <v>210</v>
      </c>
      <c r="S107788" s="1" t="s">
        <v>17</v>
      </c>
      <c r="T107788" s="1" t="s">
        <v>210</v>
      </c>
    </row>
    <row r="107789" spans="8:20" hidden="1" x14ac:dyDescent="0.2">
      <c r="H107789" s="1" t="s">
        <v>225371</v>
      </c>
      <c r="I107789" s="1" t="s">
        <v>225372</v>
      </c>
      <c r="J107789" s="1" t="s">
        <v>225373</v>
      </c>
      <c r="K107789" s="1" t="s">
        <v>225717</v>
      </c>
      <c r="L107789" s="1"/>
      <c r="M107789" s="1"/>
      <c r="N107789" s="1" t="s">
        <v>225718</v>
      </c>
      <c r="O107789" s="1" t="s">
        <v>225376</v>
      </c>
      <c r="P107789" s="1" t="s">
        <v>17</v>
      </c>
      <c r="Q107789" s="1" t="s">
        <v>17</v>
      </c>
      <c r="R107789" s="1" t="s">
        <v>210</v>
      </c>
      <c r="S107789" s="1" t="s">
        <v>17</v>
      </c>
      <c r="T107789" s="1" t="s">
        <v>210</v>
      </c>
    </row>
    <row r="107790" spans="8:20" hidden="1" x14ac:dyDescent="0.2">
      <c r="H107790" s="1" t="s">
        <v>225371</v>
      </c>
      <c r="I107790" s="1" t="s">
        <v>225372</v>
      </c>
      <c r="J107790" s="1" t="s">
        <v>225373</v>
      </c>
      <c r="K107790" s="1" t="s">
        <v>225719</v>
      </c>
      <c r="L107790" s="1"/>
      <c r="M107790" s="1"/>
      <c r="N107790" s="1" t="s">
        <v>225720</v>
      </c>
      <c r="O107790" s="1" t="s">
        <v>225376</v>
      </c>
      <c r="P107790" s="1" t="s">
        <v>17</v>
      </c>
      <c r="Q107790" s="1" t="s">
        <v>17</v>
      </c>
      <c r="R107790" s="1" t="s">
        <v>210</v>
      </c>
      <c r="S107790" s="1" t="s">
        <v>17</v>
      </c>
      <c r="T107790" s="1" t="s">
        <v>210</v>
      </c>
    </row>
    <row r="107791" spans="8:20" hidden="1" x14ac:dyDescent="0.2">
      <c r="H107791" s="1" t="s">
        <v>225371</v>
      </c>
      <c r="I107791" s="1" t="s">
        <v>225372</v>
      </c>
      <c r="J107791" s="1" t="s">
        <v>225373</v>
      </c>
      <c r="K107791" s="1" t="s">
        <v>225721</v>
      </c>
      <c r="L107791" s="1"/>
      <c r="M107791" s="1"/>
      <c r="N107791" s="1" t="s">
        <v>225722</v>
      </c>
      <c r="O107791" s="1" t="s">
        <v>225376</v>
      </c>
      <c r="P107791" s="1" t="s">
        <v>17</v>
      </c>
      <c r="Q107791" s="1" t="s">
        <v>17</v>
      </c>
      <c r="R107791" s="1" t="s">
        <v>210</v>
      </c>
      <c r="S107791" s="1" t="s">
        <v>17</v>
      </c>
      <c r="T107791" s="1" t="s">
        <v>210</v>
      </c>
    </row>
    <row r="107792" spans="8:20" hidden="1" x14ac:dyDescent="0.2">
      <c r="H107792" s="1" t="s">
        <v>225371</v>
      </c>
      <c r="I107792" s="1" t="s">
        <v>225372</v>
      </c>
      <c r="J107792" s="1" t="s">
        <v>225373</v>
      </c>
      <c r="K107792" s="1" t="s">
        <v>225723</v>
      </c>
      <c r="L107792" s="1"/>
      <c r="M107792" s="1"/>
      <c r="N107792" s="1" t="s">
        <v>225724</v>
      </c>
      <c r="O107792" s="1" t="s">
        <v>225376</v>
      </c>
      <c r="P107792" s="1" t="s">
        <v>17</v>
      </c>
      <c r="Q107792" s="1" t="s">
        <v>17</v>
      </c>
      <c r="R107792" s="1" t="s">
        <v>210</v>
      </c>
      <c r="S107792" s="1" t="s">
        <v>17</v>
      </c>
      <c r="T107792" s="1" t="s">
        <v>210</v>
      </c>
    </row>
    <row r="107793" spans="8:20" hidden="1" x14ac:dyDescent="0.2">
      <c r="H107793" s="1" t="s">
        <v>225371</v>
      </c>
      <c r="I107793" s="1" t="s">
        <v>225372</v>
      </c>
      <c r="J107793" s="1" t="s">
        <v>225373</v>
      </c>
      <c r="K107793" s="1" t="s">
        <v>225725</v>
      </c>
      <c r="L107793" s="1"/>
      <c r="M107793" s="1"/>
      <c r="N107793" s="1" t="s">
        <v>225726</v>
      </c>
      <c r="O107793" s="1" t="s">
        <v>225376</v>
      </c>
      <c r="P107793" s="1" t="s">
        <v>17</v>
      </c>
      <c r="Q107793" s="1" t="s">
        <v>17</v>
      </c>
      <c r="R107793" s="1" t="s">
        <v>210</v>
      </c>
      <c r="S107793" s="1" t="s">
        <v>17</v>
      </c>
      <c r="T107793" s="1" t="s">
        <v>210</v>
      </c>
    </row>
    <row r="107794" spans="8:20" hidden="1" x14ac:dyDescent="0.2">
      <c r="H107794" s="1" t="s">
        <v>225371</v>
      </c>
      <c r="I107794" s="1" t="s">
        <v>225372</v>
      </c>
      <c r="J107794" s="1" t="s">
        <v>225373</v>
      </c>
      <c r="K107794" s="1" t="s">
        <v>225727</v>
      </c>
      <c r="L107794" s="1"/>
      <c r="M107794" s="1"/>
      <c r="N107794" s="1" t="s">
        <v>225728</v>
      </c>
      <c r="O107794" s="1" t="s">
        <v>225376</v>
      </c>
      <c r="P107794" s="1" t="s">
        <v>17</v>
      </c>
      <c r="Q107794" s="1" t="s">
        <v>17</v>
      </c>
      <c r="R107794" s="1" t="s">
        <v>210</v>
      </c>
      <c r="S107794" s="1" t="s">
        <v>17</v>
      </c>
      <c r="T107794" s="1" t="s">
        <v>210</v>
      </c>
    </row>
    <row r="107795" spans="8:20" hidden="1" x14ac:dyDescent="0.2">
      <c r="H107795" s="1" t="s">
        <v>225371</v>
      </c>
      <c r="I107795" s="1" t="s">
        <v>225372</v>
      </c>
      <c r="J107795" s="1" t="s">
        <v>225373</v>
      </c>
      <c r="K107795" s="1" t="s">
        <v>225729</v>
      </c>
      <c r="L107795" s="1"/>
      <c r="M107795" s="1"/>
      <c r="N107795" s="1" t="s">
        <v>225730</v>
      </c>
      <c r="O107795" s="1" t="s">
        <v>225376</v>
      </c>
      <c r="P107795" s="1" t="s">
        <v>17</v>
      </c>
      <c r="Q107795" s="1" t="s">
        <v>17</v>
      </c>
      <c r="R107795" s="1" t="s">
        <v>210</v>
      </c>
      <c r="S107795" s="1" t="s">
        <v>17</v>
      </c>
      <c r="T107795" s="1" t="s">
        <v>210</v>
      </c>
    </row>
    <row r="107796" spans="8:20" hidden="1" x14ac:dyDescent="0.2">
      <c r="H107796" s="1" t="s">
        <v>225371</v>
      </c>
      <c r="I107796" s="1" t="s">
        <v>225372</v>
      </c>
      <c r="J107796" s="1" t="s">
        <v>225373</v>
      </c>
      <c r="K107796" s="1" t="s">
        <v>225731</v>
      </c>
      <c r="L107796" s="1"/>
      <c r="M107796" s="1"/>
      <c r="N107796" s="1" t="s">
        <v>225732</v>
      </c>
      <c r="O107796" s="1" t="s">
        <v>225376</v>
      </c>
      <c r="P107796" s="1" t="s">
        <v>17</v>
      </c>
      <c r="Q107796" s="1" t="s">
        <v>17</v>
      </c>
      <c r="R107796" s="1" t="s">
        <v>210</v>
      </c>
      <c r="S107796" s="1" t="s">
        <v>17</v>
      </c>
      <c r="T107796" s="1" t="s">
        <v>210</v>
      </c>
    </row>
    <row r="107797" spans="8:20" hidden="1" x14ac:dyDescent="0.2">
      <c r="H107797" s="1" t="s">
        <v>225371</v>
      </c>
      <c r="I107797" s="1" t="s">
        <v>225372</v>
      </c>
      <c r="J107797" s="1" t="s">
        <v>225373</v>
      </c>
      <c r="K107797" s="1" t="s">
        <v>225733</v>
      </c>
      <c r="L107797" s="1"/>
      <c r="M107797" s="1"/>
      <c r="N107797" s="1" t="s">
        <v>225734</v>
      </c>
      <c r="O107797" s="1" t="s">
        <v>225376</v>
      </c>
      <c r="P107797" s="1" t="s">
        <v>17</v>
      </c>
      <c r="Q107797" s="1" t="s">
        <v>17</v>
      </c>
      <c r="R107797" s="1" t="s">
        <v>210</v>
      </c>
      <c r="S107797" s="1" t="s">
        <v>17</v>
      </c>
      <c r="T107797" s="1" t="s">
        <v>210</v>
      </c>
    </row>
    <row r="107798" spans="8:20" hidden="1" x14ac:dyDescent="0.2">
      <c r="H107798" s="1" t="s">
        <v>225371</v>
      </c>
      <c r="I107798" s="1" t="s">
        <v>225372</v>
      </c>
      <c r="J107798" s="1" t="s">
        <v>225373</v>
      </c>
      <c r="K107798" s="1" t="s">
        <v>225735</v>
      </c>
      <c r="L107798" s="1"/>
      <c r="M107798" s="1"/>
      <c r="N107798" s="1" t="s">
        <v>225736</v>
      </c>
      <c r="O107798" s="1" t="s">
        <v>225376</v>
      </c>
      <c r="P107798" s="1" t="s">
        <v>17</v>
      </c>
      <c r="Q107798" s="1" t="s">
        <v>17</v>
      </c>
      <c r="R107798" s="1" t="s">
        <v>210</v>
      </c>
      <c r="S107798" s="1" t="s">
        <v>17</v>
      </c>
      <c r="T107798" s="1" t="s">
        <v>210</v>
      </c>
    </row>
    <row r="107799" spans="8:20" hidden="1" x14ac:dyDescent="0.2">
      <c r="H107799" s="1" t="s">
        <v>225371</v>
      </c>
      <c r="I107799" s="1" t="s">
        <v>225372</v>
      </c>
      <c r="J107799" s="1" t="s">
        <v>225373</v>
      </c>
      <c r="K107799" s="1" t="s">
        <v>225737</v>
      </c>
      <c r="L107799" s="1"/>
      <c r="M107799" s="1"/>
      <c r="N107799" s="1" t="s">
        <v>225738</v>
      </c>
      <c r="O107799" s="1" t="s">
        <v>225376</v>
      </c>
      <c r="P107799" s="1" t="s">
        <v>17</v>
      </c>
      <c r="Q107799" s="1" t="s">
        <v>17</v>
      </c>
      <c r="R107799" s="1" t="s">
        <v>210</v>
      </c>
      <c r="S107799" s="1" t="s">
        <v>17</v>
      </c>
      <c r="T107799" s="1" t="s">
        <v>210</v>
      </c>
    </row>
    <row r="107800" spans="8:20" hidden="1" x14ac:dyDescent="0.2">
      <c r="H107800" s="1" t="s">
        <v>225371</v>
      </c>
      <c r="I107800" s="1" t="s">
        <v>225372</v>
      </c>
      <c r="J107800" s="1" t="s">
        <v>225373</v>
      </c>
      <c r="K107800" s="1" t="s">
        <v>225739</v>
      </c>
      <c r="L107800" s="1"/>
      <c r="M107800" s="1"/>
      <c r="N107800" s="1" t="s">
        <v>225740</v>
      </c>
      <c r="O107800" s="1" t="s">
        <v>225376</v>
      </c>
      <c r="P107800" s="1" t="s">
        <v>17</v>
      </c>
      <c r="Q107800" s="1" t="s">
        <v>17</v>
      </c>
      <c r="R107800" s="1" t="s">
        <v>210</v>
      </c>
      <c r="S107800" s="1" t="s">
        <v>17</v>
      </c>
      <c r="T107800" s="1" t="s">
        <v>210</v>
      </c>
    </row>
    <row r="107801" spans="8:20" hidden="1" x14ac:dyDescent="0.2">
      <c r="H107801" s="1" t="s">
        <v>225371</v>
      </c>
      <c r="I107801" s="1" t="s">
        <v>225372</v>
      </c>
      <c r="J107801" s="1" t="s">
        <v>225373</v>
      </c>
      <c r="K107801" s="1" t="s">
        <v>225741</v>
      </c>
      <c r="L107801" s="1"/>
      <c r="M107801" s="1"/>
      <c r="N107801" s="1" t="s">
        <v>225742</v>
      </c>
      <c r="O107801" s="1" t="s">
        <v>225376</v>
      </c>
      <c r="P107801" s="1" t="s">
        <v>17</v>
      </c>
      <c r="Q107801" s="1" t="s">
        <v>17</v>
      </c>
      <c r="R107801" s="1" t="s">
        <v>210</v>
      </c>
      <c r="S107801" s="1" t="s">
        <v>17</v>
      </c>
      <c r="T107801" s="1" t="s">
        <v>210</v>
      </c>
    </row>
    <row r="107802" spans="8:20" hidden="1" x14ac:dyDescent="0.2">
      <c r="H107802" s="1" t="s">
        <v>225371</v>
      </c>
      <c r="I107802" s="1" t="s">
        <v>225372</v>
      </c>
      <c r="J107802" s="1" t="s">
        <v>225373</v>
      </c>
      <c r="K107802" s="1" t="s">
        <v>225743</v>
      </c>
      <c r="L107802" s="1"/>
      <c r="M107802" s="1"/>
      <c r="N107802" s="1" t="s">
        <v>225744</v>
      </c>
      <c r="O107802" s="1" t="s">
        <v>225376</v>
      </c>
      <c r="P107802" s="1" t="s">
        <v>17</v>
      </c>
      <c r="Q107802" s="1" t="s">
        <v>17</v>
      </c>
      <c r="R107802" s="1" t="s">
        <v>210</v>
      </c>
      <c r="S107802" s="1" t="s">
        <v>17</v>
      </c>
      <c r="T107802" s="1" t="s">
        <v>210</v>
      </c>
    </row>
    <row r="107803" spans="8:20" hidden="1" x14ac:dyDescent="0.2">
      <c r="H107803" s="1" t="s">
        <v>225371</v>
      </c>
      <c r="I107803" s="1" t="s">
        <v>225372</v>
      </c>
      <c r="J107803" s="1" t="s">
        <v>225373</v>
      </c>
      <c r="K107803" s="1" t="s">
        <v>225745</v>
      </c>
      <c r="L107803" s="1"/>
      <c r="M107803" s="1"/>
      <c r="N107803" s="1" t="s">
        <v>225746</v>
      </c>
      <c r="O107803" s="1" t="s">
        <v>225376</v>
      </c>
      <c r="P107803" s="1" t="s">
        <v>17</v>
      </c>
      <c r="Q107803" s="1" t="s">
        <v>17</v>
      </c>
      <c r="R107803" s="1" t="s">
        <v>210</v>
      </c>
      <c r="S107803" s="1" t="s">
        <v>17</v>
      </c>
      <c r="T107803" s="1" t="s">
        <v>210</v>
      </c>
    </row>
    <row r="107804" spans="8:20" hidden="1" x14ac:dyDescent="0.2">
      <c r="H107804" s="1" t="s">
        <v>225371</v>
      </c>
      <c r="I107804" s="1" t="s">
        <v>225372</v>
      </c>
      <c r="J107804" s="1" t="s">
        <v>225373</v>
      </c>
      <c r="K107804" s="1" t="s">
        <v>225747</v>
      </c>
      <c r="L107804" s="1"/>
      <c r="M107804" s="1"/>
      <c r="N107804" s="1" t="s">
        <v>225748</v>
      </c>
      <c r="O107804" s="1" t="s">
        <v>225376</v>
      </c>
      <c r="P107804" s="1" t="s">
        <v>17</v>
      </c>
      <c r="Q107804" s="1" t="s">
        <v>17</v>
      </c>
      <c r="R107804" s="1" t="s">
        <v>210</v>
      </c>
      <c r="S107804" s="1" t="s">
        <v>17</v>
      </c>
      <c r="T107804" s="1" t="s">
        <v>210</v>
      </c>
    </row>
    <row r="107805" spans="8:20" hidden="1" x14ac:dyDescent="0.2">
      <c r="H107805" s="1" t="s">
        <v>225371</v>
      </c>
      <c r="I107805" s="1" t="s">
        <v>225372</v>
      </c>
      <c r="J107805" s="1" t="s">
        <v>225373</v>
      </c>
      <c r="K107805" s="1" t="s">
        <v>225749</v>
      </c>
      <c r="L107805" s="1"/>
      <c r="M107805" s="1"/>
      <c r="N107805" s="1" t="s">
        <v>225750</v>
      </c>
      <c r="O107805" s="1" t="s">
        <v>225376</v>
      </c>
      <c r="P107805" s="1" t="s">
        <v>17</v>
      </c>
      <c r="Q107805" s="1" t="s">
        <v>17</v>
      </c>
      <c r="R107805" s="1" t="s">
        <v>210</v>
      </c>
      <c r="S107805" s="1" t="s">
        <v>17</v>
      </c>
      <c r="T107805" s="1" t="s">
        <v>210</v>
      </c>
    </row>
    <row r="107806" spans="8:20" hidden="1" x14ac:dyDescent="0.2">
      <c r="H107806" s="1" t="s">
        <v>225371</v>
      </c>
      <c r="I107806" s="1" t="s">
        <v>225372</v>
      </c>
      <c r="J107806" s="1" t="s">
        <v>225373</v>
      </c>
      <c r="K107806" s="1" t="s">
        <v>225751</v>
      </c>
      <c r="L107806" s="1"/>
      <c r="M107806" s="1"/>
      <c r="N107806" s="1" t="s">
        <v>225752</v>
      </c>
      <c r="O107806" s="1" t="s">
        <v>225376</v>
      </c>
      <c r="P107806" s="1" t="s">
        <v>17</v>
      </c>
      <c r="Q107806" s="1" t="s">
        <v>17</v>
      </c>
      <c r="R107806" s="1" t="s">
        <v>210</v>
      </c>
      <c r="S107806" s="1" t="s">
        <v>17</v>
      </c>
      <c r="T107806" s="1" t="s">
        <v>210</v>
      </c>
    </row>
    <row r="107807" spans="8:20" hidden="1" x14ac:dyDescent="0.2">
      <c r="H107807" s="1" t="s">
        <v>225371</v>
      </c>
      <c r="I107807" s="1" t="s">
        <v>225372</v>
      </c>
      <c r="J107807" s="1" t="s">
        <v>225373</v>
      </c>
      <c r="K107807" s="1" t="s">
        <v>225753</v>
      </c>
      <c r="L107807" s="1"/>
      <c r="M107807" s="1"/>
      <c r="N107807" s="1" t="s">
        <v>225754</v>
      </c>
      <c r="O107807" s="1" t="s">
        <v>225376</v>
      </c>
      <c r="P107807" s="1" t="s">
        <v>17</v>
      </c>
      <c r="Q107807" s="1" t="s">
        <v>17</v>
      </c>
      <c r="R107807" s="1" t="s">
        <v>210</v>
      </c>
      <c r="S107807" s="1" t="s">
        <v>17</v>
      </c>
      <c r="T107807" s="1" t="s">
        <v>210</v>
      </c>
    </row>
    <row r="107808" spans="8:20" hidden="1" x14ac:dyDescent="0.2">
      <c r="H107808" s="1" t="s">
        <v>225371</v>
      </c>
      <c r="I107808" s="1" t="s">
        <v>225372</v>
      </c>
      <c r="J107808" s="1" t="s">
        <v>225373</v>
      </c>
      <c r="K107808" s="1" t="s">
        <v>225755</v>
      </c>
      <c r="L107808" s="1"/>
      <c r="M107808" s="1"/>
      <c r="N107808" s="1" t="s">
        <v>225756</v>
      </c>
      <c r="O107808" s="1" t="s">
        <v>225376</v>
      </c>
      <c r="P107808" s="1" t="s">
        <v>17</v>
      </c>
      <c r="Q107808" s="1" t="s">
        <v>17</v>
      </c>
      <c r="R107808" s="1" t="s">
        <v>210</v>
      </c>
      <c r="S107808" s="1" t="s">
        <v>17</v>
      </c>
      <c r="T107808" s="1" t="s">
        <v>210</v>
      </c>
    </row>
    <row r="107809" spans="8:20" hidden="1" x14ac:dyDescent="0.2">
      <c r="H107809" s="1" t="s">
        <v>225371</v>
      </c>
      <c r="I107809" s="1" t="s">
        <v>225372</v>
      </c>
      <c r="J107809" s="1" t="s">
        <v>225373</v>
      </c>
      <c r="K107809" s="1" t="s">
        <v>225757</v>
      </c>
      <c r="L107809" s="1"/>
      <c r="M107809" s="1"/>
      <c r="N107809" s="1" t="s">
        <v>225758</v>
      </c>
      <c r="O107809" s="1" t="s">
        <v>225376</v>
      </c>
      <c r="P107809" s="1" t="s">
        <v>17</v>
      </c>
      <c r="Q107809" s="1" t="s">
        <v>17</v>
      </c>
      <c r="R107809" s="1" t="s">
        <v>210</v>
      </c>
      <c r="S107809" s="1" t="s">
        <v>17</v>
      </c>
      <c r="T107809" s="1" t="s">
        <v>210</v>
      </c>
    </row>
    <row r="107810" spans="8:20" hidden="1" x14ac:dyDescent="0.2">
      <c r="H107810" s="1" t="s">
        <v>225371</v>
      </c>
      <c r="I107810" s="1" t="s">
        <v>225372</v>
      </c>
      <c r="J107810" s="1" t="s">
        <v>225373</v>
      </c>
      <c r="K107810" s="1" t="s">
        <v>225759</v>
      </c>
      <c r="L107810" s="1"/>
      <c r="M107810" s="1"/>
      <c r="N107810" s="1" t="s">
        <v>225760</v>
      </c>
      <c r="O107810" s="1" t="s">
        <v>225376</v>
      </c>
      <c r="P107810" s="1" t="s">
        <v>17</v>
      </c>
      <c r="Q107810" s="1" t="s">
        <v>17</v>
      </c>
      <c r="R107810" s="1" t="s">
        <v>210</v>
      </c>
      <c r="S107810" s="1" t="s">
        <v>17</v>
      </c>
      <c r="T107810" s="1" t="s">
        <v>210</v>
      </c>
    </row>
    <row r="107811" spans="8:20" hidden="1" x14ac:dyDescent="0.2">
      <c r="H107811" s="1" t="s">
        <v>225371</v>
      </c>
      <c r="I107811" s="1" t="s">
        <v>225372</v>
      </c>
      <c r="J107811" s="1" t="s">
        <v>225373</v>
      </c>
      <c r="K107811" s="1" t="s">
        <v>225761</v>
      </c>
      <c r="L107811" s="1"/>
      <c r="M107811" s="1"/>
      <c r="N107811" s="1" t="s">
        <v>225762</v>
      </c>
      <c r="O107811" s="1" t="s">
        <v>225376</v>
      </c>
      <c r="P107811" s="1" t="s">
        <v>17</v>
      </c>
      <c r="Q107811" s="1" t="s">
        <v>17</v>
      </c>
      <c r="R107811" s="1" t="s">
        <v>210</v>
      </c>
      <c r="S107811" s="1" t="s">
        <v>17</v>
      </c>
      <c r="T107811" s="1" t="s">
        <v>210</v>
      </c>
    </row>
    <row r="107812" spans="8:20" hidden="1" x14ac:dyDescent="0.2">
      <c r="H107812" s="1" t="s">
        <v>225371</v>
      </c>
      <c r="I107812" s="1" t="s">
        <v>225372</v>
      </c>
      <c r="J107812" s="1" t="s">
        <v>225373</v>
      </c>
      <c r="K107812" s="1" t="s">
        <v>225763</v>
      </c>
      <c r="L107812" s="1"/>
      <c r="M107812" s="1"/>
      <c r="N107812" s="1" t="s">
        <v>225764</v>
      </c>
      <c r="O107812" s="1" t="s">
        <v>225376</v>
      </c>
      <c r="P107812" s="1" t="s">
        <v>17</v>
      </c>
      <c r="Q107812" s="1" t="s">
        <v>17</v>
      </c>
      <c r="R107812" s="1" t="s">
        <v>210</v>
      </c>
      <c r="S107812" s="1" t="s">
        <v>17</v>
      </c>
      <c r="T107812" s="1" t="s">
        <v>210</v>
      </c>
    </row>
    <row r="107813" spans="8:20" hidden="1" x14ac:dyDescent="0.2">
      <c r="H107813" s="1" t="s">
        <v>225371</v>
      </c>
      <c r="I107813" s="1" t="s">
        <v>225372</v>
      </c>
      <c r="J107813" s="1" t="s">
        <v>225373</v>
      </c>
      <c r="K107813" s="1" t="s">
        <v>225765</v>
      </c>
      <c r="L107813" s="1"/>
      <c r="M107813" s="1"/>
      <c r="N107813" s="1" t="s">
        <v>225766</v>
      </c>
      <c r="O107813" s="1" t="s">
        <v>225376</v>
      </c>
      <c r="P107813" s="1" t="s">
        <v>17</v>
      </c>
      <c r="Q107813" s="1" t="s">
        <v>17</v>
      </c>
      <c r="R107813" s="1" t="s">
        <v>210</v>
      </c>
      <c r="S107813" s="1" t="s">
        <v>17</v>
      </c>
      <c r="T107813" s="1" t="s">
        <v>210</v>
      </c>
    </row>
    <row r="107814" spans="8:20" hidden="1" x14ac:dyDescent="0.2">
      <c r="H107814" s="1" t="s">
        <v>225371</v>
      </c>
      <c r="I107814" s="1" t="s">
        <v>225372</v>
      </c>
      <c r="J107814" s="1" t="s">
        <v>225373</v>
      </c>
      <c r="K107814" s="1" t="s">
        <v>225767</v>
      </c>
      <c r="L107814" s="1"/>
      <c r="M107814" s="1"/>
      <c r="N107814" s="1" t="s">
        <v>225768</v>
      </c>
      <c r="O107814" s="1" t="s">
        <v>225376</v>
      </c>
      <c r="P107814" s="1" t="s">
        <v>17</v>
      </c>
      <c r="Q107814" s="1" t="s">
        <v>17</v>
      </c>
      <c r="R107814" s="1" t="s">
        <v>210</v>
      </c>
      <c r="S107814" s="1" t="s">
        <v>17</v>
      </c>
      <c r="T107814" s="1" t="s">
        <v>210</v>
      </c>
    </row>
    <row r="107815" spans="8:20" hidden="1" x14ac:dyDescent="0.2">
      <c r="H107815" s="1" t="s">
        <v>225371</v>
      </c>
      <c r="I107815" s="1" t="s">
        <v>225372</v>
      </c>
      <c r="J107815" s="1" t="s">
        <v>225373</v>
      </c>
      <c r="K107815" s="1" t="s">
        <v>225769</v>
      </c>
      <c r="L107815" s="1"/>
      <c r="M107815" s="1"/>
      <c r="N107815" s="1" t="s">
        <v>225770</v>
      </c>
      <c r="O107815" s="1" t="s">
        <v>225376</v>
      </c>
      <c r="P107815" s="1" t="s">
        <v>17</v>
      </c>
      <c r="Q107815" s="1" t="s">
        <v>17</v>
      </c>
      <c r="R107815" s="1" t="s">
        <v>210</v>
      </c>
      <c r="S107815" s="1" t="s">
        <v>17</v>
      </c>
      <c r="T107815" s="1" t="s">
        <v>210</v>
      </c>
    </row>
    <row r="107816" spans="8:20" hidden="1" x14ac:dyDescent="0.2">
      <c r="H107816" s="1" t="s">
        <v>225371</v>
      </c>
      <c r="I107816" s="1" t="s">
        <v>225372</v>
      </c>
      <c r="J107816" s="1" t="s">
        <v>225373</v>
      </c>
      <c r="K107816" s="1" t="s">
        <v>225771</v>
      </c>
      <c r="L107816" s="1"/>
      <c r="M107816" s="1"/>
      <c r="N107816" s="1" t="s">
        <v>225772</v>
      </c>
      <c r="O107816" s="1" t="s">
        <v>225376</v>
      </c>
      <c r="P107816" s="1" t="s">
        <v>17</v>
      </c>
      <c r="Q107816" s="1" t="s">
        <v>17</v>
      </c>
      <c r="R107816" s="1" t="s">
        <v>210</v>
      </c>
      <c r="S107816" s="1" t="s">
        <v>17</v>
      </c>
      <c r="T107816" s="1" t="s">
        <v>210</v>
      </c>
    </row>
    <row r="107817" spans="8:20" hidden="1" x14ac:dyDescent="0.2">
      <c r="H107817" s="1" t="s">
        <v>225371</v>
      </c>
      <c r="I107817" s="1" t="s">
        <v>225372</v>
      </c>
      <c r="J107817" s="1" t="s">
        <v>225373</v>
      </c>
      <c r="K107817" s="1" t="s">
        <v>225773</v>
      </c>
      <c r="L107817" s="1"/>
      <c r="M107817" s="1"/>
      <c r="N107817" s="1" t="s">
        <v>225774</v>
      </c>
      <c r="O107817" s="1" t="s">
        <v>225376</v>
      </c>
      <c r="P107817" s="1" t="s">
        <v>17</v>
      </c>
      <c r="Q107817" s="1" t="s">
        <v>17</v>
      </c>
      <c r="R107817" s="1" t="s">
        <v>210</v>
      </c>
      <c r="S107817" s="1" t="s">
        <v>17</v>
      </c>
      <c r="T107817" s="1" t="s">
        <v>210</v>
      </c>
    </row>
    <row r="107818" spans="8:20" hidden="1" x14ac:dyDescent="0.2">
      <c r="H107818" s="1" t="s">
        <v>225371</v>
      </c>
      <c r="I107818" s="1" t="s">
        <v>225372</v>
      </c>
      <c r="J107818" s="1" t="s">
        <v>225373</v>
      </c>
      <c r="K107818" s="1" t="s">
        <v>225775</v>
      </c>
      <c r="L107818" s="1"/>
      <c r="M107818" s="1"/>
      <c r="N107818" s="1" t="s">
        <v>225776</v>
      </c>
      <c r="O107818" s="1" t="s">
        <v>225376</v>
      </c>
      <c r="P107818" s="1" t="s">
        <v>17</v>
      </c>
      <c r="Q107818" s="1" t="s">
        <v>17</v>
      </c>
      <c r="R107818" s="1" t="s">
        <v>210</v>
      </c>
      <c r="S107818" s="1" t="s">
        <v>17</v>
      </c>
      <c r="T107818" s="1" t="s">
        <v>210</v>
      </c>
    </row>
    <row r="107819" spans="8:20" hidden="1" x14ac:dyDescent="0.2">
      <c r="H107819" s="1" t="s">
        <v>225371</v>
      </c>
      <c r="I107819" s="1" t="s">
        <v>225372</v>
      </c>
      <c r="J107819" s="1" t="s">
        <v>225373</v>
      </c>
      <c r="K107819" s="1" t="s">
        <v>225777</v>
      </c>
      <c r="L107819" s="1"/>
      <c r="M107819" s="1"/>
      <c r="N107819" s="1" t="s">
        <v>225778</v>
      </c>
      <c r="O107819" s="1" t="s">
        <v>225376</v>
      </c>
      <c r="P107819" s="1" t="s">
        <v>17</v>
      </c>
      <c r="Q107819" s="1" t="s">
        <v>17</v>
      </c>
      <c r="R107819" s="1" t="s">
        <v>210</v>
      </c>
      <c r="S107819" s="1" t="s">
        <v>17</v>
      </c>
      <c r="T107819" s="1" t="s">
        <v>210</v>
      </c>
    </row>
    <row r="107820" spans="8:20" hidden="1" x14ac:dyDescent="0.2">
      <c r="H107820" s="1" t="s">
        <v>225371</v>
      </c>
      <c r="I107820" s="1" t="s">
        <v>225372</v>
      </c>
      <c r="J107820" s="1" t="s">
        <v>225373</v>
      </c>
      <c r="K107820" s="1" t="s">
        <v>225779</v>
      </c>
      <c r="L107820" s="1"/>
      <c r="M107820" s="1"/>
      <c r="N107820" s="1" t="s">
        <v>225780</v>
      </c>
      <c r="O107820" s="1" t="s">
        <v>225376</v>
      </c>
      <c r="P107820" s="1" t="s">
        <v>17</v>
      </c>
      <c r="Q107820" s="1" t="s">
        <v>17</v>
      </c>
      <c r="R107820" s="1" t="s">
        <v>210</v>
      </c>
      <c r="S107820" s="1" t="s">
        <v>17</v>
      </c>
      <c r="T107820" s="1" t="s">
        <v>210</v>
      </c>
    </row>
    <row r="107821" spans="8:20" hidden="1" x14ac:dyDescent="0.2">
      <c r="H107821" s="1" t="s">
        <v>225371</v>
      </c>
      <c r="I107821" s="1" t="s">
        <v>225372</v>
      </c>
      <c r="J107821" s="1" t="s">
        <v>225373</v>
      </c>
      <c r="K107821" s="1" t="s">
        <v>225781</v>
      </c>
      <c r="L107821" s="1"/>
      <c r="M107821" s="1"/>
      <c r="N107821" s="1" t="s">
        <v>225782</v>
      </c>
      <c r="O107821" s="1" t="s">
        <v>225376</v>
      </c>
      <c r="P107821" s="1" t="s">
        <v>17</v>
      </c>
      <c r="Q107821" s="1" t="s">
        <v>17</v>
      </c>
      <c r="R107821" s="1" t="s">
        <v>210</v>
      </c>
      <c r="S107821" s="1" t="s">
        <v>17</v>
      </c>
      <c r="T107821" s="1" t="s">
        <v>210</v>
      </c>
    </row>
    <row r="107822" spans="8:20" hidden="1" x14ac:dyDescent="0.2">
      <c r="H107822" s="1" t="s">
        <v>225371</v>
      </c>
      <c r="I107822" s="1" t="s">
        <v>225372</v>
      </c>
      <c r="J107822" s="1" t="s">
        <v>225373</v>
      </c>
      <c r="K107822" s="1" t="s">
        <v>225783</v>
      </c>
      <c r="L107822" s="1"/>
      <c r="M107822" s="1"/>
      <c r="N107822" s="1" t="s">
        <v>225784</v>
      </c>
      <c r="O107822" s="1" t="s">
        <v>225376</v>
      </c>
      <c r="P107822" s="1" t="s">
        <v>17</v>
      </c>
      <c r="Q107822" s="1" t="s">
        <v>17</v>
      </c>
      <c r="R107822" s="1" t="s">
        <v>210</v>
      </c>
      <c r="S107822" s="1" t="s">
        <v>17</v>
      </c>
      <c r="T107822" s="1" t="s">
        <v>210</v>
      </c>
    </row>
    <row r="107823" spans="8:20" hidden="1" x14ac:dyDescent="0.2">
      <c r="H107823" s="1" t="s">
        <v>225371</v>
      </c>
      <c r="I107823" s="1" t="s">
        <v>225372</v>
      </c>
      <c r="J107823" s="1" t="s">
        <v>225373</v>
      </c>
      <c r="K107823" s="1" t="s">
        <v>225785</v>
      </c>
      <c r="L107823" s="1"/>
      <c r="M107823" s="1"/>
      <c r="N107823" s="1" t="s">
        <v>225786</v>
      </c>
      <c r="O107823" s="1" t="s">
        <v>225376</v>
      </c>
      <c r="P107823" s="1" t="s">
        <v>17</v>
      </c>
      <c r="Q107823" s="1" t="s">
        <v>17</v>
      </c>
      <c r="R107823" s="1" t="s">
        <v>210</v>
      </c>
      <c r="S107823" s="1" t="s">
        <v>17</v>
      </c>
      <c r="T107823" s="1" t="s">
        <v>210</v>
      </c>
    </row>
    <row r="107824" spans="8:20" hidden="1" x14ac:dyDescent="0.2">
      <c r="H107824" s="1" t="s">
        <v>15867</v>
      </c>
      <c r="I107824" s="1" t="s">
        <v>15868</v>
      </c>
      <c r="J107824" s="1" t="s">
        <v>15869</v>
      </c>
      <c r="K107824" s="1" t="s">
        <v>15870</v>
      </c>
      <c r="L107824" s="1"/>
      <c r="M107824" s="1"/>
      <c r="N107824" s="1" t="s">
        <v>15871</v>
      </c>
      <c r="O107824" s="1" t="s">
        <v>15872</v>
      </c>
      <c r="P107824" s="1" t="s">
        <v>17</v>
      </c>
      <c r="Q107824" s="1" t="s">
        <v>17</v>
      </c>
      <c r="R107824" s="1" t="s">
        <v>17</v>
      </c>
      <c r="S107824" s="1" t="s">
        <v>17</v>
      </c>
      <c r="T107824" s="1" t="s">
        <v>17</v>
      </c>
    </row>
    <row r="107825" spans="8:20" hidden="1" x14ac:dyDescent="0.2">
      <c r="H107825" s="1" t="s">
        <v>15867</v>
      </c>
      <c r="I107825" s="1" t="s">
        <v>15868</v>
      </c>
      <c r="J107825" s="1" t="s">
        <v>15869</v>
      </c>
      <c r="K107825" s="1" t="s">
        <v>15873</v>
      </c>
      <c r="L107825" s="1"/>
      <c r="M107825" s="1"/>
      <c r="N107825" s="1" t="s">
        <v>15874</v>
      </c>
      <c r="O107825" s="1" t="s">
        <v>15872</v>
      </c>
      <c r="P107825" s="1" t="s">
        <v>17</v>
      </c>
      <c r="Q107825" s="1" t="s">
        <v>17</v>
      </c>
      <c r="R107825" s="1" t="s">
        <v>17</v>
      </c>
      <c r="S107825" s="1" t="s">
        <v>17</v>
      </c>
      <c r="T107825" s="1" t="s">
        <v>17</v>
      </c>
    </row>
    <row r="107826" spans="8:20" hidden="1" x14ac:dyDescent="0.2">
      <c r="H107826" s="1" t="s">
        <v>15867</v>
      </c>
      <c r="I107826" s="1" t="s">
        <v>15868</v>
      </c>
      <c r="J107826" s="1" t="s">
        <v>15869</v>
      </c>
      <c r="K107826" s="1" t="s">
        <v>15875</v>
      </c>
      <c r="L107826" s="1"/>
      <c r="M107826" s="1"/>
      <c r="N107826" s="1" t="s">
        <v>15876</v>
      </c>
      <c r="O107826" s="1" t="s">
        <v>15872</v>
      </c>
      <c r="P107826" s="1" t="s">
        <v>17</v>
      </c>
      <c r="Q107826" s="1" t="s">
        <v>17</v>
      </c>
      <c r="R107826" s="1" t="s">
        <v>17</v>
      </c>
      <c r="S107826" s="1" t="s">
        <v>17</v>
      </c>
      <c r="T107826" s="1" t="s">
        <v>17</v>
      </c>
    </row>
    <row r="107827" spans="8:20" hidden="1" x14ac:dyDescent="0.2">
      <c r="H107827" s="1" t="s">
        <v>15867</v>
      </c>
      <c r="I107827" s="1" t="s">
        <v>15868</v>
      </c>
      <c r="J107827" s="1" t="s">
        <v>15869</v>
      </c>
      <c r="K107827" s="1" t="s">
        <v>15877</v>
      </c>
      <c r="L107827" s="1"/>
      <c r="M107827" s="1"/>
      <c r="N107827" s="1" t="s">
        <v>15878</v>
      </c>
      <c r="O107827" s="1" t="s">
        <v>15872</v>
      </c>
      <c r="P107827" s="1" t="s">
        <v>17</v>
      </c>
      <c r="Q107827" s="1" t="s">
        <v>17</v>
      </c>
      <c r="R107827" s="1" t="s">
        <v>17</v>
      </c>
      <c r="S107827" s="1" t="s">
        <v>17</v>
      </c>
      <c r="T107827" s="1" t="s">
        <v>17</v>
      </c>
    </row>
    <row r="107828" spans="8:20" hidden="1" x14ac:dyDescent="0.2">
      <c r="H107828" s="1" t="s">
        <v>15867</v>
      </c>
      <c r="I107828" s="1" t="s">
        <v>15868</v>
      </c>
      <c r="J107828" s="1" t="s">
        <v>15869</v>
      </c>
      <c r="K107828" s="1" t="s">
        <v>15879</v>
      </c>
      <c r="L107828" s="1"/>
      <c r="M107828" s="1"/>
      <c r="N107828" s="1" t="s">
        <v>15880</v>
      </c>
      <c r="O107828" s="1" t="s">
        <v>15872</v>
      </c>
      <c r="P107828" s="1" t="s">
        <v>17</v>
      </c>
      <c r="Q107828" s="1" t="s">
        <v>17</v>
      </c>
      <c r="R107828" s="1" t="s">
        <v>17</v>
      </c>
      <c r="S107828" s="1" t="s">
        <v>17</v>
      </c>
      <c r="T107828" s="1" t="s">
        <v>17</v>
      </c>
    </row>
    <row r="107829" spans="8:20" hidden="1" x14ac:dyDescent="0.2">
      <c r="H107829" s="1" t="s">
        <v>15867</v>
      </c>
      <c r="I107829" s="1" t="s">
        <v>15868</v>
      </c>
      <c r="J107829" s="1" t="s">
        <v>15869</v>
      </c>
      <c r="K107829" s="1" t="s">
        <v>15881</v>
      </c>
      <c r="L107829" s="1"/>
      <c r="M107829" s="1"/>
      <c r="N107829" s="1" t="s">
        <v>15882</v>
      </c>
      <c r="O107829" s="1" t="s">
        <v>15872</v>
      </c>
      <c r="P107829" s="1" t="s">
        <v>17</v>
      </c>
      <c r="Q107829" s="1" t="s">
        <v>17</v>
      </c>
      <c r="R107829" s="1" t="s">
        <v>17</v>
      </c>
      <c r="S107829" s="1" t="s">
        <v>17</v>
      </c>
      <c r="T107829" s="1" t="s">
        <v>17</v>
      </c>
    </row>
    <row r="107830" spans="8:20" hidden="1" x14ac:dyDescent="0.2">
      <c r="H107830" s="1" t="s">
        <v>15867</v>
      </c>
      <c r="I107830" s="1" t="s">
        <v>15868</v>
      </c>
      <c r="J107830" s="1" t="s">
        <v>15869</v>
      </c>
      <c r="K107830" s="1" t="s">
        <v>15883</v>
      </c>
      <c r="L107830" s="1"/>
      <c r="M107830" s="1"/>
      <c r="N107830" s="1" t="s">
        <v>15884</v>
      </c>
      <c r="O107830" s="1" t="s">
        <v>15872</v>
      </c>
      <c r="P107830" s="1" t="s">
        <v>17</v>
      </c>
      <c r="Q107830" s="1" t="s">
        <v>17</v>
      </c>
      <c r="R107830" s="1" t="s">
        <v>17</v>
      </c>
      <c r="S107830" s="1" t="s">
        <v>17</v>
      </c>
      <c r="T107830" s="1" t="s">
        <v>17</v>
      </c>
    </row>
    <row r="107831" spans="8:20" hidden="1" x14ac:dyDescent="0.2">
      <c r="H107831" s="1" t="s">
        <v>15867</v>
      </c>
      <c r="I107831" s="1" t="s">
        <v>15868</v>
      </c>
      <c r="J107831" s="1" t="s">
        <v>15869</v>
      </c>
      <c r="K107831" s="1" t="s">
        <v>15885</v>
      </c>
      <c r="L107831" s="1"/>
      <c r="M107831" s="1"/>
      <c r="N107831" s="1" t="s">
        <v>15886</v>
      </c>
      <c r="O107831" s="1" t="s">
        <v>15872</v>
      </c>
      <c r="P107831" s="1" t="s">
        <v>17</v>
      </c>
      <c r="Q107831" s="1" t="s">
        <v>17</v>
      </c>
      <c r="R107831" s="1" t="s">
        <v>17</v>
      </c>
      <c r="S107831" s="1" t="s">
        <v>17</v>
      </c>
      <c r="T107831" s="1" t="s">
        <v>17</v>
      </c>
    </row>
    <row r="107832" spans="8:20" hidden="1" x14ac:dyDescent="0.2">
      <c r="H107832" s="1" t="s">
        <v>15867</v>
      </c>
      <c r="I107832" s="1" t="s">
        <v>15868</v>
      </c>
      <c r="J107832" s="1" t="s">
        <v>15869</v>
      </c>
      <c r="K107832" s="1" t="s">
        <v>15887</v>
      </c>
      <c r="L107832" s="1"/>
      <c r="M107832" s="1"/>
      <c r="N107832" s="1" t="s">
        <v>15888</v>
      </c>
      <c r="O107832" s="1" t="s">
        <v>15872</v>
      </c>
      <c r="P107832" s="1" t="s">
        <v>17</v>
      </c>
      <c r="Q107832" s="1" t="s">
        <v>17</v>
      </c>
      <c r="R107832" s="1" t="s">
        <v>17</v>
      </c>
      <c r="S107832" s="1" t="s">
        <v>17</v>
      </c>
      <c r="T107832" s="1" t="s">
        <v>17</v>
      </c>
    </row>
    <row r="107833" spans="8:20" hidden="1" x14ac:dyDescent="0.2">
      <c r="H107833" s="1" t="s">
        <v>15867</v>
      </c>
      <c r="I107833" s="1" t="s">
        <v>15868</v>
      </c>
      <c r="J107833" s="1" t="s">
        <v>15869</v>
      </c>
      <c r="K107833" s="1" t="s">
        <v>15889</v>
      </c>
      <c r="L107833" s="1"/>
      <c r="M107833" s="1"/>
      <c r="N107833" s="1" t="s">
        <v>15890</v>
      </c>
      <c r="O107833" s="1" t="s">
        <v>15891</v>
      </c>
      <c r="P107833" s="1" t="s">
        <v>17</v>
      </c>
      <c r="Q107833" s="1" t="s">
        <v>17</v>
      </c>
      <c r="R107833" s="1" t="s">
        <v>17</v>
      </c>
      <c r="S107833" s="1" t="s">
        <v>17</v>
      </c>
      <c r="T107833" s="1" t="s">
        <v>17</v>
      </c>
    </row>
    <row r="107834" spans="8:20" hidden="1" x14ac:dyDescent="0.2">
      <c r="H107834" s="1" t="s">
        <v>15867</v>
      </c>
      <c r="I107834" s="1" t="s">
        <v>15868</v>
      </c>
      <c r="J107834" s="1" t="s">
        <v>15869</v>
      </c>
      <c r="K107834" s="1" t="s">
        <v>15892</v>
      </c>
      <c r="L107834" s="1"/>
      <c r="M107834" s="1"/>
      <c r="N107834" s="1" t="s">
        <v>15893</v>
      </c>
      <c r="O107834" s="1" t="s">
        <v>15891</v>
      </c>
      <c r="P107834" s="1" t="s">
        <v>17</v>
      </c>
      <c r="Q107834" s="1" t="s">
        <v>17</v>
      </c>
      <c r="R107834" s="1" t="s">
        <v>17</v>
      </c>
      <c r="S107834" s="1" t="s">
        <v>17</v>
      </c>
      <c r="T107834" s="1" t="s">
        <v>17</v>
      </c>
    </row>
    <row r="107835" spans="8:20" hidden="1" x14ac:dyDescent="0.2">
      <c r="H107835" s="1" t="s">
        <v>15867</v>
      </c>
      <c r="I107835" s="1" t="s">
        <v>15868</v>
      </c>
      <c r="J107835" s="1" t="s">
        <v>15869</v>
      </c>
      <c r="K107835" s="1" t="s">
        <v>15894</v>
      </c>
      <c r="L107835" s="1"/>
      <c r="M107835" s="1"/>
      <c r="N107835" s="1" t="s">
        <v>15895</v>
      </c>
      <c r="O107835" s="1" t="s">
        <v>15891</v>
      </c>
      <c r="P107835" s="1" t="s">
        <v>17</v>
      </c>
      <c r="Q107835" s="1" t="s">
        <v>17</v>
      </c>
      <c r="R107835" s="1" t="s">
        <v>17</v>
      </c>
      <c r="S107835" s="1" t="s">
        <v>17</v>
      </c>
      <c r="T107835" s="1" t="s">
        <v>17</v>
      </c>
    </row>
    <row r="107836" spans="8:20" hidden="1" x14ac:dyDescent="0.2">
      <c r="H107836" s="1" t="s">
        <v>15896</v>
      </c>
      <c r="I107836" s="1" t="s">
        <v>15897</v>
      </c>
      <c r="J107836" s="1" t="s">
        <v>15898</v>
      </c>
      <c r="K107836" s="1" t="s">
        <v>15899</v>
      </c>
      <c r="L107836" s="1"/>
      <c r="M107836" s="1"/>
      <c r="N107836" s="1" t="s">
        <v>15900</v>
      </c>
      <c r="O107836" s="1" t="s">
        <v>15901</v>
      </c>
      <c r="P107836" s="1" t="s">
        <v>17</v>
      </c>
      <c r="Q107836" s="1" t="s">
        <v>17</v>
      </c>
      <c r="R107836" s="1" t="s">
        <v>17</v>
      </c>
      <c r="S107836" s="1" t="s">
        <v>210</v>
      </c>
      <c r="T107836" s="1" t="s">
        <v>17</v>
      </c>
    </row>
    <row r="107837" spans="8:20" hidden="1" x14ac:dyDescent="0.2">
      <c r="H107837" s="1" t="s">
        <v>15896</v>
      </c>
      <c r="I107837" s="1" t="s">
        <v>15897</v>
      </c>
      <c r="J107837" s="1" t="s">
        <v>15898</v>
      </c>
      <c r="K107837" s="1" t="s">
        <v>15902</v>
      </c>
      <c r="L107837" s="1"/>
      <c r="M107837" s="1"/>
      <c r="N107837" s="1" t="s">
        <v>15903</v>
      </c>
      <c r="O107837" s="1" t="s">
        <v>15904</v>
      </c>
      <c r="P107837" s="1" t="s">
        <v>17</v>
      </c>
      <c r="Q107837" s="1" t="s">
        <v>17</v>
      </c>
      <c r="R107837" s="1" t="s">
        <v>17</v>
      </c>
      <c r="S107837" s="1" t="s">
        <v>210</v>
      </c>
      <c r="T107837" s="1" t="s">
        <v>17</v>
      </c>
    </row>
    <row r="107838" spans="8:20" hidden="1" x14ac:dyDescent="0.2">
      <c r="H107838" s="1" t="s">
        <v>15896</v>
      </c>
      <c r="I107838" s="1" t="s">
        <v>15897</v>
      </c>
      <c r="J107838" s="1" t="s">
        <v>15898</v>
      </c>
      <c r="K107838" s="1" t="s">
        <v>15905</v>
      </c>
      <c r="L107838" s="1"/>
      <c r="M107838" s="1"/>
      <c r="N107838" s="1" t="s">
        <v>15906</v>
      </c>
      <c r="O107838" s="1" t="s">
        <v>15907</v>
      </c>
      <c r="P107838" s="1" t="s">
        <v>17</v>
      </c>
      <c r="Q107838" s="1" t="s">
        <v>17</v>
      </c>
      <c r="R107838" s="1" t="s">
        <v>17</v>
      </c>
      <c r="S107838" s="1" t="s">
        <v>210</v>
      </c>
      <c r="T107838" s="1" t="s">
        <v>17</v>
      </c>
    </row>
    <row r="107839" spans="8:20" hidden="1" x14ac:dyDescent="0.2">
      <c r="H107839" s="1" t="s">
        <v>15896</v>
      </c>
      <c r="I107839" s="1" t="s">
        <v>15897</v>
      </c>
      <c r="J107839" s="1" t="s">
        <v>15898</v>
      </c>
      <c r="K107839" s="1" t="s">
        <v>15908</v>
      </c>
      <c r="L107839" s="1"/>
      <c r="M107839" s="1"/>
      <c r="N107839" s="1" t="s">
        <v>15909</v>
      </c>
      <c r="O107839" s="1" t="s">
        <v>15910</v>
      </c>
      <c r="P107839" s="1" t="s">
        <v>17</v>
      </c>
      <c r="Q107839" s="1" t="s">
        <v>17</v>
      </c>
      <c r="R107839" s="1" t="s">
        <v>17</v>
      </c>
      <c r="S107839" s="1" t="s">
        <v>210</v>
      </c>
      <c r="T107839" s="1" t="s">
        <v>17</v>
      </c>
    </row>
    <row r="107840" spans="8:20" hidden="1" x14ac:dyDescent="0.2">
      <c r="H107840" s="1" t="s">
        <v>15896</v>
      </c>
      <c r="I107840" s="1" t="s">
        <v>15897</v>
      </c>
      <c r="J107840" s="1" t="s">
        <v>15898</v>
      </c>
      <c r="K107840" s="1" t="s">
        <v>15911</v>
      </c>
      <c r="L107840" s="1"/>
      <c r="M107840" s="1"/>
      <c r="N107840" s="1" t="s">
        <v>15912</v>
      </c>
      <c r="O107840" s="1" t="s">
        <v>15913</v>
      </c>
      <c r="P107840" s="1" t="s">
        <v>17</v>
      </c>
      <c r="Q107840" s="1" t="s">
        <v>17</v>
      </c>
      <c r="R107840" s="1" t="s">
        <v>17</v>
      </c>
      <c r="S107840" s="1" t="s">
        <v>210</v>
      </c>
      <c r="T107840" s="1" t="s">
        <v>17</v>
      </c>
    </row>
    <row r="107841" spans="8:20" hidden="1" x14ac:dyDescent="0.2">
      <c r="H107841" s="1" t="s">
        <v>15896</v>
      </c>
      <c r="I107841" s="1" t="s">
        <v>15897</v>
      </c>
      <c r="J107841" s="1" t="s">
        <v>15898</v>
      </c>
      <c r="K107841" s="1" t="s">
        <v>15914</v>
      </c>
      <c r="L107841" s="1"/>
      <c r="M107841" s="1"/>
      <c r="N107841" s="1" t="s">
        <v>15915</v>
      </c>
      <c r="O107841" s="1" t="s">
        <v>15916</v>
      </c>
      <c r="P107841" s="1" t="s">
        <v>17</v>
      </c>
      <c r="Q107841" s="1" t="s">
        <v>17</v>
      </c>
      <c r="R107841" s="1" t="s">
        <v>17</v>
      </c>
      <c r="S107841" s="1" t="s">
        <v>210</v>
      </c>
      <c r="T107841" s="1" t="s">
        <v>17</v>
      </c>
    </row>
    <row r="107842" spans="8:20" hidden="1" x14ac:dyDescent="0.2">
      <c r="H107842" s="1" t="s">
        <v>15896</v>
      </c>
      <c r="I107842" s="1" t="s">
        <v>15897</v>
      </c>
      <c r="J107842" s="1" t="s">
        <v>15898</v>
      </c>
      <c r="K107842" s="1" t="s">
        <v>15917</v>
      </c>
      <c r="L107842" s="1"/>
      <c r="M107842" s="1"/>
      <c r="N107842" s="1" t="s">
        <v>15918</v>
      </c>
      <c r="O107842" s="1" t="s">
        <v>15919</v>
      </c>
      <c r="P107842" s="1" t="s">
        <v>17</v>
      </c>
      <c r="Q107842" s="1" t="s">
        <v>17</v>
      </c>
      <c r="R107842" s="1" t="s">
        <v>17</v>
      </c>
      <c r="S107842" s="1" t="s">
        <v>210</v>
      </c>
      <c r="T107842" s="1" t="s">
        <v>17</v>
      </c>
    </row>
    <row r="107843" spans="8:20" hidden="1" x14ac:dyDescent="0.2">
      <c r="H107843" s="1" t="s">
        <v>15896</v>
      </c>
      <c r="I107843" s="1" t="s">
        <v>15897</v>
      </c>
      <c r="J107843" s="1" t="s">
        <v>15898</v>
      </c>
      <c r="K107843" s="1" t="s">
        <v>15920</v>
      </c>
      <c r="L107843" s="1"/>
      <c r="M107843" s="1"/>
      <c r="N107843" s="1" t="s">
        <v>15921</v>
      </c>
      <c r="O107843" s="1" t="s">
        <v>15922</v>
      </c>
      <c r="P107843" s="1" t="s">
        <v>17</v>
      </c>
      <c r="Q107843" s="1" t="s">
        <v>17</v>
      </c>
      <c r="R107843" s="1" t="s">
        <v>17</v>
      </c>
      <c r="S107843" s="1" t="s">
        <v>210</v>
      </c>
      <c r="T107843" s="1" t="s">
        <v>17</v>
      </c>
    </row>
    <row r="107844" spans="8:20" hidden="1" x14ac:dyDescent="0.2">
      <c r="H107844" s="1" t="s">
        <v>15896</v>
      </c>
      <c r="I107844" s="1" t="s">
        <v>15897</v>
      </c>
      <c r="J107844" s="1" t="s">
        <v>15898</v>
      </c>
      <c r="K107844" s="1" t="s">
        <v>15923</v>
      </c>
      <c r="L107844" s="1"/>
      <c r="M107844" s="1"/>
      <c r="N107844" s="1" t="s">
        <v>15924</v>
      </c>
      <c r="O107844" s="1" t="s">
        <v>15925</v>
      </c>
      <c r="P107844" s="1" t="s">
        <v>17</v>
      </c>
      <c r="Q107844" s="1" t="s">
        <v>17</v>
      </c>
      <c r="R107844" s="1" t="s">
        <v>17</v>
      </c>
      <c r="S107844" s="1" t="s">
        <v>210</v>
      </c>
      <c r="T107844" s="1" t="s">
        <v>17</v>
      </c>
    </row>
    <row r="107845" spans="8:20" hidden="1" x14ac:dyDescent="0.2">
      <c r="H107845" s="1" t="s">
        <v>15896</v>
      </c>
      <c r="I107845" s="1" t="s">
        <v>15897</v>
      </c>
      <c r="J107845" s="1" t="s">
        <v>15898</v>
      </c>
      <c r="K107845" s="1" t="s">
        <v>15926</v>
      </c>
      <c r="L107845" s="1"/>
      <c r="M107845" s="1"/>
      <c r="N107845" s="1" t="s">
        <v>15927</v>
      </c>
      <c r="O107845" s="1" t="s">
        <v>15928</v>
      </c>
      <c r="P107845" s="1" t="s">
        <v>17</v>
      </c>
      <c r="Q107845" s="1" t="s">
        <v>17</v>
      </c>
      <c r="R107845" s="1" t="s">
        <v>17</v>
      </c>
      <c r="S107845" s="1" t="s">
        <v>210</v>
      </c>
      <c r="T107845" s="1" t="s">
        <v>17</v>
      </c>
    </row>
    <row r="107846" spans="8:20" hidden="1" x14ac:dyDescent="0.2">
      <c r="H107846" s="1" t="s">
        <v>15896</v>
      </c>
      <c r="I107846" s="1" t="s">
        <v>15897</v>
      </c>
      <c r="J107846" s="1" t="s">
        <v>15898</v>
      </c>
      <c r="K107846" s="1" t="s">
        <v>15929</v>
      </c>
      <c r="L107846" s="1"/>
      <c r="M107846" s="1"/>
      <c r="N107846" s="1" t="s">
        <v>15930</v>
      </c>
      <c r="O107846" s="1" t="s">
        <v>15931</v>
      </c>
      <c r="P107846" s="1" t="s">
        <v>17</v>
      </c>
      <c r="Q107846" s="1" t="s">
        <v>17</v>
      </c>
      <c r="R107846" s="1" t="s">
        <v>17</v>
      </c>
      <c r="S107846" s="1" t="s">
        <v>210</v>
      </c>
      <c r="T107846" s="1" t="s">
        <v>17</v>
      </c>
    </row>
    <row r="107847" spans="8:20" hidden="1" x14ac:dyDescent="0.2">
      <c r="H107847" s="1" t="s">
        <v>15896</v>
      </c>
      <c r="I107847" s="1" t="s">
        <v>15897</v>
      </c>
      <c r="J107847" s="1" t="s">
        <v>15898</v>
      </c>
      <c r="K107847" s="1" t="s">
        <v>15932</v>
      </c>
      <c r="L107847" s="1"/>
      <c r="M107847" s="1"/>
      <c r="N107847" s="1" t="s">
        <v>15933</v>
      </c>
      <c r="O107847" s="1" t="s">
        <v>15934</v>
      </c>
      <c r="P107847" s="1" t="s">
        <v>17</v>
      </c>
      <c r="Q107847" s="1" t="s">
        <v>17</v>
      </c>
      <c r="R107847" s="1" t="s">
        <v>17</v>
      </c>
      <c r="S107847" s="1" t="s">
        <v>210</v>
      </c>
      <c r="T107847" s="1" t="s">
        <v>17</v>
      </c>
    </row>
    <row r="107848" spans="8:20" hidden="1" x14ac:dyDescent="0.2">
      <c r="H107848" s="1" t="s">
        <v>15963</v>
      </c>
      <c r="I107848" s="1" t="s">
        <v>15964</v>
      </c>
      <c r="J107848" s="1" t="s">
        <v>15965</v>
      </c>
      <c r="K107848" s="1" t="s">
        <v>15966</v>
      </c>
      <c r="L107848" s="1"/>
      <c r="M107848" s="1"/>
      <c r="N107848" s="1" t="s">
        <v>15967</v>
      </c>
      <c r="O107848" s="1" t="s">
        <v>15968</v>
      </c>
      <c r="P107848" s="1" t="s">
        <v>17</v>
      </c>
      <c r="Q107848" s="1" t="s">
        <v>17</v>
      </c>
      <c r="R107848" s="1" t="s">
        <v>17</v>
      </c>
      <c r="S107848" s="1" t="s">
        <v>17</v>
      </c>
      <c r="T107848" s="1" t="s">
        <v>17</v>
      </c>
    </row>
    <row r="107849" spans="8:20" hidden="1" x14ac:dyDescent="0.2">
      <c r="H107849" s="1" t="s">
        <v>15963</v>
      </c>
      <c r="I107849" s="1" t="s">
        <v>15964</v>
      </c>
      <c r="J107849" s="1" t="s">
        <v>15965</v>
      </c>
      <c r="K107849" s="1" t="s">
        <v>15969</v>
      </c>
      <c r="L107849" s="1"/>
      <c r="M107849" s="1"/>
      <c r="N107849" s="1" t="s">
        <v>15970</v>
      </c>
      <c r="O107849" s="1" t="s">
        <v>15968</v>
      </c>
      <c r="P107849" s="1" t="s">
        <v>17</v>
      </c>
      <c r="Q107849" s="1" t="s">
        <v>17</v>
      </c>
      <c r="R107849" s="1" t="s">
        <v>17</v>
      </c>
      <c r="S107849" s="1" t="s">
        <v>17</v>
      </c>
      <c r="T107849" s="1" t="s">
        <v>17</v>
      </c>
    </row>
    <row r="107850" spans="8:20" hidden="1" x14ac:dyDescent="0.2">
      <c r="H107850" s="1" t="s">
        <v>15963</v>
      </c>
      <c r="I107850" s="1" t="s">
        <v>15964</v>
      </c>
      <c r="J107850" s="1" t="s">
        <v>15965</v>
      </c>
      <c r="K107850" s="1" t="s">
        <v>15971</v>
      </c>
      <c r="L107850" s="1"/>
      <c r="M107850" s="1"/>
      <c r="N107850" s="1" t="s">
        <v>15972</v>
      </c>
      <c r="O107850" s="1" t="s">
        <v>15968</v>
      </c>
      <c r="P107850" s="1" t="s">
        <v>17</v>
      </c>
      <c r="Q107850" s="1" t="s">
        <v>17</v>
      </c>
      <c r="R107850" s="1" t="s">
        <v>17</v>
      </c>
      <c r="S107850" s="1" t="s">
        <v>17</v>
      </c>
      <c r="T107850" s="1" t="s">
        <v>17</v>
      </c>
    </row>
    <row r="107851" spans="8:20" hidden="1" x14ac:dyDescent="0.2">
      <c r="H107851" s="1" t="s">
        <v>15963</v>
      </c>
      <c r="I107851" s="1" t="s">
        <v>15964</v>
      </c>
      <c r="J107851" s="1" t="s">
        <v>15965</v>
      </c>
      <c r="K107851" s="1" t="s">
        <v>15973</v>
      </c>
      <c r="L107851" s="1"/>
      <c r="M107851" s="1"/>
      <c r="N107851" s="1" t="s">
        <v>15974</v>
      </c>
      <c r="O107851" s="1" t="s">
        <v>15968</v>
      </c>
      <c r="P107851" s="1" t="s">
        <v>17</v>
      </c>
      <c r="Q107851" s="1" t="s">
        <v>17</v>
      </c>
      <c r="R107851" s="1" t="s">
        <v>17</v>
      </c>
      <c r="S107851" s="1" t="s">
        <v>17</v>
      </c>
      <c r="T107851" s="1" t="s">
        <v>17</v>
      </c>
    </row>
    <row r="107852" spans="8:20" hidden="1" x14ac:dyDescent="0.2">
      <c r="H107852" s="1" t="s">
        <v>15963</v>
      </c>
      <c r="I107852" s="1" t="s">
        <v>15964</v>
      </c>
      <c r="J107852" s="1" t="s">
        <v>15965</v>
      </c>
      <c r="K107852" s="1" t="s">
        <v>15975</v>
      </c>
      <c r="L107852" s="1"/>
      <c r="M107852" s="1"/>
      <c r="N107852" s="1" t="s">
        <v>15976</v>
      </c>
      <c r="O107852" s="1" t="s">
        <v>15968</v>
      </c>
      <c r="P107852" s="1" t="s">
        <v>17</v>
      </c>
      <c r="Q107852" s="1" t="s">
        <v>17</v>
      </c>
      <c r="R107852" s="1" t="s">
        <v>17</v>
      </c>
      <c r="S107852" s="1" t="s">
        <v>17</v>
      </c>
      <c r="T107852" s="1" t="s">
        <v>17</v>
      </c>
    </row>
    <row r="107853" spans="8:20" hidden="1" x14ac:dyDescent="0.2">
      <c r="H107853" s="1" t="s">
        <v>15963</v>
      </c>
      <c r="I107853" s="1" t="s">
        <v>15964</v>
      </c>
      <c r="J107853" s="1" t="s">
        <v>15965</v>
      </c>
      <c r="K107853" s="1" t="s">
        <v>15977</v>
      </c>
      <c r="L107853" s="1"/>
      <c r="M107853" s="1"/>
      <c r="N107853" s="1" t="s">
        <v>15978</v>
      </c>
      <c r="O107853" s="1" t="s">
        <v>15968</v>
      </c>
      <c r="P107853" s="1" t="s">
        <v>17</v>
      </c>
      <c r="Q107853" s="1" t="s">
        <v>17</v>
      </c>
      <c r="R107853" s="1" t="s">
        <v>17</v>
      </c>
      <c r="S107853" s="1" t="s">
        <v>17</v>
      </c>
      <c r="T107853" s="1" t="s">
        <v>17</v>
      </c>
    </row>
    <row r="107854" spans="8:20" hidden="1" x14ac:dyDescent="0.2">
      <c r="H107854" s="1" t="s">
        <v>15963</v>
      </c>
      <c r="I107854" s="1" t="s">
        <v>15964</v>
      </c>
      <c r="J107854" s="1" t="s">
        <v>15965</v>
      </c>
      <c r="K107854" s="1" t="s">
        <v>15979</v>
      </c>
      <c r="L107854" s="1"/>
      <c r="M107854" s="1"/>
      <c r="N107854" s="1" t="s">
        <v>15980</v>
      </c>
      <c r="O107854" s="1" t="s">
        <v>15968</v>
      </c>
      <c r="P107854" s="1" t="s">
        <v>17</v>
      </c>
      <c r="Q107854" s="1" t="s">
        <v>17</v>
      </c>
      <c r="R107854" s="1" t="s">
        <v>17</v>
      </c>
      <c r="S107854" s="1" t="s">
        <v>17</v>
      </c>
      <c r="T107854" s="1" t="s">
        <v>17</v>
      </c>
    </row>
    <row r="107855" spans="8:20" hidden="1" x14ac:dyDescent="0.2">
      <c r="H107855" s="1" t="s">
        <v>15963</v>
      </c>
      <c r="I107855" s="1" t="s">
        <v>15964</v>
      </c>
      <c r="J107855" s="1" t="s">
        <v>15965</v>
      </c>
      <c r="K107855" s="1" t="s">
        <v>15981</v>
      </c>
      <c r="L107855" s="1"/>
      <c r="M107855" s="1"/>
      <c r="N107855" s="1" t="s">
        <v>15982</v>
      </c>
      <c r="O107855" s="1" t="s">
        <v>15968</v>
      </c>
      <c r="P107855" s="1" t="s">
        <v>17</v>
      </c>
      <c r="Q107855" s="1" t="s">
        <v>17</v>
      </c>
      <c r="R107855" s="1" t="s">
        <v>17</v>
      </c>
      <c r="S107855" s="1" t="s">
        <v>17</v>
      </c>
      <c r="T107855" s="1" t="s">
        <v>17</v>
      </c>
    </row>
    <row r="107856" spans="8:20" hidden="1" x14ac:dyDescent="0.2">
      <c r="H107856" s="1" t="s">
        <v>15963</v>
      </c>
      <c r="I107856" s="1" t="s">
        <v>15964</v>
      </c>
      <c r="J107856" s="1" t="s">
        <v>15965</v>
      </c>
      <c r="K107856" s="1" t="s">
        <v>15983</v>
      </c>
      <c r="L107856" s="1"/>
      <c r="M107856" s="1"/>
      <c r="N107856" s="1" t="s">
        <v>15984</v>
      </c>
      <c r="O107856" s="1" t="s">
        <v>15968</v>
      </c>
      <c r="P107856" s="1" t="s">
        <v>17</v>
      </c>
      <c r="Q107856" s="1" t="s">
        <v>17</v>
      </c>
      <c r="R107856" s="1" t="s">
        <v>17</v>
      </c>
      <c r="S107856" s="1" t="s">
        <v>17</v>
      </c>
      <c r="T107856" s="1" t="s">
        <v>17</v>
      </c>
    </row>
    <row r="107857" spans="8:20" hidden="1" x14ac:dyDescent="0.2">
      <c r="H107857" s="1" t="s">
        <v>15963</v>
      </c>
      <c r="I107857" s="1" t="s">
        <v>15964</v>
      </c>
      <c r="J107857" s="1" t="s">
        <v>15965</v>
      </c>
      <c r="K107857" s="1" t="s">
        <v>15985</v>
      </c>
      <c r="L107857" s="1"/>
      <c r="M107857" s="1"/>
      <c r="N107857" s="1" t="s">
        <v>15986</v>
      </c>
      <c r="O107857" s="1" t="s">
        <v>15968</v>
      </c>
      <c r="P107857" s="1" t="s">
        <v>17</v>
      </c>
      <c r="Q107857" s="1" t="s">
        <v>17</v>
      </c>
      <c r="R107857" s="1" t="s">
        <v>17</v>
      </c>
      <c r="S107857" s="1" t="s">
        <v>17</v>
      </c>
      <c r="T107857" s="1" t="s">
        <v>17</v>
      </c>
    </row>
    <row r="107858" spans="8:20" hidden="1" x14ac:dyDescent="0.2">
      <c r="H107858" s="1" t="s">
        <v>15963</v>
      </c>
      <c r="I107858" s="1" t="s">
        <v>15964</v>
      </c>
      <c r="J107858" s="1" t="s">
        <v>15965</v>
      </c>
      <c r="K107858" s="1" t="s">
        <v>15987</v>
      </c>
      <c r="L107858" s="1"/>
      <c r="M107858" s="1"/>
      <c r="N107858" s="1" t="s">
        <v>15988</v>
      </c>
      <c r="O107858" s="1" t="s">
        <v>15968</v>
      </c>
      <c r="P107858" s="1" t="s">
        <v>17</v>
      </c>
      <c r="Q107858" s="1" t="s">
        <v>17</v>
      </c>
      <c r="R107858" s="1" t="s">
        <v>17</v>
      </c>
      <c r="S107858" s="1" t="s">
        <v>17</v>
      </c>
      <c r="T107858" s="1" t="s">
        <v>17</v>
      </c>
    </row>
    <row r="107859" spans="8:20" hidden="1" x14ac:dyDescent="0.2">
      <c r="H107859" s="1" t="s">
        <v>15963</v>
      </c>
      <c r="I107859" s="1" t="s">
        <v>15964</v>
      </c>
      <c r="J107859" s="1" t="s">
        <v>15965</v>
      </c>
      <c r="K107859" s="1" t="s">
        <v>15989</v>
      </c>
      <c r="L107859" s="1"/>
      <c r="M107859" s="1"/>
      <c r="N107859" s="1" t="s">
        <v>15990</v>
      </c>
      <c r="O107859" s="1" t="s">
        <v>15968</v>
      </c>
      <c r="P107859" s="1" t="s">
        <v>17</v>
      </c>
      <c r="Q107859" s="1" t="s">
        <v>17</v>
      </c>
      <c r="R107859" s="1" t="s">
        <v>17</v>
      </c>
      <c r="S107859" s="1" t="s">
        <v>17</v>
      </c>
      <c r="T107859" s="1" t="s">
        <v>17</v>
      </c>
    </row>
    <row r="107860" spans="8:20" hidden="1" x14ac:dyDescent="0.2">
      <c r="H107860" s="1" t="s">
        <v>15963</v>
      </c>
      <c r="I107860" s="1" t="s">
        <v>15964</v>
      </c>
      <c r="J107860" s="1" t="s">
        <v>15965</v>
      </c>
      <c r="K107860" s="1" t="s">
        <v>15991</v>
      </c>
      <c r="L107860" s="1"/>
      <c r="M107860" s="1"/>
      <c r="N107860" s="1" t="s">
        <v>15992</v>
      </c>
      <c r="O107860" s="1" t="s">
        <v>15968</v>
      </c>
      <c r="P107860" s="1" t="s">
        <v>17</v>
      </c>
      <c r="Q107860" s="1" t="s">
        <v>17</v>
      </c>
      <c r="R107860" s="1" t="s">
        <v>17</v>
      </c>
      <c r="S107860" s="1" t="s">
        <v>17</v>
      </c>
      <c r="T107860" s="1" t="s">
        <v>17</v>
      </c>
    </row>
    <row r="107861" spans="8:20" hidden="1" x14ac:dyDescent="0.2">
      <c r="H107861" s="1" t="s">
        <v>15963</v>
      </c>
      <c r="I107861" s="1" t="s">
        <v>15964</v>
      </c>
      <c r="J107861" s="1" t="s">
        <v>15965</v>
      </c>
      <c r="K107861" s="1" t="s">
        <v>15993</v>
      </c>
      <c r="L107861" s="1"/>
      <c r="M107861" s="1"/>
      <c r="N107861" s="1" t="s">
        <v>15994</v>
      </c>
      <c r="O107861" s="1" t="s">
        <v>15968</v>
      </c>
      <c r="P107861" s="1" t="s">
        <v>17</v>
      </c>
      <c r="Q107861" s="1" t="s">
        <v>17</v>
      </c>
      <c r="R107861" s="1" t="s">
        <v>17</v>
      </c>
      <c r="S107861" s="1" t="s">
        <v>17</v>
      </c>
      <c r="T107861" s="1" t="s">
        <v>17</v>
      </c>
    </row>
    <row r="107862" spans="8:20" hidden="1" x14ac:dyDescent="0.2">
      <c r="H107862" s="1" t="s">
        <v>15963</v>
      </c>
      <c r="I107862" s="1" t="s">
        <v>15964</v>
      </c>
      <c r="J107862" s="1" t="s">
        <v>15965</v>
      </c>
      <c r="K107862" s="1" t="s">
        <v>15995</v>
      </c>
      <c r="L107862" s="1"/>
      <c r="M107862" s="1"/>
      <c r="N107862" s="1" t="s">
        <v>15996</v>
      </c>
      <c r="O107862" s="1" t="s">
        <v>15968</v>
      </c>
      <c r="P107862" s="1" t="s">
        <v>17</v>
      </c>
      <c r="Q107862" s="1" t="s">
        <v>17</v>
      </c>
      <c r="R107862" s="1" t="s">
        <v>17</v>
      </c>
      <c r="S107862" s="1" t="s">
        <v>17</v>
      </c>
      <c r="T107862" s="1" t="s">
        <v>17</v>
      </c>
    </row>
    <row r="107863" spans="8:20" hidden="1" x14ac:dyDescent="0.2">
      <c r="H107863" s="1" t="s">
        <v>15963</v>
      </c>
      <c r="I107863" s="1" t="s">
        <v>15964</v>
      </c>
      <c r="J107863" s="1" t="s">
        <v>15965</v>
      </c>
      <c r="K107863" s="1" t="s">
        <v>15997</v>
      </c>
      <c r="L107863" s="1"/>
      <c r="M107863" s="1"/>
      <c r="N107863" s="1" t="s">
        <v>15998</v>
      </c>
      <c r="O107863" s="1" t="s">
        <v>15968</v>
      </c>
      <c r="P107863" s="1" t="s">
        <v>17</v>
      </c>
      <c r="Q107863" s="1" t="s">
        <v>17</v>
      </c>
      <c r="R107863" s="1" t="s">
        <v>17</v>
      </c>
      <c r="S107863" s="1" t="s">
        <v>17</v>
      </c>
      <c r="T107863" s="1" t="s">
        <v>17</v>
      </c>
    </row>
    <row r="107864" spans="8:20" hidden="1" x14ac:dyDescent="0.2">
      <c r="H107864" s="1" t="s">
        <v>15963</v>
      </c>
      <c r="I107864" s="1" t="s">
        <v>15964</v>
      </c>
      <c r="J107864" s="1" t="s">
        <v>15965</v>
      </c>
      <c r="K107864" s="1" t="s">
        <v>15999</v>
      </c>
      <c r="L107864" s="1"/>
      <c r="M107864" s="1"/>
      <c r="N107864" s="1" t="s">
        <v>16000</v>
      </c>
      <c r="O107864" s="1" t="s">
        <v>15968</v>
      </c>
      <c r="P107864" s="1" t="s">
        <v>17</v>
      </c>
      <c r="Q107864" s="1" t="s">
        <v>17</v>
      </c>
      <c r="R107864" s="1" t="s">
        <v>17</v>
      </c>
      <c r="S107864" s="1" t="s">
        <v>17</v>
      </c>
      <c r="T107864" s="1" t="s">
        <v>17</v>
      </c>
    </row>
    <row r="107865" spans="8:20" hidden="1" x14ac:dyDescent="0.2">
      <c r="H107865" s="1" t="s">
        <v>15963</v>
      </c>
      <c r="I107865" s="1" t="s">
        <v>15964</v>
      </c>
      <c r="J107865" s="1" t="s">
        <v>15965</v>
      </c>
      <c r="K107865" s="1" t="s">
        <v>16001</v>
      </c>
      <c r="L107865" s="1"/>
      <c r="M107865" s="1"/>
      <c r="N107865" s="1" t="s">
        <v>16002</v>
      </c>
      <c r="O107865" s="1" t="s">
        <v>15968</v>
      </c>
      <c r="P107865" s="1" t="s">
        <v>17</v>
      </c>
      <c r="Q107865" s="1" t="s">
        <v>17</v>
      </c>
      <c r="R107865" s="1" t="s">
        <v>17</v>
      </c>
      <c r="S107865" s="1" t="s">
        <v>17</v>
      </c>
      <c r="T107865" s="1" t="s">
        <v>17</v>
      </c>
    </row>
    <row r="107866" spans="8:20" hidden="1" x14ac:dyDescent="0.2">
      <c r="H107866" s="1" t="s">
        <v>15963</v>
      </c>
      <c r="I107866" s="1" t="s">
        <v>15964</v>
      </c>
      <c r="J107866" s="1" t="s">
        <v>15965</v>
      </c>
      <c r="K107866" s="1" t="s">
        <v>16003</v>
      </c>
      <c r="L107866" s="1"/>
      <c r="M107866" s="1"/>
      <c r="N107866" s="1" t="s">
        <v>16004</v>
      </c>
      <c r="O107866" s="1" t="s">
        <v>15968</v>
      </c>
      <c r="P107866" s="1" t="s">
        <v>17</v>
      </c>
      <c r="Q107866" s="1" t="s">
        <v>17</v>
      </c>
      <c r="R107866" s="1" t="s">
        <v>17</v>
      </c>
      <c r="S107866" s="1" t="s">
        <v>17</v>
      </c>
      <c r="T107866" s="1" t="s">
        <v>17</v>
      </c>
    </row>
    <row r="107867" spans="8:20" hidden="1" x14ac:dyDescent="0.2">
      <c r="H107867" s="1" t="s">
        <v>15963</v>
      </c>
      <c r="I107867" s="1" t="s">
        <v>15964</v>
      </c>
      <c r="J107867" s="1" t="s">
        <v>15965</v>
      </c>
      <c r="K107867" s="1" t="s">
        <v>16005</v>
      </c>
      <c r="L107867" s="1"/>
      <c r="M107867" s="1"/>
      <c r="N107867" s="1" t="s">
        <v>16006</v>
      </c>
      <c r="O107867" s="1" t="s">
        <v>15968</v>
      </c>
      <c r="P107867" s="1" t="s">
        <v>17</v>
      </c>
      <c r="Q107867" s="1" t="s">
        <v>17</v>
      </c>
      <c r="R107867" s="1" t="s">
        <v>17</v>
      </c>
      <c r="S107867" s="1" t="s">
        <v>17</v>
      </c>
      <c r="T107867" s="1" t="s">
        <v>17</v>
      </c>
    </row>
    <row r="107868" spans="8:20" hidden="1" x14ac:dyDescent="0.2">
      <c r="H107868" s="1" t="s">
        <v>15963</v>
      </c>
      <c r="I107868" s="1" t="s">
        <v>15964</v>
      </c>
      <c r="J107868" s="1" t="s">
        <v>15965</v>
      </c>
      <c r="K107868" s="1" t="s">
        <v>16007</v>
      </c>
      <c r="L107868" s="1"/>
      <c r="M107868" s="1"/>
      <c r="N107868" s="1" t="s">
        <v>16008</v>
      </c>
      <c r="O107868" s="1" t="s">
        <v>15968</v>
      </c>
      <c r="P107868" s="1" t="s">
        <v>17</v>
      </c>
      <c r="Q107868" s="1" t="s">
        <v>17</v>
      </c>
      <c r="R107868" s="1" t="s">
        <v>17</v>
      </c>
      <c r="S107868" s="1" t="s">
        <v>17</v>
      </c>
      <c r="T107868" s="1" t="s">
        <v>17</v>
      </c>
    </row>
    <row r="107869" spans="8:20" hidden="1" x14ac:dyDescent="0.2">
      <c r="H107869" s="1" t="s">
        <v>15963</v>
      </c>
      <c r="I107869" s="1" t="s">
        <v>15964</v>
      </c>
      <c r="J107869" s="1" t="s">
        <v>15965</v>
      </c>
      <c r="K107869" s="1" t="s">
        <v>16009</v>
      </c>
      <c r="L107869" s="1"/>
      <c r="M107869" s="1"/>
      <c r="N107869" s="1" t="s">
        <v>16010</v>
      </c>
      <c r="O107869" s="1" t="s">
        <v>15968</v>
      </c>
      <c r="P107869" s="1" t="s">
        <v>17</v>
      </c>
      <c r="Q107869" s="1" t="s">
        <v>17</v>
      </c>
      <c r="R107869" s="1" t="s">
        <v>17</v>
      </c>
      <c r="S107869" s="1" t="s">
        <v>17</v>
      </c>
      <c r="T107869" s="1" t="s">
        <v>17</v>
      </c>
    </row>
    <row r="107870" spans="8:20" hidden="1" x14ac:dyDescent="0.2">
      <c r="H107870" s="1" t="s">
        <v>15963</v>
      </c>
      <c r="I107870" s="1" t="s">
        <v>15964</v>
      </c>
      <c r="J107870" s="1" t="s">
        <v>15965</v>
      </c>
      <c r="K107870" s="1" t="s">
        <v>16011</v>
      </c>
      <c r="L107870" s="1"/>
      <c r="M107870" s="1"/>
      <c r="N107870" s="1" t="s">
        <v>16012</v>
      </c>
      <c r="O107870" s="1" t="s">
        <v>15968</v>
      </c>
      <c r="P107870" s="1" t="s">
        <v>17</v>
      </c>
      <c r="Q107870" s="1" t="s">
        <v>17</v>
      </c>
      <c r="R107870" s="1" t="s">
        <v>17</v>
      </c>
      <c r="S107870" s="1" t="s">
        <v>17</v>
      </c>
      <c r="T107870" s="1" t="s">
        <v>17</v>
      </c>
    </row>
    <row r="107871" spans="8:20" hidden="1" x14ac:dyDescent="0.2">
      <c r="H107871" s="1" t="s">
        <v>15963</v>
      </c>
      <c r="I107871" s="1" t="s">
        <v>15964</v>
      </c>
      <c r="J107871" s="1" t="s">
        <v>15965</v>
      </c>
      <c r="K107871" s="1" t="s">
        <v>16013</v>
      </c>
      <c r="L107871" s="1"/>
      <c r="M107871" s="1"/>
      <c r="N107871" s="1" t="s">
        <v>16014</v>
      </c>
      <c r="O107871" s="1" t="s">
        <v>15968</v>
      </c>
      <c r="P107871" s="1" t="s">
        <v>17</v>
      </c>
      <c r="Q107871" s="1" t="s">
        <v>17</v>
      </c>
      <c r="R107871" s="1" t="s">
        <v>17</v>
      </c>
      <c r="S107871" s="1" t="s">
        <v>17</v>
      </c>
      <c r="T107871" s="1" t="s">
        <v>17</v>
      </c>
    </row>
    <row r="107872" spans="8:20" hidden="1" x14ac:dyDescent="0.2">
      <c r="H107872" s="1" t="s">
        <v>15963</v>
      </c>
      <c r="I107872" s="1" t="s">
        <v>15964</v>
      </c>
      <c r="J107872" s="1" t="s">
        <v>15965</v>
      </c>
      <c r="K107872" s="1" t="s">
        <v>16015</v>
      </c>
      <c r="L107872" s="1"/>
      <c r="M107872" s="1"/>
      <c r="N107872" s="1" t="s">
        <v>16016</v>
      </c>
      <c r="O107872" s="1" t="s">
        <v>15968</v>
      </c>
      <c r="P107872" s="1" t="s">
        <v>17</v>
      </c>
      <c r="Q107872" s="1" t="s">
        <v>17</v>
      </c>
      <c r="R107872" s="1" t="s">
        <v>17</v>
      </c>
      <c r="S107872" s="1" t="s">
        <v>17</v>
      </c>
      <c r="T107872" s="1" t="s">
        <v>17</v>
      </c>
    </row>
    <row r="107873" spans="8:20" hidden="1" x14ac:dyDescent="0.2">
      <c r="H107873" s="1" t="s">
        <v>15963</v>
      </c>
      <c r="I107873" s="1" t="s">
        <v>15964</v>
      </c>
      <c r="J107873" s="1" t="s">
        <v>15965</v>
      </c>
      <c r="K107873" s="1" t="s">
        <v>16017</v>
      </c>
      <c r="L107873" s="1"/>
      <c r="M107873" s="1"/>
      <c r="N107873" s="1" t="s">
        <v>16018</v>
      </c>
      <c r="O107873" s="1" t="s">
        <v>15968</v>
      </c>
      <c r="P107873" s="1" t="s">
        <v>17</v>
      </c>
      <c r="Q107873" s="1" t="s">
        <v>17</v>
      </c>
      <c r="R107873" s="1" t="s">
        <v>17</v>
      </c>
      <c r="S107873" s="1" t="s">
        <v>17</v>
      </c>
      <c r="T107873" s="1" t="s">
        <v>17</v>
      </c>
    </row>
    <row r="107874" spans="8:20" hidden="1" x14ac:dyDescent="0.2">
      <c r="H107874" s="1" t="s">
        <v>15963</v>
      </c>
      <c r="I107874" s="1" t="s">
        <v>15964</v>
      </c>
      <c r="J107874" s="1" t="s">
        <v>15965</v>
      </c>
      <c r="K107874" s="1" t="s">
        <v>16019</v>
      </c>
      <c r="L107874" s="1"/>
      <c r="M107874" s="1"/>
      <c r="N107874" s="1" t="s">
        <v>16020</v>
      </c>
      <c r="O107874" s="1" t="s">
        <v>15968</v>
      </c>
      <c r="P107874" s="1" t="s">
        <v>17</v>
      </c>
      <c r="Q107874" s="1" t="s">
        <v>17</v>
      </c>
      <c r="R107874" s="1" t="s">
        <v>17</v>
      </c>
      <c r="S107874" s="1" t="s">
        <v>17</v>
      </c>
      <c r="T107874" s="1" t="s">
        <v>17</v>
      </c>
    </row>
    <row r="107875" spans="8:20" hidden="1" x14ac:dyDescent="0.2">
      <c r="H107875" s="1" t="s">
        <v>15963</v>
      </c>
      <c r="I107875" s="1" t="s">
        <v>15964</v>
      </c>
      <c r="J107875" s="1" t="s">
        <v>15965</v>
      </c>
      <c r="K107875" s="1" t="s">
        <v>16021</v>
      </c>
      <c r="L107875" s="1"/>
      <c r="M107875" s="1"/>
      <c r="N107875" s="1" t="s">
        <v>16022</v>
      </c>
      <c r="O107875" s="1" t="s">
        <v>15968</v>
      </c>
      <c r="P107875" s="1" t="s">
        <v>17</v>
      </c>
      <c r="Q107875" s="1" t="s">
        <v>17</v>
      </c>
      <c r="R107875" s="1" t="s">
        <v>17</v>
      </c>
      <c r="S107875" s="1" t="s">
        <v>17</v>
      </c>
      <c r="T107875" s="1" t="s">
        <v>17</v>
      </c>
    </row>
    <row r="107876" spans="8:20" hidden="1" x14ac:dyDescent="0.2">
      <c r="H107876" s="1" t="s">
        <v>15963</v>
      </c>
      <c r="I107876" s="1" t="s">
        <v>15964</v>
      </c>
      <c r="J107876" s="1" t="s">
        <v>15965</v>
      </c>
      <c r="K107876" s="1" t="s">
        <v>16023</v>
      </c>
      <c r="L107876" s="1"/>
      <c r="M107876" s="1"/>
      <c r="N107876" s="1" t="s">
        <v>16024</v>
      </c>
      <c r="O107876" s="1" t="s">
        <v>15968</v>
      </c>
      <c r="P107876" s="1" t="s">
        <v>17</v>
      </c>
      <c r="Q107876" s="1" t="s">
        <v>17</v>
      </c>
      <c r="R107876" s="1" t="s">
        <v>17</v>
      </c>
      <c r="S107876" s="1" t="s">
        <v>17</v>
      </c>
      <c r="T107876" s="1" t="s">
        <v>17</v>
      </c>
    </row>
    <row r="107877" spans="8:20" hidden="1" x14ac:dyDescent="0.2">
      <c r="H107877" s="1" t="s">
        <v>15963</v>
      </c>
      <c r="I107877" s="1" t="s">
        <v>15964</v>
      </c>
      <c r="J107877" s="1" t="s">
        <v>15965</v>
      </c>
      <c r="K107877" s="1" t="s">
        <v>16025</v>
      </c>
      <c r="L107877" s="1"/>
      <c r="M107877" s="1"/>
      <c r="N107877" s="1" t="s">
        <v>16026</v>
      </c>
      <c r="O107877" s="1" t="s">
        <v>15968</v>
      </c>
      <c r="P107877" s="1" t="s">
        <v>17</v>
      </c>
      <c r="Q107877" s="1" t="s">
        <v>17</v>
      </c>
      <c r="R107877" s="1" t="s">
        <v>17</v>
      </c>
      <c r="S107877" s="1" t="s">
        <v>17</v>
      </c>
      <c r="T107877" s="1" t="s">
        <v>17</v>
      </c>
    </row>
    <row r="107878" spans="8:20" hidden="1" x14ac:dyDescent="0.2">
      <c r="H107878" s="1" t="s">
        <v>15963</v>
      </c>
      <c r="I107878" s="1" t="s">
        <v>15964</v>
      </c>
      <c r="J107878" s="1" t="s">
        <v>15965</v>
      </c>
      <c r="K107878" s="1" t="s">
        <v>16027</v>
      </c>
      <c r="L107878" s="1"/>
      <c r="M107878" s="1"/>
      <c r="N107878" s="1" t="s">
        <v>16028</v>
      </c>
      <c r="O107878" s="1" t="s">
        <v>15968</v>
      </c>
      <c r="P107878" s="1" t="s">
        <v>17</v>
      </c>
      <c r="Q107878" s="1" t="s">
        <v>17</v>
      </c>
      <c r="R107878" s="1" t="s">
        <v>17</v>
      </c>
      <c r="S107878" s="1" t="s">
        <v>17</v>
      </c>
      <c r="T107878" s="1" t="s">
        <v>17</v>
      </c>
    </row>
    <row r="107879" spans="8:20" hidden="1" x14ac:dyDescent="0.2">
      <c r="H107879" s="1" t="s">
        <v>15963</v>
      </c>
      <c r="I107879" s="1" t="s">
        <v>15964</v>
      </c>
      <c r="J107879" s="1" t="s">
        <v>15965</v>
      </c>
      <c r="K107879" s="1" t="s">
        <v>16029</v>
      </c>
      <c r="L107879" s="1"/>
      <c r="M107879" s="1"/>
      <c r="N107879" s="1" t="s">
        <v>16030</v>
      </c>
      <c r="O107879" s="1" t="s">
        <v>15968</v>
      </c>
      <c r="P107879" s="1" t="s">
        <v>17</v>
      </c>
      <c r="Q107879" s="1" t="s">
        <v>17</v>
      </c>
      <c r="R107879" s="1" t="s">
        <v>17</v>
      </c>
      <c r="S107879" s="1" t="s">
        <v>17</v>
      </c>
      <c r="T107879" s="1" t="s">
        <v>17</v>
      </c>
    </row>
    <row r="107880" spans="8:20" hidden="1" x14ac:dyDescent="0.2">
      <c r="H107880" s="1" t="s">
        <v>15963</v>
      </c>
      <c r="I107880" s="1" t="s">
        <v>15964</v>
      </c>
      <c r="J107880" s="1" t="s">
        <v>15965</v>
      </c>
      <c r="K107880" s="1" t="s">
        <v>16031</v>
      </c>
      <c r="L107880" s="1"/>
      <c r="M107880" s="1"/>
      <c r="N107880" s="1" t="s">
        <v>16032</v>
      </c>
      <c r="O107880" s="1" t="s">
        <v>15968</v>
      </c>
      <c r="P107880" s="1" t="s">
        <v>17</v>
      </c>
      <c r="Q107880" s="1" t="s">
        <v>17</v>
      </c>
      <c r="R107880" s="1" t="s">
        <v>17</v>
      </c>
      <c r="S107880" s="1" t="s">
        <v>17</v>
      </c>
      <c r="T107880" s="1" t="s">
        <v>17</v>
      </c>
    </row>
    <row r="107881" spans="8:20" hidden="1" x14ac:dyDescent="0.2">
      <c r="H107881" s="1" t="s">
        <v>15963</v>
      </c>
      <c r="I107881" s="1" t="s">
        <v>15964</v>
      </c>
      <c r="J107881" s="1" t="s">
        <v>15965</v>
      </c>
      <c r="K107881" s="1" t="s">
        <v>16033</v>
      </c>
      <c r="L107881" s="1"/>
      <c r="M107881" s="1"/>
      <c r="N107881" s="1" t="s">
        <v>16034</v>
      </c>
      <c r="O107881" s="1" t="s">
        <v>15968</v>
      </c>
      <c r="P107881" s="1" t="s">
        <v>17</v>
      </c>
      <c r="Q107881" s="1" t="s">
        <v>17</v>
      </c>
      <c r="R107881" s="1" t="s">
        <v>17</v>
      </c>
      <c r="S107881" s="1" t="s">
        <v>17</v>
      </c>
      <c r="T107881" s="1" t="s">
        <v>17</v>
      </c>
    </row>
    <row r="107882" spans="8:20" hidden="1" x14ac:dyDescent="0.2">
      <c r="H107882" s="1" t="s">
        <v>15963</v>
      </c>
      <c r="I107882" s="1" t="s">
        <v>15964</v>
      </c>
      <c r="J107882" s="1" t="s">
        <v>15965</v>
      </c>
      <c r="K107882" s="1" t="s">
        <v>16035</v>
      </c>
      <c r="L107882" s="1"/>
      <c r="M107882" s="1"/>
      <c r="N107882" s="1" t="s">
        <v>16036</v>
      </c>
      <c r="O107882" s="1" t="s">
        <v>15968</v>
      </c>
      <c r="P107882" s="1" t="s">
        <v>17</v>
      </c>
      <c r="Q107882" s="1" t="s">
        <v>17</v>
      </c>
      <c r="R107882" s="1" t="s">
        <v>17</v>
      </c>
      <c r="S107882" s="1" t="s">
        <v>17</v>
      </c>
      <c r="T107882" s="1" t="s">
        <v>17</v>
      </c>
    </row>
    <row r="107883" spans="8:20" hidden="1" x14ac:dyDescent="0.2">
      <c r="H107883" s="1" t="s">
        <v>15963</v>
      </c>
      <c r="I107883" s="1" t="s">
        <v>15964</v>
      </c>
      <c r="J107883" s="1" t="s">
        <v>15965</v>
      </c>
      <c r="K107883" s="1" t="s">
        <v>16037</v>
      </c>
      <c r="L107883" s="1"/>
      <c r="M107883" s="1"/>
      <c r="N107883" s="1" t="s">
        <v>16038</v>
      </c>
      <c r="O107883" s="1" t="s">
        <v>15968</v>
      </c>
      <c r="P107883" s="1" t="s">
        <v>17</v>
      </c>
      <c r="Q107883" s="1" t="s">
        <v>17</v>
      </c>
      <c r="R107883" s="1" t="s">
        <v>17</v>
      </c>
      <c r="S107883" s="1" t="s">
        <v>17</v>
      </c>
      <c r="T107883" s="1" t="s">
        <v>17</v>
      </c>
    </row>
    <row r="107884" spans="8:20" hidden="1" x14ac:dyDescent="0.2">
      <c r="H107884" s="1" t="s">
        <v>15963</v>
      </c>
      <c r="I107884" s="1" t="s">
        <v>15964</v>
      </c>
      <c r="J107884" s="1" t="s">
        <v>15965</v>
      </c>
      <c r="K107884" s="1" t="s">
        <v>16039</v>
      </c>
      <c r="L107884" s="1"/>
      <c r="M107884" s="1"/>
      <c r="N107884" s="1" t="s">
        <v>16040</v>
      </c>
      <c r="O107884" s="1" t="s">
        <v>15968</v>
      </c>
      <c r="P107884" s="1" t="s">
        <v>17</v>
      </c>
      <c r="Q107884" s="1" t="s">
        <v>17</v>
      </c>
      <c r="R107884" s="1" t="s">
        <v>17</v>
      </c>
      <c r="S107884" s="1" t="s">
        <v>17</v>
      </c>
      <c r="T107884" s="1" t="s">
        <v>17</v>
      </c>
    </row>
    <row r="107885" spans="8:20" hidden="1" x14ac:dyDescent="0.2">
      <c r="H107885" s="1" t="s">
        <v>15963</v>
      </c>
      <c r="I107885" s="1" t="s">
        <v>15964</v>
      </c>
      <c r="J107885" s="1" t="s">
        <v>15965</v>
      </c>
      <c r="K107885" s="1" t="s">
        <v>16041</v>
      </c>
      <c r="L107885" s="1"/>
      <c r="M107885" s="1"/>
      <c r="N107885" s="1" t="s">
        <v>16042</v>
      </c>
      <c r="O107885" s="1" t="s">
        <v>15968</v>
      </c>
      <c r="P107885" s="1" t="s">
        <v>17</v>
      </c>
      <c r="Q107885" s="1" t="s">
        <v>17</v>
      </c>
      <c r="R107885" s="1" t="s">
        <v>17</v>
      </c>
      <c r="S107885" s="1" t="s">
        <v>17</v>
      </c>
      <c r="T107885" s="1" t="s">
        <v>17</v>
      </c>
    </row>
    <row r="107886" spans="8:20" hidden="1" x14ac:dyDescent="0.2">
      <c r="H107886" s="1" t="s">
        <v>15963</v>
      </c>
      <c r="I107886" s="1" t="s">
        <v>15964</v>
      </c>
      <c r="J107886" s="1" t="s">
        <v>15965</v>
      </c>
      <c r="K107886" s="1" t="s">
        <v>16043</v>
      </c>
      <c r="L107886" s="1"/>
      <c r="M107886" s="1"/>
      <c r="N107886" s="1" t="s">
        <v>16044</v>
      </c>
      <c r="O107886" s="1" t="s">
        <v>15968</v>
      </c>
      <c r="P107886" s="1" t="s">
        <v>17</v>
      </c>
      <c r="Q107886" s="1" t="s">
        <v>17</v>
      </c>
      <c r="R107886" s="1" t="s">
        <v>17</v>
      </c>
      <c r="S107886" s="1" t="s">
        <v>17</v>
      </c>
      <c r="T107886" s="1" t="s">
        <v>17</v>
      </c>
    </row>
    <row r="107887" spans="8:20" hidden="1" x14ac:dyDescent="0.2">
      <c r="H107887" s="1" t="s">
        <v>15963</v>
      </c>
      <c r="I107887" s="1" t="s">
        <v>15964</v>
      </c>
      <c r="J107887" s="1" t="s">
        <v>15965</v>
      </c>
      <c r="K107887" s="1" t="s">
        <v>16045</v>
      </c>
      <c r="L107887" s="1"/>
      <c r="M107887" s="1"/>
      <c r="N107887" s="1" t="s">
        <v>16046</v>
      </c>
      <c r="O107887" s="1" t="s">
        <v>15968</v>
      </c>
      <c r="P107887" s="1" t="s">
        <v>17</v>
      </c>
      <c r="Q107887" s="1" t="s">
        <v>17</v>
      </c>
      <c r="R107887" s="1" t="s">
        <v>17</v>
      </c>
      <c r="S107887" s="1" t="s">
        <v>17</v>
      </c>
      <c r="T107887" s="1" t="s">
        <v>17</v>
      </c>
    </row>
    <row r="107888" spans="8:20" hidden="1" x14ac:dyDescent="0.2">
      <c r="H107888" s="1" t="s">
        <v>15963</v>
      </c>
      <c r="I107888" s="1" t="s">
        <v>15964</v>
      </c>
      <c r="J107888" s="1" t="s">
        <v>15965</v>
      </c>
      <c r="K107888" s="1" t="s">
        <v>16047</v>
      </c>
      <c r="L107888" s="1"/>
      <c r="M107888" s="1"/>
      <c r="N107888" s="1" t="s">
        <v>16048</v>
      </c>
      <c r="O107888" s="1" t="s">
        <v>15968</v>
      </c>
      <c r="P107888" s="1" t="s">
        <v>17</v>
      </c>
      <c r="Q107888" s="1" t="s">
        <v>17</v>
      </c>
      <c r="R107888" s="1" t="s">
        <v>17</v>
      </c>
      <c r="S107888" s="1" t="s">
        <v>17</v>
      </c>
      <c r="T107888" s="1" t="s">
        <v>17</v>
      </c>
    </row>
    <row r="107889" spans="8:20" hidden="1" x14ac:dyDescent="0.2">
      <c r="H107889" s="1" t="s">
        <v>15963</v>
      </c>
      <c r="I107889" s="1" t="s">
        <v>15964</v>
      </c>
      <c r="J107889" s="1" t="s">
        <v>15965</v>
      </c>
      <c r="K107889" s="1" t="s">
        <v>16049</v>
      </c>
      <c r="L107889" s="1"/>
      <c r="M107889" s="1"/>
      <c r="N107889" s="1" t="s">
        <v>16050</v>
      </c>
      <c r="O107889" s="1" t="s">
        <v>15968</v>
      </c>
      <c r="P107889" s="1" t="s">
        <v>17</v>
      </c>
      <c r="Q107889" s="1" t="s">
        <v>17</v>
      </c>
      <c r="R107889" s="1" t="s">
        <v>17</v>
      </c>
      <c r="S107889" s="1" t="s">
        <v>17</v>
      </c>
      <c r="T107889" s="1" t="s">
        <v>17</v>
      </c>
    </row>
    <row r="107890" spans="8:20" hidden="1" x14ac:dyDescent="0.2">
      <c r="H107890" s="1" t="s">
        <v>15963</v>
      </c>
      <c r="I107890" s="1" t="s">
        <v>15964</v>
      </c>
      <c r="J107890" s="1" t="s">
        <v>15965</v>
      </c>
      <c r="K107890" s="1" t="s">
        <v>16051</v>
      </c>
      <c r="L107890" s="1"/>
      <c r="M107890" s="1"/>
      <c r="N107890" s="1" t="s">
        <v>16052</v>
      </c>
      <c r="O107890" s="1" t="s">
        <v>15968</v>
      </c>
      <c r="P107890" s="1" t="s">
        <v>17</v>
      </c>
      <c r="Q107890" s="1" t="s">
        <v>17</v>
      </c>
      <c r="R107890" s="1" t="s">
        <v>17</v>
      </c>
      <c r="S107890" s="1" t="s">
        <v>17</v>
      </c>
      <c r="T107890" s="1" t="s">
        <v>17</v>
      </c>
    </row>
    <row r="107891" spans="8:20" hidden="1" x14ac:dyDescent="0.2">
      <c r="H107891" s="1" t="s">
        <v>15963</v>
      </c>
      <c r="I107891" s="1" t="s">
        <v>15964</v>
      </c>
      <c r="J107891" s="1" t="s">
        <v>15965</v>
      </c>
      <c r="K107891" s="1" t="s">
        <v>16053</v>
      </c>
      <c r="L107891" s="1"/>
      <c r="M107891" s="1"/>
      <c r="N107891" s="1" t="s">
        <v>16054</v>
      </c>
      <c r="O107891" s="1" t="s">
        <v>15968</v>
      </c>
      <c r="P107891" s="1" t="s">
        <v>17</v>
      </c>
      <c r="Q107891" s="1" t="s">
        <v>17</v>
      </c>
      <c r="R107891" s="1" t="s">
        <v>17</v>
      </c>
      <c r="S107891" s="1" t="s">
        <v>17</v>
      </c>
      <c r="T107891" s="1" t="s">
        <v>17</v>
      </c>
    </row>
    <row r="107892" spans="8:20" hidden="1" x14ac:dyDescent="0.2">
      <c r="H107892" s="1" t="s">
        <v>15963</v>
      </c>
      <c r="I107892" s="1" t="s">
        <v>15964</v>
      </c>
      <c r="J107892" s="1" t="s">
        <v>15965</v>
      </c>
      <c r="K107892" s="1" t="s">
        <v>16055</v>
      </c>
      <c r="L107892" s="1"/>
      <c r="M107892" s="1"/>
      <c r="N107892" s="1" t="s">
        <v>16056</v>
      </c>
      <c r="O107892" s="1" t="s">
        <v>15968</v>
      </c>
      <c r="P107892" s="1" t="s">
        <v>17</v>
      </c>
      <c r="Q107892" s="1" t="s">
        <v>17</v>
      </c>
      <c r="R107892" s="1" t="s">
        <v>17</v>
      </c>
      <c r="S107892" s="1" t="s">
        <v>17</v>
      </c>
      <c r="T107892" s="1" t="s">
        <v>17</v>
      </c>
    </row>
    <row r="107893" spans="8:20" hidden="1" x14ac:dyDescent="0.2">
      <c r="H107893" s="1" t="s">
        <v>15963</v>
      </c>
      <c r="I107893" s="1" t="s">
        <v>15964</v>
      </c>
      <c r="J107893" s="1" t="s">
        <v>15965</v>
      </c>
      <c r="K107893" s="1" t="s">
        <v>16057</v>
      </c>
      <c r="L107893" s="1"/>
      <c r="M107893" s="1"/>
      <c r="N107893" s="1" t="s">
        <v>16058</v>
      </c>
      <c r="O107893" s="1" t="s">
        <v>15968</v>
      </c>
      <c r="P107893" s="1" t="s">
        <v>17</v>
      </c>
      <c r="Q107893" s="1" t="s">
        <v>17</v>
      </c>
      <c r="R107893" s="1" t="s">
        <v>17</v>
      </c>
      <c r="S107893" s="1" t="s">
        <v>17</v>
      </c>
      <c r="T107893" s="1" t="s">
        <v>17</v>
      </c>
    </row>
    <row r="107894" spans="8:20" hidden="1" x14ac:dyDescent="0.2">
      <c r="H107894" s="1" t="s">
        <v>15963</v>
      </c>
      <c r="I107894" s="1" t="s">
        <v>15964</v>
      </c>
      <c r="J107894" s="1" t="s">
        <v>15965</v>
      </c>
      <c r="K107894" s="1" t="s">
        <v>16059</v>
      </c>
      <c r="L107894" s="1"/>
      <c r="M107894" s="1"/>
      <c r="N107894" s="1" t="s">
        <v>16060</v>
      </c>
      <c r="O107894" s="1" t="s">
        <v>15968</v>
      </c>
      <c r="P107894" s="1" t="s">
        <v>17</v>
      </c>
      <c r="Q107894" s="1" t="s">
        <v>17</v>
      </c>
      <c r="R107894" s="1" t="s">
        <v>17</v>
      </c>
      <c r="S107894" s="1" t="s">
        <v>17</v>
      </c>
      <c r="T107894" s="1" t="s">
        <v>17</v>
      </c>
    </row>
    <row r="107895" spans="8:20" hidden="1" x14ac:dyDescent="0.2">
      <c r="H107895" s="1" t="s">
        <v>15963</v>
      </c>
      <c r="I107895" s="1" t="s">
        <v>15964</v>
      </c>
      <c r="J107895" s="1" t="s">
        <v>15965</v>
      </c>
      <c r="K107895" s="1" t="s">
        <v>16061</v>
      </c>
      <c r="L107895" s="1"/>
      <c r="M107895" s="1"/>
      <c r="N107895" s="1" t="s">
        <v>16062</v>
      </c>
      <c r="O107895" s="1" t="s">
        <v>15968</v>
      </c>
      <c r="P107895" s="1" t="s">
        <v>17</v>
      </c>
      <c r="Q107895" s="1" t="s">
        <v>17</v>
      </c>
      <c r="R107895" s="1" t="s">
        <v>17</v>
      </c>
      <c r="S107895" s="1" t="s">
        <v>17</v>
      </c>
      <c r="T107895" s="1" t="s">
        <v>17</v>
      </c>
    </row>
    <row r="107896" spans="8:20" hidden="1" x14ac:dyDescent="0.2">
      <c r="H107896" s="1" t="s">
        <v>15963</v>
      </c>
      <c r="I107896" s="1" t="s">
        <v>15964</v>
      </c>
      <c r="J107896" s="1" t="s">
        <v>15965</v>
      </c>
      <c r="K107896" s="1" t="s">
        <v>16063</v>
      </c>
      <c r="L107896" s="1"/>
      <c r="M107896" s="1"/>
      <c r="N107896" s="1" t="s">
        <v>16064</v>
      </c>
      <c r="O107896" s="1" t="s">
        <v>15968</v>
      </c>
      <c r="P107896" s="1" t="s">
        <v>17</v>
      </c>
      <c r="Q107896" s="1" t="s">
        <v>17</v>
      </c>
      <c r="R107896" s="1" t="s">
        <v>17</v>
      </c>
      <c r="S107896" s="1" t="s">
        <v>17</v>
      </c>
      <c r="T107896" s="1" t="s">
        <v>17</v>
      </c>
    </row>
    <row r="107897" spans="8:20" hidden="1" x14ac:dyDescent="0.2">
      <c r="H107897" s="1" t="s">
        <v>15963</v>
      </c>
      <c r="I107897" s="1" t="s">
        <v>15964</v>
      </c>
      <c r="J107897" s="1" t="s">
        <v>15965</v>
      </c>
      <c r="K107897" s="1" t="s">
        <v>16065</v>
      </c>
      <c r="L107897" s="1"/>
      <c r="M107897" s="1"/>
      <c r="N107897" s="1" t="s">
        <v>16066</v>
      </c>
      <c r="O107897" s="1" t="s">
        <v>15968</v>
      </c>
      <c r="P107897" s="1" t="s">
        <v>17</v>
      </c>
      <c r="Q107897" s="1" t="s">
        <v>17</v>
      </c>
      <c r="R107897" s="1" t="s">
        <v>17</v>
      </c>
      <c r="S107897" s="1" t="s">
        <v>17</v>
      </c>
      <c r="T107897" s="1" t="s">
        <v>17</v>
      </c>
    </row>
    <row r="107898" spans="8:20" hidden="1" x14ac:dyDescent="0.2">
      <c r="H107898" s="1" t="s">
        <v>15963</v>
      </c>
      <c r="I107898" s="1" t="s">
        <v>15964</v>
      </c>
      <c r="J107898" s="1" t="s">
        <v>15965</v>
      </c>
      <c r="K107898" s="1" t="s">
        <v>16067</v>
      </c>
      <c r="L107898" s="1"/>
      <c r="M107898" s="1"/>
      <c r="N107898" s="1" t="s">
        <v>16068</v>
      </c>
      <c r="O107898" s="1" t="s">
        <v>15968</v>
      </c>
      <c r="P107898" s="1" t="s">
        <v>17</v>
      </c>
      <c r="Q107898" s="1" t="s">
        <v>17</v>
      </c>
      <c r="R107898" s="1" t="s">
        <v>17</v>
      </c>
      <c r="S107898" s="1" t="s">
        <v>17</v>
      </c>
      <c r="T107898" s="1" t="s">
        <v>17</v>
      </c>
    </row>
    <row r="107899" spans="8:20" hidden="1" x14ac:dyDescent="0.2">
      <c r="H107899" s="1" t="s">
        <v>15963</v>
      </c>
      <c r="I107899" s="1" t="s">
        <v>15964</v>
      </c>
      <c r="J107899" s="1" t="s">
        <v>15965</v>
      </c>
      <c r="K107899" s="1" t="s">
        <v>16069</v>
      </c>
      <c r="L107899" s="1"/>
      <c r="M107899" s="1"/>
      <c r="N107899" s="1" t="s">
        <v>16070</v>
      </c>
      <c r="O107899" s="1" t="s">
        <v>15968</v>
      </c>
      <c r="P107899" s="1" t="s">
        <v>17</v>
      </c>
      <c r="Q107899" s="1" t="s">
        <v>17</v>
      </c>
      <c r="R107899" s="1" t="s">
        <v>17</v>
      </c>
      <c r="S107899" s="1" t="s">
        <v>17</v>
      </c>
      <c r="T107899" s="1" t="s">
        <v>17</v>
      </c>
    </row>
    <row r="107900" spans="8:20" hidden="1" x14ac:dyDescent="0.2">
      <c r="H107900" s="1" t="s">
        <v>15963</v>
      </c>
      <c r="I107900" s="1" t="s">
        <v>15964</v>
      </c>
      <c r="J107900" s="1" t="s">
        <v>15965</v>
      </c>
      <c r="K107900" s="1" t="s">
        <v>16071</v>
      </c>
      <c r="L107900" s="1"/>
      <c r="M107900" s="1"/>
      <c r="N107900" s="1" t="s">
        <v>16072</v>
      </c>
      <c r="O107900" s="1" t="s">
        <v>15968</v>
      </c>
      <c r="P107900" s="1" t="s">
        <v>17</v>
      </c>
      <c r="Q107900" s="1" t="s">
        <v>17</v>
      </c>
      <c r="R107900" s="1" t="s">
        <v>17</v>
      </c>
      <c r="S107900" s="1" t="s">
        <v>17</v>
      </c>
      <c r="T107900" s="1" t="s">
        <v>17</v>
      </c>
    </row>
    <row r="107901" spans="8:20" hidden="1" x14ac:dyDescent="0.2">
      <c r="H107901" s="1" t="s">
        <v>15963</v>
      </c>
      <c r="I107901" s="1" t="s">
        <v>15964</v>
      </c>
      <c r="J107901" s="1" t="s">
        <v>15965</v>
      </c>
      <c r="K107901" s="1" t="s">
        <v>16073</v>
      </c>
      <c r="L107901" s="1"/>
      <c r="M107901" s="1"/>
      <c r="N107901" s="1" t="s">
        <v>16074</v>
      </c>
      <c r="O107901" s="1" t="s">
        <v>15968</v>
      </c>
      <c r="P107901" s="1" t="s">
        <v>17</v>
      </c>
      <c r="Q107901" s="1" t="s">
        <v>17</v>
      </c>
      <c r="R107901" s="1" t="s">
        <v>17</v>
      </c>
      <c r="S107901" s="1" t="s">
        <v>17</v>
      </c>
      <c r="T107901" s="1" t="s">
        <v>17</v>
      </c>
    </row>
    <row r="107902" spans="8:20" hidden="1" x14ac:dyDescent="0.2">
      <c r="H107902" s="1" t="s">
        <v>15963</v>
      </c>
      <c r="I107902" s="1" t="s">
        <v>15964</v>
      </c>
      <c r="J107902" s="1" t="s">
        <v>15965</v>
      </c>
      <c r="K107902" s="1" t="s">
        <v>16075</v>
      </c>
      <c r="L107902" s="1"/>
      <c r="M107902" s="1"/>
      <c r="N107902" s="1" t="s">
        <v>16076</v>
      </c>
      <c r="O107902" s="1" t="s">
        <v>15968</v>
      </c>
      <c r="P107902" s="1" t="s">
        <v>17</v>
      </c>
      <c r="Q107902" s="1" t="s">
        <v>17</v>
      </c>
      <c r="R107902" s="1" t="s">
        <v>17</v>
      </c>
      <c r="S107902" s="1" t="s">
        <v>17</v>
      </c>
      <c r="T107902" s="1" t="s">
        <v>17</v>
      </c>
    </row>
    <row r="107903" spans="8:20" hidden="1" x14ac:dyDescent="0.2">
      <c r="H107903" s="1" t="s">
        <v>15963</v>
      </c>
      <c r="I107903" s="1" t="s">
        <v>15964</v>
      </c>
      <c r="J107903" s="1" t="s">
        <v>15965</v>
      </c>
      <c r="K107903" s="1" t="s">
        <v>16077</v>
      </c>
      <c r="L107903" s="1"/>
      <c r="M107903" s="1"/>
      <c r="N107903" s="1" t="s">
        <v>16078</v>
      </c>
      <c r="O107903" s="1" t="s">
        <v>15968</v>
      </c>
      <c r="P107903" s="1" t="s">
        <v>17</v>
      </c>
      <c r="Q107903" s="1" t="s">
        <v>17</v>
      </c>
      <c r="R107903" s="1" t="s">
        <v>17</v>
      </c>
      <c r="S107903" s="1" t="s">
        <v>17</v>
      </c>
      <c r="T107903" s="1" t="s">
        <v>17</v>
      </c>
    </row>
    <row r="107904" spans="8:20" hidden="1" x14ac:dyDescent="0.2">
      <c r="H107904" s="1" t="s">
        <v>15963</v>
      </c>
      <c r="I107904" s="1" t="s">
        <v>15964</v>
      </c>
      <c r="J107904" s="1" t="s">
        <v>15965</v>
      </c>
      <c r="K107904" s="1" t="s">
        <v>16079</v>
      </c>
      <c r="L107904" s="1"/>
      <c r="M107904" s="1"/>
      <c r="N107904" s="1" t="s">
        <v>16080</v>
      </c>
      <c r="O107904" s="1" t="s">
        <v>15968</v>
      </c>
      <c r="P107904" s="1" t="s">
        <v>17</v>
      </c>
      <c r="Q107904" s="1" t="s">
        <v>17</v>
      </c>
      <c r="R107904" s="1" t="s">
        <v>17</v>
      </c>
      <c r="S107904" s="1" t="s">
        <v>17</v>
      </c>
      <c r="T107904" s="1" t="s">
        <v>17</v>
      </c>
    </row>
    <row r="107905" spans="8:20" hidden="1" x14ac:dyDescent="0.2">
      <c r="H107905" s="1" t="s">
        <v>15963</v>
      </c>
      <c r="I107905" s="1" t="s">
        <v>15964</v>
      </c>
      <c r="J107905" s="1" t="s">
        <v>15965</v>
      </c>
      <c r="K107905" s="1" t="s">
        <v>16081</v>
      </c>
      <c r="L107905" s="1"/>
      <c r="M107905" s="1"/>
      <c r="N107905" s="1" t="s">
        <v>16082</v>
      </c>
      <c r="O107905" s="1" t="s">
        <v>15968</v>
      </c>
      <c r="P107905" s="1" t="s">
        <v>17</v>
      </c>
      <c r="Q107905" s="1" t="s">
        <v>17</v>
      </c>
      <c r="R107905" s="1" t="s">
        <v>17</v>
      </c>
      <c r="S107905" s="1" t="s">
        <v>17</v>
      </c>
      <c r="T107905" s="1" t="s">
        <v>17</v>
      </c>
    </row>
    <row r="107906" spans="8:20" hidden="1" x14ac:dyDescent="0.2">
      <c r="H107906" s="1" t="s">
        <v>15963</v>
      </c>
      <c r="I107906" s="1" t="s">
        <v>15964</v>
      </c>
      <c r="J107906" s="1" t="s">
        <v>15965</v>
      </c>
      <c r="K107906" s="1" t="s">
        <v>16083</v>
      </c>
      <c r="L107906" s="1"/>
      <c r="M107906" s="1"/>
      <c r="N107906" s="1" t="s">
        <v>16084</v>
      </c>
      <c r="O107906" s="1" t="s">
        <v>15968</v>
      </c>
      <c r="P107906" s="1" t="s">
        <v>17</v>
      </c>
      <c r="Q107906" s="1" t="s">
        <v>17</v>
      </c>
      <c r="R107906" s="1" t="s">
        <v>17</v>
      </c>
      <c r="S107906" s="1" t="s">
        <v>17</v>
      </c>
      <c r="T107906" s="1" t="s">
        <v>17</v>
      </c>
    </row>
    <row r="107907" spans="8:20" hidden="1" x14ac:dyDescent="0.2">
      <c r="H107907" s="1" t="s">
        <v>15963</v>
      </c>
      <c r="I107907" s="1" t="s">
        <v>15964</v>
      </c>
      <c r="J107907" s="1" t="s">
        <v>15965</v>
      </c>
      <c r="K107907" s="1" t="s">
        <v>16085</v>
      </c>
      <c r="L107907" s="1"/>
      <c r="M107907" s="1"/>
      <c r="N107907" s="1" t="s">
        <v>16086</v>
      </c>
      <c r="O107907" s="1" t="s">
        <v>15968</v>
      </c>
      <c r="P107907" s="1" t="s">
        <v>17</v>
      </c>
      <c r="Q107907" s="1" t="s">
        <v>17</v>
      </c>
      <c r="R107907" s="1" t="s">
        <v>17</v>
      </c>
      <c r="S107907" s="1" t="s">
        <v>17</v>
      </c>
      <c r="T107907" s="1" t="s">
        <v>17</v>
      </c>
    </row>
    <row r="107908" spans="8:20" hidden="1" x14ac:dyDescent="0.2">
      <c r="H107908" s="1" t="s">
        <v>15963</v>
      </c>
      <c r="I107908" s="1" t="s">
        <v>15964</v>
      </c>
      <c r="J107908" s="1" t="s">
        <v>15965</v>
      </c>
      <c r="K107908" s="1" t="s">
        <v>16087</v>
      </c>
      <c r="L107908" s="1"/>
      <c r="M107908" s="1"/>
      <c r="N107908" s="1" t="s">
        <v>16088</v>
      </c>
      <c r="O107908" s="1" t="s">
        <v>15968</v>
      </c>
      <c r="P107908" s="1" t="s">
        <v>17</v>
      </c>
      <c r="Q107908" s="1" t="s">
        <v>17</v>
      </c>
      <c r="R107908" s="1" t="s">
        <v>17</v>
      </c>
      <c r="S107908" s="1" t="s">
        <v>17</v>
      </c>
      <c r="T107908" s="1" t="s">
        <v>17</v>
      </c>
    </row>
    <row r="107909" spans="8:20" hidden="1" x14ac:dyDescent="0.2">
      <c r="H107909" s="1" t="s">
        <v>15963</v>
      </c>
      <c r="I107909" s="1" t="s">
        <v>15964</v>
      </c>
      <c r="J107909" s="1" t="s">
        <v>15965</v>
      </c>
      <c r="K107909" s="1" t="s">
        <v>16089</v>
      </c>
      <c r="L107909" s="1"/>
      <c r="M107909" s="1"/>
      <c r="N107909" s="1" t="s">
        <v>16090</v>
      </c>
      <c r="O107909" s="1" t="s">
        <v>15968</v>
      </c>
      <c r="P107909" s="1" t="s">
        <v>17</v>
      </c>
      <c r="Q107909" s="1" t="s">
        <v>17</v>
      </c>
      <c r="R107909" s="1" t="s">
        <v>17</v>
      </c>
      <c r="S107909" s="1" t="s">
        <v>17</v>
      </c>
      <c r="T107909" s="1" t="s">
        <v>17</v>
      </c>
    </row>
    <row r="107910" spans="8:20" hidden="1" x14ac:dyDescent="0.2">
      <c r="H107910" s="1" t="s">
        <v>15963</v>
      </c>
      <c r="I107910" s="1" t="s">
        <v>15964</v>
      </c>
      <c r="J107910" s="1" t="s">
        <v>15965</v>
      </c>
      <c r="K107910" s="1" t="s">
        <v>16091</v>
      </c>
      <c r="L107910" s="1"/>
      <c r="M107910" s="1"/>
      <c r="N107910" s="1" t="s">
        <v>16092</v>
      </c>
      <c r="O107910" s="1" t="s">
        <v>15968</v>
      </c>
      <c r="P107910" s="1" t="s">
        <v>17</v>
      </c>
      <c r="Q107910" s="1" t="s">
        <v>17</v>
      </c>
      <c r="R107910" s="1" t="s">
        <v>17</v>
      </c>
      <c r="S107910" s="1" t="s">
        <v>17</v>
      </c>
      <c r="T107910" s="1" t="s">
        <v>17</v>
      </c>
    </row>
    <row r="107911" spans="8:20" hidden="1" x14ac:dyDescent="0.2">
      <c r="H107911" s="1" t="s">
        <v>15963</v>
      </c>
      <c r="I107911" s="1" t="s">
        <v>15964</v>
      </c>
      <c r="J107911" s="1" t="s">
        <v>15965</v>
      </c>
      <c r="K107911" s="1" t="s">
        <v>16093</v>
      </c>
      <c r="L107911" s="1"/>
      <c r="M107911" s="1"/>
      <c r="N107911" s="1" t="s">
        <v>16094</v>
      </c>
      <c r="O107911" s="1" t="s">
        <v>15968</v>
      </c>
      <c r="P107911" s="1" t="s">
        <v>17</v>
      </c>
      <c r="Q107911" s="1" t="s">
        <v>17</v>
      </c>
      <c r="R107911" s="1" t="s">
        <v>17</v>
      </c>
      <c r="S107911" s="1" t="s">
        <v>17</v>
      </c>
      <c r="T107911" s="1" t="s">
        <v>17</v>
      </c>
    </row>
    <row r="107912" spans="8:20" hidden="1" x14ac:dyDescent="0.2">
      <c r="H107912" s="1" t="s">
        <v>15963</v>
      </c>
      <c r="I107912" s="1" t="s">
        <v>15964</v>
      </c>
      <c r="J107912" s="1" t="s">
        <v>15965</v>
      </c>
      <c r="K107912" s="1" t="s">
        <v>16095</v>
      </c>
      <c r="L107912" s="1"/>
      <c r="M107912" s="1"/>
      <c r="N107912" s="1" t="s">
        <v>16096</v>
      </c>
      <c r="O107912" s="1" t="s">
        <v>15968</v>
      </c>
      <c r="P107912" s="1" t="s">
        <v>17</v>
      </c>
      <c r="Q107912" s="1" t="s">
        <v>17</v>
      </c>
      <c r="R107912" s="1" t="s">
        <v>17</v>
      </c>
      <c r="S107912" s="1" t="s">
        <v>17</v>
      </c>
      <c r="T107912" s="1" t="s">
        <v>17</v>
      </c>
    </row>
    <row r="107913" spans="8:20" hidden="1" x14ac:dyDescent="0.2">
      <c r="H107913" s="1" t="s">
        <v>15963</v>
      </c>
      <c r="I107913" s="1" t="s">
        <v>15964</v>
      </c>
      <c r="J107913" s="1" t="s">
        <v>15965</v>
      </c>
      <c r="K107913" s="1" t="s">
        <v>16097</v>
      </c>
      <c r="L107913" s="1"/>
      <c r="M107913" s="1"/>
      <c r="N107913" s="1" t="s">
        <v>16098</v>
      </c>
      <c r="O107913" s="1" t="s">
        <v>15968</v>
      </c>
      <c r="P107913" s="1" t="s">
        <v>17</v>
      </c>
      <c r="Q107913" s="1" t="s">
        <v>17</v>
      </c>
      <c r="R107913" s="1" t="s">
        <v>17</v>
      </c>
      <c r="S107913" s="1" t="s">
        <v>17</v>
      </c>
      <c r="T107913" s="1" t="s">
        <v>17</v>
      </c>
    </row>
    <row r="107914" spans="8:20" hidden="1" x14ac:dyDescent="0.2">
      <c r="H107914" s="1" t="s">
        <v>15963</v>
      </c>
      <c r="I107914" s="1" t="s">
        <v>15964</v>
      </c>
      <c r="J107914" s="1" t="s">
        <v>15965</v>
      </c>
      <c r="K107914" s="1" t="s">
        <v>16099</v>
      </c>
      <c r="L107914" s="1"/>
      <c r="M107914" s="1"/>
      <c r="N107914" s="1" t="s">
        <v>16100</v>
      </c>
      <c r="O107914" s="1" t="s">
        <v>15968</v>
      </c>
      <c r="P107914" s="1" t="s">
        <v>17</v>
      </c>
      <c r="Q107914" s="1" t="s">
        <v>17</v>
      </c>
      <c r="R107914" s="1" t="s">
        <v>17</v>
      </c>
      <c r="S107914" s="1" t="s">
        <v>17</v>
      </c>
      <c r="T107914" s="1" t="s">
        <v>17</v>
      </c>
    </row>
    <row r="107915" spans="8:20" hidden="1" x14ac:dyDescent="0.2">
      <c r="H107915" s="1" t="s">
        <v>15963</v>
      </c>
      <c r="I107915" s="1" t="s">
        <v>15964</v>
      </c>
      <c r="J107915" s="1" t="s">
        <v>15965</v>
      </c>
      <c r="K107915" s="1" t="s">
        <v>16101</v>
      </c>
      <c r="L107915" s="1"/>
      <c r="M107915" s="1"/>
      <c r="N107915" s="1" t="s">
        <v>16102</v>
      </c>
      <c r="O107915" s="1" t="s">
        <v>15968</v>
      </c>
      <c r="P107915" s="1" t="s">
        <v>17</v>
      </c>
      <c r="Q107915" s="1" t="s">
        <v>17</v>
      </c>
      <c r="R107915" s="1" t="s">
        <v>17</v>
      </c>
      <c r="S107915" s="1" t="s">
        <v>17</v>
      </c>
      <c r="T107915" s="1" t="s">
        <v>17</v>
      </c>
    </row>
    <row r="107916" spans="8:20" hidden="1" x14ac:dyDescent="0.2">
      <c r="H107916" s="1" t="s">
        <v>15963</v>
      </c>
      <c r="I107916" s="1" t="s">
        <v>15964</v>
      </c>
      <c r="J107916" s="1" t="s">
        <v>15965</v>
      </c>
      <c r="K107916" s="1" t="s">
        <v>16103</v>
      </c>
      <c r="L107916" s="1"/>
      <c r="M107916" s="1"/>
      <c r="N107916" s="1" t="s">
        <v>16104</v>
      </c>
      <c r="O107916" s="1" t="s">
        <v>15968</v>
      </c>
      <c r="P107916" s="1" t="s">
        <v>17</v>
      </c>
      <c r="Q107916" s="1" t="s">
        <v>17</v>
      </c>
      <c r="R107916" s="1" t="s">
        <v>17</v>
      </c>
      <c r="S107916" s="1" t="s">
        <v>17</v>
      </c>
      <c r="T107916" s="1" t="s">
        <v>17</v>
      </c>
    </row>
    <row r="107917" spans="8:20" hidden="1" x14ac:dyDescent="0.2">
      <c r="H107917" s="1" t="s">
        <v>15963</v>
      </c>
      <c r="I107917" s="1" t="s">
        <v>15964</v>
      </c>
      <c r="J107917" s="1" t="s">
        <v>15965</v>
      </c>
      <c r="K107917" s="1" t="s">
        <v>16105</v>
      </c>
      <c r="L107917" s="1"/>
      <c r="M107917" s="1"/>
      <c r="N107917" s="1" t="s">
        <v>16106</v>
      </c>
      <c r="O107917" s="1" t="s">
        <v>15968</v>
      </c>
      <c r="P107917" s="1" t="s">
        <v>17</v>
      </c>
      <c r="Q107917" s="1" t="s">
        <v>17</v>
      </c>
      <c r="R107917" s="1" t="s">
        <v>17</v>
      </c>
      <c r="S107917" s="1" t="s">
        <v>17</v>
      </c>
      <c r="T107917" s="1" t="s">
        <v>17</v>
      </c>
    </row>
    <row r="107918" spans="8:20" hidden="1" x14ac:dyDescent="0.2">
      <c r="H107918" s="1" t="s">
        <v>15963</v>
      </c>
      <c r="I107918" s="1" t="s">
        <v>15964</v>
      </c>
      <c r="J107918" s="1" t="s">
        <v>15965</v>
      </c>
      <c r="K107918" s="1" t="s">
        <v>16107</v>
      </c>
      <c r="L107918" s="1"/>
      <c r="M107918" s="1"/>
      <c r="N107918" s="1" t="s">
        <v>16108</v>
      </c>
      <c r="O107918" s="1" t="s">
        <v>15968</v>
      </c>
      <c r="P107918" s="1" t="s">
        <v>17</v>
      </c>
      <c r="Q107918" s="1" t="s">
        <v>17</v>
      </c>
      <c r="R107918" s="1" t="s">
        <v>17</v>
      </c>
      <c r="S107918" s="1" t="s">
        <v>17</v>
      </c>
      <c r="T107918" s="1" t="s">
        <v>17</v>
      </c>
    </row>
    <row r="107919" spans="8:20" hidden="1" x14ac:dyDescent="0.2">
      <c r="H107919" s="1" t="s">
        <v>15963</v>
      </c>
      <c r="I107919" s="1" t="s">
        <v>15964</v>
      </c>
      <c r="J107919" s="1" t="s">
        <v>15965</v>
      </c>
      <c r="K107919" s="1" t="s">
        <v>16109</v>
      </c>
      <c r="L107919" s="1"/>
      <c r="M107919" s="1"/>
      <c r="N107919" s="1" t="s">
        <v>16110</v>
      </c>
      <c r="O107919" s="1" t="s">
        <v>15968</v>
      </c>
      <c r="P107919" s="1" t="s">
        <v>17</v>
      </c>
      <c r="Q107919" s="1" t="s">
        <v>17</v>
      </c>
      <c r="R107919" s="1" t="s">
        <v>17</v>
      </c>
      <c r="S107919" s="1" t="s">
        <v>17</v>
      </c>
      <c r="T107919" s="1" t="s">
        <v>17</v>
      </c>
    </row>
    <row r="107920" spans="8:20" hidden="1" x14ac:dyDescent="0.2">
      <c r="H107920" s="1" t="s">
        <v>15963</v>
      </c>
      <c r="I107920" s="1" t="s">
        <v>15964</v>
      </c>
      <c r="J107920" s="1" t="s">
        <v>15965</v>
      </c>
      <c r="K107920" s="1" t="s">
        <v>16111</v>
      </c>
      <c r="L107920" s="1"/>
      <c r="M107920" s="1"/>
      <c r="N107920" s="1" t="s">
        <v>16112</v>
      </c>
      <c r="O107920" s="1" t="s">
        <v>15968</v>
      </c>
      <c r="P107920" s="1" t="s">
        <v>17</v>
      </c>
      <c r="Q107920" s="1" t="s">
        <v>17</v>
      </c>
      <c r="R107920" s="1" t="s">
        <v>17</v>
      </c>
      <c r="S107920" s="1" t="s">
        <v>17</v>
      </c>
      <c r="T107920" s="1" t="s">
        <v>17</v>
      </c>
    </row>
    <row r="107921" spans="8:20" hidden="1" x14ac:dyDescent="0.2">
      <c r="H107921" s="1" t="s">
        <v>15963</v>
      </c>
      <c r="I107921" s="1" t="s">
        <v>15964</v>
      </c>
      <c r="J107921" s="1" t="s">
        <v>15965</v>
      </c>
      <c r="K107921" s="1" t="s">
        <v>16113</v>
      </c>
      <c r="L107921" s="1"/>
      <c r="M107921" s="1"/>
      <c r="N107921" s="1" t="s">
        <v>16114</v>
      </c>
      <c r="O107921" s="1" t="s">
        <v>15968</v>
      </c>
      <c r="P107921" s="1" t="s">
        <v>17</v>
      </c>
      <c r="Q107921" s="1" t="s">
        <v>17</v>
      </c>
      <c r="R107921" s="1" t="s">
        <v>17</v>
      </c>
      <c r="S107921" s="1" t="s">
        <v>17</v>
      </c>
      <c r="T107921" s="1" t="s">
        <v>17</v>
      </c>
    </row>
    <row r="107922" spans="8:20" hidden="1" x14ac:dyDescent="0.2">
      <c r="H107922" s="1" t="s">
        <v>15963</v>
      </c>
      <c r="I107922" s="1" t="s">
        <v>15964</v>
      </c>
      <c r="J107922" s="1" t="s">
        <v>15965</v>
      </c>
      <c r="K107922" s="1" t="s">
        <v>16115</v>
      </c>
      <c r="L107922" s="1"/>
      <c r="M107922" s="1"/>
      <c r="N107922" s="1" t="s">
        <v>16116</v>
      </c>
      <c r="O107922" s="1" t="s">
        <v>15968</v>
      </c>
      <c r="P107922" s="1" t="s">
        <v>17</v>
      </c>
      <c r="Q107922" s="1" t="s">
        <v>17</v>
      </c>
      <c r="R107922" s="1" t="s">
        <v>17</v>
      </c>
      <c r="S107922" s="1" t="s">
        <v>17</v>
      </c>
      <c r="T107922" s="1" t="s">
        <v>17</v>
      </c>
    </row>
    <row r="107923" spans="8:20" hidden="1" x14ac:dyDescent="0.2">
      <c r="H107923" s="1" t="s">
        <v>15963</v>
      </c>
      <c r="I107923" s="1" t="s">
        <v>15964</v>
      </c>
      <c r="J107923" s="1" t="s">
        <v>15965</v>
      </c>
      <c r="K107923" s="1" t="s">
        <v>16117</v>
      </c>
      <c r="L107923" s="1"/>
      <c r="M107923" s="1"/>
      <c r="N107923" s="1" t="s">
        <v>16118</v>
      </c>
      <c r="O107923" s="1" t="s">
        <v>15968</v>
      </c>
      <c r="P107923" s="1" t="s">
        <v>17</v>
      </c>
      <c r="Q107923" s="1" t="s">
        <v>17</v>
      </c>
      <c r="R107923" s="1" t="s">
        <v>17</v>
      </c>
      <c r="S107923" s="1" t="s">
        <v>17</v>
      </c>
      <c r="T107923" s="1" t="s">
        <v>17</v>
      </c>
    </row>
    <row r="107924" spans="8:20" hidden="1" x14ac:dyDescent="0.2">
      <c r="H107924" s="1" t="s">
        <v>15963</v>
      </c>
      <c r="I107924" s="1" t="s">
        <v>15964</v>
      </c>
      <c r="J107924" s="1" t="s">
        <v>15965</v>
      </c>
      <c r="K107924" s="1" t="s">
        <v>16119</v>
      </c>
      <c r="L107924" s="1"/>
      <c r="M107924" s="1"/>
      <c r="N107924" s="1" t="s">
        <v>16120</v>
      </c>
      <c r="O107924" s="1" t="s">
        <v>15968</v>
      </c>
      <c r="P107924" s="1" t="s">
        <v>17</v>
      </c>
      <c r="Q107924" s="1" t="s">
        <v>17</v>
      </c>
      <c r="R107924" s="1" t="s">
        <v>17</v>
      </c>
      <c r="S107924" s="1" t="s">
        <v>17</v>
      </c>
      <c r="T107924" s="1" t="s">
        <v>17</v>
      </c>
    </row>
    <row r="107925" spans="8:20" hidden="1" x14ac:dyDescent="0.2">
      <c r="H107925" s="1" t="s">
        <v>15963</v>
      </c>
      <c r="I107925" s="1" t="s">
        <v>15964</v>
      </c>
      <c r="J107925" s="1" t="s">
        <v>15965</v>
      </c>
      <c r="K107925" s="1" t="s">
        <v>16121</v>
      </c>
      <c r="L107925" s="1"/>
      <c r="M107925" s="1"/>
      <c r="N107925" s="1" t="s">
        <v>16122</v>
      </c>
      <c r="O107925" s="1" t="s">
        <v>15968</v>
      </c>
      <c r="P107925" s="1" t="s">
        <v>17</v>
      </c>
      <c r="Q107925" s="1" t="s">
        <v>17</v>
      </c>
      <c r="R107925" s="1" t="s">
        <v>17</v>
      </c>
      <c r="S107925" s="1" t="s">
        <v>17</v>
      </c>
      <c r="T107925" s="1" t="s">
        <v>17</v>
      </c>
    </row>
    <row r="107926" spans="8:20" hidden="1" x14ac:dyDescent="0.2">
      <c r="H107926" s="1" t="s">
        <v>15963</v>
      </c>
      <c r="I107926" s="1" t="s">
        <v>15964</v>
      </c>
      <c r="J107926" s="1" t="s">
        <v>15965</v>
      </c>
      <c r="K107926" s="1" t="s">
        <v>16123</v>
      </c>
      <c r="L107926" s="1"/>
      <c r="M107926" s="1"/>
      <c r="N107926" s="1" t="s">
        <v>16124</v>
      </c>
      <c r="O107926" s="1" t="s">
        <v>15968</v>
      </c>
      <c r="P107926" s="1" t="s">
        <v>17</v>
      </c>
      <c r="Q107926" s="1" t="s">
        <v>17</v>
      </c>
      <c r="R107926" s="1" t="s">
        <v>17</v>
      </c>
      <c r="S107926" s="1" t="s">
        <v>17</v>
      </c>
      <c r="T107926" s="1" t="s">
        <v>17</v>
      </c>
    </row>
    <row r="107927" spans="8:20" hidden="1" x14ac:dyDescent="0.2">
      <c r="H107927" s="1" t="s">
        <v>15963</v>
      </c>
      <c r="I107927" s="1" t="s">
        <v>15964</v>
      </c>
      <c r="J107927" s="1" t="s">
        <v>15965</v>
      </c>
      <c r="K107927" s="1" t="s">
        <v>16125</v>
      </c>
      <c r="L107927" s="1"/>
      <c r="M107927" s="1"/>
      <c r="N107927" s="1" t="s">
        <v>16126</v>
      </c>
      <c r="O107927" s="1" t="s">
        <v>15968</v>
      </c>
      <c r="P107927" s="1" t="s">
        <v>17</v>
      </c>
      <c r="Q107927" s="1" t="s">
        <v>17</v>
      </c>
      <c r="R107927" s="1" t="s">
        <v>17</v>
      </c>
      <c r="S107927" s="1" t="s">
        <v>17</v>
      </c>
      <c r="T107927" s="1" t="s">
        <v>17</v>
      </c>
    </row>
    <row r="107928" spans="8:20" hidden="1" x14ac:dyDescent="0.2">
      <c r="H107928" s="1" t="s">
        <v>15963</v>
      </c>
      <c r="I107928" s="1" t="s">
        <v>15964</v>
      </c>
      <c r="J107928" s="1" t="s">
        <v>15965</v>
      </c>
      <c r="K107928" s="1" t="s">
        <v>16127</v>
      </c>
      <c r="L107928" s="1"/>
      <c r="M107928" s="1"/>
      <c r="N107928" s="1" t="s">
        <v>16128</v>
      </c>
      <c r="O107928" s="1" t="s">
        <v>15968</v>
      </c>
      <c r="P107928" s="1" t="s">
        <v>17</v>
      </c>
      <c r="Q107928" s="1" t="s">
        <v>17</v>
      </c>
      <c r="R107928" s="1" t="s">
        <v>17</v>
      </c>
      <c r="S107928" s="1" t="s">
        <v>17</v>
      </c>
      <c r="T107928" s="1" t="s">
        <v>17</v>
      </c>
    </row>
    <row r="107929" spans="8:20" hidden="1" x14ac:dyDescent="0.2">
      <c r="H107929" s="1" t="s">
        <v>15963</v>
      </c>
      <c r="I107929" s="1" t="s">
        <v>15964</v>
      </c>
      <c r="J107929" s="1" t="s">
        <v>15965</v>
      </c>
      <c r="K107929" s="1" t="s">
        <v>16129</v>
      </c>
      <c r="L107929" s="1"/>
      <c r="M107929" s="1"/>
      <c r="N107929" s="1" t="s">
        <v>16130</v>
      </c>
      <c r="O107929" s="1" t="s">
        <v>15968</v>
      </c>
      <c r="P107929" s="1" t="s">
        <v>17</v>
      </c>
      <c r="Q107929" s="1" t="s">
        <v>17</v>
      </c>
      <c r="R107929" s="1" t="s">
        <v>17</v>
      </c>
      <c r="S107929" s="1" t="s">
        <v>17</v>
      </c>
      <c r="T107929" s="1" t="s">
        <v>17</v>
      </c>
    </row>
    <row r="107930" spans="8:20" hidden="1" x14ac:dyDescent="0.2">
      <c r="H107930" s="1" t="s">
        <v>15963</v>
      </c>
      <c r="I107930" s="1" t="s">
        <v>15964</v>
      </c>
      <c r="J107930" s="1" t="s">
        <v>15965</v>
      </c>
      <c r="K107930" s="1" t="s">
        <v>16131</v>
      </c>
      <c r="L107930" s="1"/>
      <c r="M107930" s="1"/>
      <c r="N107930" s="1" t="s">
        <v>16132</v>
      </c>
      <c r="O107930" s="1" t="s">
        <v>15968</v>
      </c>
      <c r="P107930" s="1" t="s">
        <v>17</v>
      </c>
      <c r="Q107930" s="1" t="s">
        <v>17</v>
      </c>
      <c r="R107930" s="1" t="s">
        <v>17</v>
      </c>
      <c r="S107930" s="1" t="s">
        <v>17</v>
      </c>
      <c r="T107930" s="1" t="s">
        <v>17</v>
      </c>
    </row>
    <row r="107931" spans="8:20" hidden="1" x14ac:dyDescent="0.2">
      <c r="H107931" s="1" t="s">
        <v>15963</v>
      </c>
      <c r="I107931" s="1" t="s">
        <v>15964</v>
      </c>
      <c r="J107931" s="1" t="s">
        <v>15965</v>
      </c>
      <c r="K107931" s="1" t="s">
        <v>16133</v>
      </c>
      <c r="L107931" s="1"/>
      <c r="M107931" s="1"/>
      <c r="N107931" s="1" t="s">
        <v>16134</v>
      </c>
      <c r="O107931" s="1" t="s">
        <v>15968</v>
      </c>
      <c r="P107931" s="1" t="s">
        <v>17</v>
      </c>
      <c r="Q107931" s="1" t="s">
        <v>17</v>
      </c>
      <c r="R107931" s="1" t="s">
        <v>17</v>
      </c>
      <c r="S107931" s="1" t="s">
        <v>17</v>
      </c>
      <c r="T107931" s="1" t="s">
        <v>17</v>
      </c>
    </row>
    <row r="107932" spans="8:20" hidden="1" x14ac:dyDescent="0.2">
      <c r="H107932" s="1" t="s">
        <v>15963</v>
      </c>
      <c r="I107932" s="1" t="s">
        <v>15964</v>
      </c>
      <c r="J107932" s="1" t="s">
        <v>15965</v>
      </c>
      <c r="K107932" s="1" t="s">
        <v>16135</v>
      </c>
      <c r="L107932" s="1"/>
      <c r="M107932" s="1"/>
      <c r="N107932" s="1" t="s">
        <v>16136</v>
      </c>
      <c r="O107932" s="1" t="s">
        <v>15968</v>
      </c>
      <c r="P107932" s="1" t="s">
        <v>17</v>
      </c>
      <c r="Q107932" s="1" t="s">
        <v>17</v>
      </c>
      <c r="R107932" s="1" t="s">
        <v>17</v>
      </c>
      <c r="S107932" s="1" t="s">
        <v>17</v>
      </c>
      <c r="T107932" s="1" t="s">
        <v>17</v>
      </c>
    </row>
    <row r="107933" spans="8:20" hidden="1" x14ac:dyDescent="0.2">
      <c r="H107933" s="1" t="s">
        <v>15963</v>
      </c>
      <c r="I107933" s="1" t="s">
        <v>15964</v>
      </c>
      <c r="J107933" s="1" t="s">
        <v>15965</v>
      </c>
      <c r="K107933" s="1" t="s">
        <v>16137</v>
      </c>
      <c r="L107933" s="1"/>
      <c r="M107933" s="1"/>
      <c r="N107933" s="1" t="s">
        <v>16138</v>
      </c>
      <c r="O107933" s="1" t="s">
        <v>15968</v>
      </c>
      <c r="P107933" s="1" t="s">
        <v>17</v>
      </c>
      <c r="Q107933" s="1" t="s">
        <v>17</v>
      </c>
      <c r="R107933" s="1" t="s">
        <v>17</v>
      </c>
      <c r="S107933" s="1" t="s">
        <v>17</v>
      </c>
      <c r="T107933" s="1" t="s">
        <v>17</v>
      </c>
    </row>
    <row r="107934" spans="8:20" hidden="1" x14ac:dyDescent="0.2">
      <c r="H107934" s="1" t="s">
        <v>15963</v>
      </c>
      <c r="I107934" s="1" t="s">
        <v>15964</v>
      </c>
      <c r="J107934" s="1" t="s">
        <v>15965</v>
      </c>
      <c r="K107934" s="1" t="s">
        <v>16139</v>
      </c>
      <c r="L107934" s="1"/>
      <c r="M107934" s="1"/>
      <c r="N107934" s="1" t="s">
        <v>16140</v>
      </c>
      <c r="O107934" s="1" t="s">
        <v>15968</v>
      </c>
      <c r="P107934" s="1" t="s">
        <v>17</v>
      </c>
      <c r="Q107934" s="1" t="s">
        <v>17</v>
      </c>
      <c r="R107934" s="1" t="s">
        <v>17</v>
      </c>
      <c r="S107934" s="1" t="s">
        <v>17</v>
      </c>
      <c r="T107934" s="1" t="s">
        <v>17</v>
      </c>
    </row>
    <row r="107935" spans="8:20" hidden="1" x14ac:dyDescent="0.2">
      <c r="H107935" s="1" t="s">
        <v>15963</v>
      </c>
      <c r="I107935" s="1" t="s">
        <v>15964</v>
      </c>
      <c r="J107935" s="1" t="s">
        <v>15965</v>
      </c>
      <c r="K107935" s="1" t="s">
        <v>16141</v>
      </c>
      <c r="L107935" s="1"/>
      <c r="M107935" s="1"/>
      <c r="N107935" s="1" t="s">
        <v>16142</v>
      </c>
      <c r="O107935" s="1" t="s">
        <v>15968</v>
      </c>
      <c r="P107935" s="1" t="s">
        <v>17</v>
      </c>
      <c r="Q107935" s="1" t="s">
        <v>17</v>
      </c>
      <c r="R107935" s="1" t="s">
        <v>17</v>
      </c>
      <c r="S107935" s="1" t="s">
        <v>17</v>
      </c>
      <c r="T107935" s="1" t="s">
        <v>17</v>
      </c>
    </row>
    <row r="107936" spans="8:20" hidden="1" x14ac:dyDescent="0.2">
      <c r="H107936" s="1" t="s">
        <v>15963</v>
      </c>
      <c r="I107936" s="1" t="s">
        <v>15964</v>
      </c>
      <c r="J107936" s="1" t="s">
        <v>15965</v>
      </c>
      <c r="K107936" s="1" t="s">
        <v>16143</v>
      </c>
      <c r="L107936" s="1"/>
      <c r="M107936" s="1"/>
      <c r="N107936" s="1" t="s">
        <v>16144</v>
      </c>
      <c r="O107936" s="1" t="s">
        <v>15968</v>
      </c>
      <c r="P107936" s="1" t="s">
        <v>17</v>
      </c>
      <c r="Q107936" s="1" t="s">
        <v>17</v>
      </c>
      <c r="R107936" s="1" t="s">
        <v>17</v>
      </c>
      <c r="S107936" s="1" t="s">
        <v>17</v>
      </c>
      <c r="T107936" s="1" t="s">
        <v>17</v>
      </c>
    </row>
    <row r="107937" spans="8:20" hidden="1" x14ac:dyDescent="0.2">
      <c r="H107937" s="1" t="s">
        <v>15963</v>
      </c>
      <c r="I107937" s="1" t="s">
        <v>15964</v>
      </c>
      <c r="J107937" s="1" t="s">
        <v>15965</v>
      </c>
      <c r="K107937" s="1" t="s">
        <v>16145</v>
      </c>
      <c r="L107937" s="1"/>
      <c r="M107937" s="1"/>
      <c r="N107937" s="1" t="s">
        <v>16146</v>
      </c>
      <c r="O107937" s="1" t="s">
        <v>15968</v>
      </c>
      <c r="P107937" s="1" t="s">
        <v>17</v>
      </c>
      <c r="Q107937" s="1" t="s">
        <v>17</v>
      </c>
      <c r="R107937" s="1" t="s">
        <v>17</v>
      </c>
      <c r="S107937" s="1" t="s">
        <v>17</v>
      </c>
      <c r="T107937" s="1" t="s">
        <v>17</v>
      </c>
    </row>
    <row r="107938" spans="8:20" hidden="1" x14ac:dyDescent="0.2">
      <c r="H107938" s="1" t="s">
        <v>15963</v>
      </c>
      <c r="I107938" s="1" t="s">
        <v>15964</v>
      </c>
      <c r="J107938" s="1" t="s">
        <v>15965</v>
      </c>
      <c r="K107938" s="1" t="s">
        <v>16147</v>
      </c>
      <c r="L107938" s="1"/>
      <c r="M107938" s="1"/>
      <c r="N107938" s="1" t="s">
        <v>16148</v>
      </c>
      <c r="O107938" s="1" t="s">
        <v>15968</v>
      </c>
      <c r="P107938" s="1" t="s">
        <v>17</v>
      </c>
      <c r="Q107938" s="1" t="s">
        <v>17</v>
      </c>
      <c r="R107938" s="1" t="s">
        <v>17</v>
      </c>
      <c r="S107938" s="1" t="s">
        <v>17</v>
      </c>
      <c r="T107938" s="1" t="s">
        <v>17</v>
      </c>
    </row>
    <row r="107939" spans="8:20" hidden="1" x14ac:dyDescent="0.2">
      <c r="H107939" s="1" t="s">
        <v>15963</v>
      </c>
      <c r="I107939" s="1" t="s">
        <v>15964</v>
      </c>
      <c r="J107939" s="1" t="s">
        <v>15965</v>
      </c>
      <c r="K107939" s="1" t="s">
        <v>16149</v>
      </c>
      <c r="L107939" s="1"/>
      <c r="M107939" s="1"/>
      <c r="N107939" s="1" t="s">
        <v>16150</v>
      </c>
      <c r="O107939" s="1" t="s">
        <v>15968</v>
      </c>
      <c r="P107939" s="1" t="s">
        <v>17</v>
      </c>
      <c r="Q107939" s="1" t="s">
        <v>17</v>
      </c>
      <c r="R107939" s="1" t="s">
        <v>17</v>
      </c>
      <c r="S107939" s="1" t="s">
        <v>17</v>
      </c>
      <c r="T107939" s="1" t="s">
        <v>17</v>
      </c>
    </row>
    <row r="107940" spans="8:20" hidden="1" x14ac:dyDescent="0.2">
      <c r="H107940" s="1" t="s">
        <v>15963</v>
      </c>
      <c r="I107940" s="1" t="s">
        <v>15964</v>
      </c>
      <c r="J107940" s="1" t="s">
        <v>15965</v>
      </c>
      <c r="K107940" s="1" t="s">
        <v>16151</v>
      </c>
      <c r="L107940" s="1"/>
      <c r="M107940" s="1"/>
      <c r="N107940" s="1" t="s">
        <v>16152</v>
      </c>
      <c r="O107940" s="1" t="s">
        <v>15968</v>
      </c>
      <c r="P107940" s="1" t="s">
        <v>17</v>
      </c>
      <c r="Q107940" s="1" t="s">
        <v>17</v>
      </c>
      <c r="R107940" s="1" t="s">
        <v>17</v>
      </c>
      <c r="S107940" s="1" t="s">
        <v>17</v>
      </c>
      <c r="T107940" s="1" t="s">
        <v>17</v>
      </c>
    </row>
    <row r="107941" spans="8:20" hidden="1" x14ac:dyDescent="0.2">
      <c r="H107941" s="1" t="s">
        <v>15963</v>
      </c>
      <c r="I107941" s="1" t="s">
        <v>15964</v>
      </c>
      <c r="J107941" s="1" t="s">
        <v>15965</v>
      </c>
      <c r="K107941" s="1" t="s">
        <v>16153</v>
      </c>
      <c r="L107941" s="1"/>
      <c r="M107941" s="1"/>
      <c r="N107941" s="1" t="s">
        <v>16154</v>
      </c>
      <c r="O107941" s="1" t="s">
        <v>15968</v>
      </c>
      <c r="P107941" s="1" t="s">
        <v>17</v>
      </c>
      <c r="Q107941" s="1" t="s">
        <v>17</v>
      </c>
      <c r="R107941" s="1" t="s">
        <v>17</v>
      </c>
      <c r="S107941" s="1" t="s">
        <v>17</v>
      </c>
      <c r="T107941" s="1" t="s">
        <v>17</v>
      </c>
    </row>
    <row r="107942" spans="8:20" hidden="1" x14ac:dyDescent="0.2">
      <c r="H107942" s="1" t="s">
        <v>15963</v>
      </c>
      <c r="I107942" s="1" t="s">
        <v>15964</v>
      </c>
      <c r="J107942" s="1" t="s">
        <v>15965</v>
      </c>
      <c r="K107942" s="1" t="s">
        <v>16155</v>
      </c>
      <c r="L107942" s="1"/>
      <c r="M107942" s="1"/>
      <c r="N107942" s="1" t="s">
        <v>16156</v>
      </c>
      <c r="O107942" s="1" t="s">
        <v>15968</v>
      </c>
      <c r="P107942" s="1" t="s">
        <v>17</v>
      </c>
      <c r="Q107942" s="1" t="s">
        <v>17</v>
      </c>
      <c r="R107942" s="1" t="s">
        <v>17</v>
      </c>
      <c r="S107942" s="1" t="s">
        <v>17</v>
      </c>
      <c r="T107942" s="1" t="s">
        <v>17</v>
      </c>
    </row>
    <row r="107943" spans="8:20" hidden="1" x14ac:dyDescent="0.2">
      <c r="H107943" s="1" t="s">
        <v>15963</v>
      </c>
      <c r="I107943" s="1" t="s">
        <v>15964</v>
      </c>
      <c r="J107943" s="1" t="s">
        <v>15965</v>
      </c>
      <c r="K107943" s="1" t="s">
        <v>16157</v>
      </c>
      <c r="L107943" s="1"/>
      <c r="M107943" s="1"/>
      <c r="N107943" s="1" t="s">
        <v>16158</v>
      </c>
      <c r="O107943" s="1" t="s">
        <v>15968</v>
      </c>
      <c r="P107943" s="1" t="s">
        <v>17</v>
      </c>
      <c r="Q107943" s="1" t="s">
        <v>17</v>
      </c>
      <c r="R107943" s="1" t="s">
        <v>17</v>
      </c>
      <c r="S107943" s="1" t="s">
        <v>17</v>
      </c>
      <c r="T107943" s="1" t="s">
        <v>17</v>
      </c>
    </row>
    <row r="107944" spans="8:20" hidden="1" x14ac:dyDescent="0.2">
      <c r="H107944" s="1" t="s">
        <v>15963</v>
      </c>
      <c r="I107944" s="1" t="s">
        <v>15964</v>
      </c>
      <c r="J107944" s="1" t="s">
        <v>15965</v>
      </c>
      <c r="K107944" s="1" t="s">
        <v>16159</v>
      </c>
      <c r="L107944" s="1"/>
      <c r="M107944" s="1"/>
      <c r="N107944" s="1" t="s">
        <v>16160</v>
      </c>
      <c r="O107944" s="1" t="s">
        <v>15968</v>
      </c>
      <c r="P107944" s="1" t="s">
        <v>17</v>
      </c>
      <c r="Q107944" s="1" t="s">
        <v>17</v>
      </c>
      <c r="R107944" s="1" t="s">
        <v>17</v>
      </c>
      <c r="S107944" s="1" t="s">
        <v>17</v>
      </c>
      <c r="T107944" s="1" t="s">
        <v>17</v>
      </c>
    </row>
    <row r="107945" spans="8:20" hidden="1" x14ac:dyDescent="0.2">
      <c r="H107945" s="1" t="s">
        <v>15963</v>
      </c>
      <c r="I107945" s="1" t="s">
        <v>15964</v>
      </c>
      <c r="J107945" s="1" t="s">
        <v>15965</v>
      </c>
      <c r="K107945" s="1" t="s">
        <v>16161</v>
      </c>
      <c r="L107945" s="1"/>
      <c r="M107945" s="1"/>
      <c r="N107945" s="1" t="s">
        <v>16162</v>
      </c>
      <c r="O107945" s="1" t="s">
        <v>15968</v>
      </c>
      <c r="P107945" s="1" t="s">
        <v>17</v>
      </c>
      <c r="Q107945" s="1" t="s">
        <v>17</v>
      </c>
      <c r="R107945" s="1" t="s">
        <v>17</v>
      </c>
      <c r="S107945" s="1" t="s">
        <v>17</v>
      </c>
      <c r="T107945" s="1" t="s">
        <v>17</v>
      </c>
    </row>
    <row r="107946" spans="8:20" hidden="1" x14ac:dyDescent="0.2">
      <c r="H107946" s="1" t="s">
        <v>15963</v>
      </c>
      <c r="I107946" s="1" t="s">
        <v>15964</v>
      </c>
      <c r="J107946" s="1" t="s">
        <v>15965</v>
      </c>
      <c r="K107946" s="1" t="s">
        <v>16163</v>
      </c>
      <c r="L107946" s="1"/>
      <c r="M107946" s="1"/>
      <c r="N107946" s="1" t="s">
        <v>16164</v>
      </c>
      <c r="O107946" s="1" t="s">
        <v>15968</v>
      </c>
      <c r="P107946" s="1" t="s">
        <v>17</v>
      </c>
      <c r="Q107946" s="1" t="s">
        <v>17</v>
      </c>
      <c r="R107946" s="1" t="s">
        <v>17</v>
      </c>
      <c r="S107946" s="1" t="s">
        <v>17</v>
      </c>
      <c r="T107946" s="1" t="s">
        <v>17</v>
      </c>
    </row>
    <row r="107947" spans="8:20" hidden="1" x14ac:dyDescent="0.2">
      <c r="H107947" s="1" t="s">
        <v>15963</v>
      </c>
      <c r="I107947" s="1" t="s">
        <v>15964</v>
      </c>
      <c r="J107947" s="1" t="s">
        <v>15965</v>
      </c>
      <c r="K107947" s="1" t="s">
        <v>16165</v>
      </c>
      <c r="L107947" s="1"/>
      <c r="M107947" s="1"/>
      <c r="N107947" s="1" t="s">
        <v>16166</v>
      </c>
      <c r="O107947" s="1" t="s">
        <v>15968</v>
      </c>
      <c r="P107947" s="1" t="s">
        <v>17</v>
      </c>
      <c r="Q107947" s="1" t="s">
        <v>17</v>
      </c>
      <c r="R107947" s="1" t="s">
        <v>17</v>
      </c>
      <c r="S107947" s="1" t="s">
        <v>17</v>
      </c>
      <c r="T107947" s="1" t="s">
        <v>17</v>
      </c>
    </row>
    <row r="107948" spans="8:20" hidden="1" x14ac:dyDescent="0.2">
      <c r="H107948" s="1" t="s">
        <v>15963</v>
      </c>
      <c r="I107948" s="1" t="s">
        <v>15964</v>
      </c>
      <c r="J107948" s="1" t="s">
        <v>15965</v>
      </c>
      <c r="K107948" s="1" t="s">
        <v>16167</v>
      </c>
      <c r="L107948" s="1"/>
      <c r="M107948" s="1"/>
      <c r="N107948" s="1" t="s">
        <v>16168</v>
      </c>
      <c r="O107948" s="1" t="s">
        <v>15968</v>
      </c>
      <c r="P107948" s="1" t="s">
        <v>17</v>
      </c>
      <c r="Q107948" s="1" t="s">
        <v>17</v>
      </c>
      <c r="R107948" s="1" t="s">
        <v>17</v>
      </c>
      <c r="S107948" s="1" t="s">
        <v>17</v>
      </c>
      <c r="T107948" s="1" t="s">
        <v>17</v>
      </c>
    </row>
    <row r="107949" spans="8:20" hidden="1" x14ac:dyDescent="0.2">
      <c r="H107949" s="1" t="s">
        <v>15963</v>
      </c>
      <c r="I107949" s="1" t="s">
        <v>15964</v>
      </c>
      <c r="J107949" s="1" t="s">
        <v>15965</v>
      </c>
      <c r="K107949" s="1" t="s">
        <v>16169</v>
      </c>
      <c r="L107949" s="1"/>
      <c r="M107949" s="1"/>
      <c r="N107949" s="1" t="s">
        <v>16170</v>
      </c>
      <c r="O107949" s="1" t="s">
        <v>15968</v>
      </c>
      <c r="P107949" s="1" t="s">
        <v>17</v>
      </c>
      <c r="Q107949" s="1" t="s">
        <v>17</v>
      </c>
      <c r="R107949" s="1" t="s">
        <v>17</v>
      </c>
      <c r="S107949" s="1" t="s">
        <v>17</v>
      </c>
      <c r="T107949" s="1" t="s">
        <v>17</v>
      </c>
    </row>
    <row r="107950" spans="8:20" hidden="1" x14ac:dyDescent="0.2">
      <c r="H107950" s="1" t="s">
        <v>15963</v>
      </c>
      <c r="I107950" s="1" t="s">
        <v>15964</v>
      </c>
      <c r="J107950" s="1" t="s">
        <v>15965</v>
      </c>
      <c r="K107950" s="1" t="s">
        <v>16171</v>
      </c>
      <c r="L107950" s="1"/>
      <c r="M107950" s="1"/>
      <c r="N107950" s="1" t="s">
        <v>16172</v>
      </c>
      <c r="O107950" s="1" t="s">
        <v>15968</v>
      </c>
      <c r="P107950" s="1" t="s">
        <v>17</v>
      </c>
      <c r="Q107950" s="1" t="s">
        <v>17</v>
      </c>
      <c r="R107950" s="1" t="s">
        <v>17</v>
      </c>
      <c r="S107950" s="1" t="s">
        <v>17</v>
      </c>
      <c r="T107950" s="1" t="s">
        <v>17</v>
      </c>
    </row>
    <row r="107951" spans="8:20" hidden="1" x14ac:dyDescent="0.2">
      <c r="H107951" s="1" t="s">
        <v>15963</v>
      </c>
      <c r="I107951" s="1" t="s">
        <v>15964</v>
      </c>
      <c r="J107951" s="1" t="s">
        <v>15965</v>
      </c>
      <c r="K107951" s="1" t="s">
        <v>16173</v>
      </c>
      <c r="L107951" s="1"/>
      <c r="M107951" s="1"/>
      <c r="N107951" s="1" t="s">
        <v>16174</v>
      </c>
      <c r="O107951" s="1" t="s">
        <v>15968</v>
      </c>
      <c r="P107951" s="1" t="s">
        <v>17</v>
      </c>
      <c r="Q107951" s="1" t="s">
        <v>17</v>
      </c>
      <c r="R107951" s="1" t="s">
        <v>17</v>
      </c>
      <c r="S107951" s="1" t="s">
        <v>17</v>
      </c>
      <c r="T107951" s="1" t="s">
        <v>17</v>
      </c>
    </row>
    <row r="107952" spans="8:20" hidden="1" x14ac:dyDescent="0.2">
      <c r="H107952" s="1" t="s">
        <v>15963</v>
      </c>
      <c r="I107952" s="1" t="s">
        <v>15964</v>
      </c>
      <c r="J107952" s="1" t="s">
        <v>15965</v>
      </c>
      <c r="K107952" s="1" t="s">
        <v>16175</v>
      </c>
      <c r="L107952" s="1"/>
      <c r="M107952" s="1"/>
      <c r="N107952" s="1" t="s">
        <v>16176</v>
      </c>
      <c r="O107952" s="1" t="s">
        <v>15968</v>
      </c>
      <c r="P107952" s="1" t="s">
        <v>17</v>
      </c>
      <c r="Q107952" s="1" t="s">
        <v>17</v>
      </c>
      <c r="R107952" s="1" t="s">
        <v>17</v>
      </c>
      <c r="S107952" s="1" t="s">
        <v>17</v>
      </c>
      <c r="T107952" s="1" t="s">
        <v>17</v>
      </c>
    </row>
    <row r="107953" spans="8:20" hidden="1" x14ac:dyDescent="0.2">
      <c r="H107953" s="1" t="s">
        <v>15963</v>
      </c>
      <c r="I107953" s="1" t="s">
        <v>15964</v>
      </c>
      <c r="J107953" s="1" t="s">
        <v>15965</v>
      </c>
      <c r="K107953" s="1" t="s">
        <v>16177</v>
      </c>
      <c r="L107953" s="1"/>
      <c r="M107953" s="1"/>
      <c r="N107953" s="1" t="s">
        <v>16178</v>
      </c>
      <c r="O107953" s="1" t="s">
        <v>15968</v>
      </c>
      <c r="P107953" s="1" t="s">
        <v>17</v>
      </c>
      <c r="Q107953" s="1" t="s">
        <v>17</v>
      </c>
      <c r="R107953" s="1" t="s">
        <v>17</v>
      </c>
      <c r="S107953" s="1" t="s">
        <v>17</v>
      </c>
      <c r="T107953" s="1" t="s">
        <v>17</v>
      </c>
    </row>
    <row r="107954" spans="8:20" hidden="1" x14ac:dyDescent="0.2">
      <c r="H107954" s="1" t="s">
        <v>15963</v>
      </c>
      <c r="I107954" s="1" t="s">
        <v>15964</v>
      </c>
      <c r="J107954" s="1" t="s">
        <v>15965</v>
      </c>
      <c r="K107954" s="1" t="s">
        <v>16179</v>
      </c>
      <c r="L107954" s="1"/>
      <c r="M107954" s="1"/>
      <c r="N107954" s="1" t="s">
        <v>16180</v>
      </c>
      <c r="O107954" s="1" t="s">
        <v>15968</v>
      </c>
      <c r="P107954" s="1" t="s">
        <v>17</v>
      </c>
      <c r="Q107954" s="1" t="s">
        <v>17</v>
      </c>
      <c r="R107954" s="1" t="s">
        <v>17</v>
      </c>
      <c r="S107954" s="1" t="s">
        <v>17</v>
      </c>
      <c r="T107954" s="1" t="s">
        <v>17</v>
      </c>
    </row>
    <row r="107955" spans="8:20" hidden="1" x14ac:dyDescent="0.2">
      <c r="H107955" s="1" t="s">
        <v>15963</v>
      </c>
      <c r="I107955" s="1" t="s">
        <v>15964</v>
      </c>
      <c r="J107955" s="1" t="s">
        <v>15965</v>
      </c>
      <c r="K107955" s="1" t="s">
        <v>16181</v>
      </c>
      <c r="L107955" s="1"/>
      <c r="M107955" s="1"/>
      <c r="N107955" s="1" t="s">
        <v>16182</v>
      </c>
      <c r="O107955" s="1" t="s">
        <v>15968</v>
      </c>
      <c r="P107955" s="1" t="s">
        <v>17</v>
      </c>
      <c r="Q107955" s="1" t="s">
        <v>17</v>
      </c>
      <c r="R107955" s="1" t="s">
        <v>17</v>
      </c>
      <c r="S107955" s="1" t="s">
        <v>17</v>
      </c>
      <c r="T107955" s="1" t="s">
        <v>17</v>
      </c>
    </row>
    <row r="107956" spans="8:20" hidden="1" x14ac:dyDescent="0.2">
      <c r="H107956" s="1" t="s">
        <v>15963</v>
      </c>
      <c r="I107956" s="1" t="s">
        <v>15964</v>
      </c>
      <c r="J107956" s="1" t="s">
        <v>15965</v>
      </c>
      <c r="K107956" s="1" t="s">
        <v>16183</v>
      </c>
      <c r="L107956" s="1"/>
      <c r="M107956" s="1"/>
      <c r="N107956" s="1" t="s">
        <v>16184</v>
      </c>
      <c r="O107956" s="1" t="s">
        <v>15968</v>
      </c>
      <c r="P107956" s="1" t="s">
        <v>17</v>
      </c>
      <c r="Q107956" s="1" t="s">
        <v>17</v>
      </c>
      <c r="R107956" s="1" t="s">
        <v>17</v>
      </c>
      <c r="S107956" s="1" t="s">
        <v>17</v>
      </c>
      <c r="T107956" s="1" t="s">
        <v>17</v>
      </c>
    </row>
    <row r="107957" spans="8:20" hidden="1" x14ac:dyDescent="0.2">
      <c r="H107957" s="1" t="s">
        <v>15963</v>
      </c>
      <c r="I107957" s="1" t="s">
        <v>15964</v>
      </c>
      <c r="J107957" s="1" t="s">
        <v>15965</v>
      </c>
      <c r="K107957" s="1" t="s">
        <v>16185</v>
      </c>
      <c r="L107957" s="1"/>
      <c r="M107957" s="1"/>
      <c r="N107957" s="1" t="s">
        <v>16186</v>
      </c>
      <c r="O107957" s="1" t="s">
        <v>15968</v>
      </c>
      <c r="P107957" s="1" t="s">
        <v>17</v>
      </c>
      <c r="Q107957" s="1" t="s">
        <v>17</v>
      </c>
      <c r="R107957" s="1" t="s">
        <v>17</v>
      </c>
      <c r="S107957" s="1" t="s">
        <v>17</v>
      </c>
      <c r="T107957" s="1" t="s">
        <v>17</v>
      </c>
    </row>
    <row r="107958" spans="8:20" hidden="1" x14ac:dyDescent="0.2">
      <c r="H107958" s="1" t="s">
        <v>15963</v>
      </c>
      <c r="I107958" s="1" t="s">
        <v>15964</v>
      </c>
      <c r="J107958" s="1" t="s">
        <v>15965</v>
      </c>
      <c r="K107958" s="1" t="s">
        <v>16187</v>
      </c>
      <c r="L107958" s="1"/>
      <c r="M107958" s="1"/>
      <c r="N107958" s="1" t="s">
        <v>16188</v>
      </c>
      <c r="O107958" s="1" t="s">
        <v>15968</v>
      </c>
      <c r="P107958" s="1" t="s">
        <v>17</v>
      </c>
      <c r="Q107958" s="1" t="s">
        <v>17</v>
      </c>
      <c r="R107958" s="1" t="s">
        <v>17</v>
      </c>
      <c r="S107958" s="1" t="s">
        <v>17</v>
      </c>
      <c r="T107958" s="1" t="s">
        <v>17</v>
      </c>
    </row>
    <row r="107959" spans="8:20" hidden="1" x14ac:dyDescent="0.2">
      <c r="H107959" s="1" t="s">
        <v>15963</v>
      </c>
      <c r="I107959" s="1" t="s">
        <v>15964</v>
      </c>
      <c r="J107959" s="1" t="s">
        <v>15965</v>
      </c>
      <c r="K107959" s="1" t="s">
        <v>16189</v>
      </c>
      <c r="L107959" s="1"/>
      <c r="M107959" s="1"/>
      <c r="N107959" s="1" t="s">
        <v>16190</v>
      </c>
      <c r="O107959" s="1" t="s">
        <v>15968</v>
      </c>
      <c r="P107959" s="1" t="s">
        <v>17</v>
      </c>
      <c r="Q107959" s="1" t="s">
        <v>17</v>
      </c>
      <c r="R107959" s="1" t="s">
        <v>17</v>
      </c>
      <c r="S107959" s="1" t="s">
        <v>17</v>
      </c>
      <c r="T107959" s="1" t="s">
        <v>17</v>
      </c>
    </row>
    <row r="107960" spans="8:20" hidden="1" x14ac:dyDescent="0.2">
      <c r="H107960" s="1" t="s">
        <v>15963</v>
      </c>
      <c r="I107960" s="1" t="s">
        <v>15964</v>
      </c>
      <c r="J107960" s="1" t="s">
        <v>15965</v>
      </c>
      <c r="K107960" s="1" t="s">
        <v>16191</v>
      </c>
      <c r="L107960" s="1"/>
      <c r="M107960" s="1"/>
      <c r="N107960" s="1" t="s">
        <v>16192</v>
      </c>
      <c r="O107960" s="1" t="s">
        <v>15968</v>
      </c>
      <c r="P107960" s="1" t="s">
        <v>17</v>
      </c>
      <c r="Q107960" s="1" t="s">
        <v>17</v>
      </c>
      <c r="R107960" s="1" t="s">
        <v>17</v>
      </c>
      <c r="S107960" s="1" t="s">
        <v>17</v>
      </c>
      <c r="T107960" s="1" t="s">
        <v>17</v>
      </c>
    </row>
    <row r="107961" spans="8:20" hidden="1" x14ac:dyDescent="0.2">
      <c r="H107961" s="1" t="s">
        <v>15963</v>
      </c>
      <c r="I107961" s="1" t="s">
        <v>15964</v>
      </c>
      <c r="J107961" s="1" t="s">
        <v>15965</v>
      </c>
      <c r="K107961" s="1" t="s">
        <v>16193</v>
      </c>
      <c r="L107961" s="1"/>
      <c r="M107961" s="1"/>
      <c r="N107961" s="1" t="s">
        <v>16194</v>
      </c>
      <c r="O107961" s="1" t="s">
        <v>15968</v>
      </c>
      <c r="P107961" s="1" t="s">
        <v>17</v>
      </c>
      <c r="Q107961" s="1" t="s">
        <v>17</v>
      </c>
      <c r="R107961" s="1" t="s">
        <v>17</v>
      </c>
      <c r="S107961" s="1" t="s">
        <v>17</v>
      </c>
      <c r="T107961" s="1" t="s">
        <v>17</v>
      </c>
    </row>
    <row r="107962" spans="8:20" hidden="1" x14ac:dyDescent="0.2">
      <c r="H107962" s="1" t="s">
        <v>15963</v>
      </c>
      <c r="I107962" s="1" t="s">
        <v>15964</v>
      </c>
      <c r="J107962" s="1" t="s">
        <v>15965</v>
      </c>
      <c r="K107962" s="1" t="s">
        <v>16195</v>
      </c>
      <c r="L107962" s="1"/>
      <c r="M107962" s="1"/>
      <c r="N107962" s="1" t="s">
        <v>16196</v>
      </c>
      <c r="O107962" s="1" t="s">
        <v>15968</v>
      </c>
      <c r="P107962" s="1" t="s">
        <v>17</v>
      </c>
      <c r="Q107962" s="1" t="s">
        <v>17</v>
      </c>
      <c r="R107962" s="1" t="s">
        <v>17</v>
      </c>
      <c r="S107962" s="1" t="s">
        <v>17</v>
      </c>
      <c r="T107962" s="1" t="s">
        <v>17</v>
      </c>
    </row>
    <row r="107963" spans="8:20" hidden="1" x14ac:dyDescent="0.2">
      <c r="H107963" s="1" t="s">
        <v>15963</v>
      </c>
      <c r="I107963" s="1" t="s">
        <v>15964</v>
      </c>
      <c r="J107963" s="1" t="s">
        <v>15965</v>
      </c>
      <c r="K107963" s="1" t="s">
        <v>16197</v>
      </c>
      <c r="L107963" s="1"/>
      <c r="M107963" s="1"/>
      <c r="N107963" s="1" t="s">
        <v>16198</v>
      </c>
      <c r="O107963" s="1" t="s">
        <v>15968</v>
      </c>
      <c r="P107963" s="1" t="s">
        <v>17</v>
      </c>
      <c r="Q107963" s="1" t="s">
        <v>17</v>
      </c>
      <c r="R107963" s="1" t="s">
        <v>17</v>
      </c>
      <c r="S107963" s="1" t="s">
        <v>17</v>
      </c>
      <c r="T107963" s="1" t="s">
        <v>17</v>
      </c>
    </row>
    <row r="107964" spans="8:20" hidden="1" x14ac:dyDescent="0.2">
      <c r="H107964" s="1" t="s">
        <v>15963</v>
      </c>
      <c r="I107964" s="1" t="s">
        <v>15964</v>
      </c>
      <c r="J107964" s="1" t="s">
        <v>15965</v>
      </c>
      <c r="K107964" s="1" t="s">
        <v>16199</v>
      </c>
      <c r="L107964" s="1"/>
      <c r="M107964" s="1"/>
      <c r="N107964" s="1" t="s">
        <v>16200</v>
      </c>
      <c r="O107964" s="1" t="s">
        <v>15968</v>
      </c>
      <c r="P107964" s="1" t="s">
        <v>17</v>
      </c>
      <c r="Q107964" s="1" t="s">
        <v>17</v>
      </c>
      <c r="R107964" s="1" t="s">
        <v>17</v>
      </c>
      <c r="S107964" s="1" t="s">
        <v>17</v>
      </c>
      <c r="T107964" s="1" t="s">
        <v>17</v>
      </c>
    </row>
    <row r="107965" spans="8:20" hidden="1" x14ac:dyDescent="0.2">
      <c r="H107965" s="1" t="s">
        <v>15963</v>
      </c>
      <c r="I107965" s="1" t="s">
        <v>15964</v>
      </c>
      <c r="J107965" s="1" t="s">
        <v>15965</v>
      </c>
      <c r="K107965" s="1" t="s">
        <v>16201</v>
      </c>
      <c r="L107965" s="1"/>
      <c r="M107965" s="1"/>
      <c r="N107965" s="1" t="s">
        <v>16202</v>
      </c>
      <c r="O107965" s="1" t="s">
        <v>15968</v>
      </c>
      <c r="P107965" s="1" t="s">
        <v>17</v>
      </c>
      <c r="Q107965" s="1" t="s">
        <v>17</v>
      </c>
      <c r="R107965" s="1" t="s">
        <v>17</v>
      </c>
      <c r="S107965" s="1" t="s">
        <v>17</v>
      </c>
      <c r="T107965" s="1" t="s">
        <v>17</v>
      </c>
    </row>
    <row r="107966" spans="8:20" hidden="1" x14ac:dyDescent="0.2">
      <c r="H107966" s="1" t="s">
        <v>15963</v>
      </c>
      <c r="I107966" s="1" t="s">
        <v>15964</v>
      </c>
      <c r="J107966" s="1" t="s">
        <v>15965</v>
      </c>
      <c r="K107966" s="1" t="s">
        <v>16203</v>
      </c>
      <c r="L107966" s="1"/>
      <c r="M107966" s="1"/>
      <c r="N107966" s="1" t="s">
        <v>16204</v>
      </c>
      <c r="O107966" s="1" t="s">
        <v>15968</v>
      </c>
      <c r="P107966" s="1" t="s">
        <v>17</v>
      </c>
      <c r="Q107966" s="1" t="s">
        <v>17</v>
      </c>
      <c r="R107966" s="1" t="s">
        <v>17</v>
      </c>
      <c r="S107966" s="1" t="s">
        <v>17</v>
      </c>
      <c r="T107966" s="1" t="s">
        <v>17</v>
      </c>
    </row>
    <row r="107967" spans="8:20" hidden="1" x14ac:dyDescent="0.2">
      <c r="H107967" s="1" t="s">
        <v>15963</v>
      </c>
      <c r="I107967" s="1" t="s">
        <v>15964</v>
      </c>
      <c r="J107967" s="1" t="s">
        <v>15965</v>
      </c>
      <c r="K107967" s="1" t="s">
        <v>16205</v>
      </c>
      <c r="L107967" s="1"/>
      <c r="M107967" s="1"/>
      <c r="N107967" s="1" t="s">
        <v>16206</v>
      </c>
      <c r="O107967" s="1" t="s">
        <v>15968</v>
      </c>
      <c r="P107967" s="1" t="s">
        <v>17</v>
      </c>
      <c r="Q107967" s="1" t="s">
        <v>17</v>
      </c>
      <c r="R107967" s="1" t="s">
        <v>17</v>
      </c>
      <c r="S107967" s="1" t="s">
        <v>17</v>
      </c>
      <c r="T107967" s="1" t="s">
        <v>17</v>
      </c>
    </row>
    <row r="107968" spans="8:20" hidden="1" x14ac:dyDescent="0.2">
      <c r="H107968" s="1" t="s">
        <v>15963</v>
      </c>
      <c r="I107968" s="1" t="s">
        <v>15964</v>
      </c>
      <c r="J107968" s="1" t="s">
        <v>15965</v>
      </c>
      <c r="K107968" s="1" t="s">
        <v>16207</v>
      </c>
      <c r="L107968" s="1"/>
      <c r="M107968" s="1"/>
      <c r="N107968" s="1" t="s">
        <v>16208</v>
      </c>
      <c r="O107968" s="1" t="s">
        <v>15968</v>
      </c>
      <c r="P107968" s="1" t="s">
        <v>17</v>
      </c>
      <c r="Q107968" s="1" t="s">
        <v>17</v>
      </c>
      <c r="R107968" s="1" t="s">
        <v>17</v>
      </c>
      <c r="S107968" s="1" t="s">
        <v>17</v>
      </c>
      <c r="T107968" s="1" t="s">
        <v>17</v>
      </c>
    </row>
    <row r="107969" spans="8:20" hidden="1" x14ac:dyDescent="0.2">
      <c r="H107969" s="1" t="s">
        <v>15963</v>
      </c>
      <c r="I107969" s="1" t="s">
        <v>15964</v>
      </c>
      <c r="J107969" s="1" t="s">
        <v>15965</v>
      </c>
      <c r="K107969" s="1" t="s">
        <v>16209</v>
      </c>
      <c r="L107969" s="1"/>
      <c r="M107969" s="1"/>
      <c r="N107969" s="1" t="s">
        <v>16210</v>
      </c>
      <c r="O107969" s="1" t="s">
        <v>15968</v>
      </c>
      <c r="P107969" s="1" t="s">
        <v>17</v>
      </c>
      <c r="Q107969" s="1" t="s">
        <v>17</v>
      </c>
      <c r="R107969" s="1" t="s">
        <v>17</v>
      </c>
      <c r="S107969" s="1" t="s">
        <v>17</v>
      </c>
      <c r="T107969" s="1" t="s">
        <v>17</v>
      </c>
    </row>
    <row r="107970" spans="8:20" hidden="1" x14ac:dyDescent="0.2">
      <c r="H107970" s="1" t="s">
        <v>15963</v>
      </c>
      <c r="I107970" s="1" t="s">
        <v>15964</v>
      </c>
      <c r="J107970" s="1" t="s">
        <v>15965</v>
      </c>
      <c r="K107970" s="1" t="s">
        <v>16211</v>
      </c>
      <c r="L107970" s="1"/>
      <c r="M107970" s="1"/>
      <c r="N107970" s="1" t="s">
        <v>16212</v>
      </c>
      <c r="O107970" s="1" t="s">
        <v>15968</v>
      </c>
      <c r="P107970" s="1" t="s">
        <v>17</v>
      </c>
      <c r="Q107970" s="1" t="s">
        <v>17</v>
      </c>
      <c r="R107970" s="1" t="s">
        <v>17</v>
      </c>
      <c r="S107970" s="1" t="s">
        <v>17</v>
      </c>
      <c r="T107970" s="1" t="s">
        <v>17</v>
      </c>
    </row>
    <row r="107971" spans="8:20" hidden="1" x14ac:dyDescent="0.2">
      <c r="H107971" s="1" t="s">
        <v>15963</v>
      </c>
      <c r="I107971" s="1" t="s">
        <v>15964</v>
      </c>
      <c r="J107971" s="1" t="s">
        <v>15965</v>
      </c>
      <c r="K107971" s="1" t="s">
        <v>16213</v>
      </c>
      <c r="L107971" s="1"/>
      <c r="M107971" s="1"/>
      <c r="N107971" s="1" t="s">
        <v>16214</v>
      </c>
      <c r="O107971" s="1" t="s">
        <v>15968</v>
      </c>
      <c r="P107971" s="1" t="s">
        <v>17</v>
      </c>
      <c r="Q107971" s="1" t="s">
        <v>17</v>
      </c>
      <c r="R107971" s="1" t="s">
        <v>17</v>
      </c>
      <c r="S107971" s="1" t="s">
        <v>17</v>
      </c>
      <c r="T107971" s="1" t="s">
        <v>17</v>
      </c>
    </row>
    <row r="107972" spans="8:20" hidden="1" x14ac:dyDescent="0.2">
      <c r="H107972" s="1" t="s">
        <v>15963</v>
      </c>
      <c r="I107972" s="1" t="s">
        <v>15964</v>
      </c>
      <c r="J107972" s="1" t="s">
        <v>15965</v>
      </c>
      <c r="K107972" s="1" t="s">
        <v>16215</v>
      </c>
      <c r="L107972" s="1"/>
      <c r="M107972" s="1"/>
      <c r="N107972" s="1" t="s">
        <v>16216</v>
      </c>
      <c r="O107972" s="1" t="s">
        <v>15968</v>
      </c>
      <c r="P107972" s="1" t="s">
        <v>17</v>
      </c>
      <c r="Q107972" s="1" t="s">
        <v>17</v>
      </c>
      <c r="R107972" s="1" t="s">
        <v>17</v>
      </c>
      <c r="S107972" s="1" t="s">
        <v>17</v>
      </c>
      <c r="T107972" s="1" t="s">
        <v>17</v>
      </c>
    </row>
    <row r="107973" spans="8:20" hidden="1" x14ac:dyDescent="0.2">
      <c r="H107973" s="1" t="s">
        <v>15963</v>
      </c>
      <c r="I107973" s="1" t="s">
        <v>15964</v>
      </c>
      <c r="J107973" s="1" t="s">
        <v>15965</v>
      </c>
      <c r="K107973" s="1" t="s">
        <v>16217</v>
      </c>
      <c r="L107973" s="1"/>
      <c r="M107973" s="1"/>
      <c r="N107973" s="1" t="s">
        <v>16218</v>
      </c>
      <c r="O107973" s="1" t="s">
        <v>15968</v>
      </c>
      <c r="P107973" s="1" t="s">
        <v>17</v>
      </c>
      <c r="Q107973" s="1" t="s">
        <v>17</v>
      </c>
      <c r="R107973" s="1" t="s">
        <v>17</v>
      </c>
      <c r="S107973" s="1" t="s">
        <v>17</v>
      </c>
      <c r="T107973" s="1" t="s">
        <v>17</v>
      </c>
    </row>
    <row r="107974" spans="8:20" hidden="1" x14ac:dyDescent="0.2">
      <c r="H107974" s="1" t="s">
        <v>15963</v>
      </c>
      <c r="I107974" s="1" t="s">
        <v>15964</v>
      </c>
      <c r="J107974" s="1" t="s">
        <v>15965</v>
      </c>
      <c r="K107974" s="1" t="s">
        <v>16219</v>
      </c>
      <c r="L107974" s="1"/>
      <c r="M107974" s="1"/>
      <c r="N107974" s="1" t="s">
        <v>16220</v>
      </c>
      <c r="O107974" s="1" t="s">
        <v>15968</v>
      </c>
      <c r="P107974" s="1" t="s">
        <v>17</v>
      </c>
      <c r="Q107974" s="1" t="s">
        <v>17</v>
      </c>
      <c r="R107974" s="1" t="s">
        <v>17</v>
      </c>
      <c r="S107974" s="1" t="s">
        <v>17</v>
      </c>
      <c r="T107974" s="1" t="s">
        <v>17</v>
      </c>
    </row>
    <row r="107975" spans="8:20" hidden="1" x14ac:dyDescent="0.2">
      <c r="H107975" s="1" t="s">
        <v>15963</v>
      </c>
      <c r="I107975" s="1" t="s">
        <v>15964</v>
      </c>
      <c r="J107975" s="1" t="s">
        <v>15965</v>
      </c>
      <c r="K107975" s="1" t="s">
        <v>16221</v>
      </c>
      <c r="L107975" s="1"/>
      <c r="M107975" s="1"/>
      <c r="N107975" s="1" t="s">
        <v>16222</v>
      </c>
      <c r="O107975" s="1" t="s">
        <v>15968</v>
      </c>
      <c r="P107975" s="1" t="s">
        <v>17</v>
      </c>
      <c r="Q107975" s="1" t="s">
        <v>17</v>
      </c>
      <c r="R107975" s="1" t="s">
        <v>17</v>
      </c>
      <c r="S107975" s="1" t="s">
        <v>17</v>
      </c>
      <c r="T107975" s="1" t="s">
        <v>17</v>
      </c>
    </row>
    <row r="107976" spans="8:20" hidden="1" x14ac:dyDescent="0.2">
      <c r="H107976" s="1" t="s">
        <v>15963</v>
      </c>
      <c r="I107976" s="1" t="s">
        <v>15964</v>
      </c>
      <c r="J107976" s="1" t="s">
        <v>15965</v>
      </c>
      <c r="K107976" s="1" t="s">
        <v>16223</v>
      </c>
      <c r="L107976" s="1"/>
      <c r="M107976" s="1"/>
      <c r="N107976" s="1" t="s">
        <v>16224</v>
      </c>
      <c r="O107976" s="1" t="s">
        <v>15968</v>
      </c>
      <c r="P107976" s="1" t="s">
        <v>17</v>
      </c>
      <c r="Q107976" s="1" t="s">
        <v>17</v>
      </c>
      <c r="R107976" s="1" t="s">
        <v>17</v>
      </c>
      <c r="S107976" s="1" t="s">
        <v>17</v>
      </c>
      <c r="T107976" s="1" t="s">
        <v>17</v>
      </c>
    </row>
    <row r="107977" spans="8:20" hidden="1" x14ac:dyDescent="0.2">
      <c r="H107977" s="1" t="s">
        <v>15963</v>
      </c>
      <c r="I107977" s="1" t="s">
        <v>15964</v>
      </c>
      <c r="J107977" s="1" t="s">
        <v>15965</v>
      </c>
      <c r="K107977" s="1" t="s">
        <v>16225</v>
      </c>
      <c r="L107977" s="1"/>
      <c r="M107977" s="1"/>
      <c r="N107977" s="1" t="s">
        <v>16226</v>
      </c>
      <c r="O107977" s="1" t="s">
        <v>15968</v>
      </c>
      <c r="P107977" s="1" t="s">
        <v>17</v>
      </c>
      <c r="Q107977" s="1" t="s">
        <v>17</v>
      </c>
      <c r="R107977" s="1" t="s">
        <v>17</v>
      </c>
      <c r="S107977" s="1" t="s">
        <v>17</v>
      </c>
      <c r="T107977" s="1" t="s">
        <v>17</v>
      </c>
    </row>
    <row r="107978" spans="8:20" hidden="1" x14ac:dyDescent="0.2">
      <c r="H107978" s="1" t="s">
        <v>15963</v>
      </c>
      <c r="I107978" s="1" t="s">
        <v>15964</v>
      </c>
      <c r="J107978" s="1" t="s">
        <v>15965</v>
      </c>
      <c r="K107978" s="1" t="s">
        <v>16227</v>
      </c>
      <c r="L107978" s="1"/>
      <c r="M107978" s="1"/>
      <c r="N107978" s="1" t="s">
        <v>16228</v>
      </c>
      <c r="O107978" s="1" t="s">
        <v>15968</v>
      </c>
      <c r="P107978" s="1" t="s">
        <v>17</v>
      </c>
      <c r="Q107978" s="1" t="s">
        <v>17</v>
      </c>
      <c r="R107978" s="1" t="s">
        <v>17</v>
      </c>
      <c r="S107978" s="1" t="s">
        <v>17</v>
      </c>
      <c r="T107978" s="1" t="s">
        <v>17</v>
      </c>
    </row>
    <row r="107979" spans="8:20" hidden="1" x14ac:dyDescent="0.2">
      <c r="H107979" s="1" t="s">
        <v>15963</v>
      </c>
      <c r="I107979" s="1" t="s">
        <v>15964</v>
      </c>
      <c r="J107979" s="1" t="s">
        <v>15965</v>
      </c>
      <c r="K107979" s="1" t="s">
        <v>16229</v>
      </c>
      <c r="L107979" s="1"/>
      <c r="M107979" s="1"/>
      <c r="N107979" s="1" t="s">
        <v>16230</v>
      </c>
      <c r="O107979" s="1" t="s">
        <v>15968</v>
      </c>
      <c r="P107979" s="1" t="s">
        <v>17</v>
      </c>
      <c r="Q107979" s="1" t="s">
        <v>17</v>
      </c>
      <c r="R107979" s="1" t="s">
        <v>17</v>
      </c>
      <c r="S107979" s="1" t="s">
        <v>17</v>
      </c>
      <c r="T107979" s="1" t="s">
        <v>17</v>
      </c>
    </row>
    <row r="107980" spans="8:20" hidden="1" x14ac:dyDescent="0.2">
      <c r="H107980" s="1" t="s">
        <v>15963</v>
      </c>
      <c r="I107980" s="1" t="s">
        <v>15964</v>
      </c>
      <c r="J107980" s="1" t="s">
        <v>15965</v>
      </c>
      <c r="K107980" s="1" t="s">
        <v>16231</v>
      </c>
      <c r="L107980" s="1"/>
      <c r="M107980" s="1"/>
      <c r="N107980" s="1" t="s">
        <v>16232</v>
      </c>
      <c r="O107980" s="1" t="s">
        <v>15968</v>
      </c>
      <c r="P107980" s="1" t="s">
        <v>17</v>
      </c>
      <c r="Q107980" s="1" t="s">
        <v>17</v>
      </c>
      <c r="R107980" s="1" t="s">
        <v>17</v>
      </c>
      <c r="S107980" s="1" t="s">
        <v>17</v>
      </c>
      <c r="T107980" s="1" t="s">
        <v>17</v>
      </c>
    </row>
    <row r="107981" spans="8:20" hidden="1" x14ac:dyDescent="0.2">
      <c r="H107981" s="1" t="s">
        <v>15963</v>
      </c>
      <c r="I107981" s="1" t="s">
        <v>15964</v>
      </c>
      <c r="J107981" s="1" t="s">
        <v>15965</v>
      </c>
      <c r="K107981" s="1" t="s">
        <v>16233</v>
      </c>
      <c r="L107981" s="1"/>
      <c r="M107981" s="1"/>
      <c r="N107981" s="1" t="s">
        <v>16234</v>
      </c>
      <c r="O107981" s="1" t="s">
        <v>15968</v>
      </c>
      <c r="P107981" s="1" t="s">
        <v>17</v>
      </c>
      <c r="Q107981" s="1" t="s">
        <v>17</v>
      </c>
      <c r="R107981" s="1" t="s">
        <v>17</v>
      </c>
      <c r="S107981" s="1" t="s">
        <v>17</v>
      </c>
      <c r="T107981" s="1" t="s">
        <v>17</v>
      </c>
    </row>
    <row r="107982" spans="8:20" hidden="1" x14ac:dyDescent="0.2">
      <c r="H107982" s="1" t="s">
        <v>15963</v>
      </c>
      <c r="I107982" s="1" t="s">
        <v>15964</v>
      </c>
      <c r="J107982" s="1" t="s">
        <v>15965</v>
      </c>
      <c r="K107982" s="1" t="s">
        <v>16235</v>
      </c>
      <c r="L107982" s="1"/>
      <c r="M107982" s="1"/>
      <c r="N107982" s="1" t="s">
        <v>16236</v>
      </c>
      <c r="O107982" s="1" t="s">
        <v>15968</v>
      </c>
      <c r="P107982" s="1" t="s">
        <v>17</v>
      </c>
      <c r="Q107982" s="1" t="s">
        <v>17</v>
      </c>
      <c r="R107982" s="1" t="s">
        <v>17</v>
      </c>
      <c r="S107982" s="1" t="s">
        <v>17</v>
      </c>
      <c r="T107982" s="1" t="s">
        <v>17</v>
      </c>
    </row>
    <row r="107983" spans="8:20" hidden="1" x14ac:dyDescent="0.2">
      <c r="H107983" s="1" t="s">
        <v>15963</v>
      </c>
      <c r="I107983" s="1" t="s">
        <v>15964</v>
      </c>
      <c r="J107983" s="1" t="s">
        <v>15965</v>
      </c>
      <c r="K107983" s="1" t="s">
        <v>16237</v>
      </c>
      <c r="L107983" s="1"/>
      <c r="M107983" s="1"/>
      <c r="N107983" s="1" t="s">
        <v>16238</v>
      </c>
      <c r="O107983" s="1" t="s">
        <v>15968</v>
      </c>
      <c r="P107983" s="1" t="s">
        <v>17</v>
      </c>
      <c r="Q107983" s="1" t="s">
        <v>17</v>
      </c>
      <c r="R107983" s="1" t="s">
        <v>17</v>
      </c>
      <c r="S107983" s="1" t="s">
        <v>17</v>
      </c>
      <c r="T107983" s="1" t="s">
        <v>17</v>
      </c>
    </row>
    <row r="107984" spans="8:20" hidden="1" x14ac:dyDescent="0.2">
      <c r="H107984" s="1" t="s">
        <v>15963</v>
      </c>
      <c r="I107984" s="1" t="s">
        <v>15964</v>
      </c>
      <c r="J107984" s="1" t="s">
        <v>15965</v>
      </c>
      <c r="K107984" s="1" t="s">
        <v>16239</v>
      </c>
      <c r="L107984" s="1"/>
      <c r="M107984" s="1"/>
      <c r="N107984" s="1" t="s">
        <v>16240</v>
      </c>
      <c r="O107984" s="1" t="s">
        <v>15968</v>
      </c>
      <c r="P107984" s="1" t="s">
        <v>17</v>
      </c>
      <c r="Q107984" s="1" t="s">
        <v>17</v>
      </c>
      <c r="R107984" s="1" t="s">
        <v>17</v>
      </c>
      <c r="S107984" s="1" t="s">
        <v>17</v>
      </c>
      <c r="T107984" s="1" t="s">
        <v>17</v>
      </c>
    </row>
    <row r="107985" spans="8:20" hidden="1" x14ac:dyDescent="0.2">
      <c r="H107985" s="1" t="s">
        <v>15963</v>
      </c>
      <c r="I107985" s="1" t="s">
        <v>15964</v>
      </c>
      <c r="J107985" s="1" t="s">
        <v>15965</v>
      </c>
      <c r="K107985" s="1" t="s">
        <v>16241</v>
      </c>
      <c r="L107985" s="1"/>
      <c r="M107985" s="1"/>
      <c r="N107985" s="1" t="s">
        <v>16242</v>
      </c>
      <c r="O107985" s="1" t="s">
        <v>15968</v>
      </c>
      <c r="P107985" s="1" t="s">
        <v>17</v>
      </c>
      <c r="Q107985" s="1" t="s">
        <v>17</v>
      </c>
      <c r="R107985" s="1" t="s">
        <v>17</v>
      </c>
      <c r="S107985" s="1" t="s">
        <v>17</v>
      </c>
      <c r="T107985" s="1" t="s">
        <v>17</v>
      </c>
    </row>
    <row r="107986" spans="8:20" hidden="1" x14ac:dyDescent="0.2">
      <c r="H107986" s="1" t="s">
        <v>15963</v>
      </c>
      <c r="I107986" s="1" t="s">
        <v>15964</v>
      </c>
      <c r="J107986" s="1" t="s">
        <v>15965</v>
      </c>
      <c r="K107986" s="1" t="s">
        <v>16243</v>
      </c>
      <c r="L107986" s="1"/>
      <c r="M107986" s="1"/>
      <c r="N107986" s="1" t="s">
        <v>16244</v>
      </c>
      <c r="O107986" s="1" t="s">
        <v>15968</v>
      </c>
      <c r="P107986" s="1" t="s">
        <v>17</v>
      </c>
      <c r="Q107986" s="1" t="s">
        <v>17</v>
      </c>
      <c r="R107986" s="1" t="s">
        <v>17</v>
      </c>
      <c r="S107986" s="1" t="s">
        <v>17</v>
      </c>
      <c r="T107986" s="1" t="s">
        <v>17</v>
      </c>
    </row>
    <row r="107987" spans="8:20" hidden="1" x14ac:dyDescent="0.2">
      <c r="H107987" s="1" t="s">
        <v>15963</v>
      </c>
      <c r="I107987" s="1" t="s">
        <v>15964</v>
      </c>
      <c r="J107987" s="1" t="s">
        <v>15965</v>
      </c>
      <c r="K107987" s="1" t="s">
        <v>16245</v>
      </c>
      <c r="L107987" s="1"/>
      <c r="M107987" s="1"/>
      <c r="N107987" s="1" t="s">
        <v>16246</v>
      </c>
      <c r="O107987" s="1" t="s">
        <v>15968</v>
      </c>
      <c r="P107987" s="1" t="s">
        <v>17</v>
      </c>
      <c r="Q107987" s="1" t="s">
        <v>17</v>
      </c>
      <c r="R107987" s="1" t="s">
        <v>17</v>
      </c>
      <c r="S107987" s="1" t="s">
        <v>17</v>
      </c>
      <c r="T107987" s="1" t="s">
        <v>17</v>
      </c>
    </row>
    <row r="107988" spans="8:20" hidden="1" x14ac:dyDescent="0.2">
      <c r="H107988" s="1" t="s">
        <v>15963</v>
      </c>
      <c r="I107988" s="1" t="s">
        <v>15964</v>
      </c>
      <c r="J107988" s="1" t="s">
        <v>15965</v>
      </c>
      <c r="K107988" s="1" t="s">
        <v>16247</v>
      </c>
      <c r="L107988" s="1"/>
      <c r="M107988" s="1"/>
      <c r="N107988" s="1" t="s">
        <v>16248</v>
      </c>
      <c r="O107988" s="1" t="s">
        <v>15968</v>
      </c>
      <c r="P107988" s="1" t="s">
        <v>17</v>
      </c>
      <c r="Q107988" s="1" t="s">
        <v>17</v>
      </c>
      <c r="R107988" s="1" t="s">
        <v>17</v>
      </c>
      <c r="S107988" s="1" t="s">
        <v>17</v>
      </c>
      <c r="T107988" s="1" t="s">
        <v>17</v>
      </c>
    </row>
    <row r="107989" spans="8:20" hidden="1" x14ac:dyDescent="0.2">
      <c r="H107989" s="1" t="s">
        <v>15963</v>
      </c>
      <c r="I107989" s="1" t="s">
        <v>15964</v>
      </c>
      <c r="J107989" s="1" t="s">
        <v>15965</v>
      </c>
      <c r="K107989" s="1" t="s">
        <v>16249</v>
      </c>
      <c r="L107989" s="1"/>
      <c r="M107989" s="1"/>
      <c r="N107989" s="1" t="s">
        <v>16250</v>
      </c>
      <c r="O107989" s="1" t="s">
        <v>15968</v>
      </c>
      <c r="P107989" s="1" t="s">
        <v>17</v>
      </c>
      <c r="Q107989" s="1" t="s">
        <v>17</v>
      </c>
      <c r="R107989" s="1" t="s">
        <v>17</v>
      </c>
      <c r="S107989" s="1" t="s">
        <v>17</v>
      </c>
      <c r="T107989" s="1" t="s">
        <v>17</v>
      </c>
    </row>
    <row r="107990" spans="8:20" hidden="1" x14ac:dyDescent="0.2">
      <c r="H107990" s="1" t="s">
        <v>15963</v>
      </c>
      <c r="I107990" s="1" t="s">
        <v>15964</v>
      </c>
      <c r="J107990" s="1" t="s">
        <v>15965</v>
      </c>
      <c r="K107990" s="1" t="s">
        <v>16251</v>
      </c>
      <c r="L107990" s="1"/>
      <c r="M107990" s="1"/>
      <c r="N107990" s="1" t="s">
        <v>16252</v>
      </c>
      <c r="O107990" s="1" t="s">
        <v>15968</v>
      </c>
      <c r="P107990" s="1" t="s">
        <v>17</v>
      </c>
      <c r="Q107990" s="1" t="s">
        <v>17</v>
      </c>
      <c r="R107990" s="1" t="s">
        <v>17</v>
      </c>
      <c r="S107990" s="1" t="s">
        <v>17</v>
      </c>
      <c r="T107990" s="1" t="s">
        <v>17</v>
      </c>
    </row>
    <row r="107991" spans="8:20" hidden="1" x14ac:dyDescent="0.2">
      <c r="H107991" s="1" t="s">
        <v>15963</v>
      </c>
      <c r="I107991" s="1" t="s">
        <v>15964</v>
      </c>
      <c r="J107991" s="1" t="s">
        <v>15965</v>
      </c>
      <c r="K107991" s="1" t="s">
        <v>16253</v>
      </c>
      <c r="L107991" s="1"/>
      <c r="M107991" s="1"/>
      <c r="N107991" s="1" t="s">
        <v>16254</v>
      </c>
      <c r="O107991" s="1" t="s">
        <v>15968</v>
      </c>
      <c r="P107991" s="1" t="s">
        <v>17</v>
      </c>
      <c r="Q107991" s="1" t="s">
        <v>17</v>
      </c>
      <c r="R107991" s="1" t="s">
        <v>17</v>
      </c>
      <c r="S107991" s="1" t="s">
        <v>17</v>
      </c>
      <c r="T107991" s="1" t="s">
        <v>17</v>
      </c>
    </row>
    <row r="107992" spans="8:20" hidden="1" x14ac:dyDescent="0.2">
      <c r="H107992" s="1" t="s">
        <v>15963</v>
      </c>
      <c r="I107992" s="1" t="s">
        <v>15964</v>
      </c>
      <c r="J107992" s="1" t="s">
        <v>15965</v>
      </c>
      <c r="K107992" s="1" t="s">
        <v>16255</v>
      </c>
      <c r="L107992" s="1"/>
      <c r="M107992" s="1"/>
      <c r="N107992" s="1" t="s">
        <v>16256</v>
      </c>
      <c r="O107992" s="1" t="s">
        <v>15968</v>
      </c>
      <c r="P107992" s="1" t="s">
        <v>17</v>
      </c>
      <c r="Q107992" s="1" t="s">
        <v>17</v>
      </c>
      <c r="R107992" s="1" t="s">
        <v>17</v>
      </c>
      <c r="S107992" s="1" t="s">
        <v>17</v>
      </c>
      <c r="T107992" s="1" t="s">
        <v>17</v>
      </c>
    </row>
    <row r="107993" spans="8:20" hidden="1" x14ac:dyDescent="0.2">
      <c r="H107993" s="1" t="s">
        <v>15963</v>
      </c>
      <c r="I107993" s="1" t="s">
        <v>15964</v>
      </c>
      <c r="J107993" s="1" t="s">
        <v>15965</v>
      </c>
      <c r="K107993" s="1" t="s">
        <v>16257</v>
      </c>
      <c r="L107993" s="1"/>
      <c r="M107993" s="1"/>
      <c r="N107993" s="1" t="s">
        <v>16258</v>
      </c>
      <c r="O107993" s="1" t="s">
        <v>15968</v>
      </c>
      <c r="P107993" s="1" t="s">
        <v>17</v>
      </c>
      <c r="Q107993" s="1" t="s">
        <v>17</v>
      </c>
      <c r="R107993" s="1" t="s">
        <v>17</v>
      </c>
      <c r="S107993" s="1" t="s">
        <v>17</v>
      </c>
      <c r="T107993" s="1" t="s">
        <v>17</v>
      </c>
    </row>
    <row r="107994" spans="8:20" hidden="1" x14ac:dyDescent="0.2">
      <c r="H107994" s="1" t="s">
        <v>15963</v>
      </c>
      <c r="I107994" s="1" t="s">
        <v>15964</v>
      </c>
      <c r="J107994" s="1" t="s">
        <v>15965</v>
      </c>
      <c r="K107994" s="1" t="s">
        <v>16259</v>
      </c>
      <c r="L107994" s="1"/>
      <c r="M107994" s="1"/>
      <c r="N107994" s="1" t="s">
        <v>16260</v>
      </c>
      <c r="O107994" s="1" t="s">
        <v>15968</v>
      </c>
      <c r="P107994" s="1" t="s">
        <v>17</v>
      </c>
      <c r="Q107994" s="1" t="s">
        <v>17</v>
      </c>
      <c r="R107994" s="1" t="s">
        <v>17</v>
      </c>
      <c r="S107994" s="1" t="s">
        <v>17</v>
      </c>
      <c r="T107994" s="1" t="s">
        <v>17</v>
      </c>
    </row>
    <row r="107995" spans="8:20" hidden="1" x14ac:dyDescent="0.2">
      <c r="H107995" s="1" t="s">
        <v>15963</v>
      </c>
      <c r="I107995" s="1" t="s">
        <v>15964</v>
      </c>
      <c r="J107995" s="1" t="s">
        <v>15965</v>
      </c>
      <c r="K107995" s="1" t="s">
        <v>16261</v>
      </c>
      <c r="L107995" s="1"/>
      <c r="M107995" s="1"/>
      <c r="N107995" s="1" t="s">
        <v>16262</v>
      </c>
      <c r="O107995" s="1" t="s">
        <v>15968</v>
      </c>
      <c r="P107995" s="1" t="s">
        <v>17</v>
      </c>
      <c r="Q107995" s="1" t="s">
        <v>17</v>
      </c>
      <c r="R107995" s="1" t="s">
        <v>17</v>
      </c>
      <c r="S107995" s="1" t="s">
        <v>17</v>
      </c>
      <c r="T107995" s="1" t="s">
        <v>17</v>
      </c>
    </row>
    <row r="107996" spans="8:20" hidden="1" x14ac:dyDescent="0.2">
      <c r="H107996" s="1" t="s">
        <v>15963</v>
      </c>
      <c r="I107996" s="1" t="s">
        <v>15964</v>
      </c>
      <c r="J107996" s="1" t="s">
        <v>15965</v>
      </c>
      <c r="K107996" s="1" t="s">
        <v>16263</v>
      </c>
      <c r="L107996" s="1"/>
      <c r="M107996" s="1"/>
      <c r="N107996" s="1" t="s">
        <v>16264</v>
      </c>
      <c r="O107996" s="1" t="s">
        <v>15968</v>
      </c>
      <c r="P107996" s="1" t="s">
        <v>17</v>
      </c>
      <c r="Q107996" s="1" t="s">
        <v>17</v>
      </c>
      <c r="R107996" s="1" t="s">
        <v>17</v>
      </c>
      <c r="S107996" s="1" t="s">
        <v>17</v>
      </c>
      <c r="T107996" s="1" t="s">
        <v>17</v>
      </c>
    </row>
    <row r="107997" spans="8:20" hidden="1" x14ac:dyDescent="0.2">
      <c r="H107997" s="1" t="s">
        <v>15963</v>
      </c>
      <c r="I107997" s="1" t="s">
        <v>15964</v>
      </c>
      <c r="J107997" s="1" t="s">
        <v>15965</v>
      </c>
      <c r="K107997" s="1" t="s">
        <v>16265</v>
      </c>
      <c r="L107997" s="1"/>
      <c r="M107997" s="1"/>
      <c r="N107997" s="1" t="s">
        <v>16266</v>
      </c>
      <c r="O107997" s="1" t="s">
        <v>15968</v>
      </c>
      <c r="P107997" s="1" t="s">
        <v>17</v>
      </c>
      <c r="Q107997" s="1" t="s">
        <v>17</v>
      </c>
      <c r="R107997" s="1" t="s">
        <v>17</v>
      </c>
      <c r="S107997" s="1" t="s">
        <v>17</v>
      </c>
      <c r="T107997" s="1" t="s">
        <v>17</v>
      </c>
    </row>
    <row r="107998" spans="8:20" hidden="1" x14ac:dyDescent="0.2">
      <c r="H107998" s="1" t="s">
        <v>15963</v>
      </c>
      <c r="I107998" s="1" t="s">
        <v>15964</v>
      </c>
      <c r="J107998" s="1" t="s">
        <v>15965</v>
      </c>
      <c r="K107998" s="1" t="s">
        <v>16267</v>
      </c>
      <c r="L107998" s="1"/>
      <c r="M107998" s="1"/>
      <c r="N107998" s="1" t="s">
        <v>16268</v>
      </c>
      <c r="O107998" s="1" t="s">
        <v>15968</v>
      </c>
      <c r="P107998" s="1" t="s">
        <v>17</v>
      </c>
      <c r="Q107998" s="1" t="s">
        <v>17</v>
      </c>
      <c r="R107998" s="1" t="s">
        <v>17</v>
      </c>
      <c r="S107998" s="1" t="s">
        <v>17</v>
      </c>
      <c r="T107998" s="1" t="s">
        <v>17</v>
      </c>
    </row>
    <row r="107999" spans="8:20" hidden="1" x14ac:dyDescent="0.2">
      <c r="H107999" s="1" t="s">
        <v>15963</v>
      </c>
      <c r="I107999" s="1" t="s">
        <v>15964</v>
      </c>
      <c r="J107999" s="1" t="s">
        <v>15965</v>
      </c>
      <c r="K107999" s="1" t="s">
        <v>16269</v>
      </c>
      <c r="L107999" s="1"/>
      <c r="M107999" s="1"/>
      <c r="N107999" s="1" t="s">
        <v>16270</v>
      </c>
      <c r="O107999" s="1" t="s">
        <v>15968</v>
      </c>
      <c r="P107999" s="1" t="s">
        <v>17</v>
      </c>
      <c r="Q107999" s="1" t="s">
        <v>17</v>
      </c>
      <c r="R107999" s="1" t="s">
        <v>17</v>
      </c>
      <c r="S107999" s="1" t="s">
        <v>17</v>
      </c>
      <c r="T107999" s="1" t="s">
        <v>17</v>
      </c>
    </row>
    <row r="108000" spans="8:20" hidden="1" x14ac:dyDescent="0.2">
      <c r="H108000" s="1" t="s">
        <v>15963</v>
      </c>
      <c r="I108000" s="1" t="s">
        <v>15964</v>
      </c>
      <c r="J108000" s="1" t="s">
        <v>15965</v>
      </c>
      <c r="K108000" s="1" t="s">
        <v>16271</v>
      </c>
      <c r="L108000" s="1"/>
      <c r="M108000" s="1"/>
      <c r="N108000" s="1" t="s">
        <v>16272</v>
      </c>
      <c r="O108000" s="1" t="s">
        <v>15968</v>
      </c>
      <c r="P108000" s="1" t="s">
        <v>17</v>
      </c>
      <c r="Q108000" s="1" t="s">
        <v>17</v>
      </c>
      <c r="R108000" s="1" t="s">
        <v>17</v>
      </c>
      <c r="S108000" s="1" t="s">
        <v>17</v>
      </c>
      <c r="T108000" s="1" t="s">
        <v>17</v>
      </c>
    </row>
    <row r="108001" spans="8:20" hidden="1" x14ac:dyDescent="0.2">
      <c r="H108001" s="1" t="s">
        <v>15963</v>
      </c>
      <c r="I108001" s="1" t="s">
        <v>15964</v>
      </c>
      <c r="J108001" s="1" t="s">
        <v>15965</v>
      </c>
      <c r="K108001" s="1" t="s">
        <v>16273</v>
      </c>
      <c r="L108001" s="1"/>
      <c r="M108001" s="1"/>
      <c r="N108001" s="1" t="s">
        <v>16274</v>
      </c>
      <c r="O108001" s="1" t="s">
        <v>15968</v>
      </c>
      <c r="P108001" s="1" t="s">
        <v>17</v>
      </c>
      <c r="Q108001" s="1" t="s">
        <v>17</v>
      </c>
      <c r="R108001" s="1" t="s">
        <v>17</v>
      </c>
      <c r="S108001" s="1" t="s">
        <v>17</v>
      </c>
      <c r="T108001" s="1" t="s">
        <v>17</v>
      </c>
    </row>
    <row r="108002" spans="8:20" hidden="1" x14ac:dyDescent="0.2">
      <c r="H108002" s="1" t="s">
        <v>15963</v>
      </c>
      <c r="I108002" s="1" t="s">
        <v>15964</v>
      </c>
      <c r="J108002" s="1" t="s">
        <v>15965</v>
      </c>
      <c r="K108002" s="1" t="s">
        <v>16275</v>
      </c>
      <c r="L108002" s="1"/>
      <c r="M108002" s="1"/>
      <c r="N108002" s="1" t="s">
        <v>16276</v>
      </c>
      <c r="O108002" s="1" t="s">
        <v>15968</v>
      </c>
      <c r="P108002" s="1" t="s">
        <v>17</v>
      </c>
      <c r="Q108002" s="1" t="s">
        <v>17</v>
      </c>
      <c r="R108002" s="1" t="s">
        <v>17</v>
      </c>
      <c r="S108002" s="1" t="s">
        <v>17</v>
      </c>
      <c r="T108002" s="1" t="s">
        <v>17</v>
      </c>
    </row>
    <row r="108003" spans="8:20" hidden="1" x14ac:dyDescent="0.2">
      <c r="H108003" s="1" t="s">
        <v>15963</v>
      </c>
      <c r="I108003" s="1" t="s">
        <v>15964</v>
      </c>
      <c r="J108003" s="1" t="s">
        <v>15965</v>
      </c>
      <c r="K108003" s="1" t="s">
        <v>16277</v>
      </c>
      <c r="L108003" s="1"/>
      <c r="M108003" s="1"/>
      <c r="N108003" s="1" t="s">
        <v>16278</v>
      </c>
      <c r="O108003" s="1" t="s">
        <v>15968</v>
      </c>
      <c r="P108003" s="1" t="s">
        <v>17</v>
      </c>
      <c r="Q108003" s="1" t="s">
        <v>17</v>
      </c>
      <c r="R108003" s="1" t="s">
        <v>17</v>
      </c>
      <c r="S108003" s="1" t="s">
        <v>17</v>
      </c>
      <c r="T108003" s="1" t="s">
        <v>17</v>
      </c>
    </row>
    <row r="108004" spans="8:20" hidden="1" x14ac:dyDescent="0.2">
      <c r="H108004" s="1" t="s">
        <v>15963</v>
      </c>
      <c r="I108004" s="1" t="s">
        <v>15964</v>
      </c>
      <c r="J108004" s="1" t="s">
        <v>15965</v>
      </c>
      <c r="K108004" s="1" t="s">
        <v>16279</v>
      </c>
      <c r="L108004" s="1"/>
      <c r="M108004" s="1"/>
      <c r="N108004" s="1" t="s">
        <v>16280</v>
      </c>
      <c r="O108004" s="1" t="s">
        <v>15968</v>
      </c>
      <c r="P108004" s="1" t="s">
        <v>17</v>
      </c>
      <c r="Q108004" s="1" t="s">
        <v>17</v>
      </c>
      <c r="R108004" s="1" t="s">
        <v>17</v>
      </c>
      <c r="S108004" s="1" t="s">
        <v>17</v>
      </c>
      <c r="T108004" s="1" t="s">
        <v>17</v>
      </c>
    </row>
    <row r="108005" spans="8:20" hidden="1" x14ac:dyDescent="0.2">
      <c r="H108005" s="1" t="s">
        <v>15963</v>
      </c>
      <c r="I108005" s="1" t="s">
        <v>15964</v>
      </c>
      <c r="J108005" s="1" t="s">
        <v>15965</v>
      </c>
      <c r="K108005" s="1" t="s">
        <v>16281</v>
      </c>
      <c r="L108005" s="1"/>
      <c r="M108005" s="1"/>
      <c r="N108005" s="1" t="s">
        <v>16282</v>
      </c>
      <c r="O108005" s="1" t="s">
        <v>15968</v>
      </c>
      <c r="P108005" s="1" t="s">
        <v>17</v>
      </c>
      <c r="Q108005" s="1" t="s">
        <v>17</v>
      </c>
      <c r="R108005" s="1" t="s">
        <v>17</v>
      </c>
      <c r="S108005" s="1" t="s">
        <v>17</v>
      </c>
      <c r="T108005" s="1" t="s">
        <v>17</v>
      </c>
    </row>
    <row r="108006" spans="8:20" hidden="1" x14ac:dyDescent="0.2">
      <c r="H108006" s="1" t="s">
        <v>15963</v>
      </c>
      <c r="I108006" s="1" t="s">
        <v>15964</v>
      </c>
      <c r="J108006" s="1" t="s">
        <v>15965</v>
      </c>
      <c r="K108006" s="1" t="s">
        <v>16283</v>
      </c>
      <c r="L108006" s="1"/>
      <c r="M108006" s="1"/>
      <c r="N108006" s="1" t="s">
        <v>16284</v>
      </c>
      <c r="O108006" s="1" t="s">
        <v>15968</v>
      </c>
      <c r="P108006" s="1" t="s">
        <v>17</v>
      </c>
      <c r="Q108006" s="1" t="s">
        <v>17</v>
      </c>
      <c r="R108006" s="1" t="s">
        <v>17</v>
      </c>
      <c r="S108006" s="1" t="s">
        <v>17</v>
      </c>
      <c r="T108006" s="1" t="s">
        <v>17</v>
      </c>
    </row>
    <row r="108007" spans="8:20" hidden="1" x14ac:dyDescent="0.2">
      <c r="H108007" s="1" t="s">
        <v>15963</v>
      </c>
      <c r="I108007" s="1" t="s">
        <v>15964</v>
      </c>
      <c r="J108007" s="1" t="s">
        <v>15965</v>
      </c>
      <c r="K108007" s="1" t="s">
        <v>16285</v>
      </c>
      <c r="L108007" s="1"/>
      <c r="M108007" s="1"/>
      <c r="N108007" s="1" t="s">
        <v>16286</v>
      </c>
      <c r="O108007" s="1" t="s">
        <v>15968</v>
      </c>
      <c r="P108007" s="1" t="s">
        <v>17</v>
      </c>
      <c r="Q108007" s="1" t="s">
        <v>17</v>
      </c>
      <c r="R108007" s="1" t="s">
        <v>17</v>
      </c>
      <c r="S108007" s="1" t="s">
        <v>17</v>
      </c>
      <c r="T108007" s="1" t="s">
        <v>17</v>
      </c>
    </row>
    <row r="108008" spans="8:20" hidden="1" x14ac:dyDescent="0.2">
      <c r="H108008" s="1" t="s">
        <v>15963</v>
      </c>
      <c r="I108008" s="1" t="s">
        <v>15964</v>
      </c>
      <c r="J108008" s="1" t="s">
        <v>15965</v>
      </c>
      <c r="K108008" s="1" t="s">
        <v>16287</v>
      </c>
      <c r="L108008" s="1"/>
      <c r="M108008" s="1"/>
      <c r="N108008" s="1" t="s">
        <v>16288</v>
      </c>
      <c r="O108008" s="1" t="s">
        <v>15968</v>
      </c>
      <c r="P108008" s="1" t="s">
        <v>17</v>
      </c>
      <c r="Q108008" s="1" t="s">
        <v>17</v>
      </c>
      <c r="R108008" s="1" t="s">
        <v>17</v>
      </c>
      <c r="S108008" s="1" t="s">
        <v>17</v>
      </c>
      <c r="T108008" s="1" t="s">
        <v>17</v>
      </c>
    </row>
    <row r="108009" spans="8:20" hidden="1" x14ac:dyDescent="0.2">
      <c r="H108009" s="1" t="s">
        <v>15963</v>
      </c>
      <c r="I108009" s="1" t="s">
        <v>15964</v>
      </c>
      <c r="J108009" s="1" t="s">
        <v>15965</v>
      </c>
      <c r="K108009" s="1" t="s">
        <v>16289</v>
      </c>
      <c r="L108009" s="1"/>
      <c r="M108009" s="1"/>
      <c r="N108009" s="1" t="s">
        <v>16290</v>
      </c>
      <c r="O108009" s="1" t="s">
        <v>15968</v>
      </c>
      <c r="P108009" s="1" t="s">
        <v>17</v>
      </c>
      <c r="Q108009" s="1" t="s">
        <v>17</v>
      </c>
      <c r="R108009" s="1" t="s">
        <v>17</v>
      </c>
      <c r="S108009" s="1" t="s">
        <v>17</v>
      </c>
      <c r="T108009" s="1" t="s">
        <v>17</v>
      </c>
    </row>
    <row r="108010" spans="8:20" hidden="1" x14ac:dyDescent="0.2">
      <c r="H108010" s="1" t="s">
        <v>15963</v>
      </c>
      <c r="I108010" s="1" t="s">
        <v>15964</v>
      </c>
      <c r="J108010" s="1" t="s">
        <v>15965</v>
      </c>
      <c r="K108010" s="1" t="s">
        <v>16291</v>
      </c>
      <c r="L108010" s="1"/>
      <c r="M108010" s="1"/>
      <c r="N108010" s="1" t="s">
        <v>16292</v>
      </c>
      <c r="O108010" s="1" t="s">
        <v>15968</v>
      </c>
      <c r="P108010" s="1" t="s">
        <v>17</v>
      </c>
      <c r="Q108010" s="1" t="s">
        <v>17</v>
      </c>
      <c r="R108010" s="1" t="s">
        <v>17</v>
      </c>
      <c r="S108010" s="1" t="s">
        <v>17</v>
      </c>
      <c r="T108010" s="1" t="s">
        <v>17</v>
      </c>
    </row>
    <row r="108011" spans="8:20" hidden="1" x14ac:dyDescent="0.2">
      <c r="H108011" s="1" t="s">
        <v>15963</v>
      </c>
      <c r="I108011" s="1" t="s">
        <v>15964</v>
      </c>
      <c r="J108011" s="1" t="s">
        <v>15965</v>
      </c>
      <c r="K108011" s="1" t="s">
        <v>16293</v>
      </c>
      <c r="L108011" s="1"/>
      <c r="M108011" s="1"/>
      <c r="N108011" s="1" t="s">
        <v>16294</v>
      </c>
      <c r="O108011" s="1" t="s">
        <v>15968</v>
      </c>
      <c r="P108011" s="1" t="s">
        <v>17</v>
      </c>
      <c r="Q108011" s="1" t="s">
        <v>17</v>
      </c>
      <c r="R108011" s="1" t="s">
        <v>17</v>
      </c>
      <c r="S108011" s="1" t="s">
        <v>17</v>
      </c>
      <c r="T108011" s="1" t="s">
        <v>17</v>
      </c>
    </row>
    <row r="108012" spans="8:20" hidden="1" x14ac:dyDescent="0.2">
      <c r="H108012" s="1" t="s">
        <v>15963</v>
      </c>
      <c r="I108012" s="1" t="s">
        <v>15964</v>
      </c>
      <c r="J108012" s="1" t="s">
        <v>15965</v>
      </c>
      <c r="K108012" s="1" t="s">
        <v>16295</v>
      </c>
      <c r="L108012" s="1"/>
      <c r="M108012" s="1"/>
      <c r="N108012" s="1" t="s">
        <v>16296</v>
      </c>
      <c r="O108012" s="1" t="s">
        <v>15968</v>
      </c>
      <c r="P108012" s="1" t="s">
        <v>17</v>
      </c>
      <c r="Q108012" s="1" t="s">
        <v>17</v>
      </c>
      <c r="R108012" s="1" t="s">
        <v>17</v>
      </c>
      <c r="S108012" s="1" t="s">
        <v>17</v>
      </c>
      <c r="T108012" s="1" t="s">
        <v>17</v>
      </c>
    </row>
    <row r="108013" spans="8:20" hidden="1" x14ac:dyDescent="0.2">
      <c r="H108013" s="1" t="s">
        <v>15963</v>
      </c>
      <c r="I108013" s="1" t="s">
        <v>15964</v>
      </c>
      <c r="J108013" s="1" t="s">
        <v>15965</v>
      </c>
      <c r="K108013" s="1" t="s">
        <v>16297</v>
      </c>
      <c r="L108013" s="1"/>
      <c r="M108013" s="1"/>
      <c r="N108013" s="1" t="s">
        <v>16298</v>
      </c>
      <c r="O108013" s="1" t="s">
        <v>15968</v>
      </c>
      <c r="P108013" s="1" t="s">
        <v>17</v>
      </c>
      <c r="Q108013" s="1" t="s">
        <v>17</v>
      </c>
      <c r="R108013" s="1" t="s">
        <v>17</v>
      </c>
      <c r="S108013" s="1" t="s">
        <v>17</v>
      </c>
      <c r="T108013" s="1" t="s">
        <v>17</v>
      </c>
    </row>
    <row r="108014" spans="8:20" hidden="1" x14ac:dyDescent="0.2">
      <c r="H108014" s="1" t="s">
        <v>15963</v>
      </c>
      <c r="I108014" s="1" t="s">
        <v>15964</v>
      </c>
      <c r="J108014" s="1" t="s">
        <v>15965</v>
      </c>
      <c r="K108014" s="1" t="s">
        <v>16299</v>
      </c>
      <c r="L108014" s="1"/>
      <c r="M108014" s="1"/>
      <c r="N108014" s="1" t="s">
        <v>16300</v>
      </c>
      <c r="O108014" s="1" t="s">
        <v>15968</v>
      </c>
      <c r="P108014" s="1" t="s">
        <v>17</v>
      </c>
      <c r="Q108014" s="1" t="s">
        <v>17</v>
      </c>
      <c r="R108014" s="1" t="s">
        <v>17</v>
      </c>
      <c r="S108014" s="1" t="s">
        <v>17</v>
      </c>
      <c r="T108014" s="1" t="s">
        <v>17</v>
      </c>
    </row>
    <row r="108015" spans="8:20" hidden="1" x14ac:dyDescent="0.2">
      <c r="H108015" s="1" t="s">
        <v>15963</v>
      </c>
      <c r="I108015" s="1" t="s">
        <v>15964</v>
      </c>
      <c r="J108015" s="1" t="s">
        <v>15965</v>
      </c>
      <c r="K108015" s="1" t="s">
        <v>16301</v>
      </c>
      <c r="L108015" s="1"/>
      <c r="M108015" s="1"/>
      <c r="N108015" s="1" t="s">
        <v>16302</v>
      </c>
      <c r="O108015" s="1" t="s">
        <v>15968</v>
      </c>
      <c r="P108015" s="1" t="s">
        <v>17</v>
      </c>
      <c r="Q108015" s="1" t="s">
        <v>17</v>
      </c>
      <c r="R108015" s="1" t="s">
        <v>17</v>
      </c>
      <c r="S108015" s="1" t="s">
        <v>17</v>
      </c>
      <c r="T108015" s="1" t="s">
        <v>17</v>
      </c>
    </row>
    <row r="108016" spans="8:20" hidden="1" x14ac:dyDescent="0.2">
      <c r="H108016" s="1" t="s">
        <v>15963</v>
      </c>
      <c r="I108016" s="1" t="s">
        <v>15964</v>
      </c>
      <c r="J108016" s="1" t="s">
        <v>15965</v>
      </c>
      <c r="K108016" s="1" t="s">
        <v>16303</v>
      </c>
      <c r="L108016" s="1"/>
      <c r="M108016" s="1"/>
      <c r="N108016" s="1" t="s">
        <v>16304</v>
      </c>
      <c r="O108016" s="1" t="s">
        <v>15968</v>
      </c>
      <c r="P108016" s="1" t="s">
        <v>17</v>
      </c>
      <c r="Q108016" s="1" t="s">
        <v>17</v>
      </c>
      <c r="R108016" s="1" t="s">
        <v>17</v>
      </c>
      <c r="S108016" s="1" t="s">
        <v>17</v>
      </c>
      <c r="T108016" s="1" t="s">
        <v>17</v>
      </c>
    </row>
    <row r="108017" spans="8:20" hidden="1" x14ac:dyDescent="0.2">
      <c r="H108017" s="1" t="s">
        <v>15963</v>
      </c>
      <c r="I108017" s="1" t="s">
        <v>15964</v>
      </c>
      <c r="J108017" s="1" t="s">
        <v>15965</v>
      </c>
      <c r="K108017" s="1" t="s">
        <v>16305</v>
      </c>
      <c r="L108017" s="1"/>
      <c r="M108017" s="1"/>
      <c r="N108017" s="1" t="s">
        <v>16306</v>
      </c>
      <c r="O108017" s="1" t="s">
        <v>15968</v>
      </c>
      <c r="P108017" s="1" t="s">
        <v>17</v>
      </c>
      <c r="Q108017" s="1" t="s">
        <v>17</v>
      </c>
      <c r="R108017" s="1" t="s">
        <v>17</v>
      </c>
      <c r="S108017" s="1" t="s">
        <v>17</v>
      </c>
      <c r="T108017" s="1" t="s">
        <v>17</v>
      </c>
    </row>
    <row r="108018" spans="8:20" hidden="1" x14ac:dyDescent="0.2">
      <c r="H108018" s="1" t="s">
        <v>15963</v>
      </c>
      <c r="I108018" s="1" t="s">
        <v>15964</v>
      </c>
      <c r="J108018" s="1" t="s">
        <v>15965</v>
      </c>
      <c r="K108018" s="1" t="s">
        <v>16307</v>
      </c>
      <c r="L108018" s="1"/>
      <c r="M108018" s="1"/>
      <c r="N108018" s="1" t="s">
        <v>16308</v>
      </c>
      <c r="O108018" s="1" t="s">
        <v>15968</v>
      </c>
      <c r="P108018" s="1" t="s">
        <v>17</v>
      </c>
      <c r="Q108018" s="1" t="s">
        <v>17</v>
      </c>
      <c r="R108018" s="1" t="s">
        <v>17</v>
      </c>
      <c r="S108018" s="1" t="s">
        <v>17</v>
      </c>
      <c r="T108018" s="1" t="s">
        <v>17</v>
      </c>
    </row>
    <row r="108019" spans="8:20" hidden="1" x14ac:dyDescent="0.2">
      <c r="H108019" s="1" t="s">
        <v>15963</v>
      </c>
      <c r="I108019" s="1" t="s">
        <v>15964</v>
      </c>
      <c r="J108019" s="1" t="s">
        <v>15965</v>
      </c>
      <c r="K108019" s="1" t="s">
        <v>16309</v>
      </c>
      <c r="L108019" s="1"/>
      <c r="M108019" s="1"/>
      <c r="N108019" s="1" t="s">
        <v>16310</v>
      </c>
      <c r="O108019" s="1" t="s">
        <v>15968</v>
      </c>
      <c r="P108019" s="1" t="s">
        <v>17</v>
      </c>
      <c r="Q108019" s="1" t="s">
        <v>17</v>
      </c>
      <c r="R108019" s="1" t="s">
        <v>17</v>
      </c>
      <c r="S108019" s="1" t="s">
        <v>17</v>
      </c>
      <c r="T108019" s="1" t="s">
        <v>17</v>
      </c>
    </row>
    <row r="108020" spans="8:20" hidden="1" x14ac:dyDescent="0.2">
      <c r="H108020" s="1" t="s">
        <v>15963</v>
      </c>
      <c r="I108020" s="1" t="s">
        <v>15964</v>
      </c>
      <c r="J108020" s="1" t="s">
        <v>15965</v>
      </c>
      <c r="K108020" s="1" t="s">
        <v>16311</v>
      </c>
      <c r="L108020" s="1"/>
      <c r="M108020" s="1"/>
      <c r="N108020" s="1" t="s">
        <v>16312</v>
      </c>
      <c r="O108020" s="1" t="s">
        <v>15968</v>
      </c>
      <c r="P108020" s="1" t="s">
        <v>17</v>
      </c>
      <c r="Q108020" s="1" t="s">
        <v>17</v>
      </c>
      <c r="R108020" s="1" t="s">
        <v>17</v>
      </c>
      <c r="S108020" s="1" t="s">
        <v>17</v>
      </c>
      <c r="T108020" s="1" t="s">
        <v>17</v>
      </c>
    </row>
    <row r="108021" spans="8:20" hidden="1" x14ac:dyDescent="0.2">
      <c r="H108021" s="1" t="s">
        <v>15963</v>
      </c>
      <c r="I108021" s="1" t="s">
        <v>15964</v>
      </c>
      <c r="J108021" s="1" t="s">
        <v>15965</v>
      </c>
      <c r="K108021" s="1" t="s">
        <v>16313</v>
      </c>
      <c r="L108021" s="1"/>
      <c r="M108021" s="1"/>
      <c r="N108021" s="1" t="s">
        <v>16314</v>
      </c>
      <c r="O108021" s="1" t="s">
        <v>15968</v>
      </c>
      <c r="P108021" s="1" t="s">
        <v>17</v>
      </c>
      <c r="Q108021" s="1" t="s">
        <v>17</v>
      </c>
      <c r="R108021" s="1" t="s">
        <v>17</v>
      </c>
      <c r="S108021" s="1" t="s">
        <v>17</v>
      </c>
      <c r="T108021" s="1" t="s">
        <v>17</v>
      </c>
    </row>
    <row r="108022" spans="8:20" hidden="1" x14ac:dyDescent="0.2">
      <c r="H108022" s="1" t="s">
        <v>15963</v>
      </c>
      <c r="I108022" s="1" t="s">
        <v>15964</v>
      </c>
      <c r="J108022" s="1" t="s">
        <v>15965</v>
      </c>
      <c r="K108022" s="1" t="s">
        <v>16315</v>
      </c>
      <c r="L108022" s="1"/>
      <c r="M108022" s="1"/>
      <c r="N108022" s="1" t="s">
        <v>16316</v>
      </c>
      <c r="O108022" s="1" t="s">
        <v>15968</v>
      </c>
      <c r="P108022" s="1" t="s">
        <v>17</v>
      </c>
      <c r="Q108022" s="1" t="s">
        <v>17</v>
      </c>
      <c r="R108022" s="1" t="s">
        <v>17</v>
      </c>
      <c r="S108022" s="1" t="s">
        <v>17</v>
      </c>
      <c r="T108022" s="1" t="s">
        <v>17</v>
      </c>
    </row>
    <row r="108023" spans="8:20" hidden="1" x14ac:dyDescent="0.2">
      <c r="H108023" s="1" t="s">
        <v>15963</v>
      </c>
      <c r="I108023" s="1" t="s">
        <v>15964</v>
      </c>
      <c r="J108023" s="1" t="s">
        <v>15965</v>
      </c>
      <c r="K108023" s="1" t="s">
        <v>16317</v>
      </c>
      <c r="L108023" s="1"/>
      <c r="M108023" s="1"/>
      <c r="N108023" s="1" t="s">
        <v>16318</v>
      </c>
      <c r="O108023" s="1" t="s">
        <v>15968</v>
      </c>
      <c r="P108023" s="1" t="s">
        <v>17</v>
      </c>
      <c r="Q108023" s="1" t="s">
        <v>17</v>
      </c>
      <c r="R108023" s="1" t="s">
        <v>17</v>
      </c>
      <c r="S108023" s="1" t="s">
        <v>17</v>
      </c>
      <c r="T108023" s="1" t="s">
        <v>17</v>
      </c>
    </row>
    <row r="108024" spans="8:20" hidden="1" x14ac:dyDescent="0.2">
      <c r="H108024" s="1" t="s">
        <v>15963</v>
      </c>
      <c r="I108024" s="1" t="s">
        <v>15964</v>
      </c>
      <c r="J108024" s="1" t="s">
        <v>15965</v>
      </c>
      <c r="K108024" s="1" t="s">
        <v>16319</v>
      </c>
      <c r="L108024" s="1"/>
      <c r="M108024" s="1"/>
      <c r="N108024" s="1" t="s">
        <v>16320</v>
      </c>
      <c r="O108024" s="1" t="s">
        <v>15968</v>
      </c>
      <c r="P108024" s="1" t="s">
        <v>17</v>
      </c>
      <c r="Q108024" s="1" t="s">
        <v>17</v>
      </c>
      <c r="R108024" s="1" t="s">
        <v>17</v>
      </c>
      <c r="S108024" s="1" t="s">
        <v>17</v>
      </c>
      <c r="T108024" s="1" t="s">
        <v>17</v>
      </c>
    </row>
    <row r="108025" spans="8:20" hidden="1" x14ac:dyDescent="0.2">
      <c r="H108025" s="1" t="s">
        <v>15963</v>
      </c>
      <c r="I108025" s="1" t="s">
        <v>15964</v>
      </c>
      <c r="J108025" s="1" t="s">
        <v>15965</v>
      </c>
      <c r="K108025" s="1" t="s">
        <v>16321</v>
      </c>
      <c r="L108025" s="1"/>
      <c r="M108025" s="1"/>
      <c r="N108025" s="1" t="s">
        <v>16322</v>
      </c>
      <c r="O108025" s="1" t="s">
        <v>15968</v>
      </c>
      <c r="P108025" s="1" t="s">
        <v>17</v>
      </c>
      <c r="Q108025" s="1" t="s">
        <v>17</v>
      </c>
      <c r="R108025" s="1" t="s">
        <v>17</v>
      </c>
      <c r="S108025" s="1" t="s">
        <v>17</v>
      </c>
      <c r="T108025" s="1" t="s">
        <v>17</v>
      </c>
    </row>
    <row r="108026" spans="8:20" hidden="1" x14ac:dyDescent="0.2">
      <c r="H108026" s="1" t="s">
        <v>15963</v>
      </c>
      <c r="I108026" s="1" t="s">
        <v>15964</v>
      </c>
      <c r="J108026" s="1" t="s">
        <v>15965</v>
      </c>
      <c r="K108026" s="1" t="s">
        <v>16323</v>
      </c>
      <c r="L108026" s="1"/>
      <c r="M108026" s="1"/>
      <c r="N108026" s="1" t="s">
        <v>16324</v>
      </c>
      <c r="O108026" s="1" t="s">
        <v>15968</v>
      </c>
      <c r="P108026" s="1" t="s">
        <v>17</v>
      </c>
      <c r="Q108026" s="1" t="s">
        <v>17</v>
      </c>
      <c r="R108026" s="1" t="s">
        <v>17</v>
      </c>
      <c r="S108026" s="1" t="s">
        <v>17</v>
      </c>
      <c r="T108026" s="1" t="s">
        <v>17</v>
      </c>
    </row>
    <row r="108027" spans="8:20" hidden="1" x14ac:dyDescent="0.2">
      <c r="H108027" s="1" t="s">
        <v>15963</v>
      </c>
      <c r="I108027" s="1" t="s">
        <v>15964</v>
      </c>
      <c r="J108027" s="1" t="s">
        <v>15965</v>
      </c>
      <c r="K108027" s="1" t="s">
        <v>16325</v>
      </c>
      <c r="L108027" s="1"/>
      <c r="M108027" s="1"/>
      <c r="N108027" s="1" t="s">
        <v>16326</v>
      </c>
      <c r="O108027" s="1" t="s">
        <v>15968</v>
      </c>
      <c r="P108027" s="1" t="s">
        <v>17</v>
      </c>
      <c r="Q108027" s="1" t="s">
        <v>17</v>
      </c>
      <c r="R108027" s="1" t="s">
        <v>17</v>
      </c>
      <c r="S108027" s="1" t="s">
        <v>17</v>
      </c>
      <c r="T108027" s="1" t="s">
        <v>17</v>
      </c>
    </row>
    <row r="108028" spans="8:20" hidden="1" x14ac:dyDescent="0.2">
      <c r="H108028" s="1" t="s">
        <v>15963</v>
      </c>
      <c r="I108028" s="1" t="s">
        <v>15964</v>
      </c>
      <c r="J108028" s="1" t="s">
        <v>15965</v>
      </c>
      <c r="K108028" s="1" t="s">
        <v>16327</v>
      </c>
      <c r="L108028" s="1"/>
      <c r="M108028" s="1"/>
      <c r="N108028" s="1" t="s">
        <v>16328</v>
      </c>
      <c r="O108028" s="1" t="s">
        <v>15968</v>
      </c>
      <c r="P108028" s="1" t="s">
        <v>17</v>
      </c>
      <c r="Q108028" s="1" t="s">
        <v>17</v>
      </c>
      <c r="R108028" s="1" t="s">
        <v>17</v>
      </c>
      <c r="S108028" s="1" t="s">
        <v>17</v>
      </c>
      <c r="T108028" s="1" t="s">
        <v>17</v>
      </c>
    </row>
    <row r="108029" spans="8:20" hidden="1" x14ac:dyDescent="0.2">
      <c r="H108029" s="1" t="s">
        <v>15963</v>
      </c>
      <c r="I108029" s="1" t="s">
        <v>15964</v>
      </c>
      <c r="J108029" s="1" t="s">
        <v>15965</v>
      </c>
      <c r="K108029" s="1" t="s">
        <v>16329</v>
      </c>
      <c r="L108029" s="1"/>
      <c r="M108029" s="1"/>
      <c r="N108029" s="1" t="s">
        <v>16330</v>
      </c>
      <c r="O108029" s="1" t="s">
        <v>15968</v>
      </c>
      <c r="P108029" s="1" t="s">
        <v>17</v>
      </c>
      <c r="Q108029" s="1" t="s">
        <v>17</v>
      </c>
      <c r="R108029" s="1" t="s">
        <v>17</v>
      </c>
      <c r="S108029" s="1" t="s">
        <v>17</v>
      </c>
      <c r="T108029" s="1" t="s">
        <v>17</v>
      </c>
    </row>
    <row r="108030" spans="8:20" hidden="1" x14ac:dyDescent="0.2">
      <c r="H108030" s="1" t="s">
        <v>15963</v>
      </c>
      <c r="I108030" s="1" t="s">
        <v>15964</v>
      </c>
      <c r="J108030" s="1" t="s">
        <v>15965</v>
      </c>
      <c r="K108030" s="1" t="s">
        <v>16331</v>
      </c>
      <c r="L108030" s="1"/>
      <c r="M108030" s="1"/>
      <c r="N108030" s="1" t="s">
        <v>16332</v>
      </c>
      <c r="O108030" s="1" t="s">
        <v>15968</v>
      </c>
      <c r="P108030" s="1" t="s">
        <v>17</v>
      </c>
      <c r="Q108030" s="1" t="s">
        <v>17</v>
      </c>
      <c r="R108030" s="1" t="s">
        <v>17</v>
      </c>
      <c r="S108030" s="1" t="s">
        <v>17</v>
      </c>
      <c r="T108030" s="1" t="s">
        <v>17</v>
      </c>
    </row>
    <row r="108031" spans="8:20" hidden="1" x14ac:dyDescent="0.2">
      <c r="H108031" s="1" t="s">
        <v>15963</v>
      </c>
      <c r="I108031" s="1" t="s">
        <v>15964</v>
      </c>
      <c r="J108031" s="1" t="s">
        <v>15965</v>
      </c>
      <c r="K108031" s="1" t="s">
        <v>16333</v>
      </c>
      <c r="L108031" s="1"/>
      <c r="M108031" s="1"/>
      <c r="N108031" s="1" t="s">
        <v>16334</v>
      </c>
      <c r="O108031" s="1" t="s">
        <v>15968</v>
      </c>
      <c r="P108031" s="1" t="s">
        <v>17</v>
      </c>
      <c r="Q108031" s="1" t="s">
        <v>17</v>
      </c>
      <c r="R108031" s="1" t="s">
        <v>17</v>
      </c>
      <c r="S108031" s="1" t="s">
        <v>17</v>
      </c>
      <c r="T108031" s="1" t="s">
        <v>17</v>
      </c>
    </row>
    <row r="108032" spans="8:20" hidden="1" x14ac:dyDescent="0.2">
      <c r="H108032" s="1" t="s">
        <v>15963</v>
      </c>
      <c r="I108032" s="1" t="s">
        <v>15964</v>
      </c>
      <c r="J108032" s="1" t="s">
        <v>15965</v>
      </c>
      <c r="K108032" s="1" t="s">
        <v>16335</v>
      </c>
      <c r="L108032" s="1"/>
      <c r="M108032" s="1"/>
      <c r="N108032" s="1" t="s">
        <v>16336</v>
      </c>
      <c r="O108032" s="1" t="s">
        <v>15968</v>
      </c>
      <c r="P108032" s="1" t="s">
        <v>17</v>
      </c>
      <c r="Q108032" s="1" t="s">
        <v>17</v>
      </c>
      <c r="R108032" s="1" t="s">
        <v>17</v>
      </c>
      <c r="S108032" s="1" t="s">
        <v>17</v>
      </c>
      <c r="T108032" s="1" t="s">
        <v>17</v>
      </c>
    </row>
    <row r="108033" spans="8:20" hidden="1" x14ac:dyDescent="0.2">
      <c r="H108033" s="1" t="s">
        <v>15963</v>
      </c>
      <c r="I108033" s="1" t="s">
        <v>15964</v>
      </c>
      <c r="J108033" s="1" t="s">
        <v>15965</v>
      </c>
      <c r="K108033" s="1" t="s">
        <v>16337</v>
      </c>
      <c r="L108033" s="1"/>
      <c r="M108033" s="1"/>
      <c r="N108033" s="1" t="s">
        <v>16338</v>
      </c>
      <c r="O108033" s="1" t="s">
        <v>15968</v>
      </c>
      <c r="P108033" s="1" t="s">
        <v>17</v>
      </c>
      <c r="Q108033" s="1" t="s">
        <v>17</v>
      </c>
      <c r="R108033" s="1" t="s">
        <v>17</v>
      </c>
      <c r="S108033" s="1" t="s">
        <v>17</v>
      </c>
      <c r="T108033" s="1" t="s">
        <v>17</v>
      </c>
    </row>
    <row r="108034" spans="8:20" hidden="1" x14ac:dyDescent="0.2">
      <c r="H108034" s="1" t="s">
        <v>15963</v>
      </c>
      <c r="I108034" s="1" t="s">
        <v>15964</v>
      </c>
      <c r="J108034" s="1" t="s">
        <v>15965</v>
      </c>
      <c r="K108034" s="1" t="s">
        <v>16339</v>
      </c>
      <c r="L108034" s="1"/>
      <c r="M108034" s="1"/>
      <c r="N108034" s="1" t="s">
        <v>16340</v>
      </c>
      <c r="O108034" s="1" t="s">
        <v>15968</v>
      </c>
      <c r="P108034" s="1" t="s">
        <v>17</v>
      </c>
      <c r="Q108034" s="1" t="s">
        <v>17</v>
      </c>
      <c r="R108034" s="1" t="s">
        <v>17</v>
      </c>
      <c r="S108034" s="1" t="s">
        <v>17</v>
      </c>
      <c r="T108034" s="1" t="s">
        <v>17</v>
      </c>
    </row>
    <row r="108035" spans="8:20" hidden="1" x14ac:dyDescent="0.2">
      <c r="H108035" s="1" t="s">
        <v>15963</v>
      </c>
      <c r="I108035" s="1" t="s">
        <v>15964</v>
      </c>
      <c r="J108035" s="1" t="s">
        <v>15965</v>
      </c>
      <c r="K108035" s="1" t="s">
        <v>16341</v>
      </c>
      <c r="L108035" s="1"/>
      <c r="M108035" s="1"/>
      <c r="N108035" s="1" t="s">
        <v>16342</v>
      </c>
      <c r="O108035" s="1" t="s">
        <v>15968</v>
      </c>
      <c r="P108035" s="1" t="s">
        <v>17</v>
      </c>
      <c r="Q108035" s="1" t="s">
        <v>17</v>
      </c>
      <c r="R108035" s="1" t="s">
        <v>17</v>
      </c>
      <c r="S108035" s="1" t="s">
        <v>17</v>
      </c>
      <c r="T108035" s="1" t="s">
        <v>17</v>
      </c>
    </row>
    <row r="108036" spans="8:20" hidden="1" x14ac:dyDescent="0.2">
      <c r="H108036" s="1" t="s">
        <v>15963</v>
      </c>
      <c r="I108036" s="1" t="s">
        <v>15964</v>
      </c>
      <c r="J108036" s="1" t="s">
        <v>15965</v>
      </c>
      <c r="K108036" s="1" t="s">
        <v>16343</v>
      </c>
      <c r="L108036" s="1"/>
      <c r="M108036" s="1"/>
      <c r="N108036" s="1" t="s">
        <v>16344</v>
      </c>
      <c r="O108036" s="1" t="s">
        <v>15968</v>
      </c>
      <c r="P108036" s="1" t="s">
        <v>17</v>
      </c>
      <c r="Q108036" s="1" t="s">
        <v>17</v>
      </c>
      <c r="R108036" s="1" t="s">
        <v>17</v>
      </c>
      <c r="S108036" s="1" t="s">
        <v>17</v>
      </c>
      <c r="T108036" s="1" t="s">
        <v>17</v>
      </c>
    </row>
    <row r="108037" spans="8:20" hidden="1" x14ac:dyDescent="0.2">
      <c r="H108037" s="1" t="s">
        <v>15963</v>
      </c>
      <c r="I108037" s="1" t="s">
        <v>15964</v>
      </c>
      <c r="J108037" s="1" t="s">
        <v>15965</v>
      </c>
      <c r="K108037" s="1" t="s">
        <v>16345</v>
      </c>
      <c r="L108037" s="1"/>
      <c r="M108037" s="1"/>
      <c r="N108037" s="1" t="s">
        <v>16346</v>
      </c>
      <c r="O108037" s="1" t="s">
        <v>15968</v>
      </c>
      <c r="P108037" s="1" t="s">
        <v>17</v>
      </c>
      <c r="Q108037" s="1" t="s">
        <v>17</v>
      </c>
      <c r="R108037" s="1" t="s">
        <v>17</v>
      </c>
      <c r="S108037" s="1" t="s">
        <v>17</v>
      </c>
      <c r="T108037" s="1" t="s">
        <v>17</v>
      </c>
    </row>
    <row r="108038" spans="8:20" hidden="1" x14ac:dyDescent="0.2">
      <c r="H108038" s="1" t="s">
        <v>15963</v>
      </c>
      <c r="I108038" s="1" t="s">
        <v>15964</v>
      </c>
      <c r="J108038" s="1" t="s">
        <v>15965</v>
      </c>
      <c r="K108038" s="1" t="s">
        <v>16347</v>
      </c>
      <c r="L108038" s="1"/>
      <c r="M108038" s="1"/>
      <c r="N108038" s="1" t="s">
        <v>16348</v>
      </c>
      <c r="O108038" s="1" t="s">
        <v>15968</v>
      </c>
      <c r="P108038" s="1" t="s">
        <v>17</v>
      </c>
      <c r="Q108038" s="1" t="s">
        <v>17</v>
      </c>
      <c r="R108038" s="1" t="s">
        <v>17</v>
      </c>
      <c r="S108038" s="1" t="s">
        <v>17</v>
      </c>
      <c r="T108038" s="1" t="s">
        <v>17</v>
      </c>
    </row>
    <row r="108039" spans="8:20" hidden="1" x14ac:dyDescent="0.2">
      <c r="H108039" s="1" t="s">
        <v>15963</v>
      </c>
      <c r="I108039" s="1" t="s">
        <v>15964</v>
      </c>
      <c r="J108039" s="1" t="s">
        <v>15965</v>
      </c>
      <c r="K108039" s="1" t="s">
        <v>16349</v>
      </c>
      <c r="L108039" s="1"/>
      <c r="M108039" s="1"/>
      <c r="N108039" s="1" t="s">
        <v>16350</v>
      </c>
      <c r="O108039" s="1" t="s">
        <v>15968</v>
      </c>
      <c r="P108039" s="1" t="s">
        <v>17</v>
      </c>
      <c r="Q108039" s="1" t="s">
        <v>17</v>
      </c>
      <c r="R108039" s="1" t="s">
        <v>17</v>
      </c>
      <c r="S108039" s="1" t="s">
        <v>17</v>
      </c>
      <c r="T108039" s="1" t="s">
        <v>17</v>
      </c>
    </row>
    <row r="108040" spans="8:20" hidden="1" x14ac:dyDescent="0.2">
      <c r="H108040" s="1" t="s">
        <v>15963</v>
      </c>
      <c r="I108040" s="1" t="s">
        <v>15964</v>
      </c>
      <c r="J108040" s="1" t="s">
        <v>15965</v>
      </c>
      <c r="K108040" s="1" t="s">
        <v>16351</v>
      </c>
      <c r="L108040" s="1"/>
      <c r="M108040" s="1"/>
      <c r="N108040" s="1" t="s">
        <v>16352</v>
      </c>
      <c r="O108040" s="1" t="s">
        <v>15968</v>
      </c>
      <c r="P108040" s="1" t="s">
        <v>17</v>
      </c>
      <c r="Q108040" s="1" t="s">
        <v>17</v>
      </c>
      <c r="R108040" s="1" t="s">
        <v>17</v>
      </c>
      <c r="S108040" s="1" t="s">
        <v>17</v>
      </c>
      <c r="T108040" s="1" t="s">
        <v>17</v>
      </c>
    </row>
    <row r="108041" spans="8:20" hidden="1" x14ac:dyDescent="0.2">
      <c r="H108041" s="1" t="s">
        <v>15963</v>
      </c>
      <c r="I108041" s="1" t="s">
        <v>15964</v>
      </c>
      <c r="J108041" s="1" t="s">
        <v>15965</v>
      </c>
      <c r="K108041" s="1" t="s">
        <v>16353</v>
      </c>
      <c r="L108041" s="1"/>
      <c r="M108041" s="1"/>
      <c r="N108041" s="1" t="s">
        <v>16354</v>
      </c>
      <c r="O108041" s="1" t="s">
        <v>15968</v>
      </c>
      <c r="P108041" s="1" t="s">
        <v>17</v>
      </c>
      <c r="Q108041" s="1" t="s">
        <v>17</v>
      </c>
      <c r="R108041" s="1" t="s">
        <v>17</v>
      </c>
      <c r="S108041" s="1" t="s">
        <v>17</v>
      </c>
      <c r="T108041" s="1" t="s">
        <v>17</v>
      </c>
    </row>
    <row r="108042" spans="8:20" hidden="1" x14ac:dyDescent="0.2">
      <c r="H108042" s="1" t="s">
        <v>15963</v>
      </c>
      <c r="I108042" s="1" t="s">
        <v>15964</v>
      </c>
      <c r="J108042" s="1" t="s">
        <v>15965</v>
      </c>
      <c r="K108042" s="1" t="s">
        <v>16355</v>
      </c>
      <c r="L108042" s="1"/>
      <c r="M108042" s="1"/>
      <c r="N108042" s="1" t="s">
        <v>16356</v>
      </c>
      <c r="O108042" s="1" t="s">
        <v>15968</v>
      </c>
      <c r="P108042" s="1" t="s">
        <v>17</v>
      </c>
      <c r="Q108042" s="1" t="s">
        <v>17</v>
      </c>
      <c r="R108042" s="1" t="s">
        <v>17</v>
      </c>
      <c r="S108042" s="1" t="s">
        <v>17</v>
      </c>
      <c r="T108042" s="1" t="s">
        <v>17</v>
      </c>
    </row>
    <row r="108043" spans="8:20" hidden="1" x14ac:dyDescent="0.2">
      <c r="H108043" s="1" t="s">
        <v>15963</v>
      </c>
      <c r="I108043" s="1" t="s">
        <v>15964</v>
      </c>
      <c r="J108043" s="1" t="s">
        <v>15965</v>
      </c>
      <c r="K108043" s="1" t="s">
        <v>16357</v>
      </c>
      <c r="L108043" s="1"/>
      <c r="M108043" s="1"/>
      <c r="N108043" s="1" t="s">
        <v>16358</v>
      </c>
      <c r="O108043" s="1" t="s">
        <v>15968</v>
      </c>
      <c r="P108043" s="1" t="s">
        <v>17</v>
      </c>
      <c r="Q108043" s="1" t="s">
        <v>17</v>
      </c>
      <c r="R108043" s="1" t="s">
        <v>17</v>
      </c>
      <c r="S108043" s="1" t="s">
        <v>17</v>
      </c>
      <c r="T108043" s="1" t="s">
        <v>17</v>
      </c>
    </row>
    <row r="108044" spans="8:20" hidden="1" x14ac:dyDescent="0.2">
      <c r="H108044" s="1" t="s">
        <v>15963</v>
      </c>
      <c r="I108044" s="1" t="s">
        <v>15964</v>
      </c>
      <c r="J108044" s="1" t="s">
        <v>15965</v>
      </c>
      <c r="K108044" s="1" t="s">
        <v>16359</v>
      </c>
      <c r="L108044" s="1"/>
      <c r="M108044" s="1"/>
      <c r="N108044" s="1" t="s">
        <v>16360</v>
      </c>
      <c r="O108044" s="1" t="s">
        <v>15968</v>
      </c>
      <c r="P108044" s="1" t="s">
        <v>17</v>
      </c>
      <c r="Q108044" s="1" t="s">
        <v>17</v>
      </c>
      <c r="R108044" s="1" t="s">
        <v>17</v>
      </c>
      <c r="S108044" s="1" t="s">
        <v>17</v>
      </c>
      <c r="T108044" s="1" t="s">
        <v>17</v>
      </c>
    </row>
    <row r="108045" spans="8:20" hidden="1" x14ac:dyDescent="0.2">
      <c r="H108045" s="1" t="s">
        <v>15963</v>
      </c>
      <c r="I108045" s="1" t="s">
        <v>15964</v>
      </c>
      <c r="J108045" s="1" t="s">
        <v>15965</v>
      </c>
      <c r="K108045" s="1" t="s">
        <v>16361</v>
      </c>
      <c r="L108045" s="1"/>
      <c r="M108045" s="1"/>
      <c r="N108045" s="1" t="s">
        <v>16362</v>
      </c>
      <c r="O108045" s="1" t="s">
        <v>15968</v>
      </c>
      <c r="P108045" s="1" t="s">
        <v>17</v>
      </c>
      <c r="Q108045" s="1" t="s">
        <v>17</v>
      </c>
      <c r="R108045" s="1" t="s">
        <v>17</v>
      </c>
      <c r="S108045" s="1" t="s">
        <v>17</v>
      </c>
      <c r="T108045" s="1" t="s">
        <v>17</v>
      </c>
    </row>
    <row r="108046" spans="8:20" hidden="1" x14ac:dyDescent="0.2">
      <c r="H108046" s="1" t="s">
        <v>15963</v>
      </c>
      <c r="I108046" s="1" t="s">
        <v>15964</v>
      </c>
      <c r="J108046" s="1" t="s">
        <v>15965</v>
      </c>
      <c r="K108046" s="1" t="s">
        <v>16363</v>
      </c>
      <c r="L108046" s="1"/>
      <c r="M108046" s="1"/>
      <c r="N108046" s="1" t="s">
        <v>16364</v>
      </c>
      <c r="O108046" s="1" t="s">
        <v>15968</v>
      </c>
      <c r="P108046" s="1" t="s">
        <v>17</v>
      </c>
      <c r="Q108046" s="1" t="s">
        <v>17</v>
      </c>
      <c r="R108046" s="1" t="s">
        <v>17</v>
      </c>
      <c r="S108046" s="1" t="s">
        <v>17</v>
      </c>
      <c r="T108046" s="1" t="s">
        <v>17</v>
      </c>
    </row>
    <row r="108047" spans="8:20" hidden="1" x14ac:dyDescent="0.2">
      <c r="H108047" s="1" t="s">
        <v>15963</v>
      </c>
      <c r="I108047" s="1" t="s">
        <v>15964</v>
      </c>
      <c r="J108047" s="1" t="s">
        <v>15965</v>
      </c>
      <c r="K108047" s="1" t="s">
        <v>16365</v>
      </c>
      <c r="L108047" s="1"/>
      <c r="M108047" s="1"/>
      <c r="N108047" s="1" t="s">
        <v>16366</v>
      </c>
      <c r="O108047" s="1" t="s">
        <v>15968</v>
      </c>
      <c r="P108047" s="1" t="s">
        <v>17</v>
      </c>
      <c r="Q108047" s="1" t="s">
        <v>17</v>
      </c>
      <c r="R108047" s="1" t="s">
        <v>17</v>
      </c>
      <c r="S108047" s="1" t="s">
        <v>17</v>
      </c>
      <c r="T108047" s="1" t="s">
        <v>17</v>
      </c>
    </row>
    <row r="108048" spans="8:20" hidden="1" x14ac:dyDescent="0.2">
      <c r="H108048" s="1" t="s">
        <v>15963</v>
      </c>
      <c r="I108048" s="1" t="s">
        <v>15964</v>
      </c>
      <c r="J108048" s="1" t="s">
        <v>15965</v>
      </c>
      <c r="K108048" s="1" t="s">
        <v>16367</v>
      </c>
      <c r="L108048" s="1"/>
      <c r="M108048" s="1"/>
      <c r="N108048" s="1" t="s">
        <v>16368</v>
      </c>
      <c r="O108048" s="1" t="s">
        <v>15968</v>
      </c>
      <c r="P108048" s="1" t="s">
        <v>17</v>
      </c>
      <c r="Q108048" s="1" t="s">
        <v>17</v>
      </c>
      <c r="R108048" s="1" t="s">
        <v>17</v>
      </c>
      <c r="S108048" s="1" t="s">
        <v>17</v>
      </c>
      <c r="T108048" s="1" t="s">
        <v>17</v>
      </c>
    </row>
    <row r="108049" spans="8:20" hidden="1" x14ac:dyDescent="0.2">
      <c r="H108049" s="1" t="s">
        <v>15963</v>
      </c>
      <c r="I108049" s="1" t="s">
        <v>15964</v>
      </c>
      <c r="J108049" s="1" t="s">
        <v>15965</v>
      </c>
      <c r="K108049" s="1" t="s">
        <v>16369</v>
      </c>
      <c r="L108049" s="1"/>
      <c r="M108049" s="1"/>
      <c r="N108049" s="1" t="s">
        <v>16370</v>
      </c>
      <c r="O108049" s="1" t="s">
        <v>15968</v>
      </c>
      <c r="P108049" s="1" t="s">
        <v>17</v>
      </c>
      <c r="Q108049" s="1" t="s">
        <v>17</v>
      </c>
      <c r="R108049" s="1" t="s">
        <v>17</v>
      </c>
      <c r="S108049" s="1" t="s">
        <v>17</v>
      </c>
      <c r="T108049" s="1" t="s">
        <v>17</v>
      </c>
    </row>
    <row r="108050" spans="8:20" hidden="1" x14ac:dyDescent="0.2">
      <c r="H108050" s="1" t="s">
        <v>15963</v>
      </c>
      <c r="I108050" s="1" t="s">
        <v>15964</v>
      </c>
      <c r="J108050" s="1" t="s">
        <v>15965</v>
      </c>
      <c r="K108050" s="1" t="s">
        <v>16371</v>
      </c>
      <c r="L108050" s="1"/>
      <c r="M108050" s="1"/>
      <c r="N108050" s="1" t="s">
        <v>16372</v>
      </c>
      <c r="O108050" s="1" t="s">
        <v>15968</v>
      </c>
      <c r="P108050" s="1" t="s">
        <v>17</v>
      </c>
      <c r="Q108050" s="1" t="s">
        <v>17</v>
      </c>
      <c r="R108050" s="1" t="s">
        <v>17</v>
      </c>
      <c r="S108050" s="1" t="s">
        <v>17</v>
      </c>
      <c r="T108050" s="1" t="s">
        <v>17</v>
      </c>
    </row>
    <row r="108051" spans="8:20" hidden="1" x14ac:dyDescent="0.2">
      <c r="H108051" s="1" t="s">
        <v>15963</v>
      </c>
      <c r="I108051" s="1" t="s">
        <v>15964</v>
      </c>
      <c r="J108051" s="1" t="s">
        <v>15965</v>
      </c>
      <c r="K108051" s="1" t="s">
        <v>16373</v>
      </c>
      <c r="L108051" s="1"/>
      <c r="M108051" s="1"/>
      <c r="N108051" s="1" t="s">
        <v>16374</v>
      </c>
      <c r="O108051" s="1" t="s">
        <v>15968</v>
      </c>
      <c r="P108051" s="1" t="s">
        <v>17</v>
      </c>
      <c r="Q108051" s="1" t="s">
        <v>17</v>
      </c>
      <c r="R108051" s="1" t="s">
        <v>17</v>
      </c>
      <c r="S108051" s="1" t="s">
        <v>17</v>
      </c>
      <c r="T108051" s="1" t="s">
        <v>17</v>
      </c>
    </row>
    <row r="108052" spans="8:20" hidden="1" x14ac:dyDescent="0.2">
      <c r="H108052" s="1" t="s">
        <v>15963</v>
      </c>
      <c r="I108052" s="1" t="s">
        <v>15964</v>
      </c>
      <c r="J108052" s="1" t="s">
        <v>15965</v>
      </c>
      <c r="K108052" s="1" t="s">
        <v>16375</v>
      </c>
      <c r="L108052" s="1"/>
      <c r="M108052" s="1"/>
      <c r="N108052" s="1" t="s">
        <v>16376</v>
      </c>
      <c r="O108052" s="1" t="s">
        <v>15968</v>
      </c>
      <c r="P108052" s="1" t="s">
        <v>17</v>
      </c>
      <c r="Q108052" s="1" t="s">
        <v>17</v>
      </c>
      <c r="R108052" s="1" t="s">
        <v>17</v>
      </c>
      <c r="S108052" s="1" t="s">
        <v>17</v>
      </c>
      <c r="T108052" s="1" t="s">
        <v>17</v>
      </c>
    </row>
    <row r="108053" spans="8:20" hidden="1" x14ac:dyDescent="0.2">
      <c r="H108053" s="1" t="s">
        <v>15963</v>
      </c>
      <c r="I108053" s="1" t="s">
        <v>15964</v>
      </c>
      <c r="J108053" s="1" t="s">
        <v>15965</v>
      </c>
      <c r="K108053" s="1" t="s">
        <v>16377</v>
      </c>
      <c r="L108053" s="1"/>
      <c r="M108053" s="1"/>
      <c r="N108053" s="1" t="s">
        <v>16378</v>
      </c>
      <c r="O108053" s="1" t="s">
        <v>15968</v>
      </c>
      <c r="P108053" s="1" t="s">
        <v>17</v>
      </c>
      <c r="Q108053" s="1" t="s">
        <v>17</v>
      </c>
      <c r="R108053" s="1" t="s">
        <v>17</v>
      </c>
      <c r="S108053" s="1" t="s">
        <v>17</v>
      </c>
      <c r="T108053" s="1" t="s">
        <v>17</v>
      </c>
    </row>
    <row r="108054" spans="8:20" hidden="1" x14ac:dyDescent="0.2">
      <c r="H108054" s="1" t="s">
        <v>15963</v>
      </c>
      <c r="I108054" s="1" t="s">
        <v>15964</v>
      </c>
      <c r="J108054" s="1" t="s">
        <v>15965</v>
      </c>
      <c r="K108054" s="1" t="s">
        <v>16379</v>
      </c>
      <c r="L108054" s="1"/>
      <c r="M108054" s="1"/>
      <c r="N108054" s="1" t="s">
        <v>16380</v>
      </c>
      <c r="O108054" s="1" t="s">
        <v>15968</v>
      </c>
      <c r="P108054" s="1" t="s">
        <v>17</v>
      </c>
      <c r="Q108054" s="1" t="s">
        <v>17</v>
      </c>
      <c r="R108054" s="1" t="s">
        <v>17</v>
      </c>
      <c r="S108054" s="1" t="s">
        <v>17</v>
      </c>
      <c r="T108054" s="1" t="s">
        <v>17</v>
      </c>
    </row>
    <row r="108055" spans="8:20" hidden="1" x14ac:dyDescent="0.2">
      <c r="H108055" s="1" t="s">
        <v>15963</v>
      </c>
      <c r="I108055" s="1" t="s">
        <v>15964</v>
      </c>
      <c r="J108055" s="1" t="s">
        <v>15965</v>
      </c>
      <c r="K108055" s="1" t="s">
        <v>16381</v>
      </c>
      <c r="L108055" s="1"/>
      <c r="M108055" s="1"/>
      <c r="N108055" s="1" t="s">
        <v>16382</v>
      </c>
      <c r="O108055" s="1" t="s">
        <v>15968</v>
      </c>
      <c r="P108055" s="1" t="s">
        <v>17</v>
      </c>
      <c r="Q108055" s="1" t="s">
        <v>17</v>
      </c>
      <c r="R108055" s="1" t="s">
        <v>17</v>
      </c>
      <c r="S108055" s="1" t="s">
        <v>17</v>
      </c>
      <c r="T108055" s="1" t="s">
        <v>17</v>
      </c>
    </row>
    <row r="108056" spans="8:20" hidden="1" x14ac:dyDescent="0.2">
      <c r="H108056" s="1" t="s">
        <v>15963</v>
      </c>
      <c r="I108056" s="1" t="s">
        <v>15964</v>
      </c>
      <c r="J108056" s="1" t="s">
        <v>15965</v>
      </c>
      <c r="K108056" s="1" t="s">
        <v>16383</v>
      </c>
      <c r="L108056" s="1"/>
      <c r="M108056" s="1"/>
      <c r="N108056" s="1" t="s">
        <v>16384</v>
      </c>
      <c r="O108056" s="1" t="s">
        <v>15968</v>
      </c>
      <c r="P108056" s="1" t="s">
        <v>17</v>
      </c>
      <c r="Q108056" s="1" t="s">
        <v>17</v>
      </c>
      <c r="R108056" s="1" t="s">
        <v>17</v>
      </c>
      <c r="S108056" s="1" t="s">
        <v>17</v>
      </c>
      <c r="T108056" s="1" t="s">
        <v>17</v>
      </c>
    </row>
    <row r="108057" spans="8:20" hidden="1" x14ac:dyDescent="0.2">
      <c r="H108057" s="1" t="s">
        <v>15963</v>
      </c>
      <c r="I108057" s="1" t="s">
        <v>15964</v>
      </c>
      <c r="J108057" s="1" t="s">
        <v>15965</v>
      </c>
      <c r="K108057" s="1" t="s">
        <v>16385</v>
      </c>
      <c r="L108057" s="1"/>
      <c r="M108057" s="1"/>
      <c r="N108057" s="1" t="s">
        <v>16386</v>
      </c>
      <c r="O108057" s="1" t="s">
        <v>15968</v>
      </c>
      <c r="P108057" s="1" t="s">
        <v>17</v>
      </c>
      <c r="Q108057" s="1" t="s">
        <v>17</v>
      </c>
      <c r="R108057" s="1" t="s">
        <v>17</v>
      </c>
      <c r="S108057" s="1" t="s">
        <v>17</v>
      </c>
      <c r="T108057" s="1" t="s">
        <v>17</v>
      </c>
    </row>
    <row r="108058" spans="8:20" hidden="1" x14ac:dyDescent="0.2">
      <c r="H108058" s="1" t="s">
        <v>15963</v>
      </c>
      <c r="I108058" s="1" t="s">
        <v>15964</v>
      </c>
      <c r="J108058" s="1" t="s">
        <v>15965</v>
      </c>
      <c r="K108058" s="1" t="s">
        <v>16387</v>
      </c>
      <c r="L108058" s="1"/>
      <c r="M108058" s="1"/>
      <c r="N108058" s="1" t="s">
        <v>16388</v>
      </c>
      <c r="O108058" s="1" t="s">
        <v>15968</v>
      </c>
      <c r="P108058" s="1" t="s">
        <v>17</v>
      </c>
      <c r="Q108058" s="1" t="s">
        <v>17</v>
      </c>
      <c r="R108058" s="1" t="s">
        <v>17</v>
      </c>
      <c r="S108058" s="1" t="s">
        <v>17</v>
      </c>
      <c r="T108058" s="1" t="s">
        <v>17</v>
      </c>
    </row>
    <row r="108059" spans="8:20" hidden="1" x14ac:dyDescent="0.2">
      <c r="H108059" s="1" t="s">
        <v>15963</v>
      </c>
      <c r="I108059" s="1" t="s">
        <v>15964</v>
      </c>
      <c r="J108059" s="1" t="s">
        <v>15965</v>
      </c>
      <c r="K108059" s="1" t="s">
        <v>16389</v>
      </c>
      <c r="L108059" s="1"/>
      <c r="M108059" s="1"/>
      <c r="N108059" s="1" t="s">
        <v>16390</v>
      </c>
      <c r="O108059" s="1" t="s">
        <v>15968</v>
      </c>
      <c r="P108059" s="1" t="s">
        <v>17</v>
      </c>
      <c r="Q108059" s="1" t="s">
        <v>17</v>
      </c>
      <c r="R108059" s="1" t="s">
        <v>17</v>
      </c>
      <c r="S108059" s="1" t="s">
        <v>17</v>
      </c>
      <c r="T108059" s="1" t="s">
        <v>17</v>
      </c>
    </row>
    <row r="108060" spans="8:20" hidden="1" x14ac:dyDescent="0.2">
      <c r="H108060" s="1" t="s">
        <v>15963</v>
      </c>
      <c r="I108060" s="1" t="s">
        <v>15964</v>
      </c>
      <c r="J108060" s="1" t="s">
        <v>15965</v>
      </c>
      <c r="K108060" s="1" t="s">
        <v>16391</v>
      </c>
      <c r="L108060" s="1"/>
      <c r="M108060" s="1"/>
      <c r="N108060" s="1" t="s">
        <v>16392</v>
      </c>
      <c r="O108060" s="1" t="s">
        <v>15968</v>
      </c>
      <c r="P108060" s="1" t="s">
        <v>17</v>
      </c>
      <c r="Q108060" s="1" t="s">
        <v>17</v>
      </c>
      <c r="R108060" s="1" t="s">
        <v>17</v>
      </c>
      <c r="S108060" s="1" t="s">
        <v>17</v>
      </c>
      <c r="T108060" s="1" t="s">
        <v>17</v>
      </c>
    </row>
    <row r="108061" spans="8:20" hidden="1" x14ac:dyDescent="0.2">
      <c r="H108061" s="1" t="s">
        <v>15963</v>
      </c>
      <c r="I108061" s="1" t="s">
        <v>15964</v>
      </c>
      <c r="J108061" s="1" t="s">
        <v>15965</v>
      </c>
      <c r="K108061" s="1" t="s">
        <v>16393</v>
      </c>
      <c r="L108061" s="1"/>
      <c r="M108061" s="1"/>
      <c r="N108061" s="1" t="s">
        <v>16394</v>
      </c>
      <c r="O108061" s="1" t="s">
        <v>15968</v>
      </c>
      <c r="P108061" s="1" t="s">
        <v>17</v>
      </c>
      <c r="Q108061" s="1" t="s">
        <v>17</v>
      </c>
      <c r="R108061" s="1" t="s">
        <v>17</v>
      </c>
      <c r="S108061" s="1" t="s">
        <v>17</v>
      </c>
      <c r="T108061" s="1" t="s">
        <v>17</v>
      </c>
    </row>
    <row r="108062" spans="8:20" hidden="1" x14ac:dyDescent="0.2">
      <c r="H108062" s="1" t="s">
        <v>15963</v>
      </c>
      <c r="I108062" s="1" t="s">
        <v>15964</v>
      </c>
      <c r="J108062" s="1" t="s">
        <v>15965</v>
      </c>
      <c r="K108062" s="1" t="s">
        <v>16395</v>
      </c>
      <c r="L108062" s="1"/>
      <c r="M108062" s="1"/>
      <c r="N108062" s="1" t="s">
        <v>16396</v>
      </c>
      <c r="O108062" s="1" t="s">
        <v>15968</v>
      </c>
      <c r="P108062" s="1" t="s">
        <v>17</v>
      </c>
      <c r="Q108062" s="1" t="s">
        <v>17</v>
      </c>
      <c r="R108062" s="1" t="s">
        <v>17</v>
      </c>
      <c r="S108062" s="1" t="s">
        <v>17</v>
      </c>
      <c r="T108062" s="1" t="s">
        <v>17</v>
      </c>
    </row>
    <row r="108063" spans="8:20" hidden="1" x14ac:dyDescent="0.2">
      <c r="H108063" s="1" t="s">
        <v>15963</v>
      </c>
      <c r="I108063" s="1" t="s">
        <v>15964</v>
      </c>
      <c r="J108063" s="1" t="s">
        <v>15965</v>
      </c>
      <c r="K108063" s="1" t="s">
        <v>16397</v>
      </c>
      <c r="L108063" s="1"/>
      <c r="M108063" s="1"/>
      <c r="N108063" s="1" t="s">
        <v>16398</v>
      </c>
      <c r="O108063" s="1" t="s">
        <v>15968</v>
      </c>
      <c r="P108063" s="1" t="s">
        <v>17</v>
      </c>
      <c r="Q108063" s="1" t="s">
        <v>17</v>
      </c>
      <c r="R108063" s="1" t="s">
        <v>17</v>
      </c>
      <c r="S108063" s="1" t="s">
        <v>17</v>
      </c>
      <c r="T108063" s="1" t="s">
        <v>17</v>
      </c>
    </row>
    <row r="108064" spans="8:20" hidden="1" x14ac:dyDescent="0.2">
      <c r="H108064" s="1" t="s">
        <v>15963</v>
      </c>
      <c r="I108064" s="1" t="s">
        <v>15964</v>
      </c>
      <c r="J108064" s="1" t="s">
        <v>15965</v>
      </c>
      <c r="K108064" s="1" t="s">
        <v>16399</v>
      </c>
      <c r="L108064" s="1"/>
      <c r="M108064" s="1"/>
      <c r="N108064" s="1" t="s">
        <v>16400</v>
      </c>
      <c r="O108064" s="1" t="s">
        <v>15968</v>
      </c>
      <c r="P108064" s="1" t="s">
        <v>17</v>
      </c>
      <c r="Q108064" s="1" t="s">
        <v>17</v>
      </c>
      <c r="R108064" s="1" t="s">
        <v>17</v>
      </c>
      <c r="S108064" s="1" t="s">
        <v>17</v>
      </c>
      <c r="T108064" s="1" t="s">
        <v>17</v>
      </c>
    </row>
    <row r="108065" spans="8:20" hidden="1" x14ac:dyDescent="0.2">
      <c r="H108065" s="1" t="s">
        <v>15963</v>
      </c>
      <c r="I108065" s="1" t="s">
        <v>15964</v>
      </c>
      <c r="J108065" s="1" t="s">
        <v>15965</v>
      </c>
      <c r="K108065" s="1" t="s">
        <v>16401</v>
      </c>
      <c r="L108065" s="1"/>
      <c r="M108065" s="1"/>
      <c r="N108065" s="1" t="s">
        <v>16402</v>
      </c>
      <c r="O108065" s="1" t="s">
        <v>15968</v>
      </c>
      <c r="P108065" s="1" t="s">
        <v>17</v>
      </c>
      <c r="Q108065" s="1" t="s">
        <v>17</v>
      </c>
      <c r="R108065" s="1" t="s">
        <v>17</v>
      </c>
      <c r="S108065" s="1" t="s">
        <v>17</v>
      </c>
      <c r="T108065" s="1" t="s">
        <v>17</v>
      </c>
    </row>
    <row r="108066" spans="8:20" hidden="1" x14ac:dyDescent="0.2">
      <c r="H108066" s="1" t="s">
        <v>15963</v>
      </c>
      <c r="I108066" s="1" t="s">
        <v>15964</v>
      </c>
      <c r="J108066" s="1" t="s">
        <v>15965</v>
      </c>
      <c r="K108066" s="1" t="s">
        <v>16403</v>
      </c>
      <c r="L108066" s="1"/>
      <c r="M108066" s="1"/>
      <c r="N108066" s="1" t="s">
        <v>16404</v>
      </c>
      <c r="O108066" s="1" t="s">
        <v>15968</v>
      </c>
      <c r="P108066" s="1" t="s">
        <v>17</v>
      </c>
      <c r="Q108066" s="1" t="s">
        <v>17</v>
      </c>
      <c r="R108066" s="1" t="s">
        <v>17</v>
      </c>
      <c r="S108066" s="1" t="s">
        <v>17</v>
      </c>
      <c r="T108066" s="1" t="s">
        <v>17</v>
      </c>
    </row>
    <row r="108067" spans="8:20" hidden="1" x14ac:dyDescent="0.2">
      <c r="H108067" s="1" t="s">
        <v>15963</v>
      </c>
      <c r="I108067" s="1" t="s">
        <v>15964</v>
      </c>
      <c r="J108067" s="1" t="s">
        <v>15965</v>
      </c>
      <c r="K108067" s="1" t="s">
        <v>16405</v>
      </c>
      <c r="L108067" s="1"/>
      <c r="M108067" s="1"/>
      <c r="N108067" s="1" t="s">
        <v>16406</v>
      </c>
      <c r="O108067" s="1" t="s">
        <v>15968</v>
      </c>
      <c r="P108067" s="1" t="s">
        <v>17</v>
      </c>
      <c r="Q108067" s="1" t="s">
        <v>17</v>
      </c>
      <c r="R108067" s="1" t="s">
        <v>17</v>
      </c>
      <c r="S108067" s="1" t="s">
        <v>17</v>
      </c>
      <c r="T108067" s="1" t="s">
        <v>17</v>
      </c>
    </row>
    <row r="108068" spans="8:20" hidden="1" x14ac:dyDescent="0.2">
      <c r="H108068" s="1" t="s">
        <v>15963</v>
      </c>
      <c r="I108068" s="1" t="s">
        <v>15964</v>
      </c>
      <c r="J108068" s="1" t="s">
        <v>15965</v>
      </c>
      <c r="K108068" s="1" t="s">
        <v>16407</v>
      </c>
      <c r="L108068" s="1"/>
      <c r="M108068" s="1"/>
      <c r="N108068" s="1" t="s">
        <v>16408</v>
      </c>
      <c r="O108068" s="1" t="s">
        <v>15968</v>
      </c>
      <c r="P108068" s="1" t="s">
        <v>17</v>
      </c>
      <c r="Q108068" s="1" t="s">
        <v>17</v>
      </c>
      <c r="R108068" s="1" t="s">
        <v>17</v>
      </c>
      <c r="S108068" s="1" t="s">
        <v>17</v>
      </c>
      <c r="T108068" s="1" t="s">
        <v>17</v>
      </c>
    </row>
    <row r="108069" spans="8:20" hidden="1" x14ac:dyDescent="0.2">
      <c r="H108069" s="1" t="s">
        <v>15963</v>
      </c>
      <c r="I108069" s="1" t="s">
        <v>15964</v>
      </c>
      <c r="J108069" s="1" t="s">
        <v>15965</v>
      </c>
      <c r="K108069" s="1" t="s">
        <v>16409</v>
      </c>
      <c r="L108069" s="1"/>
      <c r="M108069" s="1"/>
      <c r="N108069" s="1" t="s">
        <v>16410</v>
      </c>
      <c r="O108069" s="1" t="s">
        <v>15968</v>
      </c>
      <c r="P108069" s="1" t="s">
        <v>17</v>
      </c>
      <c r="Q108069" s="1" t="s">
        <v>17</v>
      </c>
      <c r="R108069" s="1" t="s">
        <v>17</v>
      </c>
      <c r="S108069" s="1" t="s">
        <v>17</v>
      </c>
      <c r="T108069" s="1" t="s">
        <v>17</v>
      </c>
    </row>
    <row r="108070" spans="8:20" hidden="1" x14ac:dyDescent="0.2">
      <c r="H108070" s="1" t="s">
        <v>15963</v>
      </c>
      <c r="I108070" s="1" t="s">
        <v>15964</v>
      </c>
      <c r="J108070" s="1" t="s">
        <v>15965</v>
      </c>
      <c r="K108070" s="1" t="s">
        <v>16411</v>
      </c>
      <c r="L108070" s="1"/>
      <c r="M108070" s="1"/>
      <c r="N108070" s="1" t="s">
        <v>16412</v>
      </c>
      <c r="O108070" s="1" t="s">
        <v>15968</v>
      </c>
      <c r="P108070" s="1" t="s">
        <v>17</v>
      </c>
      <c r="Q108070" s="1" t="s">
        <v>17</v>
      </c>
      <c r="R108070" s="1" t="s">
        <v>17</v>
      </c>
      <c r="S108070" s="1" t="s">
        <v>17</v>
      </c>
      <c r="T108070" s="1" t="s">
        <v>17</v>
      </c>
    </row>
    <row r="108071" spans="8:20" hidden="1" x14ac:dyDescent="0.2">
      <c r="H108071" s="1" t="s">
        <v>15963</v>
      </c>
      <c r="I108071" s="1" t="s">
        <v>15964</v>
      </c>
      <c r="J108071" s="1" t="s">
        <v>15965</v>
      </c>
      <c r="K108071" s="1" t="s">
        <v>16413</v>
      </c>
      <c r="L108071" s="1"/>
      <c r="M108071" s="1"/>
      <c r="N108071" s="1" t="s">
        <v>16414</v>
      </c>
      <c r="O108071" s="1" t="s">
        <v>15968</v>
      </c>
      <c r="P108071" s="1" t="s">
        <v>17</v>
      </c>
      <c r="Q108071" s="1" t="s">
        <v>17</v>
      </c>
      <c r="R108071" s="1" t="s">
        <v>17</v>
      </c>
      <c r="S108071" s="1" t="s">
        <v>17</v>
      </c>
      <c r="T108071" s="1" t="s">
        <v>17</v>
      </c>
    </row>
    <row r="108072" spans="8:20" hidden="1" x14ac:dyDescent="0.2">
      <c r="H108072" s="1" t="s">
        <v>15963</v>
      </c>
      <c r="I108072" s="1" t="s">
        <v>15964</v>
      </c>
      <c r="J108072" s="1" t="s">
        <v>15965</v>
      </c>
      <c r="K108072" s="1" t="s">
        <v>16415</v>
      </c>
      <c r="L108072" s="1"/>
      <c r="M108072" s="1"/>
      <c r="N108072" s="1" t="s">
        <v>16416</v>
      </c>
      <c r="O108072" s="1" t="s">
        <v>15968</v>
      </c>
      <c r="P108072" s="1" t="s">
        <v>17</v>
      </c>
      <c r="Q108072" s="1" t="s">
        <v>17</v>
      </c>
      <c r="R108072" s="1" t="s">
        <v>17</v>
      </c>
      <c r="S108072" s="1" t="s">
        <v>17</v>
      </c>
      <c r="T108072" s="1" t="s">
        <v>17</v>
      </c>
    </row>
    <row r="108073" spans="8:20" hidden="1" x14ac:dyDescent="0.2">
      <c r="H108073" s="1" t="s">
        <v>15963</v>
      </c>
      <c r="I108073" s="1" t="s">
        <v>15964</v>
      </c>
      <c r="J108073" s="1" t="s">
        <v>15965</v>
      </c>
      <c r="K108073" s="1" t="s">
        <v>16417</v>
      </c>
      <c r="L108073" s="1"/>
      <c r="M108073" s="1"/>
      <c r="N108073" s="1" t="s">
        <v>16418</v>
      </c>
      <c r="O108073" s="1" t="s">
        <v>15968</v>
      </c>
      <c r="P108073" s="1" t="s">
        <v>17</v>
      </c>
      <c r="Q108073" s="1" t="s">
        <v>17</v>
      </c>
      <c r="R108073" s="1" t="s">
        <v>17</v>
      </c>
      <c r="S108073" s="1" t="s">
        <v>17</v>
      </c>
      <c r="T108073" s="1" t="s">
        <v>17</v>
      </c>
    </row>
    <row r="108074" spans="8:20" hidden="1" x14ac:dyDescent="0.2">
      <c r="H108074" s="1" t="s">
        <v>15963</v>
      </c>
      <c r="I108074" s="1" t="s">
        <v>15964</v>
      </c>
      <c r="J108074" s="1" t="s">
        <v>15965</v>
      </c>
      <c r="K108074" s="1" t="s">
        <v>16419</v>
      </c>
      <c r="L108074" s="1"/>
      <c r="M108074" s="1"/>
      <c r="N108074" s="1" t="s">
        <v>16420</v>
      </c>
      <c r="O108074" s="1" t="s">
        <v>15968</v>
      </c>
      <c r="P108074" s="1" t="s">
        <v>17</v>
      </c>
      <c r="Q108074" s="1" t="s">
        <v>17</v>
      </c>
      <c r="R108074" s="1" t="s">
        <v>17</v>
      </c>
      <c r="S108074" s="1" t="s">
        <v>17</v>
      </c>
      <c r="T108074" s="1" t="s">
        <v>17</v>
      </c>
    </row>
    <row r="108075" spans="8:20" hidden="1" x14ac:dyDescent="0.2">
      <c r="H108075" s="1" t="s">
        <v>15963</v>
      </c>
      <c r="I108075" s="1" t="s">
        <v>15964</v>
      </c>
      <c r="J108075" s="1" t="s">
        <v>15965</v>
      </c>
      <c r="K108075" s="1" t="s">
        <v>16421</v>
      </c>
      <c r="L108075" s="1"/>
      <c r="M108075" s="1"/>
      <c r="N108075" s="1" t="s">
        <v>16422</v>
      </c>
      <c r="O108075" s="1" t="s">
        <v>15968</v>
      </c>
      <c r="P108075" s="1" t="s">
        <v>17</v>
      </c>
      <c r="Q108075" s="1" t="s">
        <v>17</v>
      </c>
      <c r="R108075" s="1" t="s">
        <v>17</v>
      </c>
      <c r="S108075" s="1" t="s">
        <v>17</v>
      </c>
      <c r="T108075" s="1" t="s">
        <v>17</v>
      </c>
    </row>
    <row r="108076" spans="8:20" hidden="1" x14ac:dyDescent="0.2">
      <c r="H108076" s="1" t="s">
        <v>15963</v>
      </c>
      <c r="I108076" s="1" t="s">
        <v>15964</v>
      </c>
      <c r="J108076" s="1" t="s">
        <v>15965</v>
      </c>
      <c r="K108076" s="1" t="s">
        <v>16423</v>
      </c>
      <c r="L108076" s="1"/>
      <c r="M108076" s="1"/>
      <c r="N108076" s="1" t="s">
        <v>16424</v>
      </c>
      <c r="O108076" s="1" t="s">
        <v>15968</v>
      </c>
      <c r="P108076" s="1" t="s">
        <v>17</v>
      </c>
      <c r="Q108076" s="1" t="s">
        <v>17</v>
      </c>
      <c r="R108076" s="1" t="s">
        <v>17</v>
      </c>
      <c r="S108076" s="1" t="s">
        <v>17</v>
      </c>
      <c r="T108076" s="1" t="s">
        <v>17</v>
      </c>
    </row>
    <row r="108077" spans="8:20" hidden="1" x14ac:dyDescent="0.2">
      <c r="H108077" s="1" t="s">
        <v>15963</v>
      </c>
      <c r="I108077" s="1" t="s">
        <v>15964</v>
      </c>
      <c r="J108077" s="1" t="s">
        <v>15965</v>
      </c>
      <c r="K108077" s="1" t="s">
        <v>16425</v>
      </c>
      <c r="L108077" s="1"/>
      <c r="M108077" s="1"/>
      <c r="N108077" s="1" t="s">
        <v>16426</v>
      </c>
      <c r="O108077" s="1" t="s">
        <v>15968</v>
      </c>
      <c r="P108077" s="1" t="s">
        <v>17</v>
      </c>
      <c r="Q108077" s="1" t="s">
        <v>17</v>
      </c>
      <c r="R108077" s="1" t="s">
        <v>17</v>
      </c>
      <c r="S108077" s="1" t="s">
        <v>17</v>
      </c>
      <c r="T108077" s="1" t="s">
        <v>17</v>
      </c>
    </row>
    <row r="108078" spans="8:20" hidden="1" x14ac:dyDescent="0.2">
      <c r="H108078" s="1" t="s">
        <v>15963</v>
      </c>
      <c r="I108078" s="1" t="s">
        <v>15964</v>
      </c>
      <c r="J108078" s="1" t="s">
        <v>15965</v>
      </c>
      <c r="K108078" s="1" t="s">
        <v>16427</v>
      </c>
      <c r="L108078" s="1"/>
      <c r="M108078" s="1"/>
      <c r="N108078" s="1" t="s">
        <v>16428</v>
      </c>
      <c r="O108078" s="1" t="s">
        <v>15968</v>
      </c>
      <c r="P108078" s="1" t="s">
        <v>17</v>
      </c>
      <c r="Q108078" s="1" t="s">
        <v>17</v>
      </c>
      <c r="R108078" s="1" t="s">
        <v>17</v>
      </c>
      <c r="S108078" s="1" t="s">
        <v>17</v>
      </c>
      <c r="T108078" s="1" t="s">
        <v>17</v>
      </c>
    </row>
    <row r="108079" spans="8:20" hidden="1" x14ac:dyDescent="0.2">
      <c r="H108079" s="1" t="s">
        <v>15963</v>
      </c>
      <c r="I108079" s="1" t="s">
        <v>15964</v>
      </c>
      <c r="J108079" s="1" t="s">
        <v>15965</v>
      </c>
      <c r="K108079" s="1" t="s">
        <v>16429</v>
      </c>
      <c r="L108079" s="1"/>
      <c r="M108079" s="1"/>
      <c r="N108079" s="1" t="s">
        <v>16430</v>
      </c>
      <c r="O108079" s="1" t="s">
        <v>15968</v>
      </c>
      <c r="P108079" s="1" t="s">
        <v>17</v>
      </c>
      <c r="Q108079" s="1" t="s">
        <v>17</v>
      </c>
      <c r="R108079" s="1" t="s">
        <v>17</v>
      </c>
      <c r="S108079" s="1" t="s">
        <v>17</v>
      </c>
      <c r="T108079" s="1" t="s">
        <v>17</v>
      </c>
    </row>
    <row r="108080" spans="8:20" hidden="1" x14ac:dyDescent="0.2">
      <c r="H108080" s="1" t="s">
        <v>15963</v>
      </c>
      <c r="I108080" s="1" t="s">
        <v>15964</v>
      </c>
      <c r="J108080" s="1" t="s">
        <v>15965</v>
      </c>
      <c r="K108080" s="1" t="s">
        <v>16431</v>
      </c>
      <c r="L108080" s="1"/>
      <c r="M108080" s="1"/>
      <c r="N108080" s="1" t="s">
        <v>16432</v>
      </c>
      <c r="O108080" s="1" t="s">
        <v>15968</v>
      </c>
      <c r="P108080" s="1" t="s">
        <v>17</v>
      </c>
      <c r="Q108080" s="1" t="s">
        <v>17</v>
      </c>
      <c r="R108080" s="1" t="s">
        <v>17</v>
      </c>
      <c r="S108080" s="1" t="s">
        <v>17</v>
      </c>
      <c r="T108080" s="1" t="s">
        <v>17</v>
      </c>
    </row>
    <row r="108081" spans="8:20" hidden="1" x14ac:dyDescent="0.2">
      <c r="H108081" s="1" t="s">
        <v>15963</v>
      </c>
      <c r="I108081" s="1" t="s">
        <v>15964</v>
      </c>
      <c r="J108081" s="1" t="s">
        <v>15965</v>
      </c>
      <c r="K108081" s="1" t="s">
        <v>16433</v>
      </c>
      <c r="L108081" s="1"/>
      <c r="M108081" s="1"/>
      <c r="N108081" s="1" t="s">
        <v>16434</v>
      </c>
      <c r="O108081" s="1" t="s">
        <v>15968</v>
      </c>
      <c r="P108081" s="1" t="s">
        <v>17</v>
      </c>
      <c r="Q108081" s="1" t="s">
        <v>17</v>
      </c>
      <c r="R108081" s="1" t="s">
        <v>17</v>
      </c>
      <c r="S108081" s="1" t="s">
        <v>17</v>
      </c>
      <c r="T108081" s="1" t="s">
        <v>17</v>
      </c>
    </row>
    <row r="108082" spans="8:20" hidden="1" x14ac:dyDescent="0.2">
      <c r="H108082" s="1" t="s">
        <v>15963</v>
      </c>
      <c r="I108082" s="1" t="s">
        <v>15964</v>
      </c>
      <c r="J108082" s="1" t="s">
        <v>15965</v>
      </c>
      <c r="K108082" s="1" t="s">
        <v>16435</v>
      </c>
      <c r="L108082" s="1"/>
      <c r="M108082" s="1"/>
      <c r="N108082" s="1" t="s">
        <v>16436</v>
      </c>
      <c r="O108082" s="1" t="s">
        <v>15968</v>
      </c>
      <c r="P108082" s="1" t="s">
        <v>17</v>
      </c>
      <c r="Q108082" s="1" t="s">
        <v>17</v>
      </c>
      <c r="R108082" s="1" t="s">
        <v>17</v>
      </c>
      <c r="S108082" s="1" t="s">
        <v>17</v>
      </c>
      <c r="T108082" s="1" t="s">
        <v>17</v>
      </c>
    </row>
    <row r="108083" spans="8:20" hidden="1" x14ac:dyDescent="0.2">
      <c r="H108083" s="1" t="s">
        <v>15963</v>
      </c>
      <c r="I108083" s="1" t="s">
        <v>15964</v>
      </c>
      <c r="J108083" s="1" t="s">
        <v>15965</v>
      </c>
      <c r="K108083" s="1" t="s">
        <v>16437</v>
      </c>
      <c r="L108083" s="1"/>
      <c r="M108083" s="1"/>
      <c r="N108083" s="1" t="s">
        <v>16438</v>
      </c>
      <c r="O108083" s="1" t="s">
        <v>15968</v>
      </c>
      <c r="P108083" s="1" t="s">
        <v>17</v>
      </c>
      <c r="Q108083" s="1" t="s">
        <v>17</v>
      </c>
      <c r="R108083" s="1" t="s">
        <v>17</v>
      </c>
      <c r="S108083" s="1" t="s">
        <v>17</v>
      </c>
      <c r="T108083" s="1" t="s">
        <v>17</v>
      </c>
    </row>
    <row r="108084" spans="8:20" hidden="1" x14ac:dyDescent="0.2">
      <c r="H108084" s="1" t="s">
        <v>15963</v>
      </c>
      <c r="I108084" s="1" t="s">
        <v>15964</v>
      </c>
      <c r="J108084" s="1" t="s">
        <v>15965</v>
      </c>
      <c r="K108084" s="1" t="s">
        <v>16439</v>
      </c>
      <c r="L108084" s="1"/>
      <c r="M108084" s="1"/>
      <c r="N108084" s="1" t="s">
        <v>16440</v>
      </c>
      <c r="O108084" s="1" t="s">
        <v>15968</v>
      </c>
      <c r="P108084" s="1" t="s">
        <v>17</v>
      </c>
      <c r="Q108084" s="1" t="s">
        <v>17</v>
      </c>
      <c r="R108084" s="1" t="s">
        <v>17</v>
      </c>
      <c r="S108084" s="1" t="s">
        <v>17</v>
      </c>
      <c r="T108084" s="1" t="s">
        <v>17</v>
      </c>
    </row>
    <row r="108085" spans="8:20" hidden="1" x14ac:dyDescent="0.2">
      <c r="H108085" s="1" t="s">
        <v>15963</v>
      </c>
      <c r="I108085" s="1" t="s">
        <v>15964</v>
      </c>
      <c r="J108085" s="1" t="s">
        <v>15965</v>
      </c>
      <c r="K108085" s="1" t="s">
        <v>16441</v>
      </c>
      <c r="L108085" s="1"/>
      <c r="M108085" s="1"/>
      <c r="N108085" s="1" t="s">
        <v>16442</v>
      </c>
      <c r="O108085" s="1" t="s">
        <v>15968</v>
      </c>
      <c r="P108085" s="1" t="s">
        <v>17</v>
      </c>
      <c r="Q108085" s="1" t="s">
        <v>17</v>
      </c>
      <c r="R108085" s="1" t="s">
        <v>17</v>
      </c>
      <c r="S108085" s="1" t="s">
        <v>17</v>
      </c>
      <c r="T108085" s="1" t="s">
        <v>17</v>
      </c>
    </row>
    <row r="108086" spans="8:20" hidden="1" x14ac:dyDescent="0.2">
      <c r="H108086" s="1" t="s">
        <v>15963</v>
      </c>
      <c r="I108086" s="1" t="s">
        <v>15964</v>
      </c>
      <c r="J108086" s="1" t="s">
        <v>15965</v>
      </c>
      <c r="K108086" s="1" t="s">
        <v>16443</v>
      </c>
      <c r="L108086" s="1"/>
      <c r="M108086" s="1"/>
      <c r="N108086" s="1" t="s">
        <v>16444</v>
      </c>
      <c r="O108086" s="1" t="s">
        <v>15968</v>
      </c>
      <c r="P108086" s="1" t="s">
        <v>17</v>
      </c>
      <c r="Q108086" s="1" t="s">
        <v>17</v>
      </c>
      <c r="R108086" s="1" t="s">
        <v>17</v>
      </c>
      <c r="S108086" s="1" t="s">
        <v>17</v>
      </c>
      <c r="T108086" s="1" t="s">
        <v>17</v>
      </c>
    </row>
    <row r="108087" spans="8:20" hidden="1" x14ac:dyDescent="0.2">
      <c r="H108087" s="1" t="s">
        <v>15963</v>
      </c>
      <c r="I108087" s="1" t="s">
        <v>15964</v>
      </c>
      <c r="J108087" s="1" t="s">
        <v>15965</v>
      </c>
      <c r="K108087" s="1" t="s">
        <v>16445</v>
      </c>
      <c r="L108087" s="1"/>
      <c r="M108087" s="1"/>
      <c r="N108087" s="1" t="s">
        <v>16446</v>
      </c>
      <c r="O108087" s="1" t="s">
        <v>15968</v>
      </c>
      <c r="P108087" s="1" t="s">
        <v>17</v>
      </c>
      <c r="Q108087" s="1" t="s">
        <v>17</v>
      </c>
      <c r="R108087" s="1" t="s">
        <v>17</v>
      </c>
      <c r="S108087" s="1" t="s">
        <v>17</v>
      </c>
      <c r="T108087" s="1" t="s">
        <v>17</v>
      </c>
    </row>
    <row r="108088" spans="8:20" hidden="1" x14ac:dyDescent="0.2">
      <c r="H108088" s="1" t="s">
        <v>15963</v>
      </c>
      <c r="I108088" s="1" t="s">
        <v>15964</v>
      </c>
      <c r="J108088" s="1" t="s">
        <v>15965</v>
      </c>
      <c r="K108088" s="1" t="s">
        <v>16447</v>
      </c>
      <c r="L108088" s="1"/>
      <c r="M108088" s="1"/>
      <c r="N108088" s="1" t="s">
        <v>16448</v>
      </c>
      <c r="O108088" s="1" t="s">
        <v>15968</v>
      </c>
      <c r="P108088" s="1" t="s">
        <v>17</v>
      </c>
      <c r="Q108088" s="1" t="s">
        <v>17</v>
      </c>
      <c r="R108088" s="1" t="s">
        <v>17</v>
      </c>
      <c r="S108088" s="1" t="s">
        <v>17</v>
      </c>
      <c r="T108088" s="1" t="s">
        <v>17</v>
      </c>
    </row>
    <row r="108089" spans="8:20" hidden="1" x14ac:dyDescent="0.2">
      <c r="H108089" s="1" t="s">
        <v>15963</v>
      </c>
      <c r="I108089" s="1" t="s">
        <v>15964</v>
      </c>
      <c r="J108089" s="1" t="s">
        <v>15965</v>
      </c>
      <c r="K108089" s="1" t="s">
        <v>16449</v>
      </c>
      <c r="L108089" s="1"/>
      <c r="M108089" s="1"/>
      <c r="N108089" s="1" t="s">
        <v>16450</v>
      </c>
      <c r="O108089" s="1" t="s">
        <v>15968</v>
      </c>
      <c r="P108089" s="1" t="s">
        <v>17</v>
      </c>
      <c r="Q108089" s="1" t="s">
        <v>17</v>
      </c>
      <c r="R108089" s="1" t="s">
        <v>17</v>
      </c>
      <c r="S108089" s="1" t="s">
        <v>17</v>
      </c>
      <c r="T108089" s="1" t="s">
        <v>17</v>
      </c>
    </row>
    <row r="108090" spans="8:20" hidden="1" x14ac:dyDescent="0.2">
      <c r="H108090" s="1" t="s">
        <v>15963</v>
      </c>
      <c r="I108090" s="1" t="s">
        <v>15964</v>
      </c>
      <c r="J108090" s="1" t="s">
        <v>15965</v>
      </c>
      <c r="K108090" s="1" t="s">
        <v>16451</v>
      </c>
      <c r="L108090" s="1"/>
      <c r="M108090" s="1"/>
      <c r="N108090" s="1" t="s">
        <v>16452</v>
      </c>
      <c r="O108090" s="1" t="s">
        <v>15968</v>
      </c>
      <c r="P108090" s="1" t="s">
        <v>17</v>
      </c>
      <c r="Q108090" s="1" t="s">
        <v>17</v>
      </c>
      <c r="R108090" s="1" t="s">
        <v>17</v>
      </c>
      <c r="S108090" s="1" t="s">
        <v>17</v>
      </c>
      <c r="T108090" s="1" t="s">
        <v>17</v>
      </c>
    </row>
    <row r="108091" spans="8:20" hidden="1" x14ac:dyDescent="0.2">
      <c r="H108091" s="1" t="s">
        <v>15963</v>
      </c>
      <c r="I108091" s="1" t="s">
        <v>15964</v>
      </c>
      <c r="J108091" s="1" t="s">
        <v>15965</v>
      </c>
      <c r="K108091" s="1" t="s">
        <v>16453</v>
      </c>
      <c r="L108091" s="1"/>
      <c r="M108091" s="1"/>
      <c r="N108091" s="1" t="s">
        <v>16454</v>
      </c>
      <c r="O108091" s="1" t="s">
        <v>15968</v>
      </c>
      <c r="P108091" s="1" t="s">
        <v>17</v>
      </c>
      <c r="Q108091" s="1" t="s">
        <v>17</v>
      </c>
      <c r="R108091" s="1" t="s">
        <v>17</v>
      </c>
      <c r="S108091" s="1" t="s">
        <v>17</v>
      </c>
      <c r="T108091" s="1" t="s">
        <v>17</v>
      </c>
    </row>
    <row r="108092" spans="8:20" hidden="1" x14ac:dyDescent="0.2">
      <c r="H108092" s="1" t="s">
        <v>15963</v>
      </c>
      <c r="I108092" s="1" t="s">
        <v>15964</v>
      </c>
      <c r="J108092" s="1" t="s">
        <v>15965</v>
      </c>
      <c r="K108092" s="1" t="s">
        <v>16455</v>
      </c>
      <c r="L108092" s="1"/>
      <c r="M108092" s="1"/>
      <c r="N108092" s="1" t="s">
        <v>16456</v>
      </c>
      <c r="O108092" s="1" t="s">
        <v>15968</v>
      </c>
      <c r="P108092" s="1" t="s">
        <v>17</v>
      </c>
      <c r="Q108092" s="1" t="s">
        <v>17</v>
      </c>
      <c r="R108092" s="1" t="s">
        <v>17</v>
      </c>
      <c r="S108092" s="1" t="s">
        <v>17</v>
      </c>
      <c r="T108092" s="1" t="s">
        <v>17</v>
      </c>
    </row>
    <row r="108093" spans="8:20" hidden="1" x14ac:dyDescent="0.2">
      <c r="H108093" s="1" t="s">
        <v>15963</v>
      </c>
      <c r="I108093" s="1" t="s">
        <v>15964</v>
      </c>
      <c r="J108093" s="1" t="s">
        <v>15965</v>
      </c>
      <c r="K108093" s="1" t="s">
        <v>16457</v>
      </c>
      <c r="L108093" s="1"/>
      <c r="M108093" s="1"/>
      <c r="N108093" s="1" t="s">
        <v>16458</v>
      </c>
      <c r="O108093" s="1" t="s">
        <v>15968</v>
      </c>
      <c r="P108093" s="1" t="s">
        <v>17</v>
      </c>
      <c r="Q108093" s="1" t="s">
        <v>17</v>
      </c>
      <c r="R108093" s="1" t="s">
        <v>17</v>
      </c>
      <c r="S108093" s="1" t="s">
        <v>17</v>
      </c>
      <c r="T108093" s="1" t="s">
        <v>17</v>
      </c>
    </row>
    <row r="108094" spans="8:20" hidden="1" x14ac:dyDescent="0.2">
      <c r="H108094" s="1" t="s">
        <v>15963</v>
      </c>
      <c r="I108094" s="1" t="s">
        <v>15964</v>
      </c>
      <c r="J108094" s="1" t="s">
        <v>15965</v>
      </c>
      <c r="K108094" s="1" t="s">
        <v>16459</v>
      </c>
      <c r="L108094" s="1"/>
      <c r="M108094" s="1"/>
      <c r="N108094" s="1" t="s">
        <v>16460</v>
      </c>
      <c r="O108094" s="1" t="s">
        <v>15968</v>
      </c>
      <c r="P108094" s="1" t="s">
        <v>17</v>
      </c>
      <c r="Q108094" s="1" t="s">
        <v>17</v>
      </c>
      <c r="R108094" s="1" t="s">
        <v>17</v>
      </c>
      <c r="S108094" s="1" t="s">
        <v>17</v>
      </c>
      <c r="T108094" s="1" t="s">
        <v>17</v>
      </c>
    </row>
    <row r="108095" spans="8:20" hidden="1" x14ac:dyDescent="0.2">
      <c r="H108095" s="1" t="s">
        <v>15963</v>
      </c>
      <c r="I108095" s="1" t="s">
        <v>15964</v>
      </c>
      <c r="J108095" s="1" t="s">
        <v>15965</v>
      </c>
      <c r="K108095" s="1" t="s">
        <v>16461</v>
      </c>
      <c r="L108095" s="1"/>
      <c r="M108095" s="1"/>
      <c r="N108095" s="1" t="s">
        <v>16462</v>
      </c>
      <c r="O108095" s="1" t="s">
        <v>15968</v>
      </c>
      <c r="P108095" s="1" t="s">
        <v>17</v>
      </c>
      <c r="Q108095" s="1" t="s">
        <v>17</v>
      </c>
      <c r="R108095" s="1" t="s">
        <v>17</v>
      </c>
      <c r="S108095" s="1" t="s">
        <v>17</v>
      </c>
      <c r="T108095" s="1" t="s">
        <v>17</v>
      </c>
    </row>
    <row r="108096" spans="8:20" hidden="1" x14ac:dyDescent="0.2">
      <c r="H108096" s="1" t="s">
        <v>15963</v>
      </c>
      <c r="I108096" s="1" t="s">
        <v>15964</v>
      </c>
      <c r="J108096" s="1" t="s">
        <v>15965</v>
      </c>
      <c r="K108096" s="1" t="s">
        <v>16463</v>
      </c>
      <c r="L108096" s="1"/>
      <c r="M108096" s="1"/>
      <c r="N108096" s="1" t="s">
        <v>16464</v>
      </c>
      <c r="O108096" s="1" t="s">
        <v>15968</v>
      </c>
      <c r="P108096" s="1" t="s">
        <v>17</v>
      </c>
      <c r="Q108096" s="1" t="s">
        <v>17</v>
      </c>
      <c r="R108096" s="1" t="s">
        <v>17</v>
      </c>
      <c r="S108096" s="1" t="s">
        <v>17</v>
      </c>
      <c r="T108096" s="1" t="s">
        <v>17</v>
      </c>
    </row>
    <row r="108097" spans="8:20" hidden="1" x14ac:dyDescent="0.2">
      <c r="H108097" s="1" t="s">
        <v>15963</v>
      </c>
      <c r="I108097" s="1" t="s">
        <v>15964</v>
      </c>
      <c r="J108097" s="1" t="s">
        <v>15965</v>
      </c>
      <c r="K108097" s="1" t="s">
        <v>16465</v>
      </c>
      <c r="L108097" s="1"/>
      <c r="M108097" s="1"/>
      <c r="N108097" s="1" t="s">
        <v>16466</v>
      </c>
      <c r="O108097" s="1" t="s">
        <v>15968</v>
      </c>
      <c r="P108097" s="1" t="s">
        <v>17</v>
      </c>
      <c r="Q108097" s="1" t="s">
        <v>17</v>
      </c>
      <c r="R108097" s="1" t="s">
        <v>17</v>
      </c>
      <c r="S108097" s="1" t="s">
        <v>17</v>
      </c>
      <c r="T108097" s="1" t="s">
        <v>17</v>
      </c>
    </row>
    <row r="108098" spans="8:20" hidden="1" x14ac:dyDescent="0.2">
      <c r="H108098" s="1" t="s">
        <v>15963</v>
      </c>
      <c r="I108098" s="1" t="s">
        <v>15964</v>
      </c>
      <c r="J108098" s="1" t="s">
        <v>15965</v>
      </c>
      <c r="K108098" s="1" t="s">
        <v>16467</v>
      </c>
      <c r="L108098" s="1"/>
      <c r="M108098" s="1"/>
      <c r="N108098" s="1" t="s">
        <v>16468</v>
      </c>
      <c r="O108098" s="1" t="s">
        <v>15968</v>
      </c>
      <c r="P108098" s="1" t="s">
        <v>17</v>
      </c>
      <c r="Q108098" s="1" t="s">
        <v>17</v>
      </c>
      <c r="R108098" s="1" t="s">
        <v>17</v>
      </c>
      <c r="S108098" s="1" t="s">
        <v>17</v>
      </c>
      <c r="T108098" s="1" t="s">
        <v>17</v>
      </c>
    </row>
    <row r="108099" spans="8:20" hidden="1" x14ac:dyDescent="0.2">
      <c r="H108099" s="1" t="s">
        <v>15963</v>
      </c>
      <c r="I108099" s="1" t="s">
        <v>15964</v>
      </c>
      <c r="J108099" s="1" t="s">
        <v>15965</v>
      </c>
      <c r="K108099" s="1" t="s">
        <v>16469</v>
      </c>
      <c r="L108099" s="1"/>
      <c r="M108099" s="1"/>
      <c r="N108099" s="1" t="s">
        <v>16470</v>
      </c>
      <c r="O108099" s="1" t="s">
        <v>15968</v>
      </c>
      <c r="P108099" s="1" t="s">
        <v>17</v>
      </c>
      <c r="Q108099" s="1" t="s">
        <v>17</v>
      </c>
      <c r="R108099" s="1" t="s">
        <v>17</v>
      </c>
      <c r="S108099" s="1" t="s">
        <v>17</v>
      </c>
      <c r="T108099" s="1" t="s">
        <v>17</v>
      </c>
    </row>
    <row r="108100" spans="8:20" hidden="1" x14ac:dyDescent="0.2">
      <c r="H108100" s="1" t="s">
        <v>15963</v>
      </c>
      <c r="I108100" s="1" t="s">
        <v>15964</v>
      </c>
      <c r="J108100" s="1" t="s">
        <v>15965</v>
      </c>
      <c r="K108100" s="1" t="s">
        <v>16471</v>
      </c>
      <c r="L108100" s="1"/>
      <c r="M108100" s="1"/>
      <c r="N108100" s="1" t="s">
        <v>16472</v>
      </c>
      <c r="O108100" s="1" t="s">
        <v>15968</v>
      </c>
      <c r="P108100" s="1" t="s">
        <v>17</v>
      </c>
      <c r="Q108100" s="1" t="s">
        <v>17</v>
      </c>
      <c r="R108100" s="1" t="s">
        <v>17</v>
      </c>
      <c r="S108100" s="1" t="s">
        <v>17</v>
      </c>
      <c r="T108100" s="1" t="s">
        <v>17</v>
      </c>
    </row>
    <row r="108101" spans="8:20" hidden="1" x14ac:dyDescent="0.2">
      <c r="H108101" s="1" t="s">
        <v>15963</v>
      </c>
      <c r="I108101" s="1" t="s">
        <v>15964</v>
      </c>
      <c r="J108101" s="1" t="s">
        <v>15965</v>
      </c>
      <c r="K108101" s="1" t="s">
        <v>16473</v>
      </c>
      <c r="L108101" s="1"/>
      <c r="M108101" s="1"/>
      <c r="N108101" s="1" t="s">
        <v>16474</v>
      </c>
      <c r="O108101" s="1" t="s">
        <v>15968</v>
      </c>
      <c r="P108101" s="1" t="s">
        <v>17</v>
      </c>
      <c r="Q108101" s="1" t="s">
        <v>17</v>
      </c>
      <c r="R108101" s="1" t="s">
        <v>17</v>
      </c>
      <c r="S108101" s="1" t="s">
        <v>17</v>
      </c>
      <c r="T108101" s="1" t="s">
        <v>17</v>
      </c>
    </row>
    <row r="108102" spans="8:20" hidden="1" x14ac:dyDescent="0.2">
      <c r="H108102" s="1" t="s">
        <v>15963</v>
      </c>
      <c r="I108102" s="1" t="s">
        <v>15964</v>
      </c>
      <c r="J108102" s="1" t="s">
        <v>15965</v>
      </c>
      <c r="K108102" s="1" t="s">
        <v>16475</v>
      </c>
      <c r="L108102" s="1"/>
      <c r="M108102" s="1"/>
      <c r="N108102" s="1" t="s">
        <v>16476</v>
      </c>
      <c r="O108102" s="1" t="s">
        <v>15968</v>
      </c>
      <c r="P108102" s="1" t="s">
        <v>17</v>
      </c>
      <c r="Q108102" s="1" t="s">
        <v>17</v>
      </c>
      <c r="R108102" s="1" t="s">
        <v>17</v>
      </c>
      <c r="S108102" s="1" t="s">
        <v>17</v>
      </c>
      <c r="T108102" s="1" t="s">
        <v>17</v>
      </c>
    </row>
    <row r="108103" spans="8:20" hidden="1" x14ac:dyDescent="0.2">
      <c r="H108103" s="1" t="s">
        <v>15963</v>
      </c>
      <c r="I108103" s="1" t="s">
        <v>15964</v>
      </c>
      <c r="J108103" s="1" t="s">
        <v>15965</v>
      </c>
      <c r="K108103" s="1" t="s">
        <v>16477</v>
      </c>
      <c r="L108103" s="1"/>
      <c r="M108103" s="1"/>
      <c r="N108103" s="1" t="s">
        <v>16478</v>
      </c>
      <c r="O108103" s="1" t="s">
        <v>15968</v>
      </c>
      <c r="P108103" s="1" t="s">
        <v>17</v>
      </c>
      <c r="Q108103" s="1" t="s">
        <v>17</v>
      </c>
      <c r="R108103" s="1" t="s">
        <v>17</v>
      </c>
      <c r="S108103" s="1" t="s">
        <v>17</v>
      </c>
      <c r="T108103" s="1" t="s">
        <v>17</v>
      </c>
    </row>
    <row r="108104" spans="8:20" hidden="1" x14ac:dyDescent="0.2">
      <c r="H108104" s="1" t="s">
        <v>15963</v>
      </c>
      <c r="I108104" s="1" t="s">
        <v>15964</v>
      </c>
      <c r="J108104" s="1" t="s">
        <v>15965</v>
      </c>
      <c r="K108104" s="1" t="s">
        <v>16479</v>
      </c>
      <c r="L108104" s="1"/>
      <c r="M108104" s="1"/>
      <c r="N108104" s="1" t="s">
        <v>16480</v>
      </c>
      <c r="O108104" s="1" t="s">
        <v>15968</v>
      </c>
      <c r="P108104" s="1" t="s">
        <v>17</v>
      </c>
      <c r="Q108104" s="1" t="s">
        <v>17</v>
      </c>
      <c r="R108104" s="1" t="s">
        <v>17</v>
      </c>
      <c r="S108104" s="1" t="s">
        <v>17</v>
      </c>
      <c r="T108104" s="1" t="s">
        <v>17</v>
      </c>
    </row>
    <row r="108105" spans="8:20" hidden="1" x14ac:dyDescent="0.2">
      <c r="H108105" s="1" t="s">
        <v>15963</v>
      </c>
      <c r="I108105" s="1" t="s">
        <v>15964</v>
      </c>
      <c r="J108105" s="1" t="s">
        <v>15965</v>
      </c>
      <c r="K108105" s="1" t="s">
        <v>16481</v>
      </c>
      <c r="L108105" s="1"/>
      <c r="M108105" s="1"/>
      <c r="N108105" s="1" t="s">
        <v>16482</v>
      </c>
      <c r="O108105" s="1" t="s">
        <v>15968</v>
      </c>
      <c r="P108105" s="1" t="s">
        <v>17</v>
      </c>
      <c r="Q108105" s="1" t="s">
        <v>17</v>
      </c>
      <c r="R108105" s="1" t="s">
        <v>17</v>
      </c>
      <c r="S108105" s="1" t="s">
        <v>17</v>
      </c>
      <c r="T108105" s="1" t="s">
        <v>17</v>
      </c>
    </row>
    <row r="108106" spans="8:20" hidden="1" x14ac:dyDescent="0.2">
      <c r="H108106" s="1" t="s">
        <v>15963</v>
      </c>
      <c r="I108106" s="1" t="s">
        <v>15964</v>
      </c>
      <c r="J108106" s="1" t="s">
        <v>15965</v>
      </c>
      <c r="K108106" s="1" t="s">
        <v>16483</v>
      </c>
      <c r="L108106" s="1"/>
      <c r="M108106" s="1"/>
      <c r="N108106" s="1" t="s">
        <v>16484</v>
      </c>
      <c r="O108106" s="1" t="s">
        <v>15968</v>
      </c>
      <c r="P108106" s="1" t="s">
        <v>17</v>
      </c>
      <c r="Q108106" s="1" t="s">
        <v>17</v>
      </c>
      <c r="R108106" s="1" t="s">
        <v>17</v>
      </c>
      <c r="S108106" s="1" t="s">
        <v>17</v>
      </c>
      <c r="T108106" s="1" t="s">
        <v>17</v>
      </c>
    </row>
    <row r="108107" spans="8:20" hidden="1" x14ac:dyDescent="0.2">
      <c r="H108107" s="1" t="s">
        <v>15963</v>
      </c>
      <c r="I108107" s="1" t="s">
        <v>15964</v>
      </c>
      <c r="J108107" s="1" t="s">
        <v>15965</v>
      </c>
      <c r="K108107" s="1" t="s">
        <v>16485</v>
      </c>
      <c r="L108107" s="1"/>
      <c r="M108107" s="1"/>
      <c r="N108107" s="1" t="s">
        <v>16486</v>
      </c>
      <c r="O108107" s="1" t="s">
        <v>15968</v>
      </c>
      <c r="P108107" s="1" t="s">
        <v>17</v>
      </c>
      <c r="Q108107" s="1" t="s">
        <v>17</v>
      </c>
      <c r="R108107" s="1" t="s">
        <v>17</v>
      </c>
      <c r="S108107" s="1" t="s">
        <v>17</v>
      </c>
      <c r="T108107" s="1" t="s">
        <v>17</v>
      </c>
    </row>
    <row r="108108" spans="8:20" hidden="1" x14ac:dyDescent="0.2">
      <c r="H108108" s="1" t="s">
        <v>15963</v>
      </c>
      <c r="I108108" s="1" t="s">
        <v>15964</v>
      </c>
      <c r="J108108" s="1" t="s">
        <v>15965</v>
      </c>
      <c r="K108108" s="1" t="s">
        <v>16487</v>
      </c>
      <c r="L108108" s="1"/>
      <c r="M108108" s="1"/>
      <c r="N108108" s="1" t="s">
        <v>16488</v>
      </c>
      <c r="O108108" s="1" t="s">
        <v>15968</v>
      </c>
      <c r="P108108" s="1" t="s">
        <v>17</v>
      </c>
      <c r="Q108108" s="1" t="s">
        <v>17</v>
      </c>
      <c r="R108108" s="1" t="s">
        <v>17</v>
      </c>
      <c r="S108108" s="1" t="s">
        <v>17</v>
      </c>
      <c r="T108108" s="1" t="s">
        <v>17</v>
      </c>
    </row>
    <row r="108109" spans="8:20" hidden="1" x14ac:dyDescent="0.2">
      <c r="H108109" s="1" t="s">
        <v>15963</v>
      </c>
      <c r="I108109" s="1" t="s">
        <v>15964</v>
      </c>
      <c r="J108109" s="1" t="s">
        <v>15965</v>
      </c>
      <c r="K108109" s="1" t="s">
        <v>16489</v>
      </c>
      <c r="L108109" s="1"/>
      <c r="M108109" s="1"/>
      <c r="N108109" s="1" t="s">
        <v>16490</v>
      </c>
      <c r="O108109" s="1" t="s">
        <v>15968</v>
      </c>
      <c r="P108109" s="1" t="s">
        <v>17</v>
      </c>
      <c r="Q108109" s="1" t="s">
        <v>17</v>
      </c>
      <c r="R108109" s="1" t="s">
        <v>17</v>
      </c>
      <c r="S108109" s="1" t="s">
        <v>17</v>
      </c>
      <c r="T108109" s="1" t="s">
        <v>17</v>
      </c>
    </row>
    <row r="108110" spans="8:20" hidden="1" x14ac:dyDescent="0.2">
      <c r="H108110" s="1" t="s">
        <v>15963</v>
      </c>
      <c r="I108110" s="1" t="s">
        <v>15964</v>
      </c>
      <c r="J108110" s="1" t="s">
        <v>15965</v>
      </c>
      <c r="K108110" s="1" t="s">
        <v>16491</v>
      </c>
      <c r="L108110" s="1"/>
      <c r="M108110" s="1"/>
      <c r="N108110" s="1" t="s">
        <v>16492</v>
      </c>
      <c r="O108110" s="1" t="s">
        <v>15968</v>
      </c>
      <c r="P108110" s="1" t="s">
        <v>17</v>
      </c>
      <c r="Q108110" s="1" t="s">
        <v>17</v>
      </c>
      <c r="R108110" s="1" t="s">
        <v>17</v>
      </c>
      <c r="S108110" s="1" t="s">
        <v>17</v>
      </c>
      <c r="T108110" s="1" t="s">
        <v>17</v>
      </c>
    </row>
    <row r="108111" spans="8:20" hidden="1" x14ac:dyDescent="0.2">
      <c r="H108111" s="1" t="s">
        <v>15963</v>
      </c>
      <c r="I108111" s="1" t="s">
        <v>15964</v>
      </c>
      <c r="J108111" s="1" t="s">
        <v>15965</v>
      </c>
      <c r="K108111" s="1" t="s">
        <v>16493</v>
      </c>
      <c r="L108111" s="1"/>
      <c r="M108111" s="1"/>
      <c r="N108111" s="1" t="s">
        <v>16494</v>
      </c>
      <c r="O108111" s="1" t="s">
        <v>15968</v>
      </c>
      <c r="P108111" s="1" t="s">
        <v>17</v>
      </c>
      <c r="Q108111" s="1" t="s">
        <v>17</v>
      </c>
      <c r="R108111" s="1" t="s">
        <v>17</v>
      </c>
      <c r="S108111" s="1" t="s">
        <v>17</v>
      </c>
      <c r="T108111" s="1" t="s">
        <v>17</v>
      </c>
    </row>
    <row r="108112" spans="8:20" hidden="1" x14ac:dyDescent="0.2">
      <c r="H108112" s="1" t="s">
        <v>15963</v>
      </c>
      <c r="I108112" s="1" t="s">
        <v>15964</v>
      </c>
      <c r="J108112" s="1" t="s">
        <v>15965</v>
      </c>
      <c r="K108112" s="1" t="s">
        <v>16495</v>
      </c>
      <c r="L108112" s="1"/>
      <c r="M108112" s="1"/>
      <c r="N108112" s="1" t="s">
        <v>16496</v>
      </c>
      <c r="O108112" s="1" t="s">
        <v>15968</v>
      </c>
      <c r="P108112" s="1" t="s">
        <v>17</v>
      </c>
      <c r="Q108112" s="1" t="s">
        <v>17</v>
      </c>
      <c r="R108112" s="1" t="s">
        <v>17</v>
      </c>
      <c r="S108112" s="1" t="s">
        <v>17</v>
      </c>
      <c r="T108112" s="1" t="s">
        <v>17</v>
      </c>
    </row>
    <row r="108113" spans="8:20" hidden="1" x14ac:dyDescent="0.2">
      <c r="H108113" s="1" t="s">
        <v>15963</v>
      </c>
      <c r="I108113" s="1" t="s">
        <v>15964</v>
      </c>
      <c r="J108113" s="1" t="s">
        <v>15965</v>
      </c>
      <c r="K108113" s="1" t="s">
        <v>16497</v>
      </c>
      <c r="L108113" s="1"/>
      <c r="M108113" s="1"/>
      <c r="N108113" s="1" t="s">
        <v>16498</v>
      </c>
      <c r="O108113" s="1" t="s">
        <v>15968</v>
      </c>
      <c r="P108113" s="1" t="s">
        <v>17</v>
      </c>
      <c r="Q108113" s="1" t="s">
        <v>17</v>
      </c>
      <c r="R108113" s="1" t="s">
        <v>17</v>
      </c>
      <c r="S108113" s="1" t="s">
        <v>17</v>
      </c>
      <c r="T108113" s="1" t="s">
        <v>17</v>
      </c>
    </row>
    <row r="108114" spans="8:20" hidden="1" x14ac:dyDescent="0.2">
      <c r="H108114" s="1" t="s">
        <v>15963</v>
      </c>
      <c r="I108114" s="1" t="s">
        <v>15964</v>
      </c>
      <c r="J108114" s="1" t="s">
        <v>15965</v>
      </c>
      <c r="K108114" s="1" t="s">
        <v>16499</v>
      </c>
      <c r="L108114" s="1"/>
      <c r="M108114" s="1"/>
      <c r="N108114" s="1" t="s">
        <v>16500</v>
      </c>
      <c r="O108114" s="1" t="s">
        <v>15968</v>
      </c>
      <c r="P108114" s="1" t="s">
        <v>17</v>
      </c>
      <c r="Q108114" s="1" t="s">
        <v>17</v>
      </c>
      <c r="R108114" s="1" t="s">
        <v>17</v>
      </c>
      <c r="S108114" s="1" t="s">
        <v>17</v>
      </c>
      <c r="T108114" s="1" t="s">
        <v>17</v>
      </c>
    </row>
    <row r="108115" spans="8:20" hidden="1" x14ac:dyDescent="0.2">
      <c r="H108115" s="1" t="s">
        <v>15963</v>
      </c>
      <c r="I108115" s="1" t="s">
        <v>15964</v>
      </c>
      <c r="J108115" s="1" t="s">
        <v>15965</v>
      </c>
      <c r="K108115" s="1" t="s">
        <v>16501</v>
      </c>
      <c r="L108115" s="1"/>
      <c r="M108115" s="1"/>
      <c r="N108115" s="1" t="s">
        <v>16502</v>
      </c>
      <c r="O108115" s="1" t="s">
        <v>15968</v>
      </c>
      <c r="P108115" s="1" t="s">
        <v>17</v>
      </c>
      <c r="Q108115" s="1" t="s">
        <v>17</v>
      </c>
      <c r="R108115" s="1" t="s">
        <v>17</v>
      </c>
      <c r="S108115" s="1" t="s">
        <v>17</v>
      </c>
      <c r="T108115" s="1" t="s">
        <v>17</v>
      </c>
    </row>
    <row r="108116" spans="8:20" hidden="1" x14ac:dyDescent="0.2">
      <c r="H108116" s="1" t="s">
        <v>15963</v>
      </c>
      <c r="I108116" s="1" t="s">
        <v>15964</v>
      </c>
      <c r="J108116" s="1" t="s">
        <v>15965</v>
      </c>
      <c r="K108116" s="1" t="s">
        <v>16503</v>
      </c>
      <c r="L108116" s="1"/>
      <c r="M108116" s="1"/>
      <c r="N108116" s="1" t="s">
        <v>16504</v>
      </c>
      <c r="O108116" s="1" t="s">
        <v>15968</v>
      </c>
      <c r="P108116" s="1" t="s">
        <v>17</v>
      </c>
      <c r="Q108116" s="1" t="s">
        <v>17</v>
      </c>
      <c r="R108116" s="1" t="s">
        <v>17</v>
      </c>
      <c r="S108116" s="1" t="s">
        <v>17</v>
      </c>
      <c r="T108116" s="1" t="s">
        <v>17</v>
      </c>
    </row>
    <row r="108117" spans="8:20" hidden="1" x14ac:dyDescent="0.2">
      <c r="H108117" s="1" t="s">
        <v>15963</v>
      </c>
      <c r="I108117" s="1" t="s">
        <v>15964</v>
      </c>
      <c r="J108117" s="1" t="s">
        <v>15965</v>
      </c>
      <c r="K108117" s="1" t="s">
        <v>16505</v>
      </c>
      <c r="L108117" s="1"/>
      <c r="M108117" s="1"/>
      <c r="N108117" s="1" t="s">
        <v>16506</v>
      </c>
      <c r="O108117" s="1" t="s">
        <v>15968</v>
      </c>
      <c r="P108117" s="1" t="s">
        <v>17</v>
      </c>
      <c r="Q108117" s="1" t="s">
        <v>17</v>
      </c>
      <c r="R108117" s="1" t="s">
        <v>17</v>
      </c>
      <c r="S108117" s="1" t="s">
        <v>17</v>
      </c>
      <c r="T108117" s="1" t="s">
        <v>17</v>
      </c>
    </row>
    <row r="108118" spans="8:20" hidden="1" x14ac:dyDescent="0.2">
      <c r="H108118" s="1" t="s">
        <v>15963</v>
      </c>
      <c r="I108118" s="1" t="s">
        <v>15964</v>
      </c>
      <c r="J108118" s="1" t="s">
        <v>15965</v>
      </c>
      <c r="K108118" s="1" t="s">
        <v>16507</v>
      </c>
      <c r="L108118" s="1"/>
      <c r="M108118" s="1"/>
      <c r="N108118" s="1" t="s">
        <v>16508</v>
      </c>
      <c r="O108118" s="1" t="s">
        <v>15968</v>
      </c>
      <c r="P108118" s="1" t="s">
        <v>17</v>
      </c>
      <c r="Q108118" s="1" t="s">
        <v>17</v>
      </c>
      <c r="R108118" s="1" t="s">
        <v>17</v>
      </c>
      <c r="S108118" s="1" t="s">
        <v>17</v>
      </c>
      <c r="T108118" s="1" t="s">
        <v>17</v>
      </c>
    </row>
    <row r="108119" spans="8:20" hidden="1" x14ac:dyDescent="0.2">
      <c r="H108119" s="1" t="s">
        <v>15963</v>
      </c>
      <c r="I108119" s="1" t="s">
        <v>15964</v>
      </c>
      <c r="J108119" s="1" t="s">
        <v>15965</v>
      </c>
      <c r="K108119" s="1" t="s">
        <v>16509</v>
      </c>
      <c r="L108119" s="1"/>
      <c r="M108119" s="1"/>
      <c r="N108119" s="1" t="s">
        <v>16510</v>
      </c>
      <c r="O108119" s="1" t="s">
        <v>15968</v>
      </c>
      <c r="P108119" s="1" t="s">
        <v>17</v>
      </c>
      <c r="Q108119" s="1" t="s">
        <v>17</v>
      </c>
      <c r="R108119" s="1" t="s">
        <v>17</v>
      </c>
      <c r="S108119" s="1" t="s">
        <v>17</v>
      </c>
      <c r="T108119" s="1" t="s">
        <v>17</v>
      </c>
    </row>
    <row r="108120" spans="8:20" hidden="1" x14ac:dyDescent="0.2">
      <c r="H108120" s="1" t="s">
        <v>15963</v>
      </c>
      <c r="I108120" s="1" t="s">
        <v>15964</v>
      </c>
      <c r="J108120" s="1" t="s">
        <v>15965</v>
      </c>
      <c r="K108120" s="1" t="s">
        <v>16511</v>
      </c>
      <c r="L108120" s="1"/>
      <c r="M108120" s="1"/>
      <c r="N108120" s="1" t="s">
        <v>16512</v>
      </c>
      <c r="O108120" s="1" t="s">
        <v>15968</v>
      </c>
      <c r="P108120" s="1" t="s">
        <v>17</v>
      </c>
      <c r="Q108120" s="1" t="s">
        <v>17</v>
      </c>
      <c r="R108120" s="1" t="s">
        <v>17</v>
      </c>
      <c r="S108120" s="1" t="s">
        <v>17</v>
      </c>
      <c r="T108120" s="1" t="s">
        <v>17</v>
      </c>
    </row>
    <row r="108121" spans="8:20" hidden="1" x14ac:dyDescent="0.2">
      <c r="H108121" s="1" t="s">
        <v>15963</v>
      </c>
      <c r="I108121" s="1" t="s">
        <v>15964</v>
      </c>
      <c r="J108121" s="1" t="s">
        <v>15965</v>
      </c>
      <c r="K108121" s="1" t="s">
        <v>16513</v>
      </c>
      <c r="L108121" s="1"/>
      <c r="M108121" s="1"/>
      <c r="N108121" s="1" t="s">
        <v>16514</v>
      </c>
      <c r="O108121" s="1" t="s">
        <v>15968</v>
      </c>
      <c r="P108121" s="1" t="s">
        <v>17</v>
      </c>
      <c r="Q108121" s="1" t="s">
        <v>17</v>
      </c>
      <c r="R108121" s="1" t="s">
        <v>17</v>
      </c>
      <c r="S108121" s="1" t="s">
        <v>17</v>
      </c>
      <c r="T108121" s="1" t="s">
        <v>17</v>
      </c>
    </row>
    <row r="108122" spans="8:20" hidden="1" x14ac:dyDescent="0.2">
      <c r="H108122" s="1" t="s">
        <v>15963</v>
      </c>
      <c r="I108122" s="1" t="s">
        <v>15964</v>
      </c>
      <c r="J108122" s="1" t="s">
        <v>15965</v>
      </c>
      <c r="K108122" s="1" t="s">
        <v>16515</v>
      </c>
      <c r="L108122" s="1"/>
      <c r="M108122" s="1"/>
      <c r="N108122" s="1" t="s">
        <v>16516</v>
      </c>
      <c r="O108122" s="1" t="s">
        <v>15968</v>
      </c>
      <c r="P108122" s="1" t="s">
        <v>17</v>
      </c>
      <c r="Q108122" s="1" t="s">
        <v>17</v>
      </c>
      <c r="R108122" s="1" t="s">
        <v>17</v>
      </c>
      <c r="S108122" s="1" t="s">
        <v>17</v>
      </c>
      <c r="T108122" s="1" t="s">
        <v>17</v>
      </c>
    </row>
    <row r="108123" spans="8:20" hidden="1" x14ac:dyDescent="0.2">
      <c r="H108123" s="1" t="s">
        <v>15963</v>
      </c>
      <c r="I108123" s="1" t="s">
        <v>15964</v>
      </c>
      <c r="J108123" s="1" t="s">
        <v>15965</v>
      </c>
      <c r="K108123" s="1" t="s">
        <v>16517</v>
      </c>
      <c r="L108123" s="1"/>
      <c r="M108123" s="1"/>
      <c r="N108123" s="1" t="s">
        <v>16518</v>
      </c>
      <c r="O108123" s="1" t="s">
        <v>15968</v>
      </c>
      <c r="P108123" s="1" t="s">
        <v>17</v>
      </c>
      <c r="Q108123" s="1" t="s">
        <v>17</v>
      </c>
      <c r="R108123" s="1" t="s">
        <v>17</v>
      </c>
      <c r="S108123" s="1" t="s">
        <v>17</v>
      </c>
      <c r="T108123" s="1" t="s">
        <v>17</v>
      </c>
    </row>
    <row r="108124" spans="8:20" hidden="1" x14ac:dyDescent="0.2">
      <c r="H108124" s="1" t="s">
        <v>15963</v>
      </c>
      <c r="I108124" s="1" t="s">
        <v>15964</v>
      </c>
      <c r="J108124" s="1" t="s">
        <v>15965</v>
      </c>
      <c r="K108124" s="1" t="s">
        <v>16519</v>
      </c>
      <c r="L108124" s="1"/>
      <c r="M108124" s="1"/>
      <c r="N108124" s="1" t="s">
        <v>16520</v>
      </c>
      <c r="O108124" s="1" t="s">
        <v>15968</v>
      </c>
      <c r="P108124" s="1" t="s">
        <v>17</v>
      </c>
      <c r="Q108124" s="1" t="s">
        <v>17</v>
      </c>
      <c r="R108124" s="1" t="s">
        <v>17</v>
      </c>
      <c r="S108124" s="1" t="s">
        <v>17</v>
      </c>
      <c r="T108124" s="1" t="s">
        <v>17</v>
      </c>
    </row>
    <row r="108125" spans="8:20" hidden="1" x14ac:dyDescent="0.2">
      <c r="H108125" s="1" t="s">
        <v>15963</v>
      </c>
      <c r="I108125" s="1" t="s">
        <v>15964</v>
      </c>
      <c r="J108125" s="1" t="s">
        <v>15965</v>
      </c>
      <c r="K108125" s="1" t="s">
        <v>16521</v>
      </c>
      <c r="L108125" s="1"/>
      <c r="M108125" s="1"/>
      <c r="N108125" s="1" t="s">
        <v>16522</v>
      </c>
      <c r="O108125" s="1" t="s">
        <v>15968</v>
      </c>
      <c r="P108125" s="1" t="s">
        <v>17</v>
      </c>
      <c r="Q108125" s="1" t="s">
        <v>17</v>
      </c>
      <c r="R108125" s="1" t="s">
        <v>17</v>
      </c>
      <c r="S108125" s="1" t="s">
        <v>17</v>
      </c>
      <c r="T108125" s="1" t="s">
        <v>17</v>
      </c>
    </row>
    <row r="108126" spans="8:20" hidden="1" x14ac:dyDescent="0.2">
      <c r="H108126" s="1" t="s">
        <v>15963</v>
      </c>
      <c r="I108126" s="1" t="s">
        <v>15964</v>
      </c>
      <c r="J108126" s="1" t="s">
        <v>15965</v>
      </c>
      <c r="K108126" s="1" t="s">
        <v>16523</v>
      </c>
      <c r="L108126" s="1"/>
      <c r="M108126" s="1"/>
      <c r="N108126" s="1" t="s">
        <v>16524</v>
      </c>
      <c r="O108126" s="1" t="s">
        <v>15968</v>
      </c>
      <c r="P108126" s="1" t="s">
        <v>17</v>
      </c>
      <c r="Q108126" s="1" t="s">
        <v>17</v>
      </c>
      <c r="R108126" s="1" t="s">
        <v>17</v>
      </c>
      <c r="S108126" s="1" t="s">
        <v>17</v>
      </c>
      <c r="T108126" s="1" t="s">
        <v>17</v>
      </c>
    </row>
    <row r="108127" spans="8:20" hidden="1" x14ac:dyDescent="0.2">
      <c r="H108127" s="1" t="s">
        <v>15963</v>
      </c>
      <c r="I108127" s="1" t="s">
        <v>15964</v>
      </c>
      <c r="J108127" s="1" t="s">
        <v>15965</v>
      </c>
      <c r="K108127" s="1" t="s">
        <v>16525</v>
      </c>
      <c r="L108127" s="1"/>
      <c r="M108127" s="1"/>
      <c r="N108127" s="1" t="s">
        <v>16526</v>
      </c>
      <c r="O108127" s="1" t="s">
        <v>15968</v>
      </c>
      <c r="P108127" s="1" t="s">
        <v>17</v>
      </c>
      <c r="Q108127" s="1" t="s">
        <v>17</v>
      </c>
      <c r="R108127" s="1" t="s">
        <v>17</v>
      </c>
      <c r="S108127" s="1" t="s">
        <v>17</v>
      </c>
      <c r="T108127" s="1" t="s">
        <v>17</v>
      </c>
    </row>
    <row r="108128" spans="8:20" hidden="1" x14ac:dyDescent="0.2">
      <c r="H108128" s="1" t="s">
        <v>15963</v>
      </c>
      <c r="I108128" s="1" t="s">
        <v>15964</v>
      </c>
      <c r="J108128" s="1" t="s">
        <v>15965</v>
      </c>
      <c r="K108128" s="1" t="s">
        <v>16527</v>
      </c>
      <c r="L108128" s="1"/>
      <c r="M108128" s="1"/>
      <c r="N108128" s="1" t="s">
        <v>16528</v>
      </c>
      <c r="O108128" s="1" t="s">
        <v>15968</v>
      </c>
      <c r="P108128" s="1" t="s">
        <v>17</v>
      </c>
      <c r="Q108128" s="1" t="s">
        <v>17</v>
      </c>
      <c r="R108128" s="1" t="s">
        <v>17</v>
      </c>
      <c r="S108128" s="1" t="s">
        <v>17</v>
      </c>
      <c r="T108128" s="1" t="s">
        <v>17</v>
      </c>
    </row>
    <row r="108129" spans="8:20" hidden="1" x14ac:dyDescent="0.2">
      <c r="H108129" s="1" t="s">
        <v>15963</v>
      </c>
      <c r="I108129" s="1" t="s">
        <v>15964</v>
      </c>
      <c r="J108129" s="1" t="s">
        <v>15965</v>
      </c>
      <c r="K108129" s="1" t="s">
        <v>16529</v>
      </c>
      <c r="L108129" s="1"/>
      <c r="M108129" s="1"/>
      <c r="N108129" s="1" t="s">
        <v>16530</v>
      </c>
      <c r="O108129" s="1" t="s">
        <v>15968</v>
      </c>
      <c r="P108129" s="1" t="s">
        <v>17</v>
      </c>
      <c r="Q108129" s="1" t="s">
        <v>17</v>
      </c>
      <c r="R108129" s="1" t="s">
        <v>17</v>
      </c>
      <c r="S108129" s="1" t="s">
        <v>17</v>
      </c>
      <c r="T108129" s="1" t="s">
        <v>17</v>
      </c>
    </row>
    <row r="108130" spans="8:20" hidden="1" x14ac:dyDescent="0.2">
      <c r="H108130" s="1" t="s">
        <v>15963</v>
      </c>
      <c r="I108130" s="1" t="s">
        <v>15964</v>
      </c>
      <c r="J108130" s="1" t="s">
        <v>15965</v>
      </c>
      <c r="K108130" s="1" t="s">
        <v>16531</v>
      </c>
      <c r="L108130" s="1"/>
      <c r="M108130" s="1"/>
      <c r="N108130" s="1" t="s">
        <v>16532</v>
      </c>
      <c r="O108130" s="1" t="s">
        <v>15968</v>
      </c>
      <c r="P108130" s="1" t="s">
        <v>17</v>
      </c>
      <c r="Q108130" s="1" t="s">
        <v>17</v>
      </c>
      <c r="R108130" s="1" t="s">
        <v>17</v>
      </c>
      <c r="S108130" s="1" t="s">
        <v>17</v>
      </c>
      <c r="T108130" s="1" t="s">
        <v>17</v>
      </c>
    </row>
    <row r="108131" spans="8:20" hidden="1" x14ac:dyDescent="0.2">
      <c r="H108131" s="1" t="s">
        <v>15963</v>
      </c>
      <c r="I108131" s="1" t="s">
        <v>15964</v>
      </c>
      <c r="J108131" s="1" t="s">
        <v>15965</v>
      </c>
      <c r="K108131" s="1" t="s">
        <v>16533</v>
      </c>
      <c r="L108131" s="1"/>
      <c r="M108131" s="1"/>
      <c r="N108131" s="1" t="s">
        <v>16534</v>
      </c>
      <c r="O108131" s="1" t="s">
        <v>15968</v>
      </c>
      <c r="P108131" s="1" t="s">
        <v>17</v>
      </c>
      <c r="Q108131" s="1" t="s">
        <v>17</v>
      </c>
      <c r="R108131" s="1" t="s">
        <v>17</v>
      </c>
      <c r="S108131" s="1" t="s">
        <v>17</v>
      </c>
      <c r="T108131" s="1" t="s">
        <v>17</v>
      </c>
    </row>
    <row r="108132" spans="8:20" hidden="1" x14ac:dyDescent="0.2">
      <c r="H108132" s="1" t="s">
        <v>15963</v>
      </c>
      <c r="I108132" s="1" t="s">
        <v>15964</v>
      </c>
      <c r="J108132" s="1" t="s">
        <v>15965</v>
      </c>
      <c r="K108132" s="1" t="s">
        <v>16535</v>
      </c>
      <c r="L108132" s="1"/>
      <c r="M108132" s="1"/>
      <c r="N108132" s="1" t="s">
        <v>16536</v>
      </c>
      <c r="O108132" s="1" t="s">
        <v>15968</v>
      </c>
      <c r="P108132" s="1" t="s">
        <v>17</v>
      </c>
      <c r="Q108132" s="1" t="s">
        <v>17</v>
      </c>
      <c r="R108132" s="1" t="s">
        <v>17</v>
      </c>
      <c r="S108132" s="1" t="s">
        <v>17</v>
      </c>
      <c r="T108132" s="1" t="s">
        <v>17</v>
      </c>
    </row>
    <row r="108133" spans="8:20" hidden="1" x14ac:dyDescent="0.2">
      <c r="H108133" s="1" t="s">
        <v>15963</v>
      </c>
      <c r="I108133" s="1" t="s">
        <v>15964</v>
      </c>
      <c r="J108133" s="1" t="s">
        <v>15965</v>
      </c>
      <c r="K108133" s="1" t="s">
        <v>16537</v>
      </c>
      <c r="L108133" s="1"/>
      <c r="M108133" s="1"/>
      <c r="N108133" s="1" t="s">
        <v>16538</v>
      </c>
      <c r="O108133" s="1" t="s">
        <v>15968</v>
      </c>
      <c r="P108133" s="1" t="s">
        <v>17</v>
      </c>
      <c r="Q108133" s="1" t="s">
        <v>17</v>
      </c>
      <c r="R108133" s="1" t="s">
        <v>17</v>
      </c>
      <c r="S108133" s="1" t="s">
        <v>17</v>
      </c>
      <c r="T108133" s="1" t="s">
        <v>17</v>
      </c>
    </row>
    <row r="108134" spans="8:20" hidden="1" x14ac:dyDescent="0.2">
      <c r="H108134" s="1" t="s">
        <v>15963</v>
      </c>
      <c r="I108134" s="1" t="s">
        <v>15964</v>
      </c>
      <c r="J108134" s="1" t="s">
        <v>15965</v>
      </c>
      <c r="K108134" s="1" t="s">
        <v>16539</v>
      </c>
      <c r="L108134" s="1"/>
      <c r="M108134" s="1"/>
      <c r="N108134" s="1" t="s">
        <v>16540</v>
      </c>
      <c r="O108134" s="1" t="s">
        <v>15968</v>
      </c>
      <c r="P108134" s="1" t="s">
        <v>17</v>
      </c>
      <c r="Q108134" s="1" t="s">
        <v>17</v>
      </c>
      <c r="R108134" s="1" t="s">
        <v>17</v>
      </c>
      <c r="S108134" s="1" t="s">
        <v>17</v>
      </c>
      <c r="T108134" s="1" t="s">
        <v>17</v>
      </c>
    </row>
    <row r="108135" spans="8:20" hidden="1" x14ac:dyDescent="0.2">
      <c r="H108135" s="1" t="s">
        <v>15963</v>
      </c>
      <c r="I108135" s="1" t="s">
        <v>15964</v>
      </c>
      <c r="J108135" s="1" t="s">
        <v>15965</v>
      </c>
      <c r="K108135" s="1" t="s">
        <v>16541</v>
      </c>
      <c r="L108135" s="1"/>
      <c r="M108135" s="1"/>
      <c r="N108135" s="1" t="s">
        <v>16542</v>
      </c>
      <c r="O108135" s="1" t="s">
        <v>15968</v>
      </c>
      <c r="P108135" s="1" t="s">
        <v>17</v>
      </c>
      <c r="Q108135" s="1" t="s">
        <v>17</v>
      </c>
      <c r="R108135" s="1" t="s">
        <v>17</v>
      </c>
      <c r="S108135" s="1" t="s">
        <v>17</v>
      </c>
      <c r="T108135" s="1" t="s">
        <v>17</v>
      </c>
    </row>
    <row r="108136" spans="8:20" hidden="1" x14ac:dyDescent="0.2">
      <c r="H108136" s="1" t="s">
        <v>15963</v>
      </c>
      <c r="I108136" s="1" t="s">
        <v>15964</v>
      </c>
      <c r="J108136" s="1" t="s">
        <v>15965</v>
      </c>
      <c r="K108136" s="1" t="s">
        <v>16543</v>
      </c>
      <c r="L108136" s="1"/>
      <c r="M108136" s="1"/>
      <c r="N108136" s="1" t="s">
        <v>16544</v>
      </c>
      <c r="O108136" s="1" t="s">
        <v>15968</v>
      </c>
      <c r="P108136" s="1" t="s">
        <v>17</v>
      </c>
      <c r="Q108136" s="1" t="s">
        <v>17</v>
      </c>
      <c r="R108136" s="1" t="s">
        <v>17</v>
      </c>
      <c r="S108136" s="1" t="s">
        <v>17</v>
      </c>
      <c r="T108136" s="1" t="s">
        <v>17</v>
      </c>
    </row>
    <row r="108137" spans="8:20" hidden="1" x14ac:dyDescent="0.2">
      <c r="H108137" s="1" t="s">
        <v>15963</v>
      </c>
      <c r="I108137" s="1" t="s">
        <v>15964</v>
      </c>
      <c r="J108137" s="1" t="s">
        <v>15965</v>
      </c>
      <c r="K108137" s="1" t="s">
        <v>16545</v>
      </c>
      <c r="L108137" s="1"/>
      <c r="M108137" s="1"/>
      <c r="N108137" s="1" t="s">
        <v>16546</v>
      </c>
      <c r="O108137" s="1" t="s">
        <v>15968</v>
      </c>
      <c r="P108137" s="1" t="s">
        <v>17</v>
      </c>
      <c r="Q108137" s="1" t="s">
        <v>17</v>
      </c>
      <c r="R108137" s="1" t="s">
        <v>17</v>
      </c>
      <c r="S108137" s="1" t="s">
        <v>17</v>
      </c>
      <c r="T108137" s="1" t="s">
        <v>17</v>
      </c>
    </row>
    <row r="108138" spans="8:20" hidden="1" x14ac:dyDescent="0.2">
      <c r="H108138" s="1" t="s">
        <v>15963</v>
      </c>
      <c r="I108138" s="1" t="s">
        <v>15964</v>
      </c>
      <c r="J108138" s="1" t="s">
        <v>15965</v>
      </c>
      <c r="K108138" s="1" t="s">
        <v>16547</v>
      </c>
      <c r="L108138" s="1"/>
      <c r="M108138" s="1"/>
      <c r="N108138" s="1" t="s">
        <v>16548</v>
      </c>
      <c r="O108138" s="1" t="s">
        <v>15968</v>
      </c>
      <c r="P108138" s="1" t="s">
        <v>17</v>
      </c>
      <c r="Q108138" s="1" t="s">
        <v>17</v>
      </c>
      <c r="R108138" s="1" t="s">
        <v>17</v>
      </c>
      <c r="S108138" s="1" t="s">
        <v>17</v>
      </c>
      <c r="T108138" s="1" t="s">
        <v>17</v>
      </c>
    </row>
    <row r="108139" spans="8:20" hidden="1" x14ac:dyDescent="0.2">
      <c r="H108139" s="1" t="s">
        <v>15963</v>
      </c>
      <c r="I108139" s="1" t="s">
        <v>15964</v>
      </c>
      <c r="J108139" s="1" t="s">
        <v>15965</v>
      </c>
      <c r="K108139" s="1" t="s">
        <v>16549</v>
      </c>
      <c r="L108139" s="1"/>
      <c r="M108139" s="1"/>
      <c r="N108139" s="1" t="s">
        <v>16550</v>
      </c>
      <c r="O108139" s="1" t="s">
        <v>15968</v>
      </c>
      <c r="P108139" s="1" t="s">
        <v>17</v>
      </c>
      <c r="Q108139" s="1" t="s">
        <v>17</v>
      </c>
      <c r="R108139" s="1" t="s">
        <v>17</v>
      </c>
      <c r="S108139" s="1" t="s">
        <v>17</v>
      </c>
      <c r="T108139" s="1" t="s">
        <v>17</v>
      </c>
    </row>
    <row r="108140" spans="8:20" hidden="1" x14ac:dyDescent="0.2">
      <c r="H108140" s="1" t="s">
        <v>15963</v>
      </c>
      <c r="I108140" s="1" t="s">
        <v>15964</v>
      </c>
      <c r="J108140" s="1" t="s">
        <v>15965</v>
      </c>
      <c r="K108140" s="1" t="s">
        <v>16551</v>
      </c>
      <c r="L108140" s="1"/>
      <c r="M108140" s="1"/>
      <c r="N108140" s="1" t="s">
        <v>16552</v>
      </c>
      <c r="O108140" s="1" t="s">
        <v>15968</v>
      </c>
      <c r="P108140" s="1" t="s">
        <v>17</v>
      </c>
      <c r="Q108140" s="1" t="s">
        <v>17</v>
      </c>
      <c r="R108140" s="1" t="s">
        <v>17</v>
      </c>
      <c r="S108140" s="1" t="s">
        <v>17</v>
      </c>
      <c r="T108140" s="1" t="s">
        <v>17</v>
      </c>
    </row>
    <row r="108141" spans="8:20" hidden="1" x14ac:dyDescent="0.2">
      <c r="H108141" s="1" t="s">
        <v>15963</v>
      </c>
      <c r="I108141" s="1" t="s">
        <v>15964</v>
      </c>
      <c r="J108141" s="1" t="s">
        <v>15965</v>
      </c>
      <c r="K108141" s="1" t="s">
        <v>16553</v>
      </c>
      <c r="L108141" s="1"/>
      <c r="M108141" s="1"/>
      <c r="N108141" s="1" t="s">
        <v>16554</v>
      </c>
      <c r="O108141" s="1" t="s">
        <v>15968</v>
      </c>
      <c r="P108141" s="1" t="s">
        <v>17</v>
      </c>
      <c r="Q108141" s="1" t="s">
        <v>17</v>
      </c>
      <c r="R108141" s="1" t="s">
        <v>17</v>
      </c>
      <c r="S108141" s="1" t="s">
        <v>17</v>
      </c>
      <c r="T108141" s="1" t="s">
        <v>17</v>
      </c>
    </row>
    <row r="108142" spans="8:20" hidden="1" x14ac:dyDescent="0.2">
      <c r="H108142" s="1" t="s">
        <v>15963</v>
      </c>
      <c r="I108142" s="1" t="s">
        <v>15964</v>
      </c>
      <c r="J108142" s="1" t="s">
        <v>15965</v>
      </c>
      <c r="K108142" s="1" t="s">
        <v>16555</v>
      </c>
      <c r="L108142" s="1"/>
      <c r="M108142" s="1"/>
      <c r="N108142" s="1" t="s">
        <v>16556</v>
      </c>
      <c r="O108142" s="1" t="s">
        <v>15968</v>
      </c>
      <c r="P108142" s="1" t="s">
        <v>17</v>
      </c>
      <c r="Q108142" s="1" t="s">
        <v>17</v>
      </c>
      <c r="R108142" s="1" t="s">
        <v>17</v>
      </c>
      <c r="S108142" s="1" t="s">
        <v>17</v>
      </c>
      <c r="T108142" s="1" t="s">
        <v>17</v>
      </c>
    </row>
    <row r="108143" spans="8:20" hidden="1" x14ac:dyDescent="0.2">
      <c r="H108143" s="1" t="s">
        <v>15963</v>
      </c>
      <c r="I108143" s="1" t="s">
        <v>15964</v>
      </c>
      <c r="J108143" s="1" t="s">
        <v>15965</v>
      </c>
      <c r="K108143" s="1" t="s">
        <v>16557</v>
      </c>
      <c r="L108143" s="1"/>
      <c r="M108143" s="1"/>
      <c r="N108143" s="1" t="s">
        <v>16558</v>
      </c>
      <c r="O108143" s="1" t="s">
        <v>15968</v>
      </c>
      <c r="P108143" s="1" t="s">
        <v>17</v>
      </c>
      <c r="Q108143" s="1" t="s">
        <v>17</v>
      </c>
      <c r="R108143" s="1" t="s">
        <v>17</v>
      </c>
      <c r="S108143" s="1" t="s">
        <v>17</v>
      </c>
      <c r="T108143" s="1" t="s">
        <v>17</v>
      </c>
    </row>
    <row r="108144" spans="8:20" hidden="1" x14ac:dyDescent="0.2">
      <c r="H108144" s="1" t="s">
        <v>15963</v>
      </c>
      <c r="I108144" s="1" t="s">
        <v>15964</v>
      </c>
      <c r="J108144" s="1" t="s">
        <v>15965</v>
      </c>
      <c r="K108144" s="1" t="s">
        <v>16559</v>
      </c>
      <c r="L108144" s="1"/>
      <c r="M108144" s="1"/>
      <c r="N108144" s="1" t="s">
        <v>16560</v>
      </c>
      <c r="O108144" s="1" t="s">
        <v>15968</v>
      </c>
      <c r="P108144" s="1" t="s">
        <v>17</v>
      </c>
      <c r="Q108144" s="1" t="s">
        <v>17</v>
      </c>
      <c r="R108144" s="1" t="s">
        <v>17</v>
      </c>
      <c r="S108144" s="1" t="s">
        <v>17</v>
      </c>
      <c r="T108144" s="1" t="s">
        <v>17</v>
      </c>
    </row>
    <row r="108145" spans="8:20" hidden="1" x14ac:dyDescent="0.2">
      <c r="H108145" s="1" t="s">
        <v>15963</v>
      </c>
      <c r="I108145" s="1" t="s">
        <v>15964</v>
      </c>
      <c r="J108145" s="1" t="s">
        <v>15965</v>
      </c>
      <c r="K108145" s="1" t="s">
        <v>16561</v>
      </c>
      <c r="L108145" s="1"/>
      <c r="M108145" s="1"/>
      <c r="N108145" s="1" t="s">
        <v>16562</v>
      </c>
      <c r="O108145" s="1" t="s">
        <v>15968</v>
      </c>
      <c r="P108145" s="1" t="s">
        <v>17</v>
      </c>
      <c r="Q108145" s="1" t="s">
        <v>17</v>
      </c>
      <c r="R108145" s="1" t="s">
        <v>17</v>
      </c>
      <c r="S108145" s="1" t="s">
        <v>17</v>
      </c>
      <c r="T108145" s="1" t="s">
        <v>17</v>
      </c>
    </row>
    <row r="108146" spans="8:20" hidden="1" x14ac:dyDescent="0.2">
      <c r="H108146" s="1" t="s">
        <v>15963</v>
      </c>
      <c r="I108146" s="1" t="s">
        <v>15964</v>
      </c>
      <c r="J108146" s="1" t="s">
        <v>15965</v>
      </c>
      <c r="K108146" s="1" t="s">
        <v>16563</v>
      </c>
      <c r="L108146" s="1"/>
      <c r="M108146" s="1"/>
      <c r="N108146" s="1" t="s">
        <v>16564</v>
      </c>
      <c r="O108146" s="1" t="s">
        <v>15968</v>
      </c>
      <c r="P108146" s="1" t="s">
        <v>17</v>
      </c>
      <c r="Q108146" s="1" t="s">
        <v>17</v>
      </c>
      <c r="R108146" s="1" t="s">
        <v>17</v>
      </c>
      <c r="S108146" s="1" t="s">
        <v>17</v>
      </c>
      <c r="T108146" s="1" t="s">
        <v>17</v>
      </c>
    </row>
    <row r="108147" spans="8:20" hidden="1" x14ac:dyDescent="0.2">
      <c r="H108147" s="1" t="s">
        <v>15963</v>
      </c>
      <c r="I108147" s="1" t="s">
        <v>15964</v>
      </c>
      <c r="J108147" s="1" t="s">
        <v>15965</v>
      </c>
      <c r="K108147" s="1" t="s">
        <v>16565</v>
      </c>
      <c r="L108147" s="1"/>
      <c r="M108147" s="1"/>
      <c r="N108147" s="1" t="s">
        <v>16566</v>
      </c>
      <c r="O108147" s="1" t="s">
        <v>15968</v>
      </c>
      <c r="P108147" s="1" t="s">
        <v>17</v>
      </c>
      <c r="Q108147" s="1" t="s">
        <v>17</v>
      </c>
      <c r="R108147" s="1" t="s">
        <v>17</v>
      </c>
      <c r="S108147" s="1" t="s">
        <v>17</v>
      </c>
      <c r="T108147" s="1" t="s">
        <v>17</v>
      </c>
    </row>
    <row r="108148" spans="8:20" hidden="1" x14ac:dyDescent="0.2">
      <c r="H108148" s="1" t="s">
        <v>15963</v>
      </c>
      <c r="I108148" s="1" t="s">
        <v>15964</v>
      </c>
      <c r="J108148" s="1" t="s">
        <v>15965</v>
      </c>
      <c r="K108148" s="1" t="s">
        <v>16567</v>
      </c>
      <c r="L108148" s="1"/>
      <c r="M108148" s="1"/>
      <c r="N108148" s="1" t="s">
        <v>16568</v>
      </c>
      <c r="O108148" s="1" t="s">
        <v>15968</v>
      </c>
      <c r="P108148" s="1" t="s">
        <v>17</v>
      </c>
      <c r="Q108148" s="1" t="s">
        <v>17</v>
      </c>
      <c r="R108148" s="1" t="s">
        <v>17</v>
      </c>
      <c r="S108148" s="1" t="s">
        <v>17</v>
      </c>
      <c r="T108148" s="1" t="s">
        <v>17</v>
      </c>
    </row>
    <row r="108149" spans="8:20" hidden="1" x14ac:dyDescent="0.2">
      <c r="H108149" s="1" t="s">
        <v>15963</v>
      </c>
      <c r="I108149" s="1" t="s">
        <v>15964</v>
      </c>
      <c r="J108149" s="1" t="s">
        <v>15965</v>
      </c>
      <c r="K108149" s="1" t="s">
        <v>16569</v>
      </c>
      <c r="L108149" s="1"/>
      <c r="M108149" s="1"/>
      <c r="N108149" s="1" t="s">
        <v>16570</v>
      </c>
      <c r="O108149" s="1" t="s">
        <v>15968</v>
      </c>
      <c r="P108149" s="1" t="s">
        <v>17</v>
      </c>
      <c r="Q108149" s="1" t="s">
        <v>17</v>
      </c>
      <c r="R108149" s="1" t="s">
        <v>17</v>
      </c>
      <c r="S108149" s="1" t="s">
        <v>17</v>
      </c>
      <c r="T108149" s="1" t="s">
        <v>17</v>
      </c>
    </row>
    <row r="108150" spans="8:20" hidden="1" x14ac:dyDescent="0.2">
      <c r="H108150" s="1" t="s">
        <v>15963</v>
      </c>
      <c r="I108150" s="1" t="s">
        <v>15964</v>
      </c>
      <c r="J108150" s="1" t="s">
        <v>15965</v>
      </c>
      <c r="K108150" s="1" t="s">
        <v>16571</v>
      </c>
      <c r="L108150" s="1"/>
      <c r="M108150" s="1"/>
      <c r="N108150" s="1" t="s">
        <v>16572</v>
      </c>
      <c r="O108150" s="1" t="s">
        <v>15968</v>
      </c>
      <c r="P108150" s="1" t="s">
        <v>17</v>
      </c>
      <c r="Q108150" s="1" t="s">
        <v>17</v>
      </c>
      <c r="R108150" s="1" t="s">
        <v>17</v>
      </c>
      <c r="S108150" s="1" t="s">
        <v>17</v>
      </c>
      <c r="T108150" s="1" t="s">
        <v>17</v>
      </c>
    </row>
    <row r="108151" spans="8:20" hidden="1" x14ac:dyDescent="0.2">
      <c r="H108151" s="1" t="s">
        <v>15963</v>
      </c>
      <c r="I108151" s="1" t="s">
        <v>15964</v>
      </c>
      <c r="J108151" s="1" t="s">
        <v>15965</v>
      </c>
      <c r="K108151" s="1" t="s">
        <v>16573</v>
      </c>
      <c r="L108151" s="1"/>
      <c r="M108151" s="1"/>
      <c r="N108151" s="1" t="s">
        <v>16574</v>
      </c>
      <c r="O108151" s="1" t="s">
        <v>15968</v>
      </c>
      <c r="P108151" s="1" t="s">
        <v>17</v>
      </c>
      <c r="Q108151" s="1" t="s">
        <v>17</v>
      </c>
      <c r="R108151" s="1" t="s">
        <v>17</v>
      </c>
      <c r="S108151" s="1" t="s">
        <v>17</v>
      </c>
      <c r="T108151" s="1" t="s">
        <v>17</v>
      </c>
    </row>
    <row r="108152" spans="8:20" hidden="1" x14ac:dyDescent="0.2">
      <c r="H108152" s="1" t="s">
        <v>15963</v>
      </c>
      <c r="I108152" s="1" t="s">
        <v>15964</v>
      </c>
      <c r="J108152" s="1" t="s">
        <v>15965</v>
      </c>
      <c r="K108152" s="1" t="s">
        <v>16575</v>
      </c>
      <c r="L108152" s="1"/>
      <c r="M108152" s="1"/>
      <c r="N108152" s="1" t="s">
        <v>16576</v>
      </c>
      <c r="O108152" s="1" t="s">
        <v>15968</v>
      </c>
      <c r="P108152" s="1" t="s">
        <v>17</v>
      </c>
      <c r="Q108152" s="1" t="s">
        <v>17</v>
      </c>
      <c r="R108152" s="1" t="s">
        <v>17</v>
      </c>
      <c r="S108152" s="1" t="s">
        <v>17</v>
      </c>
      <c r="T108152" s="1" t="s">
        <v>17</v>
      </c>
    </row>
    <row r="108153" spans="8:20" hidden="1" x14ac:dyDescent="0.2">
      <c r="H108153" s="1" t="s">
        <v>15963</v>
      </c>
      <c r="I108153" s="1" t="s">
        <v>15964</v>
      </c>
      <c r="J108153" s="1" t="s">
        <v>15965</v>
      </c>
      <c r="K108153" s="1" t="s">
        <v>16577</v>
      </c>
      <c r="L108153" s="1"/>
      <c r="M108153" s="1"/>
      <c r="N108153" s="1" t="s">
        <v>16578</v>
      </c>
      <c r="O108153" s="1" t="s">
        <v>15968</v>
      </c>
      <c r="P108153" s="1" t="s">
        <v>17</v>
      </c>
      <c r="Q108153" s="1" t="s">
        <v>17</v>
      </c>
      <c r="R108153" s="1" t="s">
        <v>17</v>
      </c>
      <c r="S108153" s="1" t="s">
        <v>17</v>
      </c>
      <c r="T108153" s="1" t="s">
        <v>17</v>
      </c>
    </row>
    <row r="108154" spans="8:20" hidden="1" x14ac:dyDescent="0.2">
      <c r="H108154" s="1" t="s">
        <v>15963</v>
      </c>
      <c r="I108154" s="1" t="s">
        <v>15964</v>
      </c>
      <c r="J108154" s="1" t="s">
        <v>15965</v>
      </c>
      <c r="K108154" s="1" t="s">
        <v>16579</v>
      </c>
      <c r="L108154" s="1"/>
      <c r="M108154" s="1"/>
      <c r="N108154" s="1" t="s">
        <v>16580</v>
      </c>
      <c r="O108154" s="1" t="s">
        <v>15968</v>
      </c>
      <c r="P108154" s="1" t="s">
        <v>17</v>
      </c>
      <c r="Q108154" s="1" t="s">
        <v>17</v>
      </c>
      <c r="R108154" s="1" t="s">
        <v>17</v>
      </c>
      <c r="S108154" s="1" t="s">
        <v>17</v>
      </c>
      <c r="T108154" s="1" t="s">
        <v>17</v>
      </c>
    </row>
    <row r="108155" spans="8:20" hidden="1" x14ac:dyDescent="0.2">
      <c r="H108155" s="1" t="s">
        <v>15963</v>
      </c>
      <c r="I108155" s="1" t="s">
        <v>15964</v>
      </c>
      <c r="J108155" s="1" t="s">
        <v>15965</v>
      </c>
      <c r="K108155" s="1" t="s">
        <v>16581</v>
      </c>
      <c r="L108155" s="1"/>
      <c r="M108155" s="1"/>
      <c r="N108155" s="1" t="s">
        <v>16582</v>
      </c>
      <c r="O108155" s="1" t="s">
        <v>15968</v>
      </c>
      <c r="P108155" s="1" t="s">
        <v>17</v>
      </c>
      <c r="Q108155" s="1" t="s">
        <v>17</v>
      </c>
      <c r="R108155" s="1" t="s">
        <v>17</v>
      </c>
      <c r="S108155" s="1" t="s">
        <v>17</v>
      </c>
      <c r="T108155" s="1" t="s">
        <v>17</v>
      </c>
    </row>
    <row r="108156" spans="8:20" hidden="1" x14ac:dyDescent="0.2">
      <c r="H108156" s="1" t="s">
        <v>15963</v>
      </c>
      <c r="I108156" s="1" t="s">
        <v>15964</v>
      </c>
      <c r="J108156" s="1" t="s">
        <v>15965</v>
      </c>
      <c r="K108156" s="1" t="s">
        <v>16583</v>
      </c>
      <c r="L108156" s="1"/>
      <c r="M108156" s="1"/>
      <c r="N108156" s="1" t="s">
        <v>16584</v>
      </c>
      <c r="O108156" s="1" t="s">
        <v>15968</v>
      </c>
      <c r="P108156" s="1" t="s">
        <v>17</v>
      </c>
      <c r="Q108156" s="1" t="s">
        <v>17</v>
      </c>
      <c r="R108156" s="1" t="s">
        <v>17</v>
      </c>
      <c r="S108156" s="1" t="s">
        <v>17</v>
      </c>
      <c r="T108156" s="1" t="s">
        <v>17</v>
      </c>
    </row>
    <row r="108157" spans="8:20" hidden="1" x14ac:dyDescent="0.2">
      <c r="H108157" s="1" t="s">
        <v>15963</v>
      </c>
      <c r="I108157" s="1" t="s">
        <v>15964</v>
      </c>
      <c r="J108157" s="1" t="s">
        <v>15965</v>
      </c>
      <c r="K108157" s="1" t="s">
        <v>16585</v>
      </c>
      <c r="L108157" s="1"/>
      <c r="M108157" s="1"/>
      <c r="N108157" s="1" t="s">
        <v>16586</v>
      </c>
      <c r="O108157" s="1" t="s">
        <v>15968</v>
      </c>
      <c r="P108157" s="1" t="s">
        <v>17</v>
      </c>
      <c r="Q108157" s="1" t="s">
        <v>17</v>
      </c>
      <c r="R108157" s="1" t="s">
        <v>17</v>
      </c>
      <c r="S108157" s="1" t="s">
        <v>17</v>
      </c>
      <c r="T108157" s="1" t="s">
        <v>17</v>
      </c>
    </row>
    <row r="108158" spans="8:20" hidden="1" x14ac:dyDescent="0.2">
      <c r="H108158" s="1" t="s">
        <v>15963</v>
      </c>
      <c r="I108158" s="1" t="s">
        <v>15964</v>
      </c>
      <c r="J108158" s="1" t="s">
        <v>15965</v>
      </c>
      <c r="K108158" s="1" t="s">
        <v>16587</v>
      </c>
      <c r="L108158" s="1"/>
      <c r="M108158" s="1"/>
      <c r="N108158" s="1" t="s">
        <v>16588</v>
      </c>
      <c r="O108158" s="1" t="s">
        <v>15968</v>
      </c>
      <c r="P108158" s="1" t="s">
        <v>17</v>
      </c>
      <c r="Q108158" s="1" t="s">
        <v>17</v>
      </c>
      <c r="R108158" s="1" t="s">
        <v>17</v>
      </c>
      <c r="S108158" s="1" t="s">
        <v>17</v>
      </c>
      <c r="T108158" s="1" t="s">
        <v>17</v>
      </c>
    </row>
    <row r="108159" spans="8:20" hidden="1" x14ac:dyDescent="0.2">
      <c r="H108159" s="1" t="s">
        <v>15963</v>
      </c>
      <c r="I108159" s="1" t="s">
        <v>15964</v>
      </c>
      <c r="J108159" s="1" t="s">
        <v>15965</v>
      </c>
      <c r="K108159" s="1" t="s">
        <v>16589</v>
      </c>
      <c r="L108159" s="1"/>
      <c r="M108159" s="1"/>
      <c r="N108159" s="1" t="s">
        <v>16590</v>
      </c>
      <c r="O108159" s="1" t="s">
        <v>15968</v>
      </c>
      <c r="P108159" s="1" t="s">
        <v>17</v>
      </c>
      <c r="Q108159" s="1" t="s">
        <v>17</v>
      </c>
      <c r="R108159" s="1" t="s">
        <v>17</v>
      </c>
      <c r="S108159" s="1" t="s">
        <v>17</v>
      </c>
      <c r="T108159" s="1" t="s">
        <v>17</v>
      </c>
    </row>
    <row r="108160" spans="8:20" hidden="1" x14ac:dyDescent="0.2">
      <c r="H108160" s="1" t="s">
        <v>15963</v>
      </c>
      <c r="I108160" s="1" t="s">
        <v>15964</v>
      </c>
      <c r="J108160" s="1" t="s">
        <v>15965</v>
      </c>
      <c r="K108160" s="1" t="s">
        <v>16591</v>
      </c>
      <c r="L108160" s="1"/>
      <c r="M108160" s="1"/>
      <c r="N108160" s="1" t="s">
        <v>16592</v>
      </c>
      <c r="O108160" s="1" t="s">
        <v>15968</v>
      </c>
      <c r="P108160" s="1" t="s">
        <v>17</v>
      </c>
      <c r="Q108160" s="1" t="s">
        <v>17</v>
      </c>
      <c r="R108160" s="1" t="s">
        <v>17</v>
      </c>
      <c r="S108160" s="1" t="s">
        <v>17</v>
      </c>
      <c r="T108160" s="1" t="s">
        <v>17</v>
      </c>
    </row>
    <row r="108161" spans="8:20" hidden="1" x14ac:dyDescent="0.2">
      <c r="H108161" s="1" t="s">
        <v>15963</v>
      </c>
      <c r="I108161" s="1" t="s">
        <v>15964</v>
      </c>
      <c r="J108161" s="1" t="s">
        <v>15965</v>
      </c>
      <c r="K108161" s="1" t="s">
        <v>16593</v>
      </c>
      <c r="L108161" s="1"/>
      <c r="M108161" s="1"/>
      <c r="N108161" s="1" t="s">
        <v>16594</v>
      </c>
      <c r="O108161" s="1" t="s">
        <v>15968</v>
      </c>
      <c r="P108161" s="1" t="s">
        <v>17</v>
      </c>
      <c r="Q108161" s="1" t="s">
        <v>17</v>
      </c>
      <c r="R108161" s="1" t="s">
        <v>17</v>
      </c>
      <c r="S108161" s="1" t="s">
        <v>17</v>
      </c>
      <c r="T108161" s="1" t="s">
        <v>17</v>
      </c>
    </row>
    <row r="108162" spans="8:20" hidden="1" x14ac:dyDescent="0.2">
      <c r="H108162" s="1" t="s">
        <v>15963</v>
      </c>
      <c r="I108162" s="1" t="s">
        <v>15964</v>
      </c>
      <c r="J108162" s="1" t="s">
        <v>15965</v>
      </c>
      <c r="K108162" s="1" t="s">
        <v>16595</v>
      </c>
      <c r="L108162" s="1"/>
      <c r="M108162" s="1"/>
      <c r="N108162" s="1" t="s">
        <v>16596</v>
      </c>
      <c r="O108162" s="1" t="s">
        <v>15968</v>
      </c>
      <c r="P108162" s="1" t="s">
        <v>17</v>
      </c>
      <c r="Q108162" s="1" t="s">
        <v>17</v>
      </c>
      <c r="R108162" s="1" t="s">
        <v>17</v>
      </c>
      <c r="S108162" s="1" t="s">
        <v>17</v>
      </c>
      <c r="T108162" s="1" t="s">
        <v>17</v>
      </c>
    </row>
    <row r="108163" spans="8:20" hidden="1" x14ac:dyDescent="0.2">
      <c r="H108163" s="1" t="s">
        <v>15963</v>
      </c>
      <c r="I108163" s="1" t="s">
        <v>15964</v>
      </c>
      <c r="J108163" s="1" t="s">
        <v>15965</v>
      </c>
      <c r="K108163" s="1" t="s">
        <v>16597</v>
      </c>
      <c r="L108163" s="1"/>
      <c r="M108163" s="1"/>
      <c r="N108163" s="1" t="s">
        <v>16598</v>
      </c>
      <c r="O108163" s="1" t="s">
        <v>15968</v>
      </c>
      <c r="P108163" s="1" t="s">
        <v>17</v>
      </c>
      <c r="Q108163" s="1" t="s">
        <v>17</v>
      </c>
      <c r="R108163" s="1" t="s">
        <v>17</v>
      </c>
      <c r="S108163" s="1" t="s">
        <v>17</v>
      </c>
      <c r="T108163" s="1" t="s">
        <v>17</v>
      </c>
    </row>
    <row r="108164" spans="8:20" hidden="1" x14ac:dyDescent="0.2">
      <c r="H108164" s="1" t="s">
        <v>15963</v>
      </c>
      <c r="I108164" s="1" t="s">
        <v>15964</v>
      </c>
      <c r="J108164" s="1" t="s">
        <v>15965</v>
      </c>
      <c r="K108164" s="1" t="s">
        <v>16599</v>
      </c>
      <c r="L108164" s="1"/>
      <c r="M108164" s="1"/>
      <c r="N108164" s="1" t="s">
        <v>16600</v>
      </c>
      <c r="O108164" s="1" t="s">
        <v>15968</v>
      </c>
      <c r="P108164" s="1" t="s">
        <v>17</v>
      </c>
      <c r="Q108164" s="1" t="s">
        <v>17</v>
      </c>
      <c r="R108164" s="1" t="s">
        <v>17</v>
      </c>
      <c r="S108164" s="1" t="s">
        <v>17</v>
      </c>
      <c r="T108164" s="1" t="s">
        <v>17</v>
      </c>
    </row>
    <row r="108165" spans="8:20" hidden="1" x14ac:dyDescent="0.2">
      <c r="H108165" s="1" t="s">
        <v>15963</v>
      </c>
      <c r="I108165" s="1" t="s">
        <v>15964</v>
      </c>
      <c r="J108165" s="1" t="s">
        <v>15965</v>
      </c>
      <c r="K108165" s="1" t="s">
        <v>16601</v>
      </c>
      <c r="L108165" s="1"/>
      <c r="M108165" s="1"/>
      <c r="N108165" s="1" t="s">
        <v>16602</v>
      </c>
      <c r="O108165" s="1" t="s">
        <v>15968</v>
      </c>
      <c r="P108165" s="1" t="s">
        <v>17</v>
      </c>
      <c r="Q108165" s="1" t="s">
        <v>17</v>
      </c>
      <c r="R108165" s="1" t="s">
        <v>17</v>
      </c>
      <c r="S108165" s="1" t="s">
        <v>17</v>
      </c>
      <c r="T108165" s="1" t="s">
        <v>17</v>
      </c>
    </row>
    <row r="108166" spans="8:20" hidden="1" x14ac:dyDescent="0.2">
      <c r="H108166" s="1" t="s">
        <v>15963</v>
      </c>
      <c r="I108166" s="1" t="s">
        <v>15964</v>
      </c>
      <c r="J108166" s="1" t="s">
        <v>15965</v>
      </c>
      <c r="K108166" s="1" t="s">
        <v>16603</v>
      </c>
      <c r="L108166" s="1"/>
      <c r="M108166" s="1"/>
      <c r="N108166" s="1" t="s">
        <v>16604</v>
      </c>
      <c r="O108166" s="1" t="s">
        <v>15968</v>
      </c>
      <c r="P108166" s="1" t="s">
        <v>17</v>
      </c>
      <c r="Q108166" s="1" t="s">
        <v>17</v>
      </c>
      <c r="R108166" s="1" t="s">
        <v>17</v>
      </c>
      <c r="S108166" s="1" t="s">
        <v>17</v>
      </c>
      <c r="T108166" s="1" t="s">
        <v>17</v>
      </c>
    </row>
    <row r="108167" spans="8:20" hidden="1" x14ac:dyDescent="0.2">
      <c r="H108167" s="1" t="s">
        <v>15963</v>
      </c>
      <c r="I108167" s="1" t="s">
        <v>15964</v>
      </c>
      <c r="J108167" s="1" t="s">
        <v>15965</v>
      </c>
      <c r="K108167" s="1" t="s">
        <v>16605</v>
      </c>
      <c r="L108167" s="1"/>
      <c r="M108167" s="1"/>
      <c r="N108167" s="1" t="s">
        <v>16606</v>
      </c>
      <c r="O108167" s="1" t="s">
        <v>15968</v>
      </c>
      <c r="P108167" s="1" t="s">
        <v>17</v>
      </c>
      <c r="Q108167" s="1" t="s">
        <v>17</v>
      </c>
      <c r="R108167" s="1" t="s">
        <v>17</v>
      </c>
      <c r="S108167" s="1" t="s">
        <v>17</v>
      </c>
      <c r="T108167" s="1" t="s">
        <v>17</v>
      </c>
    </row>
    <row r="108168" spans="8:20" hidden="1" x14ac:dyDescent="0.2">
      <c r="H108168" s="1" t="s">
        <v>15963</v>
      </c>
      <c r="I108168" s="1" t="s">
        <v>15964</v>
      </c>
      <c r="J108168" s="1" t="s">
        <v>15965</v>
      </c>
      <c r="K108168" s="1" t="s">
        <v>16607</v>
      </c>
      <c r="L108168" s="1"/>
      <c r="M108168" s="1"/>
      <c r="N108168" s="1" t="s">
        <v>16608</v>
      </c>
      <c r="O108168" s="1" t="s">
        <v>15968</v>
      </c>
      <c r="P108168" s="1" t="s">
        <v>17</v>
      </c>
      <c r="Q108168" s="1" t="s">
        <v>17</v>
      </c>
      <c r="R108168" s="1" t="s">
        <v>17</v>
      </c>
      <c r="S108168" s="1" t="s">
        <v>17</v>
      </c>
      <c r="T108168" s="1" t="s">
        <v>17</v>
      </c>
    </row>
    <row r="108169" spans="8:20" hidden="1" x14ac:dyDescent="0.2">
      <c r="H108169" s="1" t="s">
        <v>15963</v>
      </c>
      <c r="I108169" s="1" t="s">
        <v>15964</v>
      </c>
      <c r="J108169" s="1" t="s">
        <v>15965</v>
      </c>
      <c r="K108169" s="1" t="s">
        <v>16609</v>
      </c>
      <c r="L108169" s="1"/>
      <c r="M108169" s="1"/>
      <c r="N108169" s="1" t="s">
        <v>16610</v>
      </c>
      <c r="O108169" s="1" t="s">
        <v>15968</v>
      </c>
      <c r="P108169" s="1" t="s">
        <v>17</v>
      </c>
      <c r="Q108169" s="1" t="s">
        <v>17</v>
      </c>
      <c r="R108169" s="1" t="s">
        <v>17</v>
      </c>
      <c r="S108169" s="1" t="s">
        <v>17</v>
      </c>
      <c r="T108169" s="1" t="s">
        <v>17</v>
      </c>
    </row>
    <row r="108170" spans="8:20" hidden="1" x14ac:dyDescent="0.2">
      <c r="H108170" s="1" t="s">
        <v>15963</v>
      </c>
      <c r="I108170" s="1" t="s">
        <v>15964</v>
      </c>
      <c r="J108170" s="1" t="s">
        <v>15965</v>
      </c>
      <c r="K108170" s="1" t="s">
        <v>16611</v>
      </c>
      <c r="L108170" s="1"/>
      <c r="M108170" s="1"/>
      <c r="N108170" s="1" t="s">
        <v>16612</v>
      </c>
      <c r="O108170" s="1" t="s">
        <v>15968</v>
      </c>
      <c r="P108170" s="1" t="s">
        <v>17</v>
      </c>
      <c r="Q108170" s="1" t="s">
        <v>17</v>
      </c>
      <c r="R108170" s="1" t="s">
        <v>17</v>
      </c>
      <c r="S108170" s="1" t="s">
        <v>17</v>
      </c>
      <c r="T108170" s="1" t="s">
        <v>17</v>
      </c>
    </row>
    <row r="108171" spans="8:20" hidden="1" x14ac:dyDescent="0.2">
      <c r="H108171" s="1" t="s">
        <v>15963</v>
      </c>
      <c r="I108171" s="1" t="s">
        <v>15964</v>
      </c>
      <c r="J108171" s="1" t="s">
        <v>15965</v>
      </c>
      <c r="K108171" s="1" t="s">
        <v>16613</v>
      </c>
      <c r="L108171" s="1"/>
      <c r="M108171" s="1"/>
      <c r="N108171" s="1" t="s">
        <v>16614</v>
      </c>
      <c r="O108171" s="1" t="s">
        <v>15968</v>
      </c>
      <c r="P108171" s="1" t="s">
        <v>17</v>
      </c>
      <c r="Q108171" s="1" t="s">
        <v>17</v>
      </c>
      <c r="R108171" s="1" t="s">
        <v>17</v>
      </c>
      <c r="S108171" s="1" t="s">
        <v>17</v>
      </c>
      <c r="T108171" s="1" t="s">
        <v>17</v>
      </c>
    </row>
    <row r="108172" spans="8:20" hidden="1" x14ac:dyDescent="0.2">
      <c r="H108172" s="1" t="s">
        <v>15963</v>
      </c>
      <c r="I108172" s="1" t="s">
        <v>15964</v>
      </c>
      <c r="J108172" s="1" t="s">
        <v>15965</v>
      </c>
      <c r="K108172" s="1" t="s">
        <v>16615</v>
      </c>
      <c r="L108172" s="1"/>
      <c r="M108172" s="1"/>
      <c r="N108172" s="1" t="s">
        <v>16616</v>
      </c>
      <c r="O108172" s="1" t="s">
        <v>15968</v>
      </c>
      <c r="P108172" s="1" t="s">
        <v>17</v>
      </c>
      <c r="Q108172" s="1" t="s">
        <v>17</v>
      </c>
      <c r="R108172" s="1" t="s">
        <v>17</v>
      </c>
      <c r="S108172" s="1" t="s">
        <v>17</v>
      </c>
      <c r="T108172" s="1" t="s">
        <v>17</v>
      </c>
    </row>
    <row r="108173" spans="8:20" hidden="1" x14ac:dyDescent="0.2">
      <c r="H108173" s="1" t="s">
        <v>15963</v>
      </c>
      <c r="I108173" s="1" t="s">
        <v>15964</v>
      </c>
      <c r="J108173" s="1" t="s">
        <v>15965</v>
      </c>
      <c r="K108173" s="1" t="s">
        <v>16617</v>
      </c>
      <c r="L108173" s="1"/>
      <c r="M108173" s="1"/>
      <c r="N108173" s="1" t="s">
        <v>16618</v>
      </c>
      <c r="O108173" s="1" t="s">
        <v>15968</v>
      </c>
      <c r="P108173" s="1" t="s">
        <v>17</v>
      </c>
      <c r="Q108173" s="1" t="s">
        <v>17</v>
      </c>
      <c r="R108173" s="1" t="s">
        <v>17</v>
      </c>
      <c r="S108173" s="1" t="s">
        <v>17</v>
      </c>
      <c r="T108173" s="1" t="s">
        <v>17</v>
      </c>
    </row>
    <row r="108174" spans="8:20" hidden="1" x14ac:dyDescent="0.2">
      <c r="H108174" s="1" t="s">
        <v>15963</v>
      </c>
      <c r="I108174" s="1" t="s">
        <v>15964</v>
      </c>
      <c r="J108174" s="1" t="s">
        <v>15965</v>
      </c>
      <c r="K108174" s="1" t="s">
        <v>16619</v>
      </c>
      <c r="L108174" s="1"/>
      <c r="M108174" s="1"/>
      <c r="N108174" s="1" t="s">
        <v>16620</v>
      </c>
      <c r="O108174" s="1" t="s">
        <v>15968</v>
      </c>
      <c r="P108174" s="1" t="s">
        <v>17</v>
      </c>
      <c r="Q108174" s="1" t="s">
        <v>17</v>
      </c>
      <c r="R108174" s="1" t="s">
        <v>17</v>
      </c>
      <c r="S108174" s="1" t="s">
        <v>17</v>
      </c>
      <c r="T108174" s="1" t="s">
        <v>17</v>
      </c>
    </row>
    <row r="108175" spans="8:20" hidden="1" x14ac:dyDescent="0.2">
      <c r="H108175" s="1" t="s">
        <v>15963</v>
      </c>
      <c r="I108175" s="1" t="s">
        <v>15964</v>
      </c>
      <c r="J108175" s="1" t="s">
        <v>15965</v>
      </c>
      <c r="K108175" s="1" t="s">
        <v>16621</v>
      </c>
      <c r="L108175" s="1"/>
      <c r="M108175" s="1"/>
      <c r="N108175" s="1" t="s">
        <v>16622</v>
      </c>
      <c r="O108175" s="1" t="s">
        <v>15968</v>
      </c>
      <c r="P108175" s="1" t="s">
        <v>17</v>
      </c>
      <c r="Q108175" s="1" t="s">
        <v>17</v>
      </c>
      <c r="R108175" s="1" t="s">
        <v>17</v>
      </c>
      <c r="S108175" s="1" t="s">
        <v>17</v>
      </c>
      <c r="T108175" s="1" t="s">
        <v>17</v>
      </c>
    </row>
    <row r="108176" spans="8:20" hidden="1" x14ac:dyDescent="0.2">
      <c r="H108176" s="1" t="s">
        <v>15963</v>
      </c>
      <c r="I108176" s="1" t="s">
        <v>15964</v>
      </c>
      <c r="J108176" s="1" t="s">
        <v>15965</v>
      </c>
      <c r="K108176" s="1" t="s">
        <v>16623</v>
      </c>
      <c r="L108176" s="1"/>
      <c r="M108176" s="1"/>
      <c r="N108176" s="1" t="s">
        <v>16624</v>
      </c>
      <c r="O108176" s="1" t="s">
        <v>15968</v>
      </c>
      <c r="P108176" s="1" t="s">
        <v>17</v>
      </c>
      <c r="Q108176" s="1" t="s">
        <v>17</v>
      </c>
      <c r="R108176" s="1" t="s">
        <v>17</v>
      </c>
      <c r="S108176" s="1" t="s">
        <v>17</v>
      </c>
      <c r="T108176" s="1" t="s">
        <v>17</v>
      </c>
    </row>
    <row r="108177" spans="8:20" hidden="1" x14ac:dyDescent="0.2">
      <c r="H108177" s="1" t="s">
        <v>15963</v>
      </c>
      <c r="I108177" s="1" t="s">
        <v>15964</v>
      </c>
      <c r="J108177" s="1" t="s">
        <v>15965</v>
      </c>
      <c r="K108177" s="1" t="s">
        <v>16625</v>
      </c>
      <c r="L108177" s="1"/>
      <c r="M108177" s="1"/>
      <c r="N108177" s="1" t="s">
        <v>16626</v>
      </c>
      <c r="O108177" s="1" t="s">
        <v>15968</v>
      </c>
      <c r="P108177" s="1" t="s">
        <v>17</v>
      </c>
      <c r="Q108177" s="1" t="s">
        <v>17</v>
      </c>
      <c r="R108177" s="1" t="s">
        <v>17</v>
      </c>
      <c r="S108177" s="1" t="s">
        <v>17</v>
      </c>
      <c r="T108177" s="1" t="s">
        <v>17</v>
      </c>
    </row>
    <row r="108178" spans="8:20" hidden="1" x14ac:dyDescent="0.2">
      <c r="H108178" s="1" t="s">
        <v>15963</v>
      </c>
      <c r="I108178" s="1" t="s">
        <v>15964</v>
      </c>
      <c r="J108178" s="1" t="s">
        <v>15965</v>
      </c>
      <c r="K108178" s="1" t="s">
        <v>16627</v>
      </c>
      <c r="L108178" s="1"/>
      <c r="M108178" s="1"/>
      <c r="N108178" s="1" t="s">
        <v>16628</v>
      </c>
      <c r="O108178" s="1" t="s">
        <v>15968</v>
      </c>
      <c r="P108178" s="1" t="s">
        <v>17</v>
      </c>
      <c r="Q108178" s="1" t="s">
        <v>17</v>
      </c>
      <c r="R108178" s="1" t="s">
        <v>17</v>
      </c>
      <c r="S108178" s="1" t="s">
        <v>17</v>
      </c>
      <c r="T108178" s="1" t="s">
        <v>17</v>
      </c>
    </row>
    <row r="108179" spans="8:20" hidden="1" x14ac:dyDescent="0.2">
      <c r="H108179" s="1" t="s">
        <v>15963</v>
      </c>
      <c r="I108179" s="1" t="s">
        <v>15964</v>
      </c>
      <c r="J108179" s="1" t="s">
        <v>15965</v>
      </c>
      <c r="K108179" s="1" t="s">
        <v>16629</v>
      </c>
      <c r="L108179" s="1"/>
      <c r="M108179" s="1"/>
      <c r="N108179" s="1" t="s">
        <v>16630</v>
      </c>
      <c r="O108179" s="1" t="s">
        <v>15968</v>
      </c>
      <c r="P108179" s="1" t="s">
        <v>17</v>
      </c>
      <c r="Q108179" s="1" t="s">
        <v>17</v>
      </c>
      <c r="R108179" s="1" t="s">
        <v>17</v>
      </c>
      <c r="S108179" s="1" t="s">
        <v>17</v>
      </c>
      <c r="T108179" s="1" t="s">
        <v>17</v>
      </c>
    </row>
    <row r="108180" spans="8:20" hidden="1" x14ac:dyDescent="0.2">
      <c r="H108180" s="1" t="s">
        <v>15963</v>
      </c>
      <c r="I108180" s="1" t="s">
        <v>15964</v>
      </c>
      <c r="J108180" s="1" t="s">
        <v>15965</v>
      </c>
      <c r="K108180" s="1" t="s">
        <v>16631</v>
      </c>
      <c r="L108180" s="1"/>
      <c r="M108180" s="1"/>
      <c r="N108180" s="1" t="s">
        <v>16632</v>
      </c>
      <c r="O108180" s="1" t="s">
        <v>15968</v>
      </c>
      <c r="P108180" s="1" t="s">
        <v>17</v>
      </c>
      <c r="Q108180" s="1" t="s">
        <v>17</v>
      </c>
      <c r="R108180" s="1" t="s">
        <v>17</v>
      </c>
      <c r="S108180" s="1" t="s">
        <v>17</v>
      </c>
      <c r="T108180" s="1" t="s">
        <v>17</v>
      </c>
    </row>
    <row r="108181" spans="8:20" hidden="1" x14ac:dyDescent="0.2">
      <c r="H108181" s="1" t="s">
        <v>15963</v>
      </c>
      <c r="I108181" s="1" t="s">
        <v>15964</v>
      </c>
      <c r="J108181" s="1" t="s">
        <v>15965</v>
      </c>
      <c r="K108181" s="1" t="s">
        <v>16633</v>
      </c>
      <c r="L108181" s="1"/>
      <c r="M108181" s="1"/>
      <c r="N108181" s="1" t="s">
        <v>16634</v>
      </c>
      <c r="O108181" s="1" t="s">
        <v>15968</v>
      </c>
      <c r="P108181" s="1" t="s">
        <v>17</v>
      </c>
      <c r="Q108181" s="1" t="s">
        <v>17</v>
      </c>
      <c r="R108181" s="1" t="s">
        <v>17</v>
      </c>
      <c r="S108181" s="1" t="s">
        <v>17</v>
      </c>
      <c r="T108181" s="1" t="s">
        <v>17</v>
      </c>
    </row>
    <row r="108182" spans="8:20" hidden="1" x14ac:dyDescent="0.2">
      <c r="H108182" s="1" t="s">
        <v>15963</v>
      </c>
      <c r="I108182" s="1" t="s">
        <v>15964</v>
      </c>
      <c r="J108182" s="1" t="s">
        <v>15965</v>
      </c>
      <c r="K108182" s="1" t="s">
        <v>16635</v>
      </c>
      <c r="L108182" s="1"/>
      <c r="M108182" s="1"/>
      <c r="N108182" s="1" t="s">
        <v>16636</v>
      </c>
      <c r="O108182" s="1" t="s">
        <v>15968</v>
      </c>
      <c r="P108182" s="1" t="s">
        <v>17</v>
      </c>
      <c r="Q108182" s="1" t="s">
        <v>17</v>
      </c>
      <c r="R108182" s="1" t="s">
        <v>17</v>
      </c>
      <c r="S108182" s="1" t="s">
        <v>17</v>
      </c>
      <c r="T108182" s="1" t="s">
        <v>17</v>
      </c>
    </row>
    <row r="108183" spans="8:20" hidden="1" x14ac:dyDescent="0.2">
      <c r="H108183" s="1" t="s">
        <v>15963</v>
      </c>
      <c r="I108183" s="1" t="s">
        <v>15964</v>
      </c>
      <c r="J108183" s="1" t="s">
        <v>15965</v>
      </c>
      <c r="K108183" s="1" t="s">
        <v>16637</v>
      </c>
      <c r="L108183" s="1"/>
      <c r="M108183" s="1"/>
      <c r="N108183" s="1" t="s">
        <v>16638</v>
      </c>
      <c r="O108183" s="1" t="s">
        <v>15968</v>
      </c>
      <c r="P108183" s="1" t="s">
        <v>17</v>
      </c>
      <c r="Q108183" s="1" t="s">
        <v>17</v>
      </c>
      <c r="R108183" s="1" t="s">
        <v>17</v>
      </c>
      <c r="S108183" s="1" t="s">
        <v>17</v>
      </c>
      <c r="T108183" s="1" t="s">
        <v>17</v>
      </c>
    </row>
    <row r="108184" spans="8:20" hidden="1" x14ac:dyDescent="0.2">
      <c r="H108184" s="1" t="s">
        <v>15963</v>
      </c>
      <c r="I108184" s="1" t="s">
        <v>15964</v>
      </c>
      <c r="J108184" s="1" t="s">
        <v>15965</v>
      </c>
      <c r="K108184" s="1" t="s">
        <v>16639</v>
      </c>
      <c r="L108184" s="1"/>
      <c r="M108184" s="1"/>
      <c r="N108184" s="1" t="s">
        <v>16640</v>
      </c>
      <c r="O108184" s="1" t="s">
        <v>15968</v>
      </c>
      <c r="P108184" s="1" t="s">
        <v>17</v>
      </c>
      <c r="Q108184" s="1" t="s">
        <v>17</v>
      </c>
      <c r="R108184" s="1" t="s">
        <v>17</v>
      </c>
      <c r="S108184" s="1" t="s">
        <v>17</v>
      </c>
      <c r="T108184" s="1" t="s">
        <v>17</v>
      </c>
    </row>
    <row r="108185" spans="8:20" hidden="1" x14ac:dyDescent="0.2">
      <c r="H108185" s="1" t="s">
        <v>15963</v>
      </c>
      <c r="I108185" s="1" t="s">
        <v>15964</v>
      </c>
      <c r="J108185" s="1" t="s">
        <v>15965</v>
      </c>
      <c r="K108185" s="1" t="s">
        <v>16641</v>
      </c>
      <c r="L108185" s="1"/>
      <c r="M108185" s="1"/>
      <c r="N108185" s="1" t="s">
        <v>16642</v>
      </c>
      <c r="O108185" s="1" t="s">
        <v>15968</v>
      </c>
      <c r="P108185" s="1" t="s">
        <v>17</v>
      </c>
      <c r="Q108185" s="1" t="s">
        <v>17</v>
      </c>
      <c r="R108185" s="1" t="s">
        <v>17</v>
      </c>
      <c r="S108185" s="1" t="s">
        <v>17</v>
      </c>
      <c r="T108185" s="1" t="s">
        <v>17</v>
      </c>
    </row>
    <row r="108186" spans="8:20" hidden="1" x14ac:dyDescent="0.2">
      <c r="H108186" s="1" t="s">
        <v>15963</v>
      </c>
      <c r="I108186" s="1" t="s">
        <v>15964</v>
      </c>
      <c r="J108186" s="1" t="s">
        <v>15965</v>
      </c>
      <c r="K108186" s="1" t="s">
        <v>16643</v>
      </c>
      <c r="L108186" s="1"/>
      <c r="M108186" s="1"/>
      <c r="N108186" s="1" t="s">
        <v>16644</v>
      </c>
      <c r="O108186" s="1" t="s">
        <v>15968</v>
      </c>
      <c r="P108186" s="1" t="s">
        <v>17</v>
      </c>
      <c r="Q108186" s="1" t="s">
        <v>17</v>
      </c>
      <c r="R108186" s="1" t="s">
        <v>17</v>
      </c>
      <c r="S108186" s="1" t="s">
        <v>17</v>
      </c>
      <c r="T108186" s="1" t="s">
        <v>17</v>
      </c>
    </row>
    <row r="108187" spans="8:20" hidden="1" x14ac:dyDescent="0.2">
      <c r="H108187" s="1" t="s">
        <v>15963</v>
      </c>
      <c r="I108187" s="1" t="s">
        <v>15964</v>
      </c>
      <c r="J108187" s="1" t="s">
        <v>15965</v>
      </c>
      <c r="K108187" s="1" t="s">
        <v>16645</v>
      </c>
      <c r="L108187" s="1"/>
      <c r="M108187" s="1"/>
      <c r="N108187" s="1" t="s">
        <v>16646</v>
      </c>
      <c r="O108187" s="1" t="s">
        <v>15968</v>
      </c>
      <c r="P108187" s="1" t="s">
        <v>17</v>
      </c>
      <c r="Q108187" s="1" t="s">
        <v>17</v>
      </c>
      <c r="R108187" s="1" t="s">
        <v>17</v>
      </c>
      <c r="S108187" s="1" t="s">
        <v>17</v>
      </c>
      <c r="T108187" s="1" t="s">
        <v>17</v>
      </c>
    </row>
    <row r="108188" spans="8:20" hidden="1" x14ac:dyDescent="0.2">
      <c r="H108188" s="1" t="s">
        <v>15963</v>
      </c>
      <c r="I108188" s="1" t="s">
        <v>15964</v>
      </c>
      <c r="J108188" s="1" t="s">
        <v>15965</v>
      </c>
      <c r="K108188" s="1" t="s">
        <v>16647</v>
      </c>
      <c r="L108188" s="1"/>
      <c r="M108188" s="1"/>
      <c r="N108188" s="1" t="s">
        <v>16648</v>
      </c>
      <c r="O108188" s="1" t="s">
        <v>15968</v>
      </c>
      <c r="P108188" s="1" t="s">
        <v>17</v>
      </c>
      <c r="Q108188" s="1" t="s">
        <v>17</v>
      </c>
      <c r="R108188" s="1" t="s">
        <v>17</v>
      </c>
      <c r="S108188" s="1" t="s">
        <v>17</v>
      </c>
      <c r="T108188" s="1" t="s">
        <v>17</v>
      </c>
    </row>
    <row r="108189" spans="8:20" hidden="1" x14ac:dyDescent="0.2">
      <c r="H108189" s="1" t="s">
        <v>15963</v>
      </c>
      <c r="I108189" s="1" t="s">
        <v>15964</v>
      </c>
      <c r="J108189" s="1" t="s">
        <v>15965</v>
      </c>
      <c r="K108189" s="1" t="s">
        <v>16649</v>
      </c>
      <c r="L108189" s="1"/>
      <c r="M108189" s="1"/>
      <c r="N108189" s="1" t="s">
        <v>16650</v>
      </c>
      <c r="O108189" s="1" t="s">
        <v>15968</v>
      </c>
      <c r="P108189" s="1" t="s">
        <v>17</v>
      </c>
      <c r="Q108189" s="1" t="s">
        <v>17</v>
      </c>
      <c r="R108189" s="1" t="s">
        <v>17</v>
      </c>
      <c r="S108189" s="1" t="s">
        <v>17</v>
      </c>
      <c r="T108189" s="1" t="s">
        <v>17</v>
      </c>
    </row>
    <row r="108190" spans="8:20" hidden="1" x14ac:dyDescent="0.2">
      <c r="H108190" s="1" t="s">
        <v>15963</v>
      </c>
      <c r="I108190" s="1" t="s">
        <v>15964</v>
      </c>
      <c r="J108190" s="1" t="s">
        <v>15965</v>
      </c>
      <c r="K108190" s="1" t="s">
        <v>16651</v>
      </c>
      <c r="L108190" s="1"/>
      <c r="M108190" s="1"/>
      <c r="N108190" s="1" t="s">
        <v>16652</v>
      </c>
      <c r="O108190" s="1" t="s">
        <v>15968</v>
      </c>
      <c r="P108190" s="1" t="s">
        <v>17</v>
      </c>
      <c r="Q108190" s="1" t="s">
        <v>17</v>
      </c>
      <c r="R108190" s="1" t="s">
        <v>17</v>
      </c>
      <c r="S108190" s="1" t="s">
        <v>17</v>
      </c>
      <c r="T108190" s="1" t="s">
        <v>17</v>
      </c>
    </row>
    <row r="108191" spans="8:20" hidden="1" x14ac:dyDescent="0.2">
      <c r="H108191" s="1" t="s">
        <v>15963</v>
      </c>
      <c r="I108191" s="1" t="s">
        <v>15964</v>
      </c>
      <c r="J108191" s="1" t="s">
        <v>15965</v>
      </c>
      <c r="K108191" s="1" t="s">
        <v>16653</v>
      </c>
      <c r="L108191" s="1"/>
      <c r="M108191" s="1"/>
      <c r="N108191" s="1" t="s">
        <v>16654</v>
      </c>
      <c r="O108191" s="1" t="s">
        <v>15968</v>
      </c>
      <c r="P108191" s="1" t="s">
        <v>17</v>
      </c>
      <c r="Q108191" s="1" t="s">
        <v>17</v>
      </c>
      <c r="R108191" s="1" t="s">
        <v>17</v>
      </c>
      <c r="S108191" s="1" t="s">
        <v>17</v>
      </c>
      <c r="T108191" s="1" t="s">
        <v>17</v>
      </c>
    </row>
    <row r="108192" spans="8:20" hidden="1" x14ac:dyDescent="0.2">
      <c r="H108192" s="1" t="s">
        <v>15963</v>
      </c>
      <c r="I108192" s="1" t="s">
        <v>15964</v>
      </c>
      <c r="J108192" s="1" t="s">
        <v>15965</v>
      </c>
      <c r="K108192" s="1" t="s">
        <v>16655</v>
      </c>
      <c r="L108192" s="1"/>
      <c r="M108192" s="1"/>
      <c r="N108192" s="1" t="s">
        <v>16656</v>
      </c>
      <c r="O108192" s="1" t="s">
        <v>15968</v>
      </c>
      <c r="P108192" s="1" t="s">
        <v>17</v>
      </c>
      <c r="Q108192" s="1" t="s">
        <v>17</v>
      </c>
      <c r="R108192" s="1" t="s">
        <v>17</v>
      </c>
      <c r="S108192" s="1" t="s">
        <v>17</v>
      </c>
      <c r="T108192" s="1" t="s">
        <v>17</v>
      </c>
    </row>
    <row r="108193" spans="8:20" hidden="1" x14ac:dyDescent="0.2">
      <c r="H108193" s="1" t="s">
        <v>15963</v>
      </c>
      <c r="I108193" s="1" t="s">
        <v>15964</v>
      </c>
      <c r="J108193" s="1" t="s">
        <v>15965</v>
      </c>
      <c r="K108193" s="1" t="s">
        <v>16657</v>
      </c>
      <c r="L108193" s="1"/>
      <c r="M108193" s="1"/>
      <c r="N108193" s="1" t="s">
        <v>16658</v>
      </c>
      <c r="O108193" s="1" t="s">
        <v>15968</v>
      </c>
      <c r="P108193" s="1" t="s">
        <v>17</v>
      </c>
      <c r="Q108193" s="1" t="s">
        <v>17</v>
      </c>
      <c r="R108193" s="1" t="s">
        <v>17</v>
      </c>
      <c r="S108193" s="1" t="s">
        <v>17</v>
      </c>
      <c r="T108193" s="1" t="s">
        <v>17</v>
      </c>
    </row>
    <row r="108194" spans="8:20" hidden="1" x14ac:dyDescent="0.2">
      <c r="H108194" s="1" t="s">
        <v>15963</v>
      </c>
      <c r="I108194" s="1" t="s">
        <v>15964</v>
      </c>
      <c r="J108194" s="1" t="s">
        <v>15965</v>
      </c>
      <c r="K108194" s="1" t="s">
        <v>16659</v>
      </c>
      <c r="L108194" s="1"/>
      <c r="M108194" s="1"/>
      <c r="N108194" s="1" t="s">
        <v>16660</v>
      </c>
      <c r="O108194" s="1" t="s">
        <v>15968</v>
      </c>
      <c r="P108194" s="1" t="s">
        <v>17</v>
      </c>
      <c r="Q108194" s="1" t="s">
        <v>17</v>
      </c>
      <c r="R108194" s="1" t="s">
        <v>17</v>
      </c>
      <c r="S108194" s="1" t="s">
        <v>17</v>
      </c>
      <c r="T108194" s="1" t="s">
        <v>17</v>
      </c>
    </row>
    <row r="108195" spans="8:20" hidden="1" x14ac:dyDescent="0.2">
      <c r="H108195" s="1" t="s">
        <v>15963</v>
      </c>
      <c r="I108195" s="1" t="s">
        <v>15964</v>
      </c>
      <c r="J108195" s="1" t="s">
        <v>15965</v>
      </c>
      <c r="K108195" s="1" t="s">
        <v>16661</v>
      </c>
      <c r="L108195" s="1"/>
      <c r="M108195" s="1"/>
      <c r="N108195" s="1" t="s">
        <v>16662</v>
      </c>
      <c r="O108195" s="1" t="s">
        <v>15968</v>
      </c>
      <c r="P108195" s="1" t="s">
        <v>17</v>
      </c>
      <c r="Q108195" s="1" t="s">
        <v>17</v>
      </c>
      <c r="R108195" s="1" t="s">
        <v>17</v>
      </c>
      <c r="S108195" s="1" t="s">
        <v>17</v>
      </c>
      <c r="T108195" s="1" t="s">
        <v>17</v>
      </c>
    </row>
    <row r="108196" spans="8:20" hidden="1" x14ac:dyDescent="0.2">
      <c r="H108196" s="1" t="s">
        <v>15963</v>
      </c>
      <c r="I108196" s="1" t="s">
        <v>15964</v>
      </c>
      <c r="J108196" s="1" t="s">
        <v>15965</v>
      </c>
      <c r="K108196" s="1" t="s">
        <v>16663</v>
      </c>
      <c r="L108196" s="1"/>
      <c r="M108196" s="1"/>
      <c r="N108196" s="1" t="s">
        <v>16664</v>
      </c>
      <c r="O108196" s="1" t="s">
        <v>15968</v>
      </c>
      <c r="P108196" s="1" t="s">
        <v>17</v>
      </c>
      <c r="Q108196" s="1" t="s">
        <v>17</v>
      </c>
      <c r="R108196" s="1" t="s">
        <v>17</v>
      </c>
      <c r="S108196" s="1" t="s">
        <v>17</v>
      </c>
      <c r="T108196" s="1" t="s">
        <v>17</v>
      </c>
    </row>
    <row r="108197" spans="8:20" hidden="1" x14ac:dyDescent="0.2">
      <c r="H108197" s="1" t="s">
        <v>15963</v>
      </c>
      <c r="I108197" s="1" t="s">
        <v>15964</v>
      </c>
      <c r="J108197" s="1" t="s">
        <v>15965</v>
      </c>
      <c r="K108197" s="1" t="s">
        <v>16665</v>
      </c>
      <c r="L108197" s="1"/>
      <c r="M108197" s="1"/>
      <c r="N108197" s="1" t="s">
        <v>16666</v>
      </c>
      <c r="O108197" s="1" t="s">
        <v>15968</v>
      </c>
      <c r="P108197" s="1" t="s">
        <v>17</v>
      </c>
      <c r="Q108197" s="1" t="s">
        <v>17</v>
      </c>
      <c r="R108197" s="1" t="s">
        <v>17</v>
      </c>
      <c r="S108197" s="1" t="s">
        <v>17</v>
      </c>
      <c r="T108197" s="1" t="s">
        <v>17</v>
      </c>
    </row>
    <row r="108198" spans="8:20" hidden="1" x14ac:dyDescent="0.2">
      <c r="H108198" s="1" t="s">
        <v>15963</v>
      </c>
      <c r="I108198" s="1" t="s">
        <v>15964</v>
      </c>
      <c r="J108198" s="1" t="s">
        <v>15965</v>
      </c>
      <c r="K108198" s="1" t="s">
        <v>16667</v>
      </c>
      <c r="L108198" s="1"/>
      <c r="M108198" s="1"/>
      <c r="N108198" s="1" t="s">
        <v>16668</v>
      </c>
      <c r="O108198" s="1" t="s">
        <v>15968</v>
      </c>
      <c r="P108198" s="1" t="s">
        <v>17</v>
      </c>
      <c r="Q108198" s="1" t="s">
        <v>17</v>
      </c>
      <c r="R108198" s="1" t="s">
        <v>17</v>
      </c>
      <c r="S108198" s="1" t="s">
        <v>17</v>
      </c>
      <c r="T108198" s="1" t="s">
        <v>17</v>
      </c>
    </row>
    <row r="108199" spans="8:20" hidden="1" x14ac:dyDescent="0.2">
      <c r="H108199" s="1" t="s">
        <v>15963</v>
      </c>
      <c r="I108199" s="1" t="s">
        <v>15964</v>
      </c>
      <c r="J108199" s="1" t="s">
        <v>15965</v>
      </c>
      <c r="K108199" s="1" t="s">
        <v>16669</v>
      </c>
      <c r="L108199" s="1"/>
      <c r="M108199" s="1"/>
      <c r="N108199" s="1" t="s">
        <v>16670</v>
      </c>
      <c r="O108199" s="1" t="s">
        <v>15968</v>
      </c>
      <c r="P108199" s="1" t="s">
        <v>17</v>
      </c>
      <c r="Q108199" s="1" t="s">
        <v>17</v>
      </c>
      <c r="R108199" s="1" t="s">
        <v>17</v>
      </c>
      <c r="S108199" s="1" t="s">
        <v>17</v>
      </c>
      <c r="T108199" s="1" t="s">
        <v>17</v>
      </c>
    </row>
    <row r="108200" spans="8:20" hidden="1" x14ac:dyDescent="0.2">
      <c r="H108200" s="1" t="s">
        <v>15963</v>
      </c>
      <c r="I108200" s="1" t="s">
        <v>15964</v>
      </c>
      <c r="J108200" s="1" t="s">
        <v>15965</v>
      </c>
      <c r="K108200" s="1" t="s">
        <v>16671</v>
      </c>
      <c r="L108200" s="1"/>
      <c r="M108200" s="1"/>
      <c r="N108200" s="1" t="s">
        <v>16672</v>
      </c>
      <c r="O108200" s="1" t="s">
        <v>15968</v>
      </c>
      <c r="P108200" s="1" t="s">
        <v>17</v>
      </c>
      <c r="Q108200" s="1" t="s">
        <v>17</v>
      </c>
      <c r="R108200" s="1" t="s">
        <v>17</v>
      </c>
      <c r="S108200" s="1" t="s">
        <v>17</v>
      </c>
      <c r="T108200" s="1" t="s">
        <v>17</v>
      </c>
    </row>
    <row r="108201" spans="8:20" hidden="1" x14ac:dyDescent="0.2">
      <c r="H108201" s="1" t="s">
        <v>15963</v>
      </c>
      <c r="I108201" s="1" t="s">
        <v>15964</v>
      </c>
      <c r="J108201" s="1" t="s">
        <v>15965</v>
      </c>
      <c r="K108201" s="1" t="s">
        <v>16673</v>
      </c>
      <c r="L108201" s="1"/>
      <c r="M108201" s="1"/>
      <c r="N108201" s="1" t="s">
        <v>16674</v>
      </c>
      <c r="O108201" s="1" t="s">
        <v>15968</v>
      </c>
      <c r="P108201" s="1" t="s">
        <v>17</v>
      </c>
      <c r="Q108201" s="1" t="s">
        <v>17</v>
      </c>
      <c r="R108201" s="1" t="s">
        <v>17</v>
      </c>
      <c r="S108201" s="1" t="s">
        <v>17</v>
      </c>
      <c r="T108201" s="1" t="s">
        <v>17</v>
      </c>
    </row>
    <row r="108202" spans="8:20" hidden="1" x14ac:dyDescent="0.2">
      <c r="H108202" s="1" t="s">
        <v>15963</v>
      </c>
      <c r="I108202" s="1" t="s">
        <v>15964</v>
      </c>
      <c r="J108202" s="1" t="s">
        <v>15965</v>
      </c>
      <c r="K108202" s="1" t="s">
        <v>16675</v>
      </c>
      <c r="L108202" s="1"/>
      <c r="M108202" s="1"/>
      <c r="N108202" s="1" t="s">
        <v>16676</v>
      </c>
      <c r="O108202" s="1" t="s">
        <v>15968</v>
      </c>
      <c r="P108202" s="1" t="s">
        <v>17</v>
      </c>
      <c r="Q108202" s="1" t="s">
        <v>17</v>
      </c>
      <c r="R108202" s="1" t="s">
        <v>17</v>
      </c>
      <c r="S108202" s="1" t="s">
        <v>17</v>
      </c>
      <c r="T108202" s="1" t="s">
        <v>17</v>
      </c>
    </row>
    <row r="108203" spans="8:20" hidden="1" x14ac:dyDescent="0.2">
      <c r="H108203" s="1" t="s">
        <v>15963</v>
      </c>
      <c r="I108203" s="1" t="s">
        <v>15964</v>
      </c>
      <c r="J108203" s="1" t="s">
        <v>15965</v>
      </c>
      <c r="K108203" s="1" t="s">
        <v>16677</v>
      </c>
      <c r="L108203" s="1"/>
      <c r="M108203" s="1"/>
      <c r="N108203" s="1" t="s">
        <v>16678</v>
      </c>
      <c r="O108203" s="1" t="s">
        <v>15968</v>
      </c>
      <c r="P108203" s="1" t="s">
        <v>17</v>
      </c>
      <c r="Q108203" s="1" t="s">
        <v>17</v>
      </c>
      <c r="R108203" s="1" t="s">
        <v>17</v>
      </c>
      <c r="S108203" s="1" t="s">
        <v>17</v>
      </c>
      <c r="T108203" s="1" t="s">
        <v>17</v>
      </c>
    </row>
    <row r="108204" spans="8:20" hidden="1" x14ac:dyDescent="0.2">
      <c r="H108204" s="1" t="s">
        <v>15963</v>
      </c>
      <c r="I108204" s="1" t="s">
        <v>15964</v>
      </c>
      <c r="J108204" s="1" t="s">
        <v>15965</v>
      </c>
      <c r="K108204" s="1" t="s">
        <v>16679</v>
      </c>
      <c r="L108204" s="1"/>
      <c r="M108204" s="1"/>
      <c r="N108204" s="1" t="s">
        <v>16680</v>
      </c>
      <c r="O108204" s="1" t="s">
        <v>15968</v>
      </c>
      <c r="P108204" s="1" t="s">
        <v>17</v>
      </c>
      <c r="Q108204" s="1" t="s">
        <v>17</v>
      </c>
      <c r="R108204" s="1" t="s">
        <v>17</v>
      </c>
      <c r="S108204" s="1" t="s">
        <v>17</v>
      </c>
      <c r="T108204" s="1" t="s">
        <v>17</v>
      </c>
    </row>
    <row r="108205" spans="8:20" hidden="1" x14ac:dyDescent="0.2">
      <c r="H108205" s="1" t="s">
        <v>15963</v>
      </c>
      <c r="I108205" s="1" t="s">
        <v>15964</v>
      </c>
      <c r="J108205" s="1" t="s">
        <v>15965</v>
      </c>
      <c r="K108205" s="1" t="s">
        <v>16681</v>
      </c>
      <c r="L108205" s="1"/>
      <c r="M108205" s="1"/>
      <c r="N108205" s="1" t="s">
        <v>16682</v>
      </c>
      <c r="O108205" s="1" t="s">
        <v>15968</v>
      </c>
      <c r="P108205" s="1" t="s">
        <v>17</v>
      </c>
      <c r="Q108205" s="1" t="s">
        <v>17</v>
      </c>
      <c r="R108205" s="1" t="s">
        <v>17</v>
      </c>
      <c r="S108205" s="1" t="s">
        <v>17</v>
      </c>
      <c r="T108205" s="1" t="s">
        <v>17</v>
      </c>
    </row>
    <row r="108206" spans="8:20" hidden="1" x14ac:dyDescent="0.2">
      <c r="H108206" s="1" t="s">
        <v>15963</v>
      </c>
      <c r="I108206" s="1" t="s">
        <v>15964</v>
      </c>
      <c r="J108206" s="1" t="s">
        <v>15965</v>
      </c>
      <c r="K108206" s="1" t="s">
        <v>16683</v>
      </c>
      <c r="L108206" s="1"/>
      <c r="M108206" s="1"/>
      <c r="N108206" s="1" t="s">
        <v>16684</v>
      </c>
      <c r="O108206" s="1" t="s">
        <v>15968</v>
      </c>
      <c r="P108206" s="1" t="s">
        <v>17</v>
      </c>
      <c r="Q108206" s="1" t="s">
        <v>17</v>
      </c>
      <c r="R108206" s="1" t="s">
        <v>17</v>
      </c>
      <c r="S108206" s="1" t="s">
        <v>17</v>
      </c>
      <c r="T108206" s="1" t="s">
        <v>17</v>
      </c>
    </row>
    <row r="108207" spans="8:20" hidden="1" x14ac:dyDescent="0.2">
      <c r="H108207" s="1" t="s">
        <v>15963</v>
      </c>
      <c r="I108207" s="1" t="s">
        <v>15964</v>
      </c>
      <c r="J108207" s="1" t="s">
        <v>15965</v>
      </c>
      <c r="K108207" s="1" t="s">
        <v>16685</v>
      </c>
      <c r="L108207" s="1"/>
      <c r="M108207" s="1"/>
      <c r="N108207" s="1" t="s">
        <v>16686</v>
      </c>
      <c r="O108207" s="1" t="s">
        <v>15968</v>
      </c>
      <c r="P108207" s="1" t="s">
        <v>17</v>
      </c>
      <c r="Q108207" s="1" t="s">
        <v>17</v>
      </c>
      <c r="R108207" s="1" t="s">
        <v>17</v>
      </c>
      <c r="S108207" s="1" t="s">
        <v>17</v>
      </c>
      <c r="T108207" s="1" t="s">
        <v>17</v>
      </c>
    </row>
    <row r="108208" spans="8:20" hidden="1" x14ac:dyDescent="0.2">
      <c r="H108208" s="1" t="s">
        <v>15963</v>
      </c>
      <c r="I108208" s="1" t="s">
        <v>15964</v>
      </c>
      <c r="J108208" s="1" t="s">
        <v>15965</v>
      </c>
      <c r="K108208" s="1" t="s">
        <v>16687</v>
      </c>
      <c r="L108208" s="1"/>
      <c r="M108208" s="1"/>
      <c r="N108208" s="1" t="s">
        <v>16688</v>
      </c>
      <c r="O108208" s="1" t="s">
        <v>15968</v>
      </c>
      <c r="P108208" s="1" t="s">
        <v>17</v>
      </c>
      <c r="Q108208" s="1" t="s">
        <v>17</v>
      </c>
      <c r="R108208" s="1" t="s">
        <v>17</v>
      </c>
      <c r="S108208" s="1" t="s">
        <v>17</v>
      </c>
      <c r="T108208" s="1" t="s">
        <v>17</v>
      </c>
    </row>
    <row r="108209" spans="8:20" hidden="1" x14ac:dyDescent="0.2">
      <c r="H108209" s="1" t="s">
        <v>15963</v>
      </c>
      <c r="I108209" s="1" t="s">
        <v>15964</v>
      </c>
      <c r="J108209" s="1" t="s">
        <v>15965</v>
      </c>
      <c r="K108209" s="1" t="s">
        <v>16689</v>
      </c>
      <c r="L108209" s="1"/>
      <c r="M108209" s="1"/>
      <c r="N108209" s="1" t="s">
        <v>16690</v>
      </c>
      <c r="O108209" s="1" t="s">
        <v>15968</v>
      </c>
      <c r="P108209" s="1" t="s">
        <v>17</v>
      </c>
      <c r="Q108209" s="1" t="s">
        <v>17</v>
      </c>
      <c r="R108209" s="1" t="s">
        <v>17</v>
      </c>
      <c r="S108209" s="1" t="s">
        <v>17</v>
      </c>
      <c r="T108209" s="1" t="s">
        <v>17</v>
      </c>
    </row>
    <row r="108210" spans="8:20" hidden="1" x14ac:dyDescent="0.2">
      <c r="H108210" s="1" t="s">
        <v>15963</v>
      </c>
      <c r="I108210" s="1" t="s">
        <v>15964</v>
      </c>
      <c r="J108210" s="1" t="s">
        <v>15965</v>
      </c>
      <c r="K108210" s="1" t="s">
        <v>16691</v>
      </c>
      <c r="L108210" s="1"/>
      <c r="M108210" s="1"/>
      <c r="N108210" s="1" t="s">
        <v>16692</v>
      </c>
      <c r="O108210" s="1" t="s">
        <v>15968</v>
      </c>
      <c r="P108210" s="1" t="s">
        <v>17</v>
      </c>
      <c r="Q108210" s="1" t="s">
        <v>17</v>
      </c>
      <c r="R108210" s="1" t="s">
        <v>17</v>
      </c>
      <c r="S108210" s="1" t="s">
        <v>17</v>
      </c>
      <c r="T108210" s="1" t="s">
        <v>17</v>
      </c>
    </row>
    <row r="108211" spans="8:20" hidden="1" x14ac:dyDescent="0.2">
      <c r="H108211" s="1" t="s">
        <v>15963</v>
      </c>
      <c r="I108211" s="1" t="s">
        <v>15964</v>
      </c>
      <c r="J108211" s="1" t="s">
        <v>15965</v>
      </c>
      <c r="K108211" s="1" t="s">
        <v>16693</v>
      </c>
      <c r="L108211" s="1"/>
      <c r="M108211" s="1"/>
      <c r="N108211" s="1" t="s">
        <v>16694</v>
      </c>
      <c r="O108211" s="1" t="s">
        <v>15968</v>
      </c>
      <c r="P108211" s="1" t="s">
        <v>17</v>
      </c>
      <c r="Q108211" s="1" t="s">
        <v>17</v>
      </c>
      <c r="R108211" s="1" t="s">
        <v>17</v>
      </c>
      <c r="S108211" s="1" t="s">
        <v>17</v>
      </c>
      <c r="T108211" s="1" t="s">
        <v>17</v>
      </c>
    </row>
    <row r="108212" spans="8:20" hidden="1" x14ac:dyDescent="0.2">
      <c r="H108212" s="1" t="s">
        <v>15963</v>
      </c>
      <c r="I108212" s="1" t="s">
        <v>15964</v>
      </c>
      <c r="J108212" s="1" t="s">
        <v>15965</v>
      </c>
      <c r="K108212" s="1" t="s">
        <v>16695</v>
      </c>
      <c r="L108212" s="1"/>
      <c r="M108212" s="1"/>
      <c r="N108212" s="1" t="s">
        <v>16696</v>
      </c>
      <c r="O108212" s="1" t="s">
        <v>15968</v>
      </c>
      <c r="P108212" s="1" t="s">
        <v>17</v>
      </c>
      <c r="Q108212" s="1" t="s">
        <v>17</v>
      </c>
      <c r="R108212" s="1" t="s">
        <v>17</v>
      </c>
      <c r="S108212" s="1" t="s">
        <v>17</v>
      </c>
      <c r="T108212" s="1" t="s">
        <v>17</v>
      </c>
    </row>
    <row r="108213" spans="8:20" hidden="1" x14ac:dyDescent="0.2">
      <c r="H108213" s="1" t="s">
        <v>15963</v>
      </c>
      <c r="I108213" s="1" t="s">
        <v>15964</v>
      </c>
      <c r="J108213" s="1" t="s">
        <v>15965</v>
      </c>
      <c r="K108213" s="1" t="s">
        <v>16697</v>
      </c>
      <c r="L108213" s="1"/>
      <c r="M108213" s="1"/>
      <c r="N108213" s="1" t="s">
        <v>16698</v>
      </c>
      <c r="O108213" s="1" t="s">
        <v>15968</v>
      </c>
      <c r="P108213" s="1" t="s">
        <v>17</v>
      </c>
      <c r="Q108213" s="1" t="s">
        <v>17</v>
      </c>
      <c r="R108213" s="1" t="s">
        <v>17</v>
      </c>
      <c r="S108213" s="1" t="s">
        <v>17</v>
      </c>
      <c r="T108213" s="1" t="s">
        <v>17</v>
      </c>
    </row>
    <row r="108214" spans="8:20" hidden="1" x14ac:dyDescent="0.2">
      <c r="H108214" s="1" t="s">
        <v>15963</v>
      </c>
      <c r="I108214" s="1" t="s">
        <v>15964</v>
      </c>
      <c r="J108214" s="1" t="s">
        <v>15965</v>
      </c>
      <c r="K108214" s="1" t="s">
        <v>16699</v>
      </c>
      <c r="L108214" s="1"/>
      <c r="M108214" s="1"/>
      <c r="N108214" s="1" t="s">
        <v>16700</v>
      </c>
      <c r="O108214" s="1" t="s">
        <v>15968</v>
      </c>
      <c r="P108214" s="1" t="s">
        <v>17</v>
      </c>
      <c r="Q108214" s="1" t="s">
        <v>17</v>
      </c>
      <c r="R108214" s="1" t="s">
        <v>17</v>
      </c>
      <c r="S108214" s="1" t="s">
        <v>17</v>
      </c>
      <c r="T108214" s="1" t="s">
        <v>17</v>
      </c>
    </row>
    <row r="108215" spans="8:20" hidden="1" x14ac:dyDescent="0.2">
      <c r="H108215" s="1" t="s">
        <v>15963</v>
      </c>
      <c r="I108215" s="1" t="s">
        <v>15964</v>
      </c>
      <c r="J108215" s="1" t="s">
        <v>15965</v>
      </c>
      <c r="K108215" s="1" t="s">
        <v>16701</v>
      </c>
      <c r="L108215" s="1"/>
      <c r="M108215" s="1"/>
      <c r="N108215" s="1" t="s">
        <v>16702</v>
      </c>
      <c r="O108215" s="1" t="s">
        <v>15968</v>
      </c>
      <c r="P108215" s="1" t="s">
        <v>17</v>
      </c>
      <c r="Q108215" s="1" t="s">
        <v>17</v>
      </c>
      <c r="R108215" s="1" t="s">
        <v>17</v>
      </c>
      <c r="S108215" s="1" t="s">
        <v>17</v>
      </c>
      <c r="T108215" s="1" t="s">
        <v>17</v>
      </c>
    </row>
    <row r="108216" spans="8:20" hidden="1" x14ac:dyDescent="0.2">
      <c r="H108216" s="1" t="s">
        <v>15963</v>
      </c>
      <c r="I108216" s="1" t="s">
        <v>15964</v>
      </c>
      <c r="J108216" s="1" t="s">
        <v>15965</v>
      </c>
      <c r="K108216" s="1" t="s">
        <v>16703</v>
      </c>
      <c r="L108216" s="1"/>
      <c r="M108216" s="1"/>
      <c r="N108216" s="1" t="s">
        <v>16704</v>
      </c>
      <c r="O108216" s="1" t="s">
        <v>15968</v>
      </c>
      <c r="P108216" s="1" t="s">
        <v>17</v>
      </c>
      <c r="Q108216" s="1" t="s">
        <v>17</v>
      </c>
      <c r="R108216" s="1" t="s">
        <v>17</v>
      </c>
      <c r="S108216" s="1" t="s">
        <v>17</v>
      </c>
      <c r="T108216" s="1" t="s">
        <v>17</v>
      </c>
    </row>
    <row r="108217" spans="8:20" hidden="1" x14ac:dyDescent="0.2">
      <c r="H108217" s="1" t="s">
        <v>15963</v>
      </c>
      <c r="I108217" s="1" t="s">
        <v>15964</v>
      </c>
      <c r="J108217" s="1" t="s">
        <v>15965</v>
      </c>
      <c r="K108217" s="1" t="s">
        <v>16705</v>
      </c>
      <c r="L108217" s="1"/>
      <c r="M108217" s="1"/>
      <c r="N108217" s="1" t="s">
        <v>16706</v>
      </c>
      <c r="O108217" s="1" t="s">
        <v>15968</v>
      </c>
      <c r="P108217" s="1" t="s">
        <v>17</v>
      </c>
      <c r="Q108217" s="1" t="s">
        <v>17</v>
      </c>
      <c r="R108217" s="1" t="s">
        <v>17</v>
      </c>
      <c r="S108217" s="1" t="s">
        <v>17</v>
      </c>
      <c r="T108217" s="1" t="s">
        <v>17</v>
      </c>
    </row>
    <row r="108218" spans="8:20" hidden="1" x14ac:dyDescent="0.2">
      <c r="H108218" s="1" t="s">
        <v>15963</v>
      </c>
      <c r="I108218" s="1" t="s">
        <v>15964</v>
      </c>
      <c r="J108218" s="1" t="s">
        <v>15965</v>
      </c>
      <c r="K108218" s="1" t="s">
        <v>16707</v>
      </c>
      <c r="L108218" s="1"/>
      <c r="M108218" s="1"/>
      <c r="N108218" s="1" t="s">
        <v>16708</v>
      </c>
      <c r="O108218" s="1" t="s">
        <v>15968</v>
      </c>
      <c r="P108218" s="1" t="s">
        <v>17</v>
      </c>
      <c r="Q108218" s="1" t="s">
        <v>17</v>
      </c>
      <c r="R108218" s="1" t="s">
        <v>17</v>
      </c>
      <c r="S108218" s="1" t="s">
        <v>17</v>
      </c>
      <c r="T108218" s="1" t="s">
        <v>17</v>
      </c>
    </row>
    <row r="108219" spans="8:20" hidden="1" x14ac:dyDescent="0.2">
      <c r="H108219" s="1" t="s">
        <v>15963</v>
      </c>
      <c r="I108219" s="1" t="s">
        <v>15964</v>
      </c>
      <c r="J108219" s="1" t="s">
        <v>15965</v>
      </c>
      <c r="K108219" s="1" t="s">
        <v>16709</v>
      </c>
      <c r="L108219" s="1"/>
      <c r="M108219" s="1"/>
      <c r="N108219" s="1" t="s">
        <v>16710</v>
      </c>
      <c r="O108219" s="1" t="s">
        <v>15968</v>
      </c>
      <c r="P108219" s="1" t="s">
        <v>17</v>
      </c>
      <c r="Q108219" s="1" t="s">
        <v>17</v>
      </c>
      <c r="R108219" s="1" t="s">
        <v>17</v>
      </c>
      <c r="S108219" s="1" t="s">
        <v>17</v>
      </c>
      <c r="T108219" s="1" t="s">
        <v>17</v>
      </c>
    </row>
    <row r="108220" spans="8:20" hidden="1" x14ac:dyDescent="0.2">
      <c r="H108220" s="1" t="s">
        <v>15963</v>
      </c>
      <c r="I108220" s="1" t="s">
        <v>15964</v>
      </c>
      <c r="J108220" s="1" t="s">
        <v>15965</v>
      </c>
      <c r="K108220" s="1" t="s">
        <v>16711</v>
      </c>
      <c r="L108220" s="1"/>
      <c r="M108220" s="1"/>
      <c r="N108220" s="1" t="s">
        <v>16712</v>
      </c>
      <c r="O108220" s="1" t="s">
        <v>15968</v>
      </c>
      <c r="P108220" s="1" t="s">
        <v>17</v>
      </c>
      <c r="Q108220" s="1" t="s">
        <v>17</v>
      </c>
      <c r="R108220" s="1" t="s">
        <v>17</v>
      </c>
      <c r="S108220" s="1" t="s">
        <v>17</v>
      </c>
      <c r="T108220" s="1" t="s">
        <v>17</v>
      </c>
    </row>
    <row r="108221" spans="8:20" hidden="1" x14ac:dyDescent="0.2">
      <c r="H108221" s="1" t="s">
        <v>15963</v>
      </c>
      <c r="I108221" s="1" t="s">
        <v>15964</v>
      </c>
      <c r="J108221" s="1" t="s">
        <v>15965</v>
      </c>
      <c r="K108221" s="1" t="s">
        <v>16713</v>
      </c>
      <c r="L108221" s="1"/>
      <c r="M108221" s="1"/>
      <c r="N108221" s="1" t="s">
        <v>16714</v>
      </c>
      <c r="O108221" s="1" t="s">
        <v>15968</v>
      </c>
      <c r="P108221" s="1" t="s">
        <v>17</v>
      </c>
      <c r="Q108221" s="1" t="s">
        <v>17</v>
      </c>
      <c r="R108221" s="1" t="s">
        <v>17</v>
      </c>
      <c r="S108221" s="1" t="s">
        <v>17</v>
      </c>
      <c r="T108221" s="1" t="s">
        <v>17</v>
      </c>
    </row>
    <row r="108222" spans="8:20" hidden="1" x14ac:dyDescent="0.2">
      <c r="H108222" s="1" t="s">
        <v>15963</v>
      </c>
      <c r="I108222" s="1" t="s">
        <v>15964</v>
      </c>
      <c r="J108222" s="1" t="s">
        <v>15965</v>
      </c>
      <c r="K108222" s="1" t="s">
        <v>16715</v>
      </c>
      <c r="L108222" s="1"/>
      <c r="M108222" s="1"/>
      <c r="N108222" s="1" t="s">
        <v>16716</v>
      </c>
      <c r="O108222" s="1" t="s">
        <v>15968</v>
      </c>
      <c r="P108222" s="1" t="s">
        <v>17</v>
      </c>
      <c r="Q108222" s="1" t="s">
        <v>17</v>
      </c>
      <c r="R108222" s="1" t="s">
        <v>17</v>
      </c>
      <c r="S108222" s="1" t="s">
        <v>17</v>
      </c>
      <c r="T108222" s="1" t="s">
        <v>17</v>
      </c>
    </row>
    <row r="108223" spans="8:20" hidden="1" x14ac:dyDescent="0.2">
      <c r="H108223" s="1" t="s">
        <v>15963</v>
      </c>
      <c r="I108223" s="1" t="s">
        <v>15964</v>
      </c>
      <c r="J108223" s="1" t="s">
        <v>15965</v>
      </c>
      <c r="K108223" s="1" t="s">
        <v>16717</v>
      </c>
      <c r="L108223" s="1"/>
      <c r="M108223" s="1"/>
      <c r="N108223" s="1" t="s">
        <v>16718</v>
      </c>
      <c r="O108223" s="1" t="s">
        <v>15968</v>
      </c>
      <c r="P108223" s="1" t="s">
        <v>17</v>
      </c>
      <c r="Q108223" s="1" t="s">
        <v>17</v>
      </c>
      <c r="R108223" s="1" t="s">
        <v>17</v>
      </c>
      <c r="S108223" s="1" t="s">
        <v>17</v>
      </c>
      <c r="T108223" s="1" t="s">
        <v>17</v>
      </c>
    </row>
    <row r="108224" spans="8:20" hidden="1" x14ac:dyDescent="0.2">
      <c r="H108224" s="1" t="s">
        <v>15963</v>
      </c>
      <c r="I108224" s="1" t="s">
        <v>15964</v>
      </c>
      <c r="J108224" s="1" t="s">
        <v>15965</v>
      </c>
      <c r="K108224" s="1" t="s">
        <v>16719</v>
      </c>
      <c r="L108224" s="1"/>
      <c r="M108224" s="1"/>
      <c r="N108224" s="1" t="s">
        <v>16720</v>
      </c>
      <c r="O108224" s="1" t="s">
        <v>15968</v>
      </c>
      <c r="P108224" s="1" t="s">
        <v>17</v>
      </c>
      <c r="Q108224" s="1" t="s">
        <v>17</v>
      </c>
      <c r="R108224" s="1" t="s">
        <v>17</v>
      </c>
      <c r="S108224" s="1" t="s">
        <v>17</v>
      </c>
      <c r="T108224" s="1" t="s">
        <v>17</v>
      </c>
    </row>
    <row r="108225" spans="8:20" hidden="1" x14ac:dyDescent="0.2">
      <c r="H108225" s="1" t="s">
        <v>15963</v>
      </c>
      <c r="I108225" s="1" t="s">
        <v>15964</v>
      </c>
      <c r="J108225" s="1" t="s">
        <v>15965</v>
      </c>
      <c r="K108225" s="1" t="s">
        <v>16721</v>
      </c>
      <c r="L108225" s="1"/>
      <c r="M108225" s="1"/>
      <c r="N108225" s="1" t="s">
        <v>16722</v>
      </c>
      <c r="O108225" s="1" t="s">
        <v>15968</v>
      </c>
      <c r="P108225" s="1" t="s">
        <v>17</v>
      </c>
      <c r="Q108225" s="1" t="s">
        <v>17</v>
      </c>
      <c r="R108225" s="1" t="s">
        <v>17</v>
      </c>
      <c r="S108225" s="1" t="s">
        <v>17</v>
      </c>
      <c r="T108225" s="1" t="s">
        <v>17</v>
      </c>
    </row>
    <row r="108226" spans="8:20" hidden="1" x14ac:dyDescent="0.2">
      <c r="H108226" s="1" t="s">
        <v>15963</v>
      </c>
      <c r="I108226" s="1" t="s">
        <v>15964</v>
      </c>
      <c r="J108226" s="1" t="s">
        <v>15965</v>
      </c>
      <c r="K108226" s="1" t="s">
        <v>16723</v>
      </c>
      <c r="L108226" s="1"/>
      <c r="M108226" s="1"/>
      <c r="N108226" s="1" t="s">
        <v>16724</v>
      </c>
      <c r="O108226" s="1" t="s">
        <v>15968</v>
      </c>
      <c r="P108226" s="1" t="s">
        <v>17</v>
      </c>
      <c r="Q108226" s="1" t="s">
        <v>17</v>
      </c>
      <c r="R108226" s="1" t="s">
        <v>17</v>
      </c>
      <c r="S108226" s="1" t="s">
        <v>17</v>
      </c>
      <c r="T108226" s="1" t="s">
        <v>17</v>
      </c>
    </row>
    <row r="108227" spans="8:20" hidden="1" x14ac:dyDescent="0.2">
      <c r="H108227" s="1" t="s">
        <v>15963</v>
      </c>
      <c r="I108227" s="1" t="s">
        <v>15964</v>
      </c>
      <c r="J108227" s="1" t="s">
        <v>15965</v>
      </c>
      <c r="K108227" s="1" t="s">
        <v>16725</v>
      </c>
      <c r="L108227" s="1"/>
      <c r="M108227" s="1"/>
      <c r="N108227" s="1" t="s">
        <v>16726</v>
      </c>
      <c r="O108227" s="1" t="s">
        <v>15968</v>
      </c>
      <c r="P108227" s="1" t="s">
        <v>17</v>
      </c>
      <c r="Q108227" s="1" t="s">
        <v>17</v>
      </c>
      <c r="R108227" s="1" t="s">
        <v>17</v>
      </c>
      <c r="S108227" s="1" t="s">
        <v>17</v>
      </c>
      <c r="T108227" s="1" t="s">
        <v>17</v>
      </c>
    </row>
    <row r="108228" spans="8:20" hidden="1" x14ac:dyDescent="0.2">
      <c r="H108228" s="1" t="s">
        <v>15963</v>
      </c>
      <c r="I108228" s="1" t="s">
        <v>15964</v>
      </c>
      <c r="J108228" s="1" t="s">
        <v>15965</v>
      </c>
      <c r="K108228" s="1" t="s">
        <v>16727</v>
      </c>
      <c r="L108228" s="1"/>
      <c r="M108228" s="1"/>
      <c r="N108228" s="1" t="s">
        <v>16728</v>
      </c>
      <c r="O108228" s="1" t="s">
        <v>15968</v>
      </c>
      <c r="P108228" s="1" t="s">
        <v>17</v>
      </c>
      <c r="Q108228" s="1" t="s">
        <v>17</v>
      </c>
      <c r="R108228" s="1" t="s">
        <v>17</v>
      </c>
      <c r="S108228" s="1" t="s">
        <v>17</v>
      </c>
      <c r="T108228" s="1" t="s">
        <v>17</v>
      </c>
    </row>
    <row r="108229" spans="8:20" hidden="1" x14ac:dyDescent="0.2">
      <c r="H108229" s="1" t="s">
        <v>15963</v>
      </c>
      <c r="I108229" s="1" t="s">
        <v>15964</v>
      </c>
      <c r="J108229" s="1" t="s">
        <v>15965</v>
      </c>
      <c r="K108229" s="1" t="s">
        <v>16729</v>
      </c>
      <c r="L108229" s="1"/>
      <c r="M108229" s="1"/>
      <c r="N108229" s="1" t="s">
        <v>16730</v>
      </c>
      <c r="O108229" s="1" t="s">
        <v>15968</v>
      </c>
      <c r="P108229" s="1" t="s">
        <v>17</v>
      </c>
      <c r="Q108229" s="1" t="s">
        <v>17</v>
      </c>
      <c r="R108229" s="1" t="s">
        <v>17</v>
      </c>
      <c r="S108229" s="1" t="s">
        <v>17</v>
      </c>
      <c r="T108229" s="1" t="s">
        <v>17</v>
      </c>
    </row>
    <row r="108230" spans="8:20" hidden="1" x14ac:dyDescent="0.2">
      <c r="H108230" s="1" t="s">
        <v>15963</v>
      </c>
      <c r="I108230" s="1" t="s">
        <v>15964</v>
      </c>
      <c r="J108230" s="1" t="s">
        <v>15965</v>
      </c>
      <c r="K108230" s="1" t="s">
        <v>16731</v>
      </c>
      <c r="L108230" s="1"/>
      <c r="M108230" s="1"/>
      <c r="N108230" s="1" t="s">
        <v>16732</v>
      </c>
      <c r="O108230" s="1" t="s">
        <v>15968</v>
      </c>
      <c r="P108230" s="1" t="s">
        <v>17</v>
      </c>
      <c r="Q108230" s="1" t="s">
        <v>17</v>
      </c>
      <c r="R108230" s="1" t="s">
        <v>17</v>
      </c>
      <c r="S108230" s="1" t="s">
        <v>17</v>
      </c>
      <c r="T108230" s="1" t="s">
        <v>17</v>
      </c>
    </row>
    <row r="108231" spans="8:20" hidden="1" x14ac:dyDescent="0.2">
      <c r="H108231" s="1" t="s">
        <v>15963</v>
      </c>
      <c r="I108231" s="1" t="s">
        <v>15964</v>
      </c>
      <c r="J108231" s="1" t="s">
        <v>15965</v>
      </c>
      <c r="K108231" s="1" t="s">
        <v>16733</v>
      </c>
      <c r="L108231" s="1"/>
      <c r="M108231" s="1"/>
      <c r="N108231" s="1" t="s">
        <v>16734</v>
      </c>
      <c r="O108231" s="1" t="s">
        <v>15968</v>
      </c>
      <c r="P108231" s="1" t="s">
        <v>17</v>
      </c>
      <c r="Q108231" s="1" t="s">
        <v>17</v>
      </c>
      <c r="R108231" s="1" t="s">
        <v>17</v>
      </c>
      <c r="S108231" s="1" t="s">
        <v>17</v>
      </c>
      <c r="T108231" s="1" t="s">
        <v>17</v>
      </c>
    </row>
    <row r="108232" spans="8:20" hidden="1" x14ac:dyDescent="0.2">
      <c r="H108232" s="1" t="s">
        <v>15963</v>
      </c>
      <c r="I108232" s="1" t="s">
        <v>15964</v>
      </c>
      <c r="J108232" s="1" t="s">
        <v>15965</v>
      </c>
      <c r="K108232" s="1" t="s">
        <v>16735</v>
      </c>
      <c r="L108232" s="1"/>
      <c r="M108232" s="1"/>
      <c r="N108232" s="1" t="s">
        <v>16736</v>
      </c>
      <c r="O108232" s="1" t="s">
        <v>15968</v>
      </c>
      <c r="P108232" s="1" t="s">
        <v>17</v>
      </c>
      <c r="Q108232" s="1" t="s">
        <v>17</v>
      </c>
      <c r="R108232" s="1" t="s">
        <v>17</v>
      </c>
      <c r="S108232" s="1" t="s">
        <v>17</v>
      </c>
      <c r="T108232" s="1" t="s">
        <v>17</v>
      </c>
    </row>
    <row r="108233" spans="8:20" hidden="1" x14ac:dyDescent="0.2">
      <c r="H108233" s="1" t="s">
        <v>15963</v>
      </c>
      <c r="I108233" s="1" t="s">
        <v>15964</v>
      </c>
      <c r="J108233" s="1" t="s">
        <v>15965</v>
      </c>
      <c r="K108233" s="1" t="s">
        <v>16737</v>
      </c>
      <c r="L108233" s="1"/>
      <c r="M108233" s="1"/>
      <c r="N108233" s="1" t="s">
        <v>16738</v>
      </c>
      <c r="O108233" s="1" t="s">
        <v>15968</v>
      </c>
      <c r="P108233" s="1" t="s">
        <v>17</v>
      </c>
      <c r="Q108233" s="1" t="s">
        <v>17</v>
      </c>
      <c r="R108233" s="1" t="s">
        <v>17</v>
      </c>
      <c r="S108233" s="1" t="s">
        <v>17</v>
      </c>
      <c r="T108233" s="1" t="s">
        <v>17</v>
      </c>
    </row>
    <row r="108234" spans="8:20" hidden="1" x14ac:dyDescent="0.2">
      <c r="H108234" s="1" t="s">
        <v>15963</v>
      </c>
      <c r="I108234" s="1" t="s">
        <v>15964</v>
      </c>
      <c r="J108234" s="1" t="s">
        <v>15965</v>
      </c>
      <c r="K108234" s="1" t="s">
        <v>16739</v>
      </c>
      <c r="L108234" s="1"/>
      <c r="M108234" s="1"/>
      <c r="N108234" s="1" t="s">
        <v>16740</v>
      </c>
      <c r="O108234" s="1" t="s">
        <v>15968</v>
      </c>
      <c r="P108234" s="1" t="s">
        <v>17</v>
      </c>
      <c r="Q108234" s="1" t="s">
        <v>17</v>
      </c>
      <c r="R108234" s="1" t="s">
        <v>17</v>
      </c>
      <c r="S108234" s="1" t="s">
        <v>17</v>
      </c>
      <c r="T108234" s="1" t="s">
        <v>17</v>
      </c>
    </row>
    <row r="108235" spans="8:20" hidden="1" x14ac:dyDescent="0.2">
      <c r="H108235" s="1" t="s">
        <v>15963</v>
      </c>
      <c r="I108235" s="1" t="s">
        <v>15964</v>
      </c>
      <c r="J108235" s="1" t="s">
        <v>15965</v>
      </c>
      <c r="K108235" s="1" t="s">
        <v>16741</v>
      </c>
      <c r="L108235" s="1"/>
      <c r="M108235" s="1"/>
      <c r="N108235" s="1" t="s">
        <v>16742</v>
      </c>
      <c r="O108235" s="1" t="s">
        <v>15968</v>
      </c>
      <c r="P108235" s="1" t="s">
        <v>17</v>
      </c>
      <c r="Q108235" s="1" t="s">
        <v>17</v>
      </c>
      <c r="R108235" s="1" t="s">
        <v>17</v>
      </c>
      <c r="S108235" s="1" t="s">
        <v>17</v>
      </c>
      <c r="T108235" s="1" t="s">
        <v>17</v>
      </c>
    </row>
    <row r="108236" spans="8:20" hidden="1" x14ac:dyDescent="0.2">
      <c r="H108236" s="1" t="s">
        <v>15963</v>
      </c>
      <c r="I108236" s="1" t="s">
        <v>15964</v>
      </c>
      <c r="J108236" s="1" t="s">
        <v>15965</v>
      </c>
      <c r="K108236" s="1" t="s">
        <v>16743</v>
      </c>
      <c r="L108236" s="1"/>
      <c r="M108236" s="1"/>
      <c r="N108236" s="1" t="s">
        <v>16744</v>
      </c>
      <c r="O108236" s="1" t="s">
        <v>15968</v>
      </c>
      <c r="P108236" s="1" t="s">
        <v>17</v>
      </c>
      <c r="Q108236" s="1" t="s">
        <v>17</v>
      </c>
      <c r="R108236" s="1" t="s">
        <v>17</v>
      </c>
      <c r="S108236" s="1" t="s">
        <v>17</v>
      </c>
      <c r="T108236" s="1" t="s">
        <v>17</v>
      </c>
    </row>
    <row r="108237" spans="8:20" hidden="1" x14ac:dyDescent="0.2">
      <c r="H108237" s="1" t="s">
        <v>15963</v>
      </c>
      <c r="I108237" s="1" t="s">
        <v>15964</v>
      </c>
      <c r="J108237" s="1" t="s">
        <v>15965</v>
      </c>
      <c r="K108237" s="1" t="s">
        <v>16745</v>
      </c>
      <c r="L108237" s="1"/>
      <c r="M108237" s="1"/>
      <c r="N108237" s="1" t="s">
        <v>16746</v>
      </c>
      <c r="O108237" s="1" t="s">
        <v>15968</v>
      </c>
      <c r="P108237" s="1" t="s">
        <v>17</v>
      </c>
      <c r="Q108237" s="1" t="s">
        <v>17</v>
      </c>
      <c r="R108237" s="1" t="s">
        <v>17</v>
      </c>
      <c r="S108237" s="1" t="s">
        <v>17</v>
      </c>
      <c r="T108237" s="1" t="s">
        <v>17</v>
      </c>
    </row>
    <row r="108238" spans="8:20" hidden="1" x14ac:dyDescent="0.2">
      <c r="H108238" s="1" t="s">
        <v>15963</v>
      </c>
      <c r="I108238" s="1" t="s">
        <v>15964</v>
      </c>
      <c r="J108238" s="1" t="s">
        <v>15965</v>
      </c>
      <c r="K108238" s="1" t="s">
        <v>16747</v>
      </c>
      <c r="L108238" s="1"/>
      <c r="M108238" s="1"/>
      <c r="N108238" s="1" t="s">
        <v>16748</v>
      </c>
      <c r="O108238" s="1" t="s">
        <v>15968</v>
      </c>
      <c r="P108238" s="1" t="s">
        <v>17</v>
      </c>
      <c r="Q108238" s="1" t="s">
        <v>17</v>
      </c>
      <c r="R108238" s="1" t="s">
        <v>17</v>
      </c>
      <c r="S108238" s="1" t="s">
        <v>17</v>
      </c>
      <c r="T108238" s="1" t="s">
        <v>17</v>
      </c>
    </row>
    <row r="108239" spans="8:20" hidden="1" x14ac:dyDescent="0.2">
      <c r="H108239" s="1" t="s">
        <v>15963</v>
      </c>
      <c r="I108239" s="1" t="s">
        <v>15964</v>
      </c>
      <c r="J108239" s="1" t="s">
        <v>15965</v>
      </c>
      <c r="K108239" s="1" t="s">
        <v>16749</v>
      </c>
      <c r="L108239" s="1"/>
      <c r="M108239" s="1"/>
      <c r="N108239" s="1" t="s">
        <v>16750</v>
      </c>
      <c r="O108239" s="1" t="s">
        <v>15968</v>
      </c>
      <c r="P108239" s="1" t="s">
        <v>17</v>
      </c>
      <c r="Q108239" s="1" t="s">
        <v>17</v>
      </c>
      <c r="R108239" s="1" t="s">
        <v>17</v>
      </c>
      <c r="S108239" s="1" t="s">
        <v>17</v>
      </c>
      <c r="T108239" s="1" t="s">
        <v>17</v>
      </c>
    </row>
    <row r="108240" spans="8:20" hidden="1" x14ac:dyDescent="0.2">
      <c r="H108240" s="1" t="s">
        <v>15963</v>
      </c>
      <c r="I108240" s="1" t="s">
        <v>15964</v>
      </c>
      <c r="J108240" s="1" t="s">
        <v>15965</v>
      </c>
      <c r="K108240" s="1" t="s">
        <v>16751</v>
      </c>
      <c r="L108240" s="1"/>
      <c r="M108240" s="1"/>
      <c r="N108240" s="1" t="s">
        <v>16752</v>
      </c>
      <c r="O108240" s="1" t="s">
        <v>15968</v>
      </c>
      <c r="P108240" s="1" t="s">
        <v>17</v>
      </c>
      <c r="Q108240" s="1" t="s">
        <v>17</v>
      </c>
      <c r="R108240" s="1" t="s">
        <v>17</v>
      </c>
      <c r="S108240" s="1" t="s">
        <v>17</v>
      </c>
      <c r="T108240" s="1" t="s">
        <v>17</v>
      </c>
    </row>
    <row r="108241" spans="8:20" hidden="1" x14ac:dyDescent="0.2">
      <c r="H108241" s="1" t="s">
        <v>15963</v>
      </c>
      <c r="I108241" s="1" t="s">
        <v>15964</v>
      </c>
      <c r="J108241" s="1" t="s">
        <v>15965</v>
      </c>
      <c r="K108241" s="1" t="s">
        <v>16753</v>
      </c>
      <c r="L108241" s="1"/>
      <c r="M108241" s="1"/>
      <c r="N108241" s="1" t="s">
        <v>16754</v>
      </c>
      <c r="O108241" s="1" t="s">
        <v>15968</v>
      </c>
      <c r="P108241" s="1" t="s">
        <v>17</v>
      </c>
      <c r="Q108241" s="1" t="s">
        <v>17</v>
      </c>
      <c r="R108241" s="1" t="s">
        <v>17</v>
      </c>
      <c r="S108241" s="1" t="s">
        <v>17</v>
      </c>
      <c r="T108241" s="1" t="s">
        <v>17</v>
      </c>
    </row>
    <row r="108242" spans="8:20" hidden="1" x14ac:dyDescent="0.2">
      <c r="H108242" s="1" t="s">
        <v>15963</v>
      </c>
      <c r="I108242" s="1" t="s">
        <v>15964</v>
      </c>
      <c r="J108242" s="1" t="s">
        <v>15965</v>
      </c>
      <c r="K108242" s="1" t="s">
        <v>16755</v>
      </c>
      <c r="L108242" s="1"/>
      <c r="M108242" s="1"/>
      <c r="N108242" s="1" t="s">
        <v>16756</v>
      </c>
      <c r="O108242" s="1" t="s">
        <v>15968</v>
      </c>
      <c r="P108242" s="1" t="s">
        <v>17</v>
      </c>
      <c r="Q108242" s="1" t="s">
        <v>17</v>
      </c>
      <c r="R108242" s="1" t="s">
        <v>17</v>
      </c>
      <c r="S108242" s="1" t="s">
        <v>17</v>
      </c>
      <c r="T108242" s="1" t="s">
        <v>17</v>
      </c>
    </row>
    <row r="108243" spans="8:20" hidden="1" x14ac:dyDescent="0.2">
      <c r="H108243" s="1" t="s">
        <v>15963</v>
      </c>
      <c r="I108243" s="1" t="s">
        <v>15964</v>
      </c>
      <c r="J108243" s="1" t="s">
        <v>15965</v>
      </c>
      <c r="K108243" s="1" t="s">
        <v>16757</v>
      </c>
      <c r="L108243" s="1"/>
      <c r="M108243" s="1"/>
      <c r="N108243" s="1" t="s">
        <v>16758</v>
      </c>
      <c r="O108243" s="1" t="s">
        <v>15968</v>
      </c>
      <c r="P108243" s="1" t="s">
        <v>17</v>
      </c>
      <c r="Q108243" s="1" t="s">
        <v>17</v>
      </c>
      <c r="R108243" s="1" t="s">
        <v>17</v>
      </c>
      <c r="S108243" s="1" t="s">
        <v>17</v>
      </c>
      <c r="T108243" s="1" t="s">
        <v>17</v>
      </c>
    </row>
    <row r="108244" spans="8:20" hidden="1" x14ac:dyDescent="0.2">
      <c r="H108244" s="1" t="s">
        <v>15963</v>
      </c>
      <c r="I108244" s="1" t="s">
        <v>15964</v>
      </c>
      <c r="J108244" s="1" t="s">
        <v>15965</v>
      </c>
      <c r="K108244" s="1" t="s">
        <v>16759</v>
      </c>
      <c r="L108244" s="1"/>
      <c r="M108244" s="1"/>
      <c r="N108244" s="1" t="s">
        <v>16760</v>
      </c>
      <c r="O108244" s="1" t="s">
        <v>15968</v>
      </c>
      <c r="P108244" s="1" t="s">
        <v>17</v>
      </c>
      <c r="Q108244" s="1" t="s">
        <v>17</v>
      </c>
      <c r="R108244" s="1" t="s">
        <v>17</v>
      </c>
      <c r="S108244" s="1" t="s">
        <v>17</v>
      </c>
      <c r="T108244" s="1" t="s">
        <v>17</v>
      </c>
    </row>
    <row r="108245" spans="8:20" hidden="1" x14ac:dyDescent="0.2">
      <c r="H108245" s="1" t="s">
        <v>15963</v>
      </c>
      <c r="I108245" s="1" t="s">
        <v>15964</v>
      </c>
      <c r="J108245" s="1" t="s">
        <v>15965</v>
      </c>
      <c r="K108245" s="1" t="s">
        <v>16761</v>
      </c>
      <c r="L108245" s="1"/>
      <c r="M108245" s="1"/>
      <c r="N108245" s="1" t="s">
        <v>16762</v>
      </c>
      <c r="O108245" s="1" t="s">
        <v>15968</v>
      </c>
      <c r="P108245" s="1" t="s">
        <v>17</v>
      </c>
      <c r="Q108245" s="1" t="s">
        <v>17</v>
      </c>
      <c r="R108245" s="1" t="s">
        <v>17</v>
      </c>
      <c r="S108245" s="1" t="s">
        <v>17</v>
      </c>
      <c r="T108245" s="1" t="s">
        <v>17</v>
      </c>
    </row>
    <row r="108246" spans="8:20" hidden="1" x14ac:dyDescent="0.2">
      <c r="H108246" s="1" t="s">
        <v>15963</v>
      </c>
      <c r="I108246" s="1" t="s">
        <v>15964</v>
      </c>
      <c r="J108246" s="1" t="s">
        <v>15965</v>
      </c>
      <c r="K108246" s="1" t="s">
        <v>16763</v>
      </c>
      <c r="L108246" s="1"/>
      <c r="M108246" s="1"/>
      <c r="N108246" s="1" t="s">
        <v>16764</v>
      </c>
      <c r="O108246" s="1" t="s">
        <v>15968</v>
      </c>
      <c r="P108246" s="1" t="s">
        <v>17</v>
      </c>
      <c r="Q108246" s="1" t="s">
        <v>17</v>
      </c>
      <c r="R108246" s="1" t="s">
        <v>17</v>
      </c>
      <c r="S108246" s="1" t="s">
        <v>17</v>
      </c>
      <c r="T108246" s="1" t="s">
        <v>17</v>
      </c>
    </row>
    <row r="108247" spans="8:20" hidden="1" x14ac:dyDescent="0.2">
      <c r="H108247" s="1" t="s">
        <v>15963</v>
      </c>
      <c r="I108247" s="1" t="s">
        <v>15964</v>
      </c>
      <c r="J108247" s="1" t="s">
        <v>15965</v>
      </c>
      <c r="K108247" s="1" t="s">
        <v>16765</v>
      </c>
      <c r="L108247" s="1"/>
      <c r="M108247" s="1"/>
      <c r="N108247" s="1" t="s">
        <v>16766</v>
      </c>
      <c r="O108247" s="1" t="s">
        <v>15968</v>
      </c>
      <c r="P108247" s="1" t="s">
        <v>17</v>
      </c>
      <c r="Q108247" s="1" t="s">
        <v>17</v>
      </c>
      <c r="R108247" s="1" t="s">
        <v>17</v>
      </c>
      <c r="S108247" s="1" t="s">
        <v>17</v>
      </c>
      <c r="T108247" s="1" t="s">
        <v>17</v>
      </c>
    </row>
    <row r="108248" spans="8:20" hidden="1" x14ac:dyDescent="0.2">
      <c r="H108248" s="1" t="s">
        <v>15963</v>
      </c>
      <c r="I108248" s="1" t="s">
        <v>15964</v>
      </c>
      <c r="J108248" s="1" t="s">
        <v>15965</v>
      </c>
      <c r="K108248" s="1" t="s">
        <v>16767</v>
      </c>
      <c r="L108248" s="1"/>
      <c r="M108248" s="1"/>
      <c r="N108248" s="1" t="s">
        <v>16768</v>
      </c>
      <c r="O108248" s="1" t="s">
        <v>15968</v>
      </c>
      <c r="P108248" s="1" t="s">
        <v>17</v>
      </c>
      <c r="Q108248" s="1" t="s">
        <v>17</v>
      </c>
      <c r="R108248" s="1" t="s">
        <v>17</v>
      </c>
      <c r="S108248" s="1" t="s">
        <v>17</v>
      </c>
      <c r="T108248" s="1" t="s">
        <v>17</v>
      </c>
    </row>
    <row r="108249" spans="8:20" hidden="1" x14ac:dyDescent="0.2">
      <c r="H108249" s="1" t="s">
        <v>15963</v>
      </c>
      <c r="I108249" s="1" t="s">
        <v>15964</v>
      </c>
      <c r="J108249" s="1" t="s">
        <v>15965</v>
      </c>
      <c r="K108249" s="1" t="s">
        <v>16769</v>
      </c>
      <c r="L108249" s="1"/>
      <c r="M108249" s="1"/>
      <c r="N108249" s="1" t="s">
        <v>16770</v>
      </c>
      <c r="O108249" s="1" t="s">
        <v>15968</v>
      </c>
      <c r="P108249" s="1" t="s">
        <v>17</v>
      </c>
      <c r="Q108249" s="1" t="s">
        <v>17</v>
      </c>
      <c r="R108249" s="1" t="s">
        <v>17</v>
      </c>
      <c r="S108249" s="1" t="s">
        <v>17</v>
      </c>
      <c r="T108249" s="1" t="s">
        <v>17</v>
      </c>
    </row>
    <row r="108250" spans="8:20" hidden="1" x14ac:dyDescent="0.2">
      <c r="H108250" s="1" t="s">
        <v>15963</v>
      </c>
      <c r="I108250" s="1" t="s">
        <v>15964</v>
      </c>
      <c r="J108250" s="1" t="s">
        <v>15965</v>
      </c>
      <c r="K108250" s="1" t="s">
        <v>16771</v>
      </c>
      <c r="L108250" s="1"/>
      <c r="M108250" s="1"/>
      <c r="N108250" s="1" t="s">
        <v>16772</v>
      </c>
      <c r="O108250" s="1" t="s">
        <v>15968</v>
      </c>
      <c r="P108250" s="1" t="s">
        <v>17</v>
      </c>
      <c r="Q108250" s="1" t="s">
        <v>17</v>
      </c>
      <c r="R108250" s="1" t="s">
        <v>17</v>
      </c>
      <c r="S108250" s="1" t="s">
        <v>17</v>
      </c>
      <c r="T108250" s="1" t="s">
        <v>17</v>
      </c>
    </row>
    <row r="108251" spans="8:20" hidden="1" x14ac:dyDescent="0.2">
      <c r="H108251" s="1" t="s">
        <v>15963</v>
      </c>
      <c r="I108251" s="1" t="s">
        <v>15964</v>
      </c>
      <c r="J108251" s="1" t="s">
        <v>15965</v>
      </c>
      <c r="K108251" s="1" t="s">
        <v>16773</v>
      </c>
      <c r="L108251" s="1"/>
      <c r="M108251" s="1"/>
      <c r="N108251" s="1" t="s">
        <v>16774</v>
      </c>
      <c r="O108251" s="1" t="s">
        <v>15968</v>
      </c>
      <c r="P108251" s="1" t="s">
        <v>17</v>
      </c>
      <c r="Q108251" s="1" t="s">
        <v>17</v>
      </c>
      <c r="R108251" s="1" t="s">
        <v>17</v>
      </c>
      <c r="S108251" s="1" t="s">
        <v>17</v>
      </c>
      <c r="T108251" s="1" t="s">
        <v>17</v>
      </c>
    </row>
    <row r="108252" spans="8:20" hidden="1" x14ac:dyDescent="0.2">
      <c r="H108252" s="1" t="s">
        <v>15935</v>
      </c>
      <c r="I108252" s="1" t="s">
        <v>15936</v>
      </c>
      <c r="J108252" s="1" t="s">
        <v>15937</v>
      </c>
      <c r="K108252" s="1" t="s">
        <v>15938</v>
      </c>
      <c r="L108252" s="1"/>
      <c r="M108252" s="1"/>
      <c r="N108252" s="1" t="s">
        <v>15939</v>
      </c>
      <c r="O108252" s="1" t="s">
        <v>15940</v>
      </c>
      <c r="P108252" s="1" t="s">
        <v>17</v>
      </c>
      <c r="Q108252" s="1" t="s">
        <v>17</v>
      </c>
      <c r="R108252" s="1" t="s">
        <v>17</v>
      </c>
      <c r="S108252" s="1" t="s">
        <v>17</v>
      </c>
      <c r="T108252" s="1" t="s">
        <v>17</v>
      </c>
    </row>
    <row r="108253" spans="8:20" hidden="1" x14ac:dyDescent="0.2">
      <c r="H108253" s="1" t="s">
        <v>15935</v>
      </c>
      <c r="I108253" s="1" t="s">
        <v>15936</v>
      </c>
      <c r="J108253" s="1" t="s">
        <v>15937</v>
      </c>
      <c r="K108253" s="1" t="s">
        <v>15941</v>
      </c>
      <c r="L108253" s="1"/>
      <c r="M108253" s="1"/>
      <c r="N108253" s="1" t="s">
        <v>15942</v>
      </c>
      <c r="O108253" s="1" t="s">
        <v>15940</v>
      </c>
      <c r="P108253" s="1" t="s">
        <v>17</v>
      </c>
      <c r="Q108253" s="1" t="s">
        <v>17</v>
      </c>
      <c r="R108253" s="1" t="s">
        <v>17</v>
      </c>
      <c r="S108253" s="1" t="s">
        <v>17</v>
      </c>
      <c r="T108253" s="1" t="s">
        <v>17</v>
      </c>
    </row>
    <row r="108254" spans="8:20" hidden="1" x14ac:dyDescent="0.2">
      <c r="H108254" s="1" t="s">
        <v>15935</v>
      </c>
      <c r="I108254" s="1" t="s">
        <v>15936</v>
      </c>
      <c r="J108254" s="1" t="s">
        <v>15937</v>
      </c>
      <c r="K108254" s="1" t="s">
        <v>15943</v>
      </c>
      <c r="L108254" s="1"/>
      <c r="M108254" s="1"/>
      <c r="N108254" s="1" t="s">
        <v>15944</v>
      </c>
      <c r="O108254" s="1" t="s">
        <v>15940</v>
      </c>
      <c r="P108254" s="1" t="s">
        <v>17</v>
      </c>
      <c r="Q108254" s="1" t="s">
        <v>17</v>
      </c>
      <c r="R108254" s="1" t="s">
        <v>17</v>
      </c>
      <c r="S108254" s="1" t="s">
        <v>17</v>
      </c>
      <c r="T108254" s="1" t="s">
        <v>17</v>
      </c>
    </row>
    <row r="108255" spans="8:20" hidden="1" x14ac:dyDescent="0.2">
      <c r="H108255" s="1" t="s">
        <v>15935</v>
      </c>
      <c r="I108255" s="1" t="s">
        <v>15936</v>
      </c>
      <c r="J108255" s="1" t="s">
        <v>15937</v>
      </c>
      <c r="K108255" s="1" t="s">
        <v>15945</v>
      </c>
      <c r="L108255" s="1"/>
      <c r="M108255" s="1"/>
      <c r="N108255" s="1" t="s">
        <v>15946</v>
      </c>
      <c r="O108255" s="1" t="s">
        <v>15940</v>
      </c>
      <c r="P108255" s="1" t="s">
        <v>17</v>
      </c>
      <c r="Q108255" s="1" t="s">
        <v>17</v>
      </c>
      <c r="R108255" s="1" t="s">
        <v>17</v>
      </c>
      <c r="S108255" s="1" t="s">
        <v>17</v>
      </c>
      <c r="T108255" s="1" t="s">
        <v>17</v>
      </c>
    </row>
    <row r="108256" spans="8:20" hidden="1" x14ac:dyDescent="0.2">
      <c r="H108256" s="1" t="s">
        <v>15935</v>
      </c>
      <c r="I108256" s="1" t="s">
        <v>15936</v>
      </c>
      <c r="J108256" s="1" t="s">
        <v>15937</v>
      </c>
      <c r="K108256" s="1" t="s">
        <v>15947</v>
      </c>
      <c r="L108256" s="1"/>
      <c r="M108256" s="1"/>
      <c r="N108256" s="1" t="s">
        <v>15948</v>
      </c>
      <c r="O108256" s="1" t="s">
        <v>15940</v>
      </c>
      <c r="P108256" s="1" t="s">
        <v>17</v>
      </c>
      <c r="Q108256" s="1" t="s">
        <v>17</v>
      </c>
      <c r="R108256" s="1" t="s">
        <v>17</v>
      </c>
      <c r="S108256" s="1" t="s">
        <v>17</v>
      </c>
      <c r="T108256" s="1" t="s">
        <v>17</v>
      </c>
    </row>
    <row r="108257" spans="8:20" hidden="1" x14ac:dyDescent="0.2">
      <c r="H108257" s="1" t="s">
        <v>15935</v>
      </c>
      <c r="I108257" s="1" t="s">
        <v>15936</v>
      </c>
      <c r="J108257" s="1" t="s">
        <v>15937</v>
      </c>
      <c r="K108257" s="1" t="s">
        <v>15949</v>
      </c>
      <c r="L108257" s="1"/>
      <c r="M108257" s="1"/>
      <c r="N108257" s="1" t="s">
        <v>15950</v>
      </c>
      <c r="O108257" s="1" t="s">
        <v>15940</v>
      </c>
      <c r="P108257" s="1" t="s">
        <v>17</v>
      </c>
      <c r="Q108257" s="1" t="s">
        <v>17</v>
      </c>
      <c r="R108257" s="1" t="s">
        <v>17</v>
      </c>
      <c r="S108257" s="1" t="s">
        <v>17</v>
      </c>
      <c r="T108257" s="1" t="s">
        <v>17</v>
      </c>
    </row>
    <row r="108258" spans="8:20" hidden="1" x14ac:dyDescent="0.2">
      <c r="H108258" s="1" t="s">
        <v>15935</v>
      </c>
      <c r="I108258" s="1" t="s">
        <v>15936</v>
      </c>
      <c r="J108258" s="1" t="s">
        <v>15937</v>
      </c>
      <c r="K108258" s="1" t="s">
        <v>15951</v>
      </c>
      <c r="L108258" s="1"/>
      <c r="M108258" s="1"/>
      <c r="N108258" s="1" t="s">
        <v>15952</v>
      </c>
      <c r="O108258" s="1" t="s">
        <v>15940</v>
      </c>
      <c r="P108258" s="1" t="s">
        <v>17</v>
      </c>
      <c r="Q108258" s="1" t="s">
        <v>17</v>
      </c>
      <c r="R108258" s="1" t="s">
        <v>17</v>
      </c>
      <c r="S108258" s="1" t="s">
        <v>17</v>
      </c>
      <c r="T108258" s="1" t="s">
        <v>17</v>
      </c>
    </row>
    <row r="108259" spans="8:20" hidden="1" x14ac:dyDescent="0.2">
      <c r="H108259" s="1" t="s">
        <v>15935</v>
      </c>
      <c r="I108259" s="1" t="s">
        <v>15936</v>
      </c>
      <c r="J108259" s="1" t="s">
        <v>15937</v>
      </c>
      <c r="K108259" s="1" t="s">
        <v>15953</v>
      </c>
      <c r="L108259" s="1"/>
      <c r="M108259" s="1"/>
      <c r="N108259" s="1" t="s">
        <v>15954</v>
      </c>
      <c r="O108259" s="1" t="s">
        <v>15940</v>
      </c>
      <c r="P108259" s="1" t="s">
        <v>17</v>
      </c>
      <c r="Q108259" s="1" t="s">
        <v>17</v>
      </c>
      <c r="R108259" s="1" t="s">
        <v>17</v>
      </c>
      <c r="S108259" s="1" t="s">
        <v>17</v>
      </c>
      <c r="T108259" s="1" t="s">
        <v>17</v>
      </c>
    </row>
    <row r="108260" spans="8:20" hidden="1" x14ac:dyDescent="0.2">
      <c r="H108260" s="1" t="s">
        <v>15935</v>
      </c>
      <c r="I108260" s="1" t="s">
        <v>15936</v>
      </c>
      <c r="J108260" s="1" t="s">
        <v>15937</v>
      </c>
      <c r="K108260" s="1" t="s">
        <v>15955</v>
      </c>
      <c r="L108260" s="1"/>
      <c r="M108260" s="1"/>
      <c r="N108260" s="1" t="s">
        <v>15956</v>
      </c>
      <c r="O108260" s="1" t="s">
        <v>15940</v>
      </c>
      <c r="P108260" s="1" t="s">
        <v>17</v>
      </c>
      <c r="Q108260" s="1" t="s">
        <v>17</v>
      </c>
      <c r="R108260" s="1" t="s">
        <v>17</v>
      </c>
      <c r="S108260" s="1" t="s">
        <v>17</v>
      </c>
      <c r="T108260" s="1" t="s">
        <v>17</v>
      </c>
    </row>
    <row r="108261" spans="8:20" hidden="1" x14ac:dyDescent="0.2">
      <c r="H108261" s="1" t="s">
        <v>15935</v>
      </c>
      <c r="I108261" s="1" t="s">
        <v>15936</v>
      </c>
      <c r="J108261" s="1" t="s">
        <v>15937</v>
      </c>
      <c r="K108261" s="1" t="s">
        <v>15957</v>
      </c>
      <c r="L108261" s="1"/>
      <c r="M108261" s="1"/>
      <c r="N108261" s="1" t="s">
        <v>15958</v>
      </c>
      <c r="O108261" s="1" t="s">
        <v>15940</v>
      </c>
      <c r="P108261" s="1" t="s">
        <v>17</v>
      </c>
      <c r="Q108261" s="1" t="s">
        <v>17</v>
      </c>
      <c r="R108261" s="1" t="s">
        <v>17</v>
      </c>
      <c r="S108261" s="1" t="s">
        <v>17</v>
      </c>
      <c r="T108261" s="1" t="s">
        <v>17</v>
      </c>
    </row>
    <row r="108262" spans="8:20" hidden="1" x14ac:dyDescent="0.2">
      <c r="H108262" s="1" t="s">
        <v>15935</v>
      </c>
      <c r="I108262" s="1" t="s">
        <v>15936</v>
      </c>
      <c r="J108262" s="1" t="s">
        <v>15937</v>
      </c>
      <c r="K108262" s="1" t="s">
        <v>15959</v>
      </c>
      <c r="L108262" s="1"/>
      <c r="M108262" s="1"/>
      <c r="N108262" s="1" t="s">
        <v>15960</v>
      </c>
      <c r="O108262" s="1" t="s">
        <v>15940</v>
      </c>
      <c r="P108262" s="1" t="s">
        <v>17</v>
      </c>
      <c r="Q108262" s="1" t="s">
        <v>17</v>
      </c>
      <c r="R108262" s="1" t="s">
        <v>17</v>
      </c>
      <c r="S108262" s="1" t="s">
        <v>17</v>
      </c>
      <c r="T108262" s="1" t="s">
        <v>17</v>
      </c>
    </row>
    <row r="108263" spans="8:20" hidden="1" x14ac:dyDescent="0.2">
      <c r="H108263" s="1" t="s">
        <v>15935</v>
      </c>
      <c r="I108263" s="1" t="s">
        <v>15936</v>
      </c>
      <c r="J108263" s="1" t="s">
        <v>15937</v>
      </c>
      <c r="K108263" s="1" t="s">
        <v>15961</v>
      </c>
      <c r="L108263" s="1"/>
      <c r="M108263" s="1"/>
      <c r="N108263" s="1" t="s">
        <v>15962</v>
      </c>
      <c r="O108263" s="1" t="s">
        <v>15940</v>
      </c>
      <c r="P108263" s="1" t="s">
        <v>17</v>
      </c>
      <c r="Q108263" s="1" t="s">
        <v>17</v>
      </c>
      <c r="R108263" s="1" t="s">
        <v>17</v>
      </c>
      <c r="S108263" s="1" t="s">
        <v>17</v>
      </c>
      <c r="T108263" s="1" t="s">
        <v>17</v>
      </c>
    </row>
    <row r="108264" spans="8:20" hidden="1" x14ac:dyDescent="0.2">
      <c r="H108264" s="1" t="s">
        <v>225863</v>
      </c>
      <c r="I108264" s="1" t="s">
        <v>225864</v>
      </c>
      <c r="J108264" s="1" t="s">
        <v>225865</v>
      </c>
      <c r="K108264" s="1" t="s">
        <v>225866</v>
      </c>
      <c r="L108264" s="1"/>
      <c r="M108264" s="1"/>
      <c r="N108264" s="1" t="s">
        <v>225867</v>
      </c>
      <c r="O108264" s="1" t="s">
        <v>225868</v>
      </c>
      <c r="P108264" s="1" t="s">
        <v>17</v>
      </c>
      <c r="Q108264" s="1" t="s">
        <v>17</v>
      </c>
      <c r="R108264" s="1" t="s">
        <v>17</v>
      </c>
      <c r="S108264" s="1" t="s">
        <v>17</v>
      </c>
      <c r="T108264" s="1" t="s">
        <v>17</v>
      </c>
    </row>
    <row r="108265" spans="8:20" hidden="1" x14ac:dyDescent="0.2">
      <c r="H108265" s="1" t="s">
        <v>225863</v>
      </c>
      <c r="I108265" s="1" t="s">
        <v>225864</v>
      </c>
      <c r="J108265" s="1" t="s">
        <v>225865</v>
      </c>
      <c r="K108265" s="1" t="s">
        <v>225869</v>
      </c>
      <c r="L108265" s="1"/>
      <c r="M108265" s="1"/>
      <c r="N108265" s="1" t="s">
        <v>225870</v>
      </c>
      <c r="O108265" s="1" t="s">
        <v>225868</v>
      </c>
      <c r="P108265" s="1" t="s">
        <v>17</v>
      </c>
      <c r="Q108265" s="1" t="s">
        <v>17</v>
      </c>
      <c r="R108265" s="1" t="s">
        <v>17</v>
      </c>
      <c r="S108265" s="1" t="s">
        <v>17</v>
      </c>
      <c r="T108265" s="1" t="s">
        <v>17</v>
      </c>
    </row>
    <row r="108266" spans="8:20" hidden="1" x14ac:dyDescent="0.2">
      <c r="H108266" s="1" t="s">
        <v>225863</v>
      </c>
      <c r="I108266" s="1" t="s">
        <v>225864</v>
      </c>
      <c r="J108266" s="1" t="s">
        <v>225865</v>
      </c>
      <c r="K108266" s="1" t="s">
        <v>225871</v>
      </c>
      <c r="L108266" s="1"/>
      <c r="M108266" s="1"/>
      <c r="N108266" s="1" t="s">
        <v>225872</v>
      </c>
      <c r="O108266" s="1" t="s">
        <v>225868</v>
      </c>
      <c r="P108266" s="1" t="s">
        <v>17</v>
      </c>
      <c r="Q108266" s="1" t="s">
        <v>17</v>
      </c>
      <c r="R108266" s="1" t="s">
        <v>17</v>
      </c>
      <c r="S108266" s="1" t="s">
        <v>17</v>
      </c>
      <c r="T108266" s="1" t="s">
        <v>17</v>
      </c>
    </row>
    <row r="108267" spans="8:20" hidden="1" x14ac:dyDescent="0.2">
      <c r="H108267" s="1" t="s">
        <v>225863</v>
      </c>
      <c r="I108267" s="1" t="s">
        <v>225864</v>
      </c>
      <c r="J108267" s="1" t="s">
        <v>225865</v>
      </c>
      <c r="K108267" s="1" t="s">
        <v>225873</v>
      </c>
      <c r="L108267" s="1"/>
      <c r="M108267" s="1"/>
      <c r="N108267" s="1" t="s">
        <v>225874</v>
      </c>
      <c r="O108267" s="1" t="s">
        <v>225868</v>
      </c>
      <c r="P108267" s="1" t="s">
        <v>17</v>
      </c>
      <c r="Q108267" s="1" t="s">
        <v>17</v>
      </c>
      <c r="R108267" s="1" t="s">
        <v>17</v>
      </c>
      <c r="S108267" s="1" t="s">
        <v>17</v>
      </c>
      <c r="T108267" s="1" t="s">
        <v>17</v>
      </c>
    </row>
    <row r="108268" spans="8:20" hidden="1" x14ac:dyDescent="0.2">
      <c r="H108268" s="1" t="s">
        <v>225863</v>
      </c>
      <c r="I108268" s="1" t="s">
        <v>225864</v>
      </c>
      <c r="J108268" s="1" t="s">
        <v>225865</v>
      </c>
      <c r="K108268" s="1" t="s">
        <v>225875</v>
      </c>
      <c r="L108268" s="1"/>
      <c r="M108268" s="1"/>
      <c r="N108268" s="1" t="s">
        <v>225876</v>
      </c>
      <c r="O108268" s="1" t="s">
        <v>225868</v>
      </c>
      <c r="P108268" s="1" t="s">
        <v>17</v>
      </c>
      <c r="Q108268" s="1" t="s">
        <v>17</v>
      </c>
      <c r="R108268" s="1" t="s">
        <v>17</v>
      </c>
      <c r="S108268" s="1" t="s">
        <v>17</v>
      </c>
      <c r="T108268" s="1" t="s">
        <v>17</v>
      </c>
    </row>
    <row r="108269" spans="8:20" hidden="1" x14ac:dyDescent="0.2">
      <c r="H108269" s="1" t="s">
        <v>225863</v>
      </c>
      <c r="I108269" s="1" t="s">
        <v>225864</v>
      </c>
      <c r="J108269" s="1" t="s">
        <v>225865</v>
      </c>
      <c r="K108269" s="1" t="s">
        <v>225877</v>
      </c>
      <c r="L108269" s="1"/>
      <c r="M108269" s="1"/>
      <c r="N108269" s="1" t="s">
        <v>225878</v>
      </c>
      <c r="O108269" s="1" t="s">
        <v>225868</v>
      </c>
      <c r="P108269" s="1" t="s">
        <v>17</v>
      </c>
      <c r="Q108269" s="1" t="s">
        <v>17</v>
      </c>
      <c r="R108269" s="1" t="s">
        <v>17</v>
      </c>
      <c r="S108269" s="1" t="s">
        <v>17</v>
      </c>
      <c r="T108269" s="1" t="s">
        <v>17</v>
      </c>
    </row>
    <row r="108270" spans="8:20" hidden="1" x14ac:dyDescent="0.2">
      <c r="H108270" s="1" t="s">
        <v>225863</v>
      </c>
      <c r="I108270" s="1" t="s">
        <v>225864</v>
      </c>
      <c r="J108270" s="1" t="s">
        <v>225865</v>
      </c>
      <c r="K108270" s="1" t="s">
        <v>225879</v>
      </c>
      <c r="L108270" s="1"/>
      <c r="M108270" s="1"/>
      <c r="N108270" s="1" t="s">
        <v>225880</v>
      </c>
      <c r="O108270" s="1" t="s">
        <v>225868</v>
      </c>
      <c r="P108270" s="1" t="s">
        <v>17</v>
      </c>
      <c r="Q108270" s="1" t="s">
        <v>17</v>
      </c>
      <c r="R108270" s="1" t="s">
        <v>17</v>
      </c>
      <c r="S108270" s="1" t="s">
        <v>17</v>
      </c>
      <c r="T108270" s="1" t="s">
        <v>17</v>
      </c>
    </row>
    <row r="108271" spans="8:20" hidden="1" x14ac:dyDescent="0.2">
      <c r="H108271" s="1" t="s">
        <v>225863</v>
      </c>
      <c r="I108271" s="1" t="s">
        <v>225864</v>
      </c>
      <c r="J108271" s="1" t="s">
        <v>225865</v>
      </c>
      <c r="K108271" s="1" t="s">
        <v>225881</v>
      </c>
      <c r="L108271" s="1"/>
      <c r="M108271" s="1"/>
      <c r="N108271" s="1" t="s">
        <v>225882</v>
      </c>
      <c r="O108271" s="1" t="s">
        <v>225868</v>
      </c>
      <c r="P108271" s="1" t="s">
        <v>17</v>
      </c>
      <c r="Q108271" s="1" t="s">
        <v>17</v>
      </c>
      <c r="R108271" s="1" t="s">
        <v>17</v>
      </c>
      <c r="S108271" s="1" t="s">
        <v>17</v>
      </c>
      <c r="T108271" s="1" t="s">
        <v>17</v>
      </c>
    </row>
    <row r="108272" spans="8:20" hidden="1" x14ac:dyDescent="0.2">
      <c r="H108272" s="1" t="s">
        <v>225863</v>
      </c>
      <c r="I108272" s="1" t="s">
        <v>225864</v>
      </c>
      <c r="J108272" s="1" t="s">
        <v>225865</v>
      </c>
      <c r="K108272" s="1" t="s">
        <v>225883</v>
      </c>
      <c r="L108272" s="1"/>
      <c r="M108272" s="1"/>
      <c r="N108272" s="1" t="s">
        <v>225884</v>
      </c>
      <c r="O108272" s="1" t="s">
        <v>225868</v>
      </c>
      <c r="P108272" s="1" t="s">
        <v>17</v>
      </c>
      <c r="Q108272" s="1" t="s">
        <v>17</v>
      </c>
      <c r="R108272" s="1" t="s">
        <v>17</v>
      </c>
      <c r="S108272" s="1" t="s">
        <v>17</v>
      </c>
      <c r="T108272" s="1" t="s">
        <v>17</v>
      </c>
    </row>
    <row r="108273" spans="8:20" hidden="1" x14ac:dyDescent="0.2">
      <c r="H108273" s="1" t="s">
        <v>225863</v>
      </c>
      <c r="I108273" s="1" t="s">
        <v>225864</v>
      </c>
      <c r="J108273" s="1" t="s">
        <v>225865</v>
      </c>
      <c r="K108273" s="1" t="s">
        <v>225885</v>
      </c>
      <c r="L108273" s="1"/>
      <c r="M108273" s="1"/>
      <c r="N108273" s="1" t="s">
        <v>225886</v>
      </c>
      <c r="O108273" s="1" t="s">
        <v>225868</v>
      </c>
      <c r="P108273" s="1" t="s">
        <v>17</v>
      </c>
      <c r="Q108273" s="1" t="s">
        <v>17</v>
      </c>
      <c r="R108273" s="1" t="s">
        <v>17</v>
      </c>
      <c r="S108273" s="1" t="s">
        <v>17</v>
      </c>
      <c r="T108273" s="1" t="s">
        <v>17</v>
      </c>
    </row>
    <row r="108274" spans="8:20" hidden="1" x14ac:dyDescent="0.2">
      <c r="H108274" s="1" t="s">
        <v>225863</v>
      </c>
      <c r="I108274" s="1" t="s">
        <v>225864</v>
      </c>
      <c r="J108274" s="1" t="s">
        <v>225865</v>
      </c>
      <c r="K108274" s="1" t="s">
        <v>225887</v>
      </c>
      <c r="L108274" s="1"/>
      <c r="M108274" s="1"/>
      <c r="N108274" s="1" t="s">
        <v>225888</v>
      </c>
      <c r="O108274" s="1" t="s">
        <v>225868</v>
      </c>
      <c r="P108274" s="1" t="s">
        <v>17</v>
      </c>
      <c r="Q108274" s="1" t="s">
        <v>17</v>
      </c>
      <c r="R108274" s="1" t="s">
        <v>17</v>
      </c>
      <c r="S108274" s="1" t="s">
        <v>17</v>
      </c>
      <c r="T108274" s="1" t="s">
        <v>17</v>
      </c>
    </row>
    <row r="108275" spans="8:20" hidden="1" x14ac:dyDescent="0.2">
      <c r="H108275" s="1" t="s">
        <v>225863</v>
      </c>
      <c r="I108275" s="1" t="s">
        <v>225864</v>
      </c>
      <c r="J108275" s="1" t="s">
        <v>225865</v>
      </c>
      <c r="K108275" s="1" t="s">
        <v>225889</v>
      </c>
      <c r="L108275" s="1"/>
      <c r="M108275" s="1"/>
      <c r="N108275" s="1" t="s">
        <v>225890</v>
      </c>
      <c r="O108275" s="1" t="s">
        <v>225868</v>
      </c>
      <c r="P108275" s="1" t="s">
        <v>17</v>
      </c>
      <c r="Q108275" s="1" t="s">
        <v>17</v>
      </c>
      <c r="R108275" s="1" t="s">
        <v>17</v>
      </c>
      <c r="S108275" s="1" t="s">
        <v>17</v>
      </c>
      <c r="T108275" s="1" t="s">
        <v>17</v>
      </c>
    </row>
    <row r="108276" spans="8:20" hidden="1" x14ac:dyDescent="0.2">
      <c r="H108276" s="1" t="s">
        <v>225863</v>
      </c>
      <c r="I108276" s="1" t="s">
        <v>225864</v>
      </c>
      <c r="J108276" s="1" t="s">
        <v>225865</v>
      </c>
      <c r="K108276" s="1" t="s">
        <v>225891</v>
      </c>
      <c r="L108276" s="1"/>
      <c r="M108276" s="1"/>
      <c r="N108276" s="1" t="s">
        <v>225892</v>
      </c>
      <c r="O108276" s="1" t="s">
        <v>225868</v>
      </c>
      <c r="P108276" s="1" t="s">
        <v>17</v>
      </c>
      <c r="Q108276" s="1" t="s">
        <v>17</v>
      </c>
      <c r="R108276" s="1" t="s">
        <v>17</v>
      </c>
      <c r="S108276" s="1" t="s">
        <v>17</v>
      </c>
      <c r="T108276" s="1" t="s">
        <v>17</v>
      </c>
    </row>
    <row r="108277" spans="8:20" hidden="1" x14ac:dyDescent="0.2">
      <c r="H108277" s="1" t="s">
        <v>225863</v>
      </c>
      <c r="I108277" s="1" t="s">
        <v>225864</v>
      </c>
      <c r="J108277" s="1" t="s">
        <v>225865</v>
      </c>
      <c r="K108277" s="1" t="s">
        <v>225893</v>
      </c>
      <c r="L108277" s="1"/>
      <c r="M108277" s="1"/>
      <c r="N108277" s="1" t="s">
        <v>225894</v>
      </c>
      <c r="O108277" s="1" t="s">
        <v>225868</v>
      </c>
      <c r="P108277" s="1" t="s">
        <v>17</v>
      </c>
      <c r="Q108277" s="1" t="s">
        <v>17</v>
      </c>
      <c r="R108277" s="1" t="s">
        <v>17</v>
      </c>
      <c r="S108277" s="1" t="s">
        <v>17</v>
      </c>
      <c r="T108277" s="1" t="s">
        <v>17</v>
      </c>
    </row>
    <row r="108278" spans="8:20" hidden="1" x14ac:dyDescent="0.2">
      <c r="H108278" s="1" t="s">
        <v>225863</v>
      </c>
      <c r="I108278" s="1" t="s">
        <v>225864</v>
      </c>
      <c r="J108278" s="1" t="s">
        <v>225865</v>
      </c>
      <c r="K108278" s="1" t="s">
        <v>225895</v>
      </c>
      <c r="L108278" s="1"/>
      <c r="M108278" s="1"/>
      <c r="N108278" s="1" t="s">
        <v>225896</v>
      </c>
      <c r="O108278" s="1" t="s">
        <v>225868</v>
      </c>
      <c r="P108278" s="1" t="s">
        <v>17</v>
      </c>
      <c r="Q108278" s="1" t="s">
        <v>17</v>
      </c>
      <c r="R108278" s="1" t="s">
        <v>17</v>
      </c>
      <c r="S108278" s="1" t="s">
        <v>17</v>
      </c>
      <c r="T108278" s="1" t="s">
        <v>17</v>
      </c>
    </row>
    <row r="108279" spans="8:20" hidden="1" x14ac:dyDescent="0.2">
      <c r="H108279" s="1" t="s">
        <v>225863</v>
      </c>
      <c r="I108279" s="1" t="s">
        <v>225864</v>
      </c>
      <c r="J108279" s="1" t="s">
        <v>225865</v>
      </c>
      <c r="K108279" s="1" t="s">
        <v>225897</v>
      </c>
      <c r="L108279" s="1"/>
      <c r="M108279" s="1"/>
      <c r="N108279" s="1" t="s">
        <v>225898</v>
      </c>
      <c r="O108279" s="1" t="s">
        <v>225868</v>
      </c>
      <c r="P108279" s="1" t="s">
        <v>17</v>
      </c>
      <c r="Q108279" s="1" t="s">
        <v>17</v>
      </c>
      <c r="R108279" s="1" t="s">
        <v>17</v>
      </c>
      <c r="S108279" s="1" t="s">
        <v>17</v>
      </c>
      <c r="T108279" s="1" t="s">
        <v>17</v>
      </c>
    </row>
    <row r="108280" spans="8:20" hidden="1" x14ac:dyDescent="0.2">
      <c r="H108280" s="1" t="s">
        <v>225863</v>
      </c>
      <c r="I108280" s="1" t="s">
        <v>225864</v>
      </c>
      <c r="J108280" s="1" t="s">
        <v>225865</v>
      </c>
      <c r="K108280" s="1" t="s">
        <v>225899</v>
      </c>
      <c r="L108280" s="1"/>
      <c r="M108280" s="1"/>
      <c r="N108280" s="1" t="s">
        <v>225900</v>
      </c>
      <c r="O108280" s="1" t="s">
        <v>225868</v>
      </c>
      <c r="P108280" s="1" t="s">
        <v>17</v>
      </c>
      <c r="Q108280" s="1" t="s">
        <v>17</v>
      </c>
      <c r="R108280" s="1" t="s">
        <v>17</v>
      </c>
      <c r="S108280" s="1" t="s">
        <v>17</v>
      </c>
      <c r="T108280" s="1" t="s">
        <v>17</v>
      </c>
    </row>
    <row r="108281" spans="8:20" hidden="1" x14ac:dyDescent="0.2">
      <c r="H108281" s="1" t="s">
        <v>225863</v>
      </c>
      <c r="I108281" s="1" t="s">
        <v>225864</v>
      </c>
      <c r="J108281" s="1" t="s">
        <v>225865</v>
      </c>
      <c r="K108281" s="1" t="s">
        <v>225901</v>
      </c>
      <c r="L108281" s="1"/>
      <c r="M108281" s="1"/>
      <c r="N108281" s="1" t="s">
        <v>225902</v>
      </c>
      <c r="O108281" s="1" t="s">
        <v>225868</v>
      </c>
      <c r="P108281" s="1" t="s">
        <v>17</v>
      </c>
      <c r="Q108281" s="1" t="s">
        <v>17</v>
      </c>
      <c r="R108281" s="1" t="s">
        <v>17</v>
      </c>
      <c r="S108281" s="1" t="s">
        <v>17</v>
      </c>
      <c r="T108281" s="1" t="s">
        <v>17</v>
      </c>
    </row>
    <row r="108282" spans="8:20" hidden="1" x14ac:dyDescent="0.2">
      <c r="H108282" s="1" t="s">
        <v>225863</v>
      </c>
      <c r="I108282" s="1" t="s">
        <v>225864</v>
      </c>
      <c r="J108282" s="1" t="s">
        <v>225865</v>
      </c>
      <c r="K108282" s="1" t="s">
        <v>225903</v>
      </c>
      <c r="L108282" s="1"/>
      <c r="M108282" s="1"/>
      <c r="N108282" s="1" t="s">
        <v>225904</v>
      </c>
      <c r="O108282" s="1" t="s">
        <v>225868</v>
      </c>
      <c r="P108282" s="1" t="s">
        <v>17</v>
      </c>
      <c r="Q108282" s="1" t="s">
        <v>17</v>
      </c>
      <c r="R108282" s="1" t="s">
        <v>17</v>
      </c>
      <c r="S108282" s="1" t="s">
        <v>17</v>
      </c>
      <c r="T108282" s="1" t="s">
        <v>17</v>
      </c>
    </row>
    <row r="108283" spans="8:20" hidden="1" x14ac:dyDescent="0.2">
      <c r="H108283" s="1" t="s">
        <v>225863</v>
      </c>
      <c r="I108283" s="1" t="s">
        <v>225864</v>
      </c>
      <c r="J108283" s="1" t="s">
        <v>225865</v>
      </c>
      <c r="K108283" s="1" t="s">
        <v>225905</v>
      </c>
      <c r="L108283" s="1"/>
      <c r="M108283" s="1"/>
      <c r="N108283" s="1" t="s">
        <v>225906</v>
      </c>
      <c r="O108283" s="1" t="s">
        <v>225868</v>
      </c>
      <c r="P108283" s="1" t="s">
        <v>17</v>
      </c>
      <c r="Q108283" s="1" t="s">
        <v>17</v>
      </c>
      <c r="R108283" s="1" t="s">
        <v>17</v>
      </c>
      <c r="S108283" s="1" t="s">
        <v>17</v>
      </c>
      <c r="T108283" s="1" t="s">
        <v>17</v>
      </c>
    </row>
    <row r="108284" spans="8:20" hidden="1" x14ac:dyDescent="0.2">
      <c r="H108284" s="1" t="s">
        <v>225863</v>
      </c>
      <c r="I108284" s="1" t="s">
        <v>225864</v>
      </c>
      <c r="J108284" s="1" t="s">
        <v>225865</v>
      </c>
      <c r="K108284" s="1" t="s">
        <v>225907</v>
      </c>
      <c r="L108284" s="1"/>
      <c r="M108284" s="1"/>
      <c r="N108284" s="1" t="s">
        <v>225908</v>
      </c>
      <c r="O108284" s="1" t="s">
        <v>225868</v>
      </c>
      <c r="P108284" s="1" t="s">
        <v>17</v>
      </c>
      <c r="Q108284" s="1" t="s">
        <v>17</v>
      </c>
      <c r="R108284" s="1" t="s">
        <v>17</v>
      </c>
      <c r="S108284" s="1" t="s">
        <v>17</v>
      </c>
      <c r="T108284" s="1" t="s">
        <v>17</v>
      </c>
    </row>
    <row r="108285" spans="8:20" hidden="1" x14ac:dyDescent="0.2">
      <c r="H108285" s="1" t="s">
        <v>225863</v>
      </c>
      <c r="I108285" s="1" t="s">
        <v>225864</v>
      </c>
      <c r="J108285" s="1" t="s">
        <v>225865</v>
      </c>
      <c r="K108285" s="1" t="s">
        <v>225909</v>
      </c>
      <c r="L108285" s="1"/>
      <c r="M108285" s="1"/>
      <c r="N108285" s="1" t="s">
        <v>225910</v>
      </c>
      <c r="O108285" s="1" t="s">
        <v>225868</v>
      </c>
      <c r="P108285" s="1" t="s">
        <v>17</v>
      </c>
      <c r="Q108285" s="1" t="s">
        <v>17</v>
      </c>
      <c r="R108285" s="1" t="s">
        <v>17</v>
      </c>
      <c r="S108285" s="1" t="s">
        <v>17</v>
      </c>
      <c r="T108285" s="1" t="s">
        <v>17</v>
      </c>
    </row>
    <row r="108286" spans="8:20" hidden="1" x14ac:dyDescent="0.2">
      <c r="H108286" s="1" t="s">
        <v>225863</v>
      </c>
      <c r="I108286" s="1" t="s">
        <v>225864</v>
      </c>
      <c r="J108286" s="1" t="s">
        <v>225865</v>
      </c>
      <c r="K108286" s="1" t="s">
        <v>225911</v>
      </c>
      <c r="L108286" s="1"/>
      <c r="M108286" s="1"/>
      <c r="N108286" s="1" t="s">
        <v>225912</v>
      </c>
      <c r="O108286" s="1" t="s">
        <v>225868</v>
      </c>
      <c r="P108286" s="1" t="s">
        <v>17</v>
      </c>
      <c r="Q108286" s="1" t="s">
        <v>17</v>
      </c>
      <c r="R108286" s="1" t="s">
        <v>17</v>
      </c>
      <c r="S108286" s="1" t="s">
        <v>17</v>
      </c>
      <c r="T108286" s="1" t="s">
        <v>17</v>
      </c>
    </row>
    <row r="108287" spans="8:20" hidden="1" x14ac:dyDescent="0.2">
      <c r="H108287" s="1" t="s">
        <v>225863</v>
      </c>
      <c r="I108287" s="1" t="s">
        <v>225864</v>
      </c>
      <c r="J108287" s="1" t="s">
        <v>225865</v>
      </c>
      <c r="K108287" s="1" t="s">
        <v>225913</v>
      </c>
      <c r="L108287" s="1"/>
      <c r="M108287" s="1"/>
      <c r="N108287" s="1" t="s">
        <v>225914</v>
      </c>
      <c r="O108287" s="1" t="s">
        <v>225868</v>
      </c>
      <c r="P108287" s="1" t="s">
        <v>17</v>
      </c>
      <c r="Q108287" s="1" t="s">
        <v>17</v>
      </c>
      <c r="R108287" s="1" t="s">
        <v>17</v>
      </c>
      <c r="S108287" s="1" t="s">
        <v>17</v>
      </c>
      <c r="T108287" s="1" t="s">
        <v>17</v>
      </c>
    </row>
    <row r="108288" spans="8:20" hidden="1" x14ac:dyDescent="0.2">
      <c r="H108288" s="1" t="s">
        <v>225863</v>
      </c>
      <c r="I108288" s="1" t="s">
        <v>225864</v>
      </c>
      <c r="J108288" s="1" t="s">
        <v>225865</v>
      </c>
      <c r="K108288" s="1" t="s">
        <v>225915</v>
      </c>
      <c r="L108288" s="1"/>
      <c r="M108288" s="1"/>
      <c r="N108288" s="1" t="s">
        <v>225916</v>
      </c>
      <c r="O108288" s="1" t="s">
        <v>225868</v>
      </c>
      <c r="P108288" s="1" t="s">
        <v>17</v>
      </c>
      <c r="Q108288" s="1" t="s">
        <v>17</v>
      </c>
      <c r="R108288" s="1" t="s">
        <v>17</v>
      </c>
      <c r="S108288" s="1" t="s">
        <v>17</v>
      </c>
      <c r="T108288" s="1" t="s">
        <v>17</v>
      </c>
    </row>
    <row r="108289" spans="8:20" hidden="1" x14ac:dyDescent="0.2">
      <c r="H108289" s="1" t="s">
        <v>225863</v>
      </c>
      <c r="I108289" s="1" t="s">
        <v>225864</v>
      </c>
      <c r="J108289" s="1" t="s">
        <v>225865</v>
      </c>
      <c r="K108289" s="1" t="s">
        <v>225917</v>
      </c>
      <c r="L108289" s="1"/>
      <c r="M108289" s="1"/>
      <c r="N108289" s="1" t="s">
        <v>225918</v>
      </c>
      <c r="O108289" s="1" t="s">
        <v>225868</v>
      </c>
      <c r="P108289" s="1" t="s">
        <v>17</v>
      </c>
      <c r="Q108289" s="1" t="s">
        <v>17</v>
      </c>
      <c r="R108289" s="1" t="s">
        <v>17</v>
      </c>
      <c r="S108289" s="1" t="s">
        <v>17</v>
      </c>
      <c r="T108289" s="1" t="s">
        <v>17</v>
      </c>
    </row>
    <row r="108290" spans="8:20" hidden="1" x14ac:dyDescent="0.2">
      <c r="H108290" s="1" t="s">
        <v>225863</v>
      </c>
      <c r="I108290" s="1" t="s">
        <v>225864</v>
      </c>
      <c r="J108290" s="1" t="s">
        <v>225865</v>
      </c>
      <c r="K108290" s="1" t="s">
        <v>225919</v>
      </c>
      <c r="L108290" s="1"/>
      <c r="M108290" s="1"/>
      <c r="N108290" s="1" t="s">
        <v>225920</v>
      </c>
      <c r="O108290" s="1" t="s">
        <v>225868</v>
      </c>
      <c r="P108290" s="1" t="s">
        <v>17</v>
      </c>
      <c r="Q108290" s="1" t="s">
        <v>17</v>
      </c>
      <c r="R108290" s="1" t="s">
        <v>17</v>
      </c>
      <c r="S108290" s="1" t="s">
        <v>17</v>
      </c>
      <c r="T108290" s="1" t="s">
        <v>17</v>
      </c>
    </row>
    <row r="108291" spans="8:20" hidden="1" x14ac:dyDescent="0.2">
      <c r="H108291" s="1" t="s">
        <v>225863</v>
      </c>
      <c r="I108291" s="1" t="s">
        <v>225864</v>
      </c>
      <c r="J108291" s="1" t="s">
        <v>225865</v>
      </c>
      <c r="K108291" s="1" t="s">
        <v>225921</v>
      </c>
      <c r="L108291" s="1"/>
      <c r="M108291" s="1"/>
      <c r="N108291" s="1" t="s">
        <v>225922</v>
      </c>
      <c r="O108291" s="1" t="s">
        <v>225868</v>
      </c>
      <c r="P108291" s="1" t="s">
        <v>17</v>
      </c>
      <c r="Q108291" s="1" t="s">
        <v>17</v>
      </c>
      <c r="R108291" s="1" t="s">
        <v>17</v>
      </c>
      <c r="S108291" s="1" t="s">
        <v>17</v>
      </c>
      <c r="T108291" s="1" t="s">
        <v>17</v>
      </c>
    </row>
    <row r="108292" spans="8:20" hidden="1" x14ac:dyDescent="0.2">
      <c r="H108292" s="1" t="s">
        <v>225863</v>
      </c>
      <c r="I108292" s="1" t="s">
        <v>225864</v>
      </c>
      <c r="J108292" s="1" t="s">
        <v>225865</v>
      </c>
      <c r="K108292" s="1" t="s">
        <v>225923</v>
      </c>
      <c r="L108292" s="1"/>
      <c r="M108292" s="1"/>
      <c r="N108292" s="1" t="s">
        <v>225924</v>
      </c>
      <c r="O108292" s="1" t="s">
        <v>225868</v>
      </c>
      <c r="P108292" s="1" t="s">
        <v>17</v>
      </c>
      <c r="Q108292" s="1" t="s">
        <v>17</v>
      </c>
      <c r="R108292" s="1" t="s">
        <v>17</v>
      </c>
      <c r="S108292" s="1" t="s">
        <v>17</v>
      </c>
      <c r="T108292" s="1" t="s">
        <v>17</v>
      </c>
    </row>
    <row r="108293" spans="8:20" hidden="1" x14ac:dyDescent="0.2">
      <c r="H108293" s="1" t="s">
        <v>225863</v>
      </c>
      <c r="I108293" s="1" t="s">
        <v>225864</v>
      </c>
      <c r="J108293" s="1" t="s">
        <v>225865</v>
      </c>
      <c r="K108293" s="1" t="s">
        <v>225925</v>
      </c>
      <c r="L108293" s="1"/>
      <c r="M108293" s="1"/>
      <c r="N108293" s="1" t="s">
        <v>225926</v>
      </c>
      <c r="O108293" s="1" t="s">
        <v>225868</v>
      </c>
      <c r="P108293" s="1" t="s">
        <v>17</v>
      </c>
      <c r="Q108293" s="1" t="s">
        <v>17</v>
      </c>
      <c r="R108293" s="1" t="s">
        <v>17</v>
      </c>
      <c r="S108293" s="1" t="s">
        <v>17</v>
      </c>
      <c r="T108293" s="1" t="s">
        <v>17</v>
      </c>
    </row>
    <row r="108294" spans="8:20" hidden="1" x14ac:dyDescent="0.2">
      <c r="H108294" s="1" t="s">
        <v>225863</v>
      </c>
      <c r="I108294" s="1" t="s">
        <v>225864</v>
      </c>
      <c r="J108294" s="1" t="s">
        <v>225865</v>
      </c>
      <c r="K108294" s="1" t="s">
        <v>225927</v>
      </c>
      <c r="L108294" s="1"/>
      <c r="M108294" s="1"/>
      <c r="N108294" s="1" t="s">
        <v>225928</v>
      </c>
      <c r="O108294" s="1" t="s">
        <v>225868</v>
      </c>
      <c r="P108294" s="1" t="s">
        <v>17</v>
      </c>
      <c r="Q108294" s="1" t="s">
        <v>17</v>
      </c>
      <c r="R108294" s="1" t="s">
        <v>17</v>
      </c>
      <c r="S108294" s="1" t="s">
        <v>17</v>
      </c>
      <c r="T108294" s="1" t="s">
        <v>17</v>
      </c>
    </row>
    <row r="108295" spans="8:20" hidden="1" x14ac:dyDescent="0.2">
      <c r="H108295" s="1" t="s">
        <v>225863</v>
      </c>
      <c r="I108295" s="1" t="s">
        <v>225864</v>
      </c>
      <c r="J108295" s="1" t="s">
        <v>225865</v>
      </c>
      <c r="K108295" s="1" t="s">
        <v>225929</v>
      </c>
      <c r="L108295" s="1"/>
      <c r="M108295" s="1"/>
      <c r="N108295" s="1" t="s">
        <v>225930</v>
      </c>
      <c r="O108295" s="1" t="s">
        <v>225868</v>
      </c>
      <c r="P108295" s="1" t="s">
        <v>17</v>
      </c>
      <c r="Q108295" s="1" t="s">
        <v>17</v>
      </c>
      <c r="R108295" s="1" t="s">
        <v>17</v>
      </c>
      <c r="S108295" s="1" t="s">
        <v>17</v>
      </c>
      <c r="T108295" s="1" t="s">
        <v>17</v>
      </c>
    </row>
    <row r="108296" spans="8:20" hidden="1" x14ac:dyDescent="0.2">
      <c r="H108296" s="1" t="s">
        <v>225863</v>
      </c>
      <c r="I108296" s="1" t="s">
        <v>225864</v>
      </c>
      <c r="J108296" s="1" t="s">
        <v>225865</v>
      </c>
      <c r="K108296" s="1" t="s">
        <v>225931</v>
      </c>
      <c r="L108296" s="1"/>
      <c r="M108296" s="1"/>
      <c r="N108296" s="1" t="s">
        <v>225932</v>
      </c>
      <c r="O108296" s="1" t="s">
        <v>225868</v>
      </c>
      <c r="P108296" s="1" t="s">
        <v>17</v>
      </c>
      <c r="Q108296" s="1" t="s">
        <v>17</v>
      </c>
      <c r="R108296" s="1" t="s">
        <v>17</v>
      </c>
      <c r="S108296" s="1" t="s">
        <v>17</v>
      </c>
      <c r="T108296" s="1" t="s">
        <v>17</v>
      </c>
    </row>
    <row r="108297" spans="8:20" hidden="1" x14ac:dyDescent="0.2">
      <c r="H108297" s="1" t="s">
        <v>225863</v>
      </c>
      <c r="I108297" s="1" t="s">
        <v>225864</v>
      </c>
      <c r="J108297" s="1" t="s">
        <v>225865</v>
      </c>
      <c r="K108297" s="1" t="s">
        <v>225933</v>
      </c>
      <c r="L108297" s="1"/>
      <c r="M108297" s="1"/>
      <c r="N108297" s="1" t="s">
        <v>225934</v>
      </c>
      <c r="O108297" s="1" t="s">
        <v>225868</v>
      </c>
      <c r="P108297" s="1" t="s">
        <v>17</v>
      </c>
      <c r="Q108297" s="1" t="s">
        <v>17</v>
      </c>
      <c r="R108297" s="1" t="s">
        <v>17</v>
      </c>
      <c r="S108297" s="1" t="s">
        <v>17</v>
      </c>
      <c r="T108297" s="1" t="s">
        <v>17</v>
      </c>
    </row>
    <row r="108298" spans="8:20" hidden="1" x14ac:dyDescent="0.2">
      <c r="H108298" s="1" t="s">
        <v>225863</v>
      </c>
      <c r="I108298" s="1" t="s">
        <v>225864</v>
      </c>
      <c r="J108298" s="1" t="s">
        <v>225865</v>
      </c>
      <c r="K108298" s="1" t="s">
        <v>225935</v>
      </c>
      <c r="L108298" s="1"/>
      <c r="M108298" s="1"/>
      <c r="N108298" s="1" t="s">
        <v>225936</v>
      </c>
      <c r="O108298" s="1" t="s">
        <v>225868</v>
      </c>
      <c r="P108298" s="1" t="s">
        <v>17</v>
      </c>
      <c r="Q108298" s="1" t="s">
        <v>17</v>
      </c>
      <c r="R108298" s="1" t="s">
        <v>17</v>
      </c>
      <c r="S108298" s="1" t="s">
        <v>17</v>
      </c>
      <c r="T108298" s="1" t="s">
        <v>17</v>
      </c>
    </row>
    <row r="108299" spans="8:20" hidden="1" x14ac:dyDescent="0.2">
      <c r="H108299" s="1" t="s">
        <v>225863</v>
      </c>
      <c r="I108299" s="1" t="s">
        <v>225864</v>
      </c>
      <c r="J108299" s="1" t="s">
        <v>225865</v>
      </c>
      <c r="K108299" s="1" t="s">
        <v>225937</v>
      </c>
      <c r="L108299" s="1"/>
      <c r="M108299" s="1"/>
      <c r="N108299" s="1" t="s">
        <v>225938</v>
      </c>
      <c r="O108299" s="1" t="s">
        <v>225868</v>
      </c>
      <c r="P108299" s="1" t="s">
        <v>17</v>
      </c>
      <c r="Q108299" s="1" t="s">
        <v>17</v>
      </c>
      <c r="R108299" s="1" t="s">
        <v>17</v>
      </c>
      <c r="S108299" s="1" t="s">
        <v>17</v>
      </c>
      <c r="T108299" s="1" t="s">
        <v>17</v>
      </c>
    </row>
    <row r="108300" spans="8:20" hidden="1" x14ac:dyDescent="0.2">
      <c r="H108300" s="1" t="s">
        <v>225863</v>
      </c>
      <c r="I108300" s="1" t="s">
        <v>225864</v>
      </c>
      <c r="J108300" s="1" t="s">
        <v>225865</v>
      </c>
      <c r="K108300" s="1" t="s">
        <v>225939</v>
      </c>
      <c r="L108300" s="1"/>
      <c r="M108300" s="1"/>
      <c r="N108300" s="1" t="s">
        <v>225940</v>
      </c>
      <c r="O108300" s="1" t="s">
        <v>225868</v>
      </c>
      <c r="P108300" s="1" t="s">
        <v>17</v>
      </c>
      <c r="Q108300" s="1" t="s">
        <v>17</v>
      </c>
      <c r="R108300" s="1" t="s">
        <v>17</v>
      </c>
      <c r="S108300" s="1" t="s">
        <v>17</v>
      </c>
      <c r="T108300" s="1" t="s">
        <v>17</v>
      </c>
    </row>
    <row r="108301" spans="8:20" hidden="1" x14ac:dyDescent="0.2">
      <c r="H108301" s="1" t="s">
        <v>225863</v>
      </c>
      <c r="I108301" s="1" t="s">
        <v>225864</v>
      </c>
      <c r="J108301" s="1" t="s">
        <v>225865</v>
      </c>
      <c r="K108301" s="1" t="s">
        <v>225941</v>
      </c>
      <c r="L108301" s="1"/>
      <c r="M108301" s="1"/>
      <c r="N108301" s="1" t="s">
        <v>225942</v>
      </c>
      <c r="O108301" s="1" t="s">
        <v>225868</v>
      </c>
      <c r="P108301" s="1" t="s">
        <v>17</v>
      </c>
      <c r="Q108301" s="1" t="s">
        <v>17</v>
      </c>
      <c r="R108301" s="1" t="s">
        <v>17</v>
      </c>
      <c r="S108301" s="1" t="s">
        <v>17</v>
      </c>
      <c r="T108301" s="1" t="s">
        <v>17</v>
      </c>
    </row>
    <row r="108302" spans="8:20" hidden="1" x14ac:dyDescent="0.2">
      <c r="H108302" s="1" t="s">
        <v>225863</v>
      </c>
      <c r="I108302" s="1" t="s">
        <v>225864</v>
      </c>
      <c r="J108302" s="1" t="s">
        <v>225865</v>
      </c>
      <c r="K108302" s="1" t="s">
        <v>225943</v>
      </c>
      <c r="L108302" s="1"/>
      <c r="M108302" s="1"/>
      <c r="N108302" s="1" t="s">
        <v>225944</v>
      </c>
      <c r="O108302" s="1" t="s">
        <v>225868</v>
      </c>
      <c r="P108302" s="1" t="s">
        <v>17</v>
      </c>
      <c r="Q108302" s="1" t="s">
        <v>17</v>
      </c>
      <c r="R108302" s="1" t="s">
        <v>17</v>
      </c>
      <c r="S108302" s="1" t="s">
        <v>17</v>
      </c>
      <c r="T108302" s="1" t="s">
        <v>17</v>
      </c>
    </row>
    <row r="108303" spans="8:20" hidden="1" x14ac:dyDescent="0.2">
      <c r="H108303" s="1" t="s">
        <v>225863</v>
      </c>
      <c r="I108303" s="1" t="s">
        <v>225864</v>
      </c>
      <c r="J108303" s="1" t="s">
        <v>225865</v>
      </c>
      <c r="K108303" s="1" t="s">
        <v>225945</v>
      </c>
      <c r="L108303" s="1"/>
      <c r="M108303" s="1"/>
      <c r="N108303" s="1" t="s">
        <v>225946</v>
      </c>
      <c r="O108303" s="1" t="s">
        <v>225868</v>
      </c>
      <c r="P108303" s="1" t="s">
        <v>17</v>
      </c>
      <c r="Q108303" s="1" t="s">
        <v>17</v>
      </c>
      <c r="R108303" s="1" t="s">
        <v>17</v>
      </c>
      <c r="S108303" s="1" t="s">
        <v>17</v>
      </c>
      <c r="T108303" s="1" t="s">
        <v>17</v>
      </c>
    </row>
    <row r="108304" spans="8:20" hidden="1" x14ac:dyDescent="0.2">
      <c r="H108304" s="1" t="s">
        <v>225863</v>
      </c>
      <c r="I108304" s="1" t="s">
        <v>225864</v>
      </c>
      <c r="J108304" s="1" t="s">
        <v>225865</v>
      </c>
      <c r="K108304" s="1" t="s">
        <v>225947</v>
      </c>
      <c r="L108304" s="1"/>
      <c r="M108304" s="1"/>
      <c r="N108304" s="1" t="s">
        <v>225948</v>
      </c>
      <c r="O108304" s="1" t="s">
        <v>225868</v>
      </c>
      <c r="P108304" s="1" t="s">
        <v>17</v>
      </c>
      <c r="Q108304" s="1" t="s">
        <v>17</v>
      </c>
      <c r="R108304" s="1" t="s">
        <v>17</v>
      </c>
      <c r="S108304" s="1" t="s">
        <v>17</v>
      </c>
      <c r="T108304" s="1" t="s">
        <v>17</v>
      </c>
    </row>
    <row r="108305" spans="8:20" hidden="1" x14ac:dyDescent="0.2">
      <c r="H108305" s="1" t="s">
        <v>225863</v>
      </c>
      <c r="I108305" s="1" t="s">
        <v>225864</v>
      </c>
      <c r="J108305" s="1" t="s">
        <v>225865</v>
      </c>
      <c r="K108305" s="1" t="s">
        <v>225949</v>
      </c>
      <c r="L108305" s="1"/>
      <c r="M108305" s="1"/>
      <c r="N108305" s="1" t="s">
        <v>225950</v>
      </c>
      <c r="O108305" s="1" t="s">
        <v>225868</v>
      </c>
      <c r="P108305" s="1" t="s">
        <v>17</v>
      </c>
      <c r="Q108305" s="1" t="s">
        <v>17</v>
      </c>
      <c r="R108305" s="1" t="s">
        <v>17</v>
      </c>
      <c r="S108305" s="1" t="s">
        <v>17</v>
      </c>
      <c r="T108305" s="1" t="s">
        <v>17</v>
      </c>
    </row>
    <row r="108306" spans="8:20" hidden="1" x14ac:dyDescent="0.2">
      <c r="H108306" s="1" t="s">
        <v>16775</v>
      </c>
      <c r="I108306" s="1" t="s">
        <v>16776</v>
      </c>
      <c r="J108306" s="1" t="s">
        <v>16777</v>
      </c>
      <c r="K108306" s="1" t="s">
        <v>16778</v>
      </c>
      <c r="L108306" s="1"/>
      <c r="M108306" s="1"/>
      <c r="N108306" s="1" t="s">
        <v>16779</v>
      </c>
      <c r="O108306" s="1" t="s">
        <v>16780</v>
      </c>
      <c r="P108306" s="1" t="s">
        <v>17</v>
      </c>
      <c r="Q108306" s="1" t="s">
        <v>17</v>
      </c>
      <c r="R108306" s="1" t="s">
        <v>17</v>
      </c>
      <c r="S108306" s="1" t="s">
        <v>17</v>
      </c>
      <c r="T108306" s="1" t="s">
        <v>17</v>
      </c>
    </row>
    <row r="108307" spans="8:20" hidden="1" x14ac:dyDescent="0.2">
      <c r="H108307" s="1" t="s">
        <v>16775</v>
      </c>
      <c r="I108307" s="1" t="s">
        <v>16776</v>
      </c>
      <c r="J108307" s="1" t="s">
        <v>16777</v>
      </c>
      <c r="K108307" s="1" t="s">
        <v>16781</v>
      </c>
      <c r="L108307" s="1"/>
      <c r="M108307" s="1"/>
      <c r="N108307" s="1" t="s">
        <v>16782</v>
      </c>
      <c r="O108307" s="1" t="s">
        <v>16780</v>
      </c>
      <c r="P108307" s="1" t="s">
        <v>17</v>
      </c>
      <c r="Q108307" s="1" t="s">
        <v>17</v>
      </c>
      <c r="R108307" s="1" t="s">
        <v>17</v>
      </c>
      <c r="S108307" s="1" t="s">
        <v>17</v>
      </c>
      <c r="T108307" s="1" t="s">
        <v>17</v>
      </c>
    </row>
    <row r="108308" spans="8:20" hidden="1" x14ac:dyDescent="0.2">
      <c r="H108308" s="1" t="s">
        <v>16775</v>
      </c>
      <c r="I108308" s="1" t="s">
        <v>16776</v>
      </c>
      <c r="J108308" s="1" t="s">
        <v>16777</v>
      </c>
      <c r="K108308" s="1" t="s">
        <v>16783</v>
      </c>
      <c r="L108308" s="1"/>
      <c r="M108308" s="1"/>
      <c r="N108308" s="1" t="s">
        <v>16784</v>
      </c>
      <c r="O108308" s="1" t="s">
        <v>16780</v>
      </c>
      <c r="P108308" s="1" t="s">
        <v>17</v>
      </c>
      <c r="Q108308" s="1" t="s">
        <v>17</v>
      </c>
      <c r="R108308" s="1" t="s">
        <v>17</v>
      </c>
      <c r="S108308" s="1" t="s">
        <v>17</v>
      </c>
      <c r="T108308" s="1" t="s">
        <v>17</v>
      </c>
    </row>
    <row r="108309" spans="8:20" hidden="1" x14ac:dyDescent="0.2">
      <c r="H108309" s="1" t="s">
        <v>16775</v>
      </c>
      <c r="I108309" s="1" t="s">
        <v>16776</v>
      </c>
      <c r="J108309" s="1" t="s">
        <v>16777</v>
      </c>
      <c r="K108309" s="1" t="s">
        <v>16785</v>
      </c>
      <c r="L108309" s="1"/>
      <c r="M108309" s="1"/>
      <c r="N108309" s="1" t="s">
        <v>16786</v>
      </c>
      <c r="O108309" s="1" t="s">
        <v>16780</v>
      </c>
      <c r="P108309" s="1" t="s">
        <v>17</v>
      </c>
      <c r="Q108309" s="1" t="s">
        <v>17</v>
      </c>
      <c r="R108309" s="1" t="s">
        <v>17</v>
      </c>
      <c r="S108309" s="1" t="s">
        <v>17</v>
      </c>
      <c r="T108309" s="1" t="s">
        <v>17</v>
      </c>
    </row>
    <row r="108310" spans="8:20" hidden="1" x14ac:dyDescent="0.2">
      <c r="H108310" s="1" t="s">
        <v>16775</v>
      </c>
      <c r="I108310" s="1" t="s">
        <v>16776</v>
      </c>
      <c r="J108310" s="1" t="s">
        <v>16777</v>
      </c>
      <c r="K108310" s="1" t="s">
        <v>16787</v>
      </c>
      <c r="L108310" s="1"/>
      <c r="M108310" s="1"/>
      <c r="N108310" s="1" t="s">
        <v>16788</v>
      </c>
      <c r="O108310" s="1" t="s">
        <v>16780</v>
      </c>
      <c r="P108310" s="1" t="s">
        <v>17</v>
      </c>
      <c r="Q108310" s="1" t="s">
        <v>17</v>
      </c>
      <c r="R108310" s="1" t="s">
        <v>17</v>
      </c>
      <c r="S108310" s="1" t="s">
        <v>17</v>
      </c>
      <c r="T108310" s="1" t="s">
        <v>17</v>
      </c>
    </row>
    <row r="108311" spans="8:20" hidden="1" x14ac:dyDescent="0.2">
      <c r="H108311" s="1" t="s">
        <v>16775</v>
      </c>
      <c r="I108311" s="1" t="s">
        <v>16776</v>
      </c>
      <c r="J108311" s="1" t="s">
        <v>16777</v>
      </c>
      <c r="K108311" s="1" t="s">
        <v>16789</v>
      </c>
      <c r="L108311" s="1"/>
      <c r="M108311" s="1"/>
      <c r="N108311" s="1" t="s">
        <v>16790</v>
      </c>
      <c r="O108311" s="1" t="s">
        <v>16780</v>
      </c>
      <c r="P108311" s="1" t="s">
        <v>17</v>
      </c>
      <c r="Q108311" s="1" t="s">
        <v>17</v>
      </c>
      <c r="R108311" s="1" t="s">
        <v>17</v>
      </c>
      <c r="S108311" s="1" t="s">
        <v>17</v>
      </c>
      <c r="T108311" s="1" t="s">
        <v>17</v>
      </c>
    </row>
    <row r="108312" spans="8:20" hidden="1" x14ac:dyDescent="0.2">
      <c r="H108312" s="1" t="s">
        <v>16775</v>
      </c>
      <c r="I108312" s="1" t="s">
        <v>16776</v>
      </c>
      <c r="J108312" s="1" t="s">
        <v>16777</v>
      </c>
      <c r="K108312" s="1" t="s">
        <v>16791</v>
      </c>
      <c r="L108312" s="1"/>
      <c r="M108312" s="1"/>
      <c r="N108312" s="1" t="s">
        <v>16792</v>
      </c>
      <c r="O108312" s="1" t="s">
        <v>16780</v>
      </c>
      <c r="P108312" s="1" t="s">
        <v>17</v>
      </c>
      <c r="Q108312" s="1" t="s">
        <v>17</v>
      </c>
      <c r="R108312" s="1" t="s">
        <v>17</v>
      </c>
      <c r="S108312" s="1" t="s">
        <v>17</v>
      </c>
      <c r="T108312" s="1" t="s">
        <v>17</v>
      </c>
    </row>
    <row r="108313" spans="8:20" hidden="1" x14ac:dyDescent="0.2">
      <c r="H108313" s="1" t="s">
        <v>16775</v>
      </c>
      <c r="I108313" s="1" t="s">
        <v>16776</v>
      </c>
      <c r="J108313" s="1" t="s">
        <v>16777</v>
      </c>
      <c r="K108313" s="1" t="s">
        <v>16793</v>
      </c>
      <c r="L108313" s="1"/>
      <c r="M108313" s="1"/>
      <c r="N108313" s="1" t="s">
        <v>16794</v>
      </c>
      <c r="O108313" s="1" t="s">
        <v>16780</v>
      </c>
      <c r="P108313" s="1" t="s">
        <v>17</v>
      </c>
      <c r="Q108313" s="1" t="s">
        <v>17</v>
      </c>
      <c r="R108313" s="1" t="s">
        <v>17</v>
      </c>
      <c r="S108313" s="1" t="s">
        <v>17</v>
      </c>
      <c r="T108313" s="1" t="s">
        <v>17</v>
      </c>
    </row>
    <row r="108314" spans="8:20" hidden="1" x14ac:dyDescent="0.2">
      <c r="H108314" s="1" t="s">
        <v>16775</v>
      </c>
      <c r="I108314" s="1" t="s">
        <v>16776</v>
      </c>
      <c r="J108314" s="1" t="s">
        <v>16777</v>
      </c>
      <c r="K108314" s="1" t="s">
        <v>16795</v>
      </c>
      <c r="L108314" s="1"/>
      <c r="M108314" s="1"/>
      <c r="N108314" s="1" t="s">
        <v>16796</v>
      </c>
      <c r="O108314" s="1" t="s">
        <v>16780</v>
      </c>
      <c r="P108314" s="1" t="s">
        <v>17</v>
      </c>
      <c r="Q108314" s="1" t="s">
        <v>17</v>
      </c>
      <c r="R108314" s="1" t="s">
        <v>17</v>
      </c>
      <c r="S108314" s="1" t="s">
        <v>17</v>
      </c>
      <c r="T108314" s="1" t="s">
        <v>17</v>
      </c>
    </row>
    <row r="108315" spans="8:20" hidden="1" x14ac:dyDescent="0.2">
      <c r="H108315" s="1" t="s">
        <v>16775</v>
      </c>
      <c r="I108315" s="1" t="s">
        <v>16776</v>
      </c>
      <c r="J108315" s="1" t="s">
        <v>16777</v>
      </c>
      <c r="K108315" s="1" t="s">
        <v>16797</v>
      </c>
      <c r="L108315" s="1"/>
      <c r="M108315" s="1"/>
      <c r="N108315" s="1" t="s">
        <v>16798</v>
      </c>
      <c r="O108315" s="1" t="s">
        <v>16780</v>
      </c>
      <c r="P108315" s="1" t="s">
        <v>17</v>
      </c>
      <c r="Q108315" s="1" t="s">
        <v>17</v>
      </c>
      <c r="R108315" s="1" t="s">
        <v>17</v>
      </c>
      <c r="S108315" s="1" t="s">
        <v>17</v>
      </c>
      <c r="T108315" s="1" t="s">
        <v>17</v>
      </c>
    </row>
    <row r="108316" spans="8:20" hidden="1" x14ac:dyDescent="0.2">
      <c r="H108316" s="1" t="s">
        <v>16775</v>
      </c>
      <c r="I108316" s="1" t="s">
        <v>16776</v>
      </c>
      <c r="J108316" s="1" t="s">
        <v>16777</v>
      </c>
      <c r="K108316" s="1" t="s">
        <v>16799</v>
      </c>
      <c r="L108316" s="1"/>
      <c r="M108316" s="1"/>
      <c r="N108316" s="1" t="s">
        <v>16800</v>
      </c>
      <c r="O108316" s="1" t="s">
        <v>16780</v>
      </c>
      <c r="P108316" s="1" t="s">
        <v>17</v>
      </c>
      <c r="Q108316" s="1" t="s">
        <v>17</v>
      </c>
      <c r="R108316" s="1" t="s">
        <v>17</v>
      </c>
      <c r="S108316" s="1" t="s">
        <v>17</v>
      </c>
      <c r="T108316" s="1" t="s">
        <v>17</v>
      </c>
    </row>
    <row r="108317" spans="8:20" hidden="1" x14ac:dyDescent="0.2">
      <c r="H108317" s="1" t="s">
        <v>16775</v>
      </c>
      <c r="I108317" s="1" t="s">
        <v>16776</v>
      </c>
      <c r="J108317" s="1" t="s">
        <v>16777</v>
      </c>
      <c r="K108317" s="1" t="s">
        <v>16801</v>
      </c>
      <c r="L108317" s="1"/>
      <c r="M108317" s="1"/>
      <c r="N108317" s="1" t="s">
        <v>16802</v>
      </c>
      <c r="O108317" s="1" t="s">
        <v>16780</v>
      </c>
      <c r="P108317" s="1" t="s">
        <v>17</v>
      </c>
      <c r="Q108317" s="1" t="s">
        <v>17</v>
      </c>
      <c r="R108317" s="1" t="s">
        <v>17</v>
      </c>
      <c r="S108317" s="1" t="s">
        <v>17</v>
      </c>
      <c r="T108317" s="1" t="s">
        <v>17</v>
      </c>
    </row>
    <row r="108318" spans="8:20" hidden="1" x14ac:dyDescent="0.2">
      <c r="H108318" s="1" t="s">
        <v>16775</v>
      </c>
      <c r="I108318" s="1" t="s">
        <v>16776</v>
      </c>
      <c r="J108318" s="1" t="s">
        <v>16777</v>
      </c>
      <c r="K108318" s="1" t="s">
        <v>16803</v>
      </c>
      <c r="L108318" s="1"/>
      <c r="M108318" s="1"/>
      <c r="N108318" s="1" t="s">
        <v>16804</v>
      </c>
      <c r="O108318" s="1" t="s">
        <v>16780</v>
      </c>
      <c r="P108318" s="1" t="s">
        <v>17</v>
      </c>
      <c r="Q108318" s="1" t="s">
        <v>17</v>
      </c>
      <c r="R108318" s="1" t="s">
        <v>17</v>
      </c>
      <c r="S108318" s="1" t="s">
        <v>17</v>
      </c>
      <c r="T108318" s="1" t="s">
        <v>17</v>
      </c>
    </row>
    <row r="108319" spans="8:20" hidden="1" x14ac:dyDescent="0.2">
      <c r="H108319" s="1" t="s">
        <v>16775</v>
      </c>
      <c r="I108319" s="1" t="s">
        <v>16776</v>
      </c>
      <c r="J108319" s="1" t="s">
        <v>16777</v>
      </c>
      <c r="K108319" s="1" t="s">
        <v>16805</v>
      </c>
      <c r="L108319" s="1"/>
      <c r="M108319" s="1"/>
      <c r="N108319" s="1" t="s">
        <v>16806</v>
      </c>
      <c r="O108319" s="1" t="s">
        <v>16780</v>
      </c>
      <c r="P108319" s="1" t="s">
        <v>17</v>
      </c>
      <c r="Q108319" s="1" t="s">
        <v>17</v>
      </c>
      <c r="R108319" s="1" t="s">
        <v>17</v>
      </c>
      <c r="S108319" s="1" t="s">
        <v>17</v>
      </c>
      <c r="T108319" s="1" t="s">
        <v>17</v>
      </c>
    </row>
    <row r="108320" spans="8:20" hidden="1" x14ac:dyDescent="0.2">
      <c r="H108320" s="1" t="s">
        <v>16775</v>
      </c>
      <c r="I108320" s="1" t="s">
        <v>16776</v>
      </c>
      <c r="J108320" s="1" t="s">
        <v>16777</v>
      </c>
      <c r="K108320" s="1" t="s">
        <v>16807</v>
      </c>
      <c r="L108320" s="1"/>
      <c r="M108320" s="1"/>
      <c r="N108320" s="1" t="s">
        <v>16808</v>
      </c>
      <c r="O108320" s="1" t="s">
        <v>16780</v>
      </c>
      <c r="P108320" s="1" t="s">
        <v>17</v>
      </c>
      <c r="Q108320" s="1" t="s">
        <v>17</v>
      </c>
      <c r="R108320" s="1" t="s">
        <v>17</v>
      </c>
      <c r="S108320" s="1" t="s">
        <v>17</v>
      </c>
      <c r="T108320" s="1" t="s">
        <v>17</v>
      </c>
    </row>
    <row r="108321" spans="8:20" hidden="1" x14ac:dyDescent="0.2">
      <c r="H108321" s="1" t="s">
        <v>16775</v>
      </c>
      <c r="I108321" s="1" t="s">
        <v>16776</v>
      </c>
      <c r="J108321" s="1" t="s">
        <v>16777</v>
      </c>
      <c r="K108321" s="1" t="s">
        <v>16809</v>
      </c>
      <c r="L108321" s="1"/>
      <c r="M108321" s="1"/>
      <c r="N108321" s="1" t="s">
        <v>16810</v>
      </c>
      <c r="O108321" s="1" t="s">
        <v>16780</v>
      </c>
      <c r="P108321" s="1" t="s">
        <v>17</v>
      </c>
      <c r="Q108321" s="1" t="s">
        <v>17</v>
      </c>
      <c r="R108321" s="1" t="s">
        <v>17</v>
      </c>
      <c r="S108321" s="1" t="s">
        <v>17</v>
      </c>
      <c r="T108321" s="1" t="s">
        <v>17</v>
      </c>
    </row>
    <row r="108322" spans="8:20" hidden="1" x14ac:dyDescent="0.2">
      <c r="H108322" s="1" t="s">
        <v>16775</v>
      </c>
      <c r="I108322" s="1" t="s">
        <v>16776</v>
      </c>
      <c r="J108322" s="1" t="s">
        <v>16777</v>
      </c>
      <c r="K108322" s="1" t="s">
        <v>16811</v>
      </c>
      <c r="L108322" s="1"/>
      <c r="M108322" s="1"/>
      <c r="N108322" s="1" t="s">
        <v>16812</v>
      </c>
      <c r="O108322" s="1" t="s">
        <v>16780</v>
      </c>
      <c r="P108322" s="1" t="s">
        <v>17</v>
      </c>
      <c r="Q108322" s="1" t="s">
        <v>17</v>
      </c>
      <c r="R108322" s="1" t="s">
        <v>17</v>
      </c>
      <c r="S108322" s="1" t="s">
        <v>17</v>
      </c>
      <c r="T108322" s="1" t="s">
        <v>17</v>
      </c>
    </row>
    <row r="108323" spans="8:20" hidden="1" x14ac:dyDescent="0.2">
      <c r="H108323" s="1" t="s">
        <v>16775</v>
      </c>
      <c r="I108323" s="1" t="s">
        <v>16776</v>
      </c>
      <c r="J108323" s="1" t="s">
        <v>16777</v>
      </c>
      <c r="K108323" s="1" t="s">
        <v>16813</v>
      </c>
      <c r="L108323" s="1"/>
      <c r="M108323" s="1"/>
      <c r="N108323" s="1" t="s">
        <v>16814</v>
      </c>
      <c r="O108323" s="1" t="s">
        <v>16780</v>
      </c>
      <c r="P108323" s="1" t="s">
        <v>17</v>
      </c>
      <c r="Q108323" s="1" t="s">
        <v>17</v>
      </c>
      <c r="R108323" s="1" t="s">
        <v>17</v>
      </c>
      <c r="S108323" s="1" t="s">
        <v>17</v>
      </c>
      <c r="T108323" s="1" t="s">
        <v>17</v>
      </c>
    </row>
    <row r="108324" spans="8:20" hidden="1" x14ac:dyDescent="0.2">
      <c r="H108324" s="1" t="s">
        <v>16775</v>
      </c>
      <c r="I108324" s="1" t="s">
        <v>16776</v>
      </c>
      <c r="J108324" s="1" t="s">
        <v>16777</v>
      </c>
      <c r="K108324" s="1" t="s">
        <v>16815</v>
      </c>
      <c r="L108324" s="1"/>
      <c r="M108324" s="1"/>
      <c r="N108324" s="1" t="s">
        <v>16816</v>
      </c>
      <c r="O108324" s="1" t="s">
        <v>16780</v>
      </c>
      <c r="P108324" s="1" t="s">
        <v>17</v>
      </c>
      <c r="Q108324" s="1" t="s">
        <v>17</v>
      </c>
      <c r="R108324" s="1" t="s">
        <v>17</v>
      </c>
      <c r="S108324" s="1" t="s">
        <v>17</v>
      </c>
      <c r="T108324" s="1" t="s">
        <v>17</v>
      </c>
    </row>
    <row r="108325" spans="8:20" hidden="1" x14ac:dyDescent="0.2">
      <c r="H108325" s="1" t="s">
        <v>16775</v>
      </c>
      <c r="I108325" s="1" t="s">
        <v>16776</v>
      </c>
      <c r="J108325" s="1" t="s">
        <v>16777</v>
      </c>
      <c r="K108325" s="1" t="s">
        <v>16817</v>
      </c>
      <c r="L108325" s="1"/>
      <c r="M108325" s="1"/>
      <c r="N108325" s="1" t="s">
        <v>16818</v>
      </c>
      <c r="O108325" s="1" t="s">
        <v>16780</v>
      </c>
      <c r="P108325" s="1" t="s">
        <v>17</v>
      </c>
      <c r="Q108325" s="1" t="s">
        <v>17</v>
      </c>
      <c r="R108325" s="1" t="s">
        <v>17</v>
      </c>
      <c r="S108325" s="1" t="s">
        <v>17</v>
      </c>
      <c r="T108325" s="1" t="s">
        <v>17</v>
      </c>
    </row>
    <row r="108326" spans="8:20" hidden="1" x14ac:dyDescent="0.2">
      <c r="H108326" s="1" t="s">
        <v>16775</v>
      </c>
      <c r="I108326" s="1" t="s">
        <v>16776</v>
      </c>
      <c r="J108326" s="1" t="s">
        <v>16777</v>
      </c>
      <c r="K108326" s="1" t="s">
        <v>16819</v>
      </c>
      <c r="L108326" s="1"/>
      <c r="M108326" s="1"/>
      <c r="N108326" s="1" t="s">
        <v>16820</v>
      </c>
      <c r="O108326" s="1" t="s">
        <v>16780</v>
      </c>
      <c r="P108326" s="1" t="s">
        <v>17</v>
      </c>
      <c r="Q108326" s="1" t="s">
        <v>17</v>
      </c>
      <c r="R108326" s="1" t="s">
        <v>17</v>
      </c>
      <c r="S108326" s="1" t="s">
        <v>17</v>
      </c>
      <c r="T108326" s="1" t="s">
        <v>17</v>
      </c>
    </row>
    <row r="108327" spans="8:20" hidden="1" x14ac:dyDescent="0.2">
      <c r="H108327" s="1" t="s">
        <v>16775</v>
      </c>
      <c r="I108327" s="1" t="s">
        <v>16776</v>
      </c>
      <c r="J108327" s="1" t="s">
        <v>16777</v>
      </c>
      <c r="K108327" s="1" t="s">
        <v>16821</v>
      </c>
      <c r="L108327" s="1"/>
      <c r="M108327" s="1"/>
      <c r="N108327" s="1" t="s">
        <v>16822</v>
      </c>
      <c r="O108327" s="1" t="s">
        <v>16780</v>
      </c>
      <c r="P108327" s="1" t="s">
        <v>17</v>
      </c>
      <c r="Q108327" s="1" t="s">
        <v>17</v>
      </c>
      <c r="R108327" s="1" t="s">
        <v>17</v>
      </c>
      <c r="S108327" s="1" t="s">
        <v>17</v>
      </c>
      <c r="T108327" s="1" t="s">
        <v>17</v>
      </c>
    </row>
    <row r="108328" spans="8:20" hidden="1" x14ac:dyDescent="0.2">
      <c r="H108328" s="1" t="s">
        <v>16775</v>
      </c>
      <c r="I108328" s="1" t="s">
        <v>16776</v>
      </c>
      <c r="J108328" s="1" t="s">
        <v>16777</v>
      </c>
      <c r="K108328" s="1" t="s">
        <v>16823</v>
      </c>
      <c r="L108328" s="1"/>
      <c r="M108328" s="1"/>
      <c r="N108328" s="1" t="s">
        <v>16824</v>
      </c>
      <c r="O108328" s="1" t="s">
        <v>16780</v>
      </c>
      <c r="P108328" s="1" t="s">
        <v>17</v>
      </c>
      <c r="Q108328" s="1" t="s">
        <v>17</v>
      </c>
      <c r="R108328" s="1" t="s">
        <v>17</v>
      </c>
      <c r="S108328" s="1" t="s">
        <v>17</v>
      </c>
      <c r="T108328" s="1" t="s">
        <v>17</v>
      </c>
    </row>
    <row r="108329" spans="8:20" hidden="1" x14ac:dyDescent="0.2">
      <c r="H108329" s="1" t="s">
        <v>16775</v>
      </c>
      <c r="I108329" s="1" t="s">
        <v>16776</v>
      </c>
      <c r="J108329" s="1" t="s">
        <v>16777</v>
      </c>
      <c r="K108329" s="1" t="s">
        <v>16825</v>
      </c>
      <c r="L108329" s="1"/>
      <c r="M108329" s="1"/>
      <c r="N108329" s="1" t="s">
        <v>16826</v>
      </c>
      <c r="O108329" s="1" t="s">
        <v>16780</v>
      </c>
      <c r="P108329" s="1" t="s">
        <v>17</v>
      </c>
      <c r="Q108329" s="1" t="s">
        <v>17</v>
      </c>
      <c r="R108329" s="1" t="s">
        <v>17</v>
      </c>
      <c r="S108329" s="1" t="s">
        <v>17</v>
      </c>
      <c r="T108329" s="1" t="s">
        <v>17</v>
      </c>
    </row>
    <row r="108330" spans="8:20" hidden="1" x14ac:dyDescent="0.2">
      <c r="H108330" s="1" t="s">
        <v>16775</v>
      </c>
      <c r="I108330" s="1" t="s">
        <v>16776</v>
      </c>
      <c r="J108330" s="1" t="s">
        <v>16777</v>
      </c>
      <c r="K108330" s="1" t="s">
        <v>16827</v>
      </c>
      <c r="L108330" s="1"/>
      <c r="M108330" s="1"/>
      <c r="N108330" s="1" t="s">
        <v>16828</v>
      </c>
      <c r="O108330" s="1" t="s">
        <v>16780</v>
      </c>
      <c r="P108330" s="1" t="s">
        <v>17</v>
      </c>
      <c r="Q108330" s="1" t="s">
        <v>17</v>
      </c>
      <c r="R108330" s="1" t="s">
        <v>17</v>
      </c>
      <c r="S108330" s="1" t="s">
        <v>17</v>
      </c>
      <c r="T108330" s="1" t="s">
        <v>17</v>
      </c>
    </row>
    <row r="108331" spans="8:20" hidden="1" x14ac:dyDescent="0.2">
      <c r="H108331" s="1" t="s">
        <v>16775</v>
      </c>
      <c r="I108331" s="1" t="s">
        <v>16776</v>
      </c>
      <c r="J108331" s="1" t="s">
        <v>16777</v>
      </c>
      <c r="K108331" s="1" t="s">
        <v>16829</v>
      </c>
      <c r="L108331" s="1"/>
      <c r="M108331" s="1"/>
      <c r="N108331" s="1" t="s">
        <v>16830</v>
      </c>
      <c r="O108331" s="1" t="s">
        <v>16780</v>
      </c>
      <c r="P108331" s="1" t="s">
        <v>17</v>
      </c>
      <c r="Q108331" s="1" t="s">
        <v>17</v>
      </c>
      <c r="R108331" s="1" t="s">
        <v>17</v>
      </c>
      <c r="S108331" s="1" t="s">
        <v>17</v>
      </c>
      <c r="T108331" s="1" t="s">
        <v>17</v>
      </c>
    </row>
    <row r="108332" spans="8:20" hidden="1" x14ac:dyDescent="0.2">
      <c r="H108332" s="1" t="s">
        <v>16775</v>
      </c>
      <c r="I108332" s="1" t="s">
        <v>16776</v>
      </c>
      <c r="J108332" s="1" t="s">
        <v>16777</v>
      </c>
      <c r="K108332" s="1" t="s">
        <v>16831</v>
      </c>
      <c r="L108332" s="1"/>
      <c r="M108332" s="1"/>
      <c r="N108332" s="1" t="s">
        <v>16832</v>
      </c>
      <c r="O108332" s="1" t="s">
        <v>16780</v>
      </c>
      <c r="P108332" s="1" t="s">
        <v>17</v>
      </c>
      <c r="Q108332" s="1" t="s">
        <v>17</v>
      </c>
      <c r="R108332" s="1" t="s">
        <v>17</v>
      </c>
      <c r="S108332" s="1" t="s">
        <v>17</v>
      </c>
      <c r="T108332" s="1" t="s">
        <v>17</v>
      </c>
    </row>
    <row r="108333" spans="8:20" hidden="1" x14ac:dyDescent="0.2">
      <c r="H108333" s="1" t="s">
        <v>16775</v>
      </c>
      <c r="I108333" s="1" t="s">
        <v>16776</v>
      </c>
      <c r="J108333" s="1" t="s">
        <v>16777</v>
      </c>
      <c r="K108333" s="1" t="s">
        <v>16833</v>
      </c>
      <c r="L108333" s="1"/>
      <c r="M108333" s="1"/>
      <c r="N108333" s="1" t="s">
        <v>16834</v>
      </c>
      <c r="O108333" s="1" t="s">
        <v>16780</v>
      </c>
      <c r="P108333" s="1" t="s">
        <v>17</v>
      </c>
      <c r="Q108333" s="1" t="s">
        <v>17</v>
      </c>
      <c r="R108333" s="1" t="s">
        <v>17</v>
      </c>
      <c r="S108333" s="1" t="s">
        <v>17</v>
      </c>
      <c r="T108333" s="1" t="s">
        <v>17</v>
      </c>
    </row>
    <row r="108334" spans="8:20" hidden="1" x14ac:dyDescent="0.2">
      <c r="H108334" s="1" t="s">
        <v>16775</v>
      </c>
      <c r="I108334" s="1" t="s">
        <v>16776</v>
      </c>
      <c r="J108334" s="1" t="s">
        <v>16777</v>
      </c>
      <c r="K108334" s="1" t="s">
        <v>16835</v>
      </c>
      <c r="L108334" s="1"/>
      <c r="M108334" s="1"/>
      <c r="N108334" s="1" t="s">
        <v>16836</v>
      </c>
      <c r="O108334" s="1" t="s">
        <v>16780</v>
      </c>
      <c r="P108334" s="1" t="s">
        <v>17</v>
      </c>
      <c r="Q108334" s="1" t="s">
        <v>17</v>
      </c>
      <c r="R108334" s="1" t="s">
        <v>17</v>
      </c>
      <c r="S108334" s="1" t="s">
        <v>17</v>
      </c>
      <c r="T108334" s="1" t="s">
        <v>17</v>
      </c>
    </row>
    <row r="108335" spans="8:20" hidden="1" x14ac:dyDescent="0.2">
      <c r="H108335" s="1" t="s">
        <v>16775</v>
      </c>
      <c r="I108335" s="1" t="s">
        <v>16776</v>
      </c>
      <c r="J108335" s="1" t="s">
        <v>16777</v>
      </c>
      <c r="K108335" s="1" t="s">
        <v>16837</v>
      </c>
      <c r="L108335" s="1"/>
      <c r="M108335" s="1"/>
      <c r="N108335" s="1" t="s">
        <v>16838</v>
      </c>
      <c r="O108335" s="1" t="s">
        <v>16780</v>
      </c>
      <c r="P108335" s="1" t="s">
        <v>17</v>
      </c>
      <c r="Q108335" s="1" t="s">
        <v>17</v>
      </c>
      <c r="R108335" s="1" t="s">
        <v>17</v>
      </c>
      <c r="S108335" s="1" t="s">
        <v>17</v>
      </c>
      <c r="T108335" s="1" t="s">
        <v>17</v>
      </c>
    </row>
    <row r="108336" spans="8:20" hidden="1" x14ac:dyDescent="0.2">
      <c r="H108336" s="1" t="s">
        <v>16775</v>
      </c>
      <c r="I108336" s="1" t="s">
        <v>16776</v>
      </c>
      <c r="J108336" s="1" t="s">
        <v>16777</v>
      </c>
      <c r="K108336" s="1" t="s">
        <v>16839</v>
      </c>
      <c r="L108336" s="1"/>
      <c r="M108336" s="1"/>
      <c r="N108336" s="1" t="s">
        <v>16840</v>
      </c>
      <c r="O108336" s="1" t="s">
        <v>16780</v>
      </c>
      <c r="P108336" s="1" t="s">
        <v>17</v>
      </c>
      <c r="Q108336" s="1" t="s">
        <v>17</v>
      </c>
      <c r="R108336" s="1" t="s">
        <v>17</v>
      </c>
      <c r="S108336" s="1" t="s">
        <v>17</v>
      </c>
      <c r="T108336" s="1" t="s">
        <v>17</v>
      </c>
    </row>
    <row r="108337" spans="8:20" hidden="1" x14ac:dyDescent="0.2">
      <c r="H108337" s="1" t="s">
        <v>16775</v>
      </c>
      <c r="I108337" s="1" t="s">
        <v>16776</v>
      </c>
      <c r="J108337" s="1" t="s">
        <v>16777</v>
      </c>
      <c r="K108337" s="1" t="s">
        <v>16841</v>
      </c>
      <c r="L108337" s="1"/>
      <c r="M108337" s="1"/>
      <c r="N108337" s="1" t="s">
        <v>16842</v>
      </c>
      <c r="O108337" s="1" t="s">
        <v>16780</v>
      </c>
      <c r="P108337" s="1" t="s">
        <v>17</v>
      </c>
      <c r="Q108337" s="1" t="s">
        <v>17</v>
      </c>
      <c r="R108337" s="1" t="s">
        <v>17</v>
      </c>
      <c r="S108337" s="1" t="s">
        <v>17</v>
      </c>
      <c r="T108337" s="1" t="s">
        <v>17</v>
      </c>
    </row>
    <row r="108338" spans="8:20" hidden="1" x14ac:dyDescent="0.2">
      <c r="H108338" s="1" t="s">
        <v>16775</v>
      </c>
      <c r="I108338" s="1" t="s">
        <v>16776</v>
      </c>
      <c r="J108338" s="1" t="s">
        <v>16777</v>
      </c>
      <c r="K108338" s="1" t="s">
        <v>16843</v>
      </c>
      <c r="L108338" s="1"/>
      <c r="M108338" s="1"/>
      <c r="N108338" s="1" t="s">
        <v>16844</v>
      </c>
      <c r="O108338" s="1" t="s">
        <v>16780</v>
      </c>
      <c r="P108338" s="1" t="s">
        <v>17</v>
      </c>
      <c r="Q108338" s="1" t="s">
        <v>17</v>
      </c>
      <c r="R108338" s="1" t="s">
        <v>17</v>
      </c>
      <c r="S108338" s="1" t="s">
        <v>17</v>
      </c>
      <c r="T108338" s="1" t="s">
        <v>17</v>
      </c>
    </row>
    <row r="108339" spans="8:20" hidden="1" x14ac:dyDescent="0.2">
      <c r="H108339" s="1" t="s">
        <v>16775</v>
      </c>
      <c r="I108339" s="1" t="s">
        <v>16776</v>
      </c>
      <c r="J108339" s="1" t="s">
        <v>16777</v>
      </c>
      <c r="K108339" s="1" t="s">
        <v>16845</v>
      </c>
      <c r="L108339" s="1"/>
      <c r="M108339" s="1"/>
      <c r="N108339" s="1" t="s">
        <v>16846</v>
      </c>
      <c r="O108339" s="1" t="s">
        <v>16780</v>
      </c>
      <c r="P108339" s="1" t="s">
        <v>17</v>
      </c>
      <c r="Q108339" s="1" t="s">
        <v>17</v>
      </c>
      <c r="R108339" s="1" t="s">
        <v>17</v>
      </c>
      <c r="S108339" s="1" t="s">
        <v>17</v>
      </c>
      <c r="T108339" s="1" t="s">
        <v>17</v>
      </c>
    </row>
    <row r="108340" spans="8:20" hidden="1" x14ac:dyDescent="0.2">
      <c r="H108340" s="1" t="s">
        <v>16775</v>
      </c>
      <c r="I108340" s="1" t="s">
        <v>16776</v>
      </c>
      <c r="J108340" s="1" t="s">
        <v>16777</v>
      </c>
      <c r="K108340" s="1" t="s">
        <v>16847</v>
      </c>
      <c r="L108340" s="1"/>
      <c r="M108340" s="1"/>
      <c r="N108340" s="1" t="s">
        <v>16848</v>
      </c>
      <c r="O108340" s="1" t="s">
        <v>16780</v>
      </c>
      <c r="P108340" s="1" t="s">
        <v>17</v>
      </c>
      <c r="Q108340" s="1" t="s">
        <v>17</v>
      </c>
      <c r="R108340" s="1" t="s">
        <v>17</v>
      </c>
      <c r="S108340" s="1" t="s">
        <v>17</v>
      </c>
      <c r="T108340" s="1" t="s">
        <v>17</v>
      </c>
    </row>
    <row r="108341" spans="8:20" hidden="1" x14ac:dyDescent="0.2">
      <c r="H108341" s="1" t="s">
        <v>16775</v>
      </c>
      <c r="I108341" s="1" t="s">
        <v>16776</v>
      </c>
      <c r="J108341" s="1" t="s">
        <v>16777</v>
      </c>
      <c r="K108341" s="1" t="s">
        <v>16849</v>
      </c>
      <c r="L108341" s="1"/>
      <c r="M108341" s="1"/>
      <c r="N108341" s="1" t="s">
        <v>16850</v>
      </c>
      <c r="O108341" s="1" t="s">
        <v>16780</v>
      </c>
      <c r="P108341" s="1" t="s">
        <v>17</v>
      </c>
      <c r="Q108341" s="1" t="s">
        <v>17</v>
      </c>
      <c r="R108341" s="1" t="s">
        <v>17</v>
      </c>
      <c r="S108341" s="1" t="s">
        <v>17</v>
      </c>
      <c r="T108341" s="1" t="s">
        <v>17</v>
      </c>
    </row>
    <row r="108342" spans="8:20" hidden="1" x14ac:dyDescent="0.2">
      <c r="H108342" s="1" t="s">
        <v>16775</v>
      </c>
      <c r="I108342" s="1" t="s">
        <v>16776</v>
      </c>
      <c r="J108342" s="1" t="s">
        <v>16777</v>
      </c>
      <c r="K108342" s="1" t="s">
        <v>16851</v>
      </c>
      <c r="L108342" s="1"/>
      <c r="M108342" s="1"/>
      <c r="N108342" s="1" t="s">
        <v>16852</v>
      </c>
      <c r="O108342" s="1" t="s">
        <v>16780</v>
      </c>
      <c r="P108342" s="1" t="s">
        <v>17</v>
      </c>
      <c r="Q108342" s="1" t="s">
        <v>17</v>
      </c>
      <c r="R108342" s="1" t="s">
        <v>17</v>
      </c>
      <c r="S108342" s="1" t="s">
        <v>17</v>
      </c>
      <c r="T108342" s="1" t="s">
        <v>17</v>
      </c>
    </row>
    <row r="108343" spans="8:20" hidden="1" x14ac:dyDescent="0.2">
      <c r="H108343" s="1" t="s">
        <v>16775</v>
      </c>
      <c r="I108343" s="1" t="s">
        <v>16776</v>
      </c>
      <c r="J108343" s="1" t="s">
        <v>16777</v>
      </c>
      <c r="K108343" s="1" t="s">
        <v>16853</v>
      </c>
      <c r="L108343" s="1"/>
      <c r="M108343" s="1"/>
      <c r="N108343" s="1" t="s">
        <v>16854</v>
      </c>
      <c r="O108343" s="1" t="s">
        <v>16780</v>
      </c>
      <c r="P108343" s="1" t="s">
        <v>17</v>
      </c>
      <c r="Q108343" s="1" t="s">
        <v>17</v>
      </c>
      <c r="R108343" s="1" t="s">
        <v>17</v>
      </c>
      <c r="S108343" s="1" t="s">
        <v>17</v>
      </c>
      <c r="T108343" s="1" t="s">
        <v>17</v>
      </c>
    </row>
    <row r="108344" spans="8:20" hidden="1" x14ac:dyDescent="0.2">
      <c r="H108344" s="1" t="s">
        <v>16775</v>
      </c>
      <c r="I108344" s="1" t="s">
        <v>16776</v>
      </c>
      <c r="J108344" s="1" t="s">
        <v>16777</v>
      </c>
      <c r="K108344" s="1" t="s">
        <v>16855</v>
      </c>
      <c r="L108344" s="1"/>
      <c r="M108344" s="1"/>
      <c r="N108344" s="1" t="s">
        <v>16856</v>
      </c>
      <c r="O108344" s="1" t="s">
        <v>16780</v>
      </c>
      <c r="P108344" s="1" t="s">
        <v>17</v>
      </c>
      <c r="Q108344" s="1" t="s">
        <v>17</v>
      </c>
      <c r="R108344" s="1" t="s">
        <v>17</v>
      </c>
      <c r="S108344" s="1" t="s">
        <v>17</v>
      </c>
      <c r="T108344" s="1" t="s">
        <v>17</v>
      </c>
    </row>
    <row r="108345" spans="8:20" hidden="1" x14ac:dyDescent="0.2">
      <c r="H108345" s="1" t="s">
        <v>16775</v>
      </c>
      <c r="I108345" s="1" t="s">
        <v>16776</v>
      </c>
      <c r="J108345" s="1" t="s">
        <v>16777</v>
      </c>
      <c r="K108345" s="1" t="s">
        <v>16857</v>
      </c>
      <c r="L108345" s="1"/>
      <c r="M108345" s="1"/>
      <c r="N108345" s="1" t="s">
        <v>16858</v>
      </c>
      <c r="O108345" s="1" t="s">
        <v>16780</v>
      </c>
      <c r="P108345" s="1" t="s">
        <v>17</v>
      </c>
      <c r="Q108345" s="1" t="s">
        <v>17</v>
      </c>
      <c r="R108345" s="1" t="s">
        <v>17</v>
      </c>
      <c r="S108345" s="1" t="s">
        <v>17</v>
      </c>
      <c r="T108345" s="1" t="s">
        <v>17</v>
      </c>
    </row>
    <row r="108346" spans="8:20" hidden="1" x14ac:dyDescent="0.2">
      <c r="H108346" s="1" t="s">
        <v>16775</v>
      </c>
      <c r="I108346" s="1" t="s">
        <v>16776</v>
      </c>
      <c r="J108346" s="1" t="s">
        <v>16777</v>
      </c>
      <c r="K108346" s="1" t="s">
        <v>16859</v>
      </c>
      <c r="L108346" s="1"/>
      <c r="M108346" s="1"/>
      <c r="N108346" s="1" t="s">
        <v>16860</v>
      </c>
      <c r="O108346" s="1" t="s">
        <v>16780</v>
      </c>
      <c r="P108346" s="1" t="s">
        <v>17</v>
      </c>
      <c r="Q108346" s="1" t="s">
        <v>17</v>
      </c>
      <c r="R108346" s="1" t="s">
        <v>17</v>
      </c>
      <c r="S108346" s="1" t="s">
        <v>17</v>
      </c>
      <c r="T108346" s="1" t="s">
        <v>17</v>
      </c>
    </row>
    <row r="108347" spans="8:20" hidden="1" x14ac:dyDescent="0.2">
      <c r="H108347" s="1" t="s">
        <v>16775</v>
      </c>
      <c r="I108347" s="1" t="s">
        <v>16776</v>
      </c>
      <c r="J108347" s="1" t="s">
        <v>16777</v>
      </c>
      <c r="K108347" s="1" t="s">
        <v>16861</v>
      </c>
      <c r="L108347" s="1"/>
      <c r="M108347" s="1"/>
      <c r="N108347" s="1" t="s">
        <v>16862</v>
      </c>
      <c r="O108347" s="1" t="s">
        <v>16780</v>
      </c>
      <c r="P108347" s="1" t="s">
        <v>17</v>
      </c>
      <c r="Q108347" s="1" t="s">
        <v>17</v>
      </c>
      <c r="R108347" s="1" t="s">
        <v>17</v>
      </c>
      <c r="S108347" s="1" t="s">
        <v>17</v>
      </c>
      <c r="T108347" s="1" t="s">
        <v>17</v>
      </c>
    </row>
    <row r="108348" spans="8:20" hidden="1" x14ac:dyDescent="0.2">
      <c r="H108348" s="1" t="s">
        <v>16775</v>
      </c>
      <c r="I108348" s="1" t="s">
        <v>16776</v>
      </c>
      <c r="J108348" s="1" t="s">
        <v>16777</v>
      </c>
      <c r="K108348" s="1" t="s">
        <v>16863</v>
      </c>
      <c r="L108348" s="1"/>
      <c r="M108348" s="1"/>
      <c r="N108348" s="1" t="s">
        <v>16864</v>
      </c>
      <c r="O108348" s="1" t="s">
        <v>16780</v>
      </c>
      <c r="P108348" s="1" t="s">
        <v>17</v>
      </c>
      <c r="Q108348" s="1" t="s">
        <v>17</v>
      </c>
      <c r="R108348" s="1" t="s">
        <v>17</v>
      </c>
      <c r="S108348" s="1" t="s">
        <v>17</v>
      </c>
      <c r="T108348" s="1" t="s">
        <v>17</v>
      </c>
    </row>
    <row r="108349" spans="8:20" hidden="1" x14ac:dyDescent="0.2">
      <c r="H108349" s="1" t="s">
        <v>16775</v>
      </c>
      <c r="I108349" s="1" t="s">
        <v>16776</v>
      </c>
      <c r="J108349" s="1" t="s">
        <v>16777</v>
      </c>
      <c r="K108349" s="1" t="s">
        <v>16865</v>
      </c>
      <c r="L108349" s="1"/>
      <c r="M108349" s="1"/>
      <c r="N108349" s="1" t="s">
        <v>16866</v>
      </c>
      <c r="O108349" s="1" t="s">
        <v>16780</v>
      </c>
      <c r="P108349" s="1" t="s">
        <v>17</v>
      </c>
      <c r="Q108349" s="1" t="s">
        <v>17</v>
      </c>
      <c r="R108349" s="1" t="s">
        <v>17</v>
      </c>
      <c r="S108349" s="1" t="s">
        <v>17</v>
      </c>
      <c r="T108349" s="1" t="s">
        <v>17</v>
      </c>
    </row>
    <row r="108350" spans="8:20" hidden="1" x14ac:dyDescent="0.2">
      <c r="H108350" s="1" t="s">
        <v>16775</v>
      </c>
      <c r="I108350" s="1" t="s">
        <v>16776</v>
      </c>
      <c r="J108350" s="1" t="s">
        <v>16777</v>
      </c>
      <c r="K108350" s="1" t="s">
        <v>16867</v>
      </c>
      <c r="L108350" s="1"/>
      <c r="M108350" s="1"/>
      <c r="N108350" s="1" t="s">
        <v>16868</v>
      </c>
      <c r="O108350" s="1" t="s">
        <v>16780</v>
      </c>
      <c r="P108350" s="1" t="s">
        <v>17</v>
      </c>
      <c r="Q108350" s="1" t="s">
        <v>17</v>
      </c>
      <c r="R108350" s="1" t="s">
        <v>17</v>
      </c>
      <c r="S108350" s="1" t="s">
        <v>17</v>
      </c>
      <c r="T108350" s="1" t="s">
        <v>17</v>
      </c>
    </row>
    <row r="108351" spans="8:20" hidden="1" x14ac:dyDescent="0.2">
      <c r="H108351" s="1" t="s">
        <v>16775</v>
      </c>
      <c r="I108351" s="1" t="s">
        <v>16776</v>
      </c>
      <c r="J108351" s="1" t="s">
        <v>16777</v>
      </c>
      <c r="K108351" s="1" t="s">
        <v>16869</v>
      </c>
      <c r="L108351" s="1"/>
      <c r="M108351" s="1"/>
      <c r="N108351" s="1" t="s">
        <v>16870</v>
      </c>
      <c r="O108351" s="1" t="s">
        <v>16780</v>
      </c>
      <c r="P108351" s="1" t="s">
        <v>17</v>
      </c>
      <c r="Q108351" s="1" t="s">
        <v>17</v>
      </c>
      <c r="R108351" s="1" t="s">
        <v>17</v>
      </c>
      <c r="S108351" s="1" t="s">
        <v>17</v>
      </c>
      <c r="T108351" s="1" t="s">
        <v>17</v>
      </c>
    </row>
    <row r="108352" spans="8:20" hidden="1" x14ac:dyDescent="0.2">
      <c r="H108352" s="1" t="s">
        <v>16775</v>
      </c>
      <c r="I108352" s="1" t="s">
        <v>16776</v>
      </c>
      <c r="J108352" s="1" t="s">
        <v>16777</v>
      </c>
      <c r="K108352" s="1" t="s">
        <v>16871</v>
      </c>
      <c r="L108352" s="1"/>
      <c r="M108352" s="1"/>
      <c r="N108352" s="1" t="s">
        <v>16872</v>
      </c>
      <c r="O108352" s="1" t="s">
        <v>16780</v>
      </c>
      <c r="P108352" s="1" t="s">
        <v>17</v>
      </c>
      <c r="Q108352" s="1" t="s">
        <v>17</v>
      </c>
      <c r="R108352" s="1" t="s">
        <v>17</v>
      </c>
      <c r="S108352" s="1" t="s">
        <v>17</v>
      </c>
      <c r="T108352" s="1" t="s">
        <v>17</v>
      </c>
    </row>
    <row r="108353" spans="8:20" hidden="1" x14ac:dyDescent="0.2">
      <c r="H108353" s="1" t="s">
        <v>16775</v>
      </c>
      <c r="I108353" s="1" t="s">
        <v>16776</v>
      </c>
      <c r="J108353" s="1" t="s">
        <v>16777</v>
      </c>
      <c r="K108353" s="1" t="s">
        <v>16873</v>
      </c>
      <c r="L108353" s="1"/>
      <c r="M108353" s="1"/>
      <c r="N108353" s="1" t="s">
        <v>16874</v>
      </c>
      <c r="O108353" s="1" t="s">
        <v>16780</v>
      </c>
      <c r="P108353" s="1" t="s">
        <v>17</v>
      </c>
      <c r="Q108353" s="1" t="s">
        <v>17</v>
      </c>
      <c r="R108353" s="1" t="s">
        <v>17</v>
      </c>
      <c r="S108353" s="1" t="s">
        <v>17</v>
      </c>
      <c r="T108353" s="1" t="s">
        <v>17</v>
      </c>
    </row>
    <row r="108354" spans="8:20" hidden="1" x14ac:dyDescent="0.2">
      <c r="H108354" s="1" t="s">
        <v>16775</v>
      </c>
      <c r="I108354" s="1" t="s">
        <v>16776</v>
      </c>
      <c r="J108354" s="1" t="s">
        <v>16777</v>
      </c>
      <c r="K108354" s="1" t="s">
        <v>16875</v>
      </c>
      <c r="L108354" s="1"/>
      <c r="M108354" s="1"/>
      <c r="N108354" s="1" t="s">
        <v>16876</v>
      </c>
      <c r="O108354" s="1" t="s">
        <v>16780</v>
      </c>
      <c r="P108354" s="1" t="s">
        <v>17</v>
      </c>
      <c r="Q108354" s="1" t="s">
        <v>17</v>
      </c>
      <c r="R108354" s="1" t="s">
        <v>17</v>
      </c>
      <c r="S108354" s="1" t="s">
        <v>17</v>
      </c>
      <c r="T108354" s="1" t="s">
        <v>17</v>
      </c>
    </row>
    <row r="108355" spans="8:20" hidden="1" x14ac:dyDescent="0.2">
      <c r="H108355" s="1" t="s">
        <v>16775</v>
      </c>
      <c r="I108355" s="1" t="s">
        <v>16776</v>
      </c>
      <c r="J108355" s="1" t="s">
        <v>16777</v>
      </c>
      <c r="K108355" s="1" t="s">
        <v>16877</v>
      </c>
      <c r="L108355" s="1"/>
      <c r="M108355" s="1"/>
      <c r="N108355" s="1" t="s">
        <v>16878</v>
      </c>
      <c r="O108355" s="1" t="s">
        <v>16780</v>
      </c>
      <c r="P108355" s="1" t="s">
        <v>17</v>
      </c>
      <c r="Q108355" s="1" t="s">
        <v>17</v>
      </c>
      <c r="R108355" s="1" t="s">
        <v>17</v>
      </c>
      <c r="S108355" s="1" t="s">
        <v>17</v>
      </c>
      <c r="T108355" s="1" t="s">
        <v>17</v>
      </c>
    </row>
    <row r="108356" spans="8:20" hidden="1" x14ac:dyDescent="0.2">
      <c r="H108356" s="1" t="s">
        <v>16775</v>
      </c>
      <c r="I108356" s="1" t="s">
        <v>16776</v>
      </c>
      <c r="J108356" s="1" t="s">
        <v>16777</v>
      </c>
      <c r="K108356" s="1" t="s">
        <v>16879</v>
      </c>
      <c r="L108356" s="1"/>
      <c r="M108356" s="1"/>
      <c r="N108356" s="1" t="s">
        <v>16880</v>
      </c>
      <c r="O108356" s="1" t="s">
        <v>16780</v>
      </c>
      <c r="P108356" s="1" t="s">
        <v>17</v>
      </c>
      <c r="Q108356" s="1" t="s">
        <v>17</v>
      </c>
      <c r="R108356" s="1" t="s">
        <v>17</v>
      </c>
      <c r="S108356" s="1" t="s">
        <v>17</v>
      </c>
      <c r="T108356" s="1" t="s">
        <v>17</v>
      </c>
    </row>
    <row r="108357" spans="8:20" hidden="1" x14ac:dyDescent="0.2">
      <c r="H108357" s="1" t="s">
        <v>16775</v>
      </c>
      <c r="I108357" s="1" t="s">
        <v>16776</v>
      </c>
      <c r="J108357" s="1" t="s">
        <v>16777</v>
      </c>
      <c r="K108357" s="1" t="s">
        <v>16881</v>
      </c>
      <c r="L108357" s="1"/>
      <c r="M108357" s="1"/>
      <c r="N108357" s="1" t="s">
        <v>16882</v>
      </c>
      <c r="O108357" s="1" t="s">
        <v>16780</v>
      </c>
      <c r="P108357" s="1" t="s">
        <v>17</v>
      </c>
      <c r="Q108357" s="1" t="s">
        <v>17</v>
      </c>
      <c r="R108357" s="1" t="s">
        <v>17</v>
      </c>
      <c r="S108357" s="1" t="s">
        <v>17</v>
      </c>
      <c r="T108357" s="1" t="s">
        <v>17</v>
      </c>
    </row>
    <row r="108358" spans="8:20" hidden="1" x14ac:dyDescent="0.2">
      <c r="H108358" s="1" t="s">
        <v>16775</v>
      </c>
      <c r="I108358" s="1" t="s">
        <v>16776</v>
      </c>
      <c r="J108358" s="1" t="s">
        <v>16777</v>
      </c>
      <c r="K108358" s="1" t="s">
        <v>16883</v>
      </c>
      <c r="L108358" s="1"/>
      <c r="M108358" s="1"/>
      <c r="N108358" s="1" t="s">
        <v>16884</v>
      </c>
      <c r="O108358" s="1" t="s">
        <v>16780</v>
      </c>
      <c r="P108358" s="1" t="s">
        <v>17</v>
      </c>
      <c r="Q108358" s="1" t="s">
        <v>17</v>
      </c>
      <c r="R108358" s="1" t="s">
        <v>17</v>
      </c>
      <c r="S108358" s="1" t="s">
        <v>17</v>
      </c>
      <c r="T108358" s="1" t="s">
        <v>17</v>
      </c>
    </row>
    <row r="108359" spans="8:20" hidden="1" x14ac:dyDescent="0.2">
      <c r="H108359" s="1" t="s">
        <v>16775</v>
      </c>
      <c r="I108359" s="1" t="s">
        <v>16776</v>
      </c>
      <c r="J108359" s="1" t="s">
        <v>16777</v>
      </c>
      <c r="K108359" s="1" t="s">
        <v>16885</v>
      </c>
      <c r="L108359" s="1"/>
      <c r="M108359" s="1"/>
      <c r="N108359" s="1" t="s">
        <v>16886</v>
      </c>
      <c r="O108359" s="1" t="s">
        <v>16780</v>
      </c>
      <c r="P108359" s="1" t="s">
        <v>17</v>
      </c>
      <c r="Q108359" s="1" t="s">
        <v>17</v>
      </c>
      <c r="R108359" s="1" t="s">
        <v>17</v>
      </c>
      <c r="S108359" s="1" t="s">
        <v>17</v>
      </c>
      <c r="T108359" s="1" t="s">
        <v>17</v>
      </c>
    </row>
    <row r="108360" spans="8:20" hidden="1" x14ac:dyDescent="0.2">
      <c r="H108360" s="1" t="s">
        <v>16775</v>
      </c>
      <c r="I108360" s="1" t="s">
        <v>16776</v>
      </c>
      <c r="J108360" s="1" t="s">
        <v>16777</v>
      </c>
      <c r="K108360" s="1" t="s">
        <v>16887</v>
      </c>
      <c r="L108360" s="1"/>
      <c r="M108360" s="1"/>
      <c r="N108360" s="1" t="s">
        <v>16888</v>
      </c>
      <c r="O108360" s="1" t="s">
        <v>16780</v>
      </c>
      <c r="P108360" s="1" t="s">
        <v>17</v>
      </c>
      <c r="Q108360" s="1" t="s">
        <v>17</v>
      </c>
      <c r="R108360" s="1" t="s">
        <v>17</v>
      </c>
      <c r="S108360" s="1" t="s">
        <v>17</v>
      </c>
      <c r="T108360" s="1" t="s">
        <v>17</v>
      </c>
    </row>
    <row r="108361" spans="8:20" hidden="1" x14ac:dyDescent="0.2">
      <c r="H108361" s="1" t="s">
        <v>16775</v>
      </c>
      <c r="I108361" s="1" t="s">
        <v>16776</v>
      </c>
      <c r="J108361" s="1" t="s">
        <v>16777</v>
      </c>
      <c r="K108361" s="1" t="s">
        <v>16889</v>
      </c>
      <c r="L108361" s="1"/>
      <c r="M108361" s="1"/>
      <c r="N108361" s="1" t="s">
        <v>16890</v>
      </c>
      <c r="O108361" s="1" t="s">
        <v>16780</v>
      </c>
      <c r="P108361" s="1" t="s">
        <v>17</v>
      </c>
      <c r="Q108361" s="1" t="s">
        <v>17</v>
      </c>
      <c r="R108361" s="1" t="s">
        <v>17</v>
      </c>
      <c r="S108361" s="1" t="s">
        <v>17</v>
      </c>
      <c r="T108361" s="1" t="s">
        <v>17</v>
      </c>
    </row>
    <row r="108362" spans="8:20" hidden="1" x14ac:dyDescent="0.2">
      <c r="H108362" s="1" t="s">
        <v>16775</v>
      </c>
      <c r="I108362" s="1" t="s">
        <v>16776</v>
      </c>
      <c r="J108362" s="1" t="s">
        <v>16777</v>
      </c>
      <c r="K108362" s="1" t="s">
        <v>16891</v>
      </c>
      <c r="L108362" s="1"/>
      <c r="M108362" s="1"/>
      <c r="N108362" s="1" t="s">
        <v>16892</v>
      </c>
      <c r="O108362" s="1" t="s">
        <v>16780</v>
      </c>
      <c r="P108362" s="1" t="s">
        <v>17</v>
      </c>
      <c r="Q108362" s="1" t="s">
        <v>17</v>
      </c>
      <c r="R108362" s="1" t="s">
        <v>17</v>
      </c>
      <c r="S108362" s="1" t="s">
        <v>17</v>
      </c>
      <c r="T108362" s="1" t="s">
        <v>17</v>
      </c>
    </row>
    <row r="108363" spans="8:20" hidden="1" x14ac:dyDescent="0.2">
      <c r="H108363" s="1" t="s">
        <v>16775</v>
      </c>
      <c r="I108363" s="1" t="s">
        <v>16776</v>
      </c>
      <c r="J108363" s="1" t="s">
        <v>16777</v>
      </c>
      <c r="K108363" s="1" t="s">
        <v>16893</v>
      </c>
      <c r="L108363" s="1"/>
      <c r="M108363" s="1"/>
      <c r="N108363" s="1" t="s">
        <v>16894</v>
      </c>
      <c r="O108363" s="1" t="s">
        <v>16780</v>
      </c>
      <c r="P108363" s="1" t="s">
        <v>17</v>
      </c>
      <c r="Q108363" s="1" t="s">
        <v>17</v>
      </c>
      <c r="R108363" s="1" t="s">
        <v>17</v>
      </c>
      <c r="S108363" s="1" t="s">
        <v>17</v>
      </c>
      <c r="T108363" s="1" t="s">
        <v>17</v>
      </c>
    </row>
    <row r="108364" spans="8:20" hidden="1" x14ac:dyDescent="0.2">
      <c r="H108364" s="1" t="s">
        <v>16775</v>
      </c>
      <c r="I108364" s="1" t="s">
        <v>16776</v>
      </c>
      <c r="J108364" s="1" t="s">
        <v>16777</v>
      </c>
      <c r="K108364" s="1" t="s">
        <v>16895</v>
      </c>
      <c r="L108364" s="1"/>
      <c r="M108364" s="1"/>
      <c r="N108364" s="1" t="s">
        <v>16896</v>
      </c>
      <c r="O108364" s="1" t="s">
        <v>16780</v>
      </c>
      <c r="P108364" s="1" t="s">
        <v>17</v>
      </c>
      <c r="Q108364" s="1" t="s">
        <v>17</v>
      </c>
      <c r="R108364" s="1" t="s">
        <v>17</v>
      </c>
      <c r="S108364" s="1" t="s">
        <v>17</v>
      </c>
      <c r="T108364" s="1" t="s">
        <v>17</v>
      </c>
    </row>
    <row r="108365" spans="8:20" hidden="1" x14ac:dyDescent="0.2">
      <c r="H108365" s="1" t="s">
        <v>16775</v>
      </c>
      <c r="I108365" s="1" t="s">
        <v>16776</v>
      </c>
      <c r="J108365" s="1" t="s">
        <v>16777</v>
      </c>
      <c r="K108365" s="1" t="s">
        <v>16897</v>
      </c>
      <c r="L108365" s="1"/>
      <c r="M108365" s="1"/>
      <c r="N108365" s="1" t="s">
        <v>16898</v>
      </c>
      <c r="O108365" s="1" t="s">
        <v>16780</v>
      </c>
      <c r="P108365" s="1" t="s">
        <v>17</v>
      </c>
      <c r="Q108365" s="1" t="s">
        <v>17</v>
      </c>
      <c r="R108365" s="1" t="s">
        <v>17</v>
      </c>
      <c r="S108365" s="1" t="s">
        <v>17</v>
      </c>
      <c r="T108365" s="1" t="s">
        <v>17</v>
      </c>
    </row>
    <row r="108366" spans="8:20" hidden="1" x14ac:dyDescent="0.2">
      <c r="H108366" s="1" t="s">
        <v>16775</v>
      </c>
      <c r="I108366" s="1" t="s">
        <v>16776</v>
      </c>
      <c r="J108366" s="1" t="s">
        <v>16777</v>
      </c>
      <c r="K108366" s="1" t="s">
        <v>16899</v>
      </c>
      <c r="L108366" s="1"/>
      <c r="M108366" s="1"/>
      <c r="N108366" s="1" t="s">
        <v>16900</v>
      </c>
      <c r="O108366" s="1" t="s">
        <v>16780</v>
      </c>
      <c r="P108366" s="1" t="s">
        <v>17</v>
      </c>
      <c r="Q108366" s="1" t="s">
        <v>17</v>
      </c>
      <c r="R108366" s="1" t="s">
        <v>17</v>
      </c>
      <c r="S108366" s="1" t="s">
        <v>17</v>
      </c>
      <c r="T108366" s="1" t="s">
        <v>17</v>
      </c>
    </row>
    <row r="108367" spans="8:20" hidden="1" x14ac:dyDescent="0.2">
      <c r="H108367" s="1" t="s">
        <v>16775</v>
      </c>
      <c r="I108367" s="1" t="s">
        <v>16776</v>
      </c>
      <c r="J108367" s="1" t="s">
        <v>16777</v>
      </c>
      <c r="K108367" s="1" t="s">
        <v>16901</v>
      </c>
      <c r="L108367" s="1"/>
      <c r="M108367" s="1"/>
      <c r="N108367" s="1" t="s">
        <v>16902</v>
      </c>
      <c r="O108367" s="1" t="s">
        <v>16780</v>
      </c>
      <c r="P108367" s="1" t="s">
        <v>17</v>
      </c>
      <c r="Q108367" s="1" t="s">
        <v>17</v>
      </c>
      <c r="R108367" s="1" t="s">
        <v>17</v>
      </c>
      <c r="S108367" s="1" t="s">
        <v>17</v>
      </c>
      <c r="T108367" s="1" t="s">
        <v>17</v>
      </c>
    </row>
    <row r="108368" spans="8:20" hidden="1" x14ac:dyDescent="0.2">
      <c r="H108368" s="1" t="s">
        <v>16775</v>
      </c>
      <c r="I108368" s="1" t="s">
        <v>16776</v>
      </c>
      <c r="J108368" s="1" t="s">
        <v>16777</v>
      </c>
      <c r="K108368" s="1" t="s">
        <v>16903</v>
      </c>
      <c r="L108368" s="1"/>
      <c r="M108368" s="1"/>
      <c r="N108368" s="1" t="s">
        <v>16904</v>
      </c>
      <c r="O108368" s="1" t="s">
        <v>16780</v>
      </c>
      <c r="P108368" s="1" t="s">
        <v>17</v>
      </c>
      <c r="Q108368" s="1" t="s">
        <v>17</v>
      </c>
      <c r="R108368" s="1" t="s">
        <v>17</v>
      </c>
      <c r="S108368" s="1" t="s">
        <v>17</v>
      </c>
      <c r="T108368" s="1" t="s">
        <v>17</v>
      </c>
    </row>
    <row r="108369" spans="8:20" hidden="1" x14ac:dyDescent="0.2">
      <c r="H108369" s="1" t="s">
        <v>16775</v>
      </c>
      <c r="I108369" s="1" t="s">
        <v>16776</v>
      </c>
      <c r="J108369" s="1" t="s">
        <v>16777</v>
      </c>
      <c r="K108369" s="1" t="s">
        <v>16905</v>
      </c>
      <c r="L108369" s="1"/>
      <c r="M108369" s="1"/>
      <c r="N108369" s="1" t="s">
        <v>16906</v>
      </c>
      <c r="O108369" s="1" t="s">
        <v>16780</v>
      </c>
      <c r="P108369" s="1" t="s">
        <v>17</v>
      </c>
      <c r="Q108369" s="1" t="s">
        <v>17</v>
      </c>
      <c r="R108369" s="1" t="s">
        <v>17</v>
      </c>
      <c r="S108369" s="1" t="s">
        <v>17</v>
      </c>
      <c r="T108369" s="1" t="s">
        <v>17</v>
      </c>
    </row>
    <row r="108370" spans="8:20" hidden="1" x14ac:dyDescent="0.2">
      <c r="H108370" s="1" t="s">
        <v>16775</v>
      </c>
      <c r="I108370" s="1" t="s">
        <v>16776</v>
      </c>
      <c r="J108370" s="1" t="s">
        <v>16777</v>
      </c>
      <c r="K108370" s="1" t="s">
        <v>16907</v>
      </c>
      <c r="L108370" s="1"/>
      <c r="M108370" s="1"/>
      <c r="N108370" s="1" t="s">
        <v>16908</v>
      </c>
      <c r="O108370" s="1" t="s">
        <v>16780</v>
      </c>
      <c r="P108370" s="1" t="s">
        <v>17</v>
      </c>
      <c r="Q108370" s="1" t="s">
        <v>17</v>
      </c>
      <c r="R108370" s="1" t="s">
        <v>17</v>
      </c>
      <c r="S108370" s="1" t="s">
        <v>17</v>
      </c>
      <c r="T108370" s="1" t="s">
        <v>17</v>
      </c>
    </row>
    <row r="108371" spans="8:20" hidden="1" x14ac:dyDescent="0.2">
      <c r="H108371" s="1" t="s">
        <v>16775</v>
      </c>
      <c r="I108371" s="1" t="s">
        <v>16776</v>
      </c>
      <c r="J108371" s="1" t="s">
        <v>16777</v>
      </c>
      <c r="K108371" s="1" t="s">
        <v>16909</v>
      </c>
      <c r="L108371" s="1"/>
      <c r="M108371" s="1"/>
      <c r="N108371" s="1" t="s">
        <v>16910</v>
      </c>
      <c r="O108371" s="1" t="s">
        <v>16780</v>
      </c>
      <c r="P108371" s="1" t="s">
        <v>17</v>
      </c>
      <c r="Q108371" s="1" t="s">
        <v>17</v>
      </c>
      <c r="R108371" s="1" t="s">
        <v>17</v>
      </c>
      <c r="S108371" s="1" t="s">
        <v>17</v>
      </c>
      <c r="T108371" s="1" t="s">
        <v>17</v>
      </c>
    </row>
    <row r="108372" spans="8:20" hidden="1" x14ac:dyDescent="0.2">
      <c r="H108372" s="1" t="s">
        <v>16775</v>
      </c>
      <c r="I108372" s="1" t="s">
        <v>16776</v>
      </c>
      <c r="J108372" s="1" t="s">
        <v>16777</v>
      </c>
      <c r="K108372" s="1" t="s">
        <v>16911</v>
      </c>
      <c r="L108372" s="1"/>
      <c r="M108372" s="1"/>
      <c r="N108372" s="1" t="s">
        <v>16912</v>
      </c>
      <c r="O108372" s="1" t="s">
        <v>16780</v>
      </c>
      <c r="P108372" s="1" t="s">
        <v>17</v>
      </c>
      <c r="Q108372" s="1" t="s">
        <v>17</v>
      </c>
      <c r="R108372" s="1" t="s">
        <v>17</v>
      </c>
      <c r="S108372" s="1" t="s">
        <v>17</v>
      </c>
      <c r="T108372" s="1" t="s">
        <v>17</v>
      </c>
    </row>
    <row r="108373" spans="8:20" hidden="1" x14ac:dyDescent="0.2">
      <c r="H108373" s="1" t="s">
        <v>16775</v>
      </c>
      <c r="I108373" s="1" t="s">
        <v>16776</v>
      </c>
      <c r="J108373" s="1" t="s">
        <v>16777</v>
      </c>
      <c r="K108373" s="1" t="s">
        <v>16913</v>
      </c>
      <c r="L108373" s="1"/>
      <c r="M108373" s="1"/>
      <c r="N108373" s="1" t="s">
        <v>16914</v>
      </c>
      <c r="O108373" s="1" t="s">
        <v>16780</v>
      </c>
      <c r="P108373" s="1" t="s">
        <v>17</v>
      </c>
      <c r="Q108373" s="1" t="s">
        <v>17</v>
      </c>
      <c r="R108373" s="1" t="s">
        <v>17</v>
      </c>
      <c r="S108373" s="1" t="s">
        <v>17</v>
      </c>
      <c r="T108373" s="1" t="s">
        <v>17</v>
      </c>
    </row>
    <row r="108374" spans="8:20" hidden="1" x14ac:dyDescent="0.2">
      <c r="H108374" s="1" t="s">
        <v>16775</v>
      </c>
      <c r="I108374" s="1" t="s">
        <v>16776</v>
      </c>
      <c r="J108374" s="1" t="s">
        <v>16777</v>
      </c>
      <c r="K108374" s="1" t="s">
        <v>16915</v>
      </c>
      <c r="L108374" s="1"/>
      <c r="M108374" s="1"/>
      <c r="N108374" s="1" t="s">
        <v>16916</v>
      </c>
      <c r="O108374" s="1" t="s">
        <v>16780</v>
      </c>
      <c r="P108374" s="1" t="s">
        <v>17</v>
      </c>
      <c r="Q108374" s="1" t="s">
        <v>17</v>
      </c>
      <c r="R108374" s="1" t="s">
        <v>17</v>
      </c>
      <c r="S108374" s="1" t="s">
        <v>17</v>
      </c>
      <c r="T108374" s="1" t="s">
        <v>17</v>
      </c>
    </row>
    <row r="108375" spans="8:20" hidden="1" x14ac:dyDescent="0.2">
      <c r="H108375" s="1" t="s">
        <v>16775</v>
      </c>
      <c r="I108375" s="1" t="s">
        <v>16776</v>
      </c>
      <c r="J108375" s="1" t="s">
        <v>16777</v>
      </c>
      <c r="K108375" s="1" t="s">
        <v>16917</v>
      </c>
      <c r="L108375" s="1"/>
      <c r="M108375" s="1"/>
      <c r="N108375" s="1" t="s">
        <v>16918</v>
      </c>
      <c r="O108375" s="1" t="s">
        <v>16780</v>
      </c>
      <c r="P108375" s="1" t="s">
        <v>17</v>
      </c>
      <c r="Q108375" s="1" t="s">
        <v>17</v>
      </c>
      <c r="R108375" s="1" t="s">
        <v>17</v>
      </c>
      <c r="S108375" s="1" t="s">
        <v>17</v>
      </c>
      <c r="T108375" s="1" t="s">
        <v>17</v>
      </c>
    </row>
    <row r="108376" spans="8:20" hidden="1" x14ac:dyDescent="0.2">
      <c r="H108376" s="1" t="s">
        <v>16775</v>
      </c>
      <c r="I108376" s="1" t="s">
        <v>16776</v>
      </c>
      <c r="J108376" s="1" t="s">
        <v>16777</v>
      </c>
      <c r="K108376" s="1" t="s">
        <v>16919</v>
      </c>
      <c r="L108376" s="1"/>
      <c r="M108376" s="1"/>
      <c r="N108376" s="1" t="s">
        <v>16920</v>
      </c>
      <c r="O108376" s="1" t="s">
        <v>16780</v>
      </c>
      <c r="P108376" s="1" t="s">
        <v>17</v>
      </c>
      <c r="Q108376" s="1" t="s">
        <v>17</v>
      </c>
      <c r="R108376" s="1" t="s">
        <v>17</v>
      </c>
      <c r="S108376" s="1" t="s">
        <v>17</v>
      </c>
      <c r="T108376" s="1" t="s">
        <v>17</v>
      </c>
    </row>
    <row r="108377" spans="8:20" hidden="1" x14ac:dyDescent="0.2">
      <c r="H108377" s="1" t="s">
        <v>16775</v>
      </c>
      <c r="I108377" s="1" t="s">
        <v>16776</v>
      </c>
      <c r="J108377" s="1" t="s">
        <v>16777</v>
      </c>
      <c r="K108377" s="1" t="s">
        <v>16921</v>
      </c>
      <c r="L108377" s="1"/>
      <c r="M108377" s="1"/>
      <c r="N108377" s="1" t="s">
        <v>16922</v>
      </c>
      <c r="O108377" s="1" t="s">
        <v>16780</v>
      </c>
      <c r="P108377" s="1" t="s">
        <v>17</v>
      </c>
      <c r="Q108377" s="1" t="s">
        <v>17</v>
      </c>
      <c r="R108377" s="1" t="s">
        <v>17</v>
      </c>
      <c r="S108377" s="1" t="s">
        <v>17</v>
      </c>
      <c r="T108377" s="1" t="s">
        <v>17</v>
      </c>
    </row>
    <row r="108378" spans="8:20" hidden="1" x14ac:dyDescent="0.2">
      <c r="H108378" s="1" t="s">
        <v>16775</v>
      </c>
      <c r="I108378" s="1" t="s">
        <v>16776</v>
      </c>
      <c r="J108378" s="1" t="s">
        <v>16777</v>
      </c>
      <c r="K108378" s="1" t="s">
        <v>16923</v>
      </c>
      <c r="L108378" s="1"/>
      <c r="M108378" s="1"/>
      <c r="N108378" s="1" t="s">
        <v>16924</v>
      </c>
      <c r="O108378" s="1" t="s">
        <v>16780</v>
      </c>
      <c r="P108378" s="1" t="s">
        <v>17</v>
      </c>
      <c r="Q108378" s="1" t="s">
        <v>17</v>
      </c>
      <c r="R108378" s="1" t="s">
        <v>17</v>
      </c>
      <c r="S108378" s="1" t="s">
        <v>17</v>
      </c>
      <c r="T108378" s="1" t="s">
        <v>17</v>
      </c>
    </row>
    <row r="108379" spans="8:20" hidden="1" x14ac:dyDescent="0.2">
      <c r="H108379" s="1" t="s">
        <v>16775</v>
      </c>
      <c r="I108379" s="1" t="s">
        <v>16776</v>
      </c>
      <c r="J108379" s="1" t="s">
        <v>16777</v>
      </c>
      <c r="K108379" s="1" t="s">
        <v>16925</v>
      </c>
      <c r="L108379" s="1"/>
      <c r="M108379" s="1"/>
      <c r="N108379" s="1" t="s">
        <v>16926</v>
      </c>
      <c r="O108379" s="1" t="s">
        <v>16780</v>
      </c>
      <c r="P108379" s="1" t="s">
        <v>17</v>
      </c>
      <c r="Q108379" s="1" t="s">
        <v>17</v>
      </c>
      <c r="R108379" s="1" t="s">
        <v>17</v>
      </c>
      <c r="S108379" s="1" t="s">
        <v>17</v>
      </c>
      <c r="T108379" s="1" t="s">
        <v>17</v>
      </c>
    </row>
    <row r="108380" spans="8:20" hidden="1" x14ac:dyDescent="0.2">
      <c r="H108380" s="1" t="s">
        <v>16775</v>
      </c>
      <c r="I108380" s="1" t="s">
        <v>16776</v>
      </c>
      <c r="J108380" s="1" t="s">
        <v>16777</v>
      </c>
      <c r="K108380" s="1" t="s">
        <v>16927</v>
      </c>
      <c r="L108380" s="1"/>
      <c r="M108380" s="1"/>
      <c r="N108380" s="1" t="s">
        <v>16928</v>
      </c>
      <c r="O108380" s="1" t="s">
        <v>16780</v>
      </c>
      <c r="P108380" s="1" t="s">
        <v>17</v>
      </c>
      <c r="Q108380" s="1" t="s">
        <v>17</v>
      </c>
      <c r="R108380" s="1" t="s">
        <v>17</v>
      </c>
      <c r="S108380" s="1" t="s">
        <v>17</v>
      </c>
      <c r="T108380" s="1" t="s">
        <v>17</v>
      </c>
    </row>
    <row r="108381" spans="8:20" hidden="1" x14ac:dyDescent="0.2">
      <c r="H108381" s="1" t="s">
        <v>226056</v>
      </c>
      <c r="I108381" s="1" t="s">
        <v>226057</v>
      </c>
      <c r="J108381" s="1" t="s">
        <v>226058</v>
      </c>
      <c r="K108381" s="1" t="s">
        <v>226059</v>
      </c>
      <c r="L108381" s="1"/>
      <c r="M108381" s="1"/>
      <c r="N108381" s="1" t="s">
        <v>226060</v>
      </c>
      <c r="O108381" s="1" t="s">
        <v>226061</v>
      </c>
      <c r="P108381" s="1" t="s">
        <v>17</v>
      </c>
      <c r="Q108381" s="1" t="s">
        <v>17</v>
      </c>
      <c r="R108381" s="1" t="s">
        <v>210</v>
      </c>
      <c r="S108381" s="1" t="s">
        <v>17</v>
      </c>
      <c r="T108381" s="1" t="s">
        <v>17</v>
      </c>
    </row>
    <row r="108382" spans="8:20" hidden="1" x14ac:dyDescent="0.2">
      <c r="H108382" s="1" t="s">
        <v>226056</v>
      </c>
      <c r="I108382" s="1" t="s">
        <v>226057</v>
      </c>
      <c r="J108382" s="1" t="s">
        <v>226058</v>
      </c>
      <c r="K108382" s="1" t="s">
        <v>226062</v>
      </c>
      <c r="L108382" s="1"/>
      <c r="M108382" s="1"/>
      <c r="N108382" s="1" t="s">
        <v>226063</v>
      </c>
      <c r="O108382" s="1" t="s">
        <v>226061</v>
      </c>
      <c r="P108382" s="1" t="s">
        <v>17</v>
      </c>
      <c r="Q108382" s="1" t="s">
        <v>17</v>
      </c>
      <c r="R108382" s="1" t="s">
        <v>210</v>
      </c>
      <c r="S108382" s="1" t="s">
        <v>17</v>
      </c>
      <c r="T108382" s="1" t="s">
        <v>17</v>
      </c>
    </row>
    <row r="108383" spans="8:20" hidden="1" x14ac:dyDescent="0.2">
      <c r="H108383" s="1" t="s">
        <v>226056</v>
      </c>
      <c r="I108383" s="1" t="s">
        <v>226057</v>
      </c>
      <c r="J108383" s="1" t="s">
        <v>226058</v>
      </c>
      <c r="K108383" s="1" t="s">
        <v>226064</v>
      </c>
      <c r="L108383" s="1"/>
      <c r="M108383" s="1"/>
      <c r="N108383" s="1" t="s">
        <v>226065</v>
      </c>
      <c r="O108383" s="1" t="s">
        <v>226066</v>
      </c>
      <c r="P108383" s="1" t="s">
        <v>17</v>
      </c>
      <c r="Q108383" s="1" t="s">
        <v>17</v>
      </c>
      <c r="R108383" s="1" t="s">
        <v>210</v>
      </c>
      <c r="S108383" s="1" t="s">
        <v>17</v>
      </c>
      <c r="T108383" s="1" t="s">
        <v>17</v>
      </c>
    </row>
    <row r="108384" spans="8:20" hidden="1" x14ac:dyDescent="0.2">
      <c r="H108384" s="1" t="s">
        <v>226056</v>
      </c>
      <c r="I108384" s="1" t="s">
        <v>226057</v>
      </c>
      <c r="J108384" s="1" t="s">
        <v>226058</v>
      </c>
      <c r="K108384" s="1" t="s">
        <v>226067</v>
      </c>
      <c r="L108384" s="1"/>
      <c r="M108384" s="1"/>
      <c r="N108384" s="1" t="s">
        <v>226068</v>
      </c>
      <c r="O108384" s="1" t="s">
        <v>226066</v>
      </c>
      <c r="P108384" s="1" t="s">
        <v>17</v>
      </c>
      <c r="Q108384" s="1" t="s">
        <v>17</v>
      </c>
      <c r="R108384" s="1" t="s">
        <v>210</v>
      </c>
      <c r="S108384" s="1" t="s">
        <v>17</v>
      </c>
      <c r="T108384" s="1" t="s">
        <v>17</v>
      </c>
    </row>
    <row r="108385" spans="8:20" hidden="1" x14ac:dyDescent="0.2">
      <c r="H108385" s="1" t="s">
        <v>226056</v>
      </c>
      <c r="I108385" s="1" t="s">
        <v>226057</v>
      </c>
      <c r="J108385" s="1" t="s">
        <v>226058</v>
      </c>
      <c r="K108385" s="1" t="s">
        <v>226069</v>
      </c>
      <c r="L108385" s="1"/>
      <c r="M108385" s="1"/>
      <c r="N108385" s="1" t="s">
        <v>226070</v>
      </c>
      <c r="O108385" s="1" t="s">
        <v>226071</v>
      </c>
      <c r="P108385" s="1" t="s">
        <v>17</v>
      </c>
      <c r="Q108385" s="1" t="s">
        <v>17</v>
      </c>
      <c r="R108385" s="1" t="s">
        <v>210</v>
      </c>
      <c r="S108385" s="1" t="s">
        <v>17</v>
      </c>
      <c r="T108385" s="1" t="s">
        <v>17</v>
      </c>
    </row>
    <row r="108386" spans="8:20" hidden="1" x14ac:dyDescent="0.2">
      <c r="H108386" s="1" t="s">
        <v>226056</v>
      </c>
      <c r="I108386" s="1" t="s">
        <v>226057</v>
      </c>
      <c r="J108386" s="1" t="s">
        <v>226058</v>
      </c>
      <c r="K108386" s="1" t="s">
        <v>226072</v>
      </c>
      <c r="L108386" s="1"/>
      <c r="M108386" s="1"/>
      <c r="N108386" s="1" t="s">
        <v>226073</v>
      </c>
      <c r="O108386" s="1" t="s">
        <v>226071</v>
      </c>
      <c r="P108386" s="1" t="s">
        <v>17</v>
      </c>
      <c r="Q108386" s="1" t="s">
        <v>17</v>
      </c>
      <c r="R108386" s="1" t="s">
        <v>210</v>
      </c>
      <c r="S108386" s="1" t="s">
        <v>17</v>
      </c>
      <c r="T108386" s="1" t="s">
        <v>17</v>
      </c>
    </row>
    <row r="108387" spans="8:20" hidden="1" x14ac:dyDescent="0.2">
      <c r="H108387" s="1" t="s">
        <v>226056</v>
      </c>
      <c r="I108387" s="1" t="s">
        <v>226057</v>
      </c>
      <c r="J108387" s="1" t="s">
        <v>226058</v>
      </c>
      <c r="K108387" s="1" t="s">
        <v>226074</v>
      </c>
      <c r="L108387" s="1"/>
      <c r="M108387" s="1"/>
      <c r="N108387" s="1" t="s">
        <v>226075</v>
      </c>
      <c r="O108387" s="1" t="s">
        <v>226076</v>
      </c>
      <c r="P108387" s="1" t="s">
        <v>17</v>
      </c>
      <c r="Q108387" s="1" t="s">
        <v>17</v>
      </c>
      <c r="R108387" s="1" t="s">
        <v>210</v>
      </c>
      <c r="S108387" s="1" t="s">
        <v>17</v>
      </c>
      <c r="T108387" s="1" t="s">
        <v>17</v>
      </c>
    </row>
    <row r="108388" spans="8:20" hidden="1" x14ac:dyDescent="0.2">
      <c r="H108388" s="1" t="s">
        <v>226056</v>
      </c>
      <c r="I108388" s="1" t="s">
        <v>226057</v>
      </c>
      <c r="J108388" s="1" t="s">
        <v>226058</v>
      </c>
      <c r="K108388" s="1" t="s">
        <v>226077</v>
      </c>
      <c r="L108388" s="1"/>
      <c r="M108388" s="1"/>
      <c r="N108388" s="1" t="s">
        <v>226078</v>
      </c>
      <c r="O108388" s="1" t="s">
        <v>226076</v>
      </c>
      <c r="P108388" s="1" t="s">
        <v>17</v>
      </c>
      <c r="Q108388" s="1" t="s">
        <v>17</v>
      </c>
      <c r="R108388" s="1" t="s">
        <v>210</v>
      </c>
      <c r="S108388" s="1" t="s">
        <v>17</v>
      </c>
      <c r="T108388" s="1" t="s">
        <v>17</v>
      </c>
    </row>
    <row r="108389" spans="8:20" hidden="1" x14ac:dyDescent="0.2">
      <c r="H108389" s="1" t="s">
        <v>226056</v>
      </c>
      <c r="I108389" s="1" t="s">
        <v>226057</v>
      </c>
      <c r="J108389" s="1" t="s">
        <v>226058</v>
      </c>
      <c r="K108389" s="1" t="s">
        <v>226079</v>
      </c>
      <c r="L108389" s="1"/>
      <c r="M108389" s="1"/>
      <c r="N108389" s="1" t="s">
        <v>226080</v>
      </c>
      <c r="O108389" s="1" t="s">
        <v>226081</v>
      </c>
      <c r="P108389" s="1" t="s">
        <v>17</v>
      </c>
      <c r="Q108389" s="1" t="s">
        <v>17</v>
      </c>
      <c r="R108389" s="1" t="s">
        <v>210</v>
      </c>
      <c r="S108389" s="1" t="s">
        <v>17</v>
      </c>
      <c r="T108389" s="1" t="s">
        <v>17</v>
      </c>
    </row>
    <row r="108390" spans="8:20" hidden="1" x14ac:dyDescent="0.2">
      <c r="H108390" s="1" t="s">
        <v>226056</v>
      </c>
      <c r="I108390" s="1" t="s">
        <v>226057</v>
      </c>
      <c r="J108390" s="1" t="s">
        <v>226058</v>
      </c>
      <c r="K108390" s="1" t="s">
        <v>226082</v>
      </c>
      <c r="L108390" s="1"/>
      <c r="M108390" s="1"/>
      <c r="N108390" s="1" t="s">
        <v>226083</v>
      </c>
      <c r="O108390" s="1" t="s">
        <v>226081</v>
      </c>
      <c r="P108390" s="1" t="s">
        <v>17</v>
      </c>
      <c r="Q108390" s="1" t="s">
        <v>17</v>
      </c>
      <c r="R108390" s="1" t="s">
        <v>210</v>
      </c>
      <c r="S108390" s="1" t="s">
        <v>17</v>
      </c>
      <c r="T108390" s="1" t="s">
        <v>17</v>
      </c>
    </row>
    <row r="108391" spans="8:20" hidden="1" x14ac:dyDescent="0.2">
      <c r="H108391" s="1" t="s">
        <v>226056</v>
      </c>
      <c r="I108391" s="1" t="s">
        <v>226057</v>
      </c>
      <c r="J108391" s="1" t="s">
        <v>226058</v>
      </c>
      <c r="K108391" s="1" t="s">
        <v>226084</v>
      </c>
      <c r="L108391" s="1"/>
      <c r="M108391" s="1"/>
      <c r="N108391" s="1" t="s">
        <v>226085</v>
      </c>
      <c r="O108391" s="1" t="s">
        <v>226086</v>
      </c>
      <c r="P108391" s="1" t="s">
        <v>17</v>
      </c>
      <c r="Q108391" s="1" t="s">
        <v>17</v>
      </c>
      <c r="R108391" s="1" t="s">
        <v>210</v>
      </c>
      <c r="S108391" s="1" t="s">
        <v>17</v>
      </c>
      <c r="T108391" s="1" t="s">
        <v>17</v>
      </c>
    </row>
    <row r="108392" spans="8:20" hidden="1" x14ac:dyDescent="0.2">
      <c r="H108392" s="1" t="s">
        <v>226056</v>
      </c>
      <c r="I108392" s="1" t="s">
        <v>226057</v>
      </c>
      <c r="J108392" s="1" t="s">
        <v>226058</v>
      </c>
      <c r="K108392" s="1" t="s">
        <v>226087</v>
      </c>
      <c r="L108392" s="1"/>
      <c r="M108392" s="1"/>
      <c r="N108392" s="1" t="s">
        <v>226088</v>
      </c>
      <c r="O108392" s="1" t="s">
        <v>226086</v>
      </c>
      <c r="P108392" s="1" t="s">
        <v>17</v>
      </c>
      <c r="Q108392" s="1" t="s">
        <v>17</v>
      </c>
      <c r="R108392" s="1" t="s">
        <v>210</v>
      </c>
      <c r="S108392" s="1" t="s">
        <v>17</v>
      </c>
      <c r="T108392" s="1" t="s">
        <v>17</v>
      </c>
    </row>
    <row r="108393" spans="8:20" hidden="1" x14ac:dyDescent="0.2">
      <c r="H108393" s="1" t="s">
        <v>16929</v>
      </c>
      <c r="I108393" s="1" t="s">
        <v>16930</v>
      </c>
      <c r="J108393" s="1" t="s">
        <v>16931</v>
      </c>
      <c r="K108393" s="1" t="s">
        <v>16932</v>
      </c>
      <c r="L108393" s="1"/>
      <c r="M108393" s="1"/>
      <c r="N108393" s="1" t="s">
        <v>16933</v>
      </c>
      <c r="O108393" s="1" t="s">
        <v>10569</v>
      </c>
      <c r="P108393" s="1" t="s">
        <v>17</v>
      </c>
      <c r="Q108393" s="1" t="s">
        <v>17</v>
      </c>
      <c r="R108393" s="1" t="s">
        <v>210</v>
      </c>
      <c r="S108393" s="1" t="s">
        <v>17</v>
      </c>
      <c r="T108393" s="1" t="s">
        <v>17</v>
      </c>
    </row>
    <row r="108394" spans="8:20" hidden="1" x14ac:dyDescent="0.2">
      <c r="H108394" s="1" t="s">
        <v>16929</v>
      </c>
      <c r="I108394" s="1" t="s">
        <v>16930</v>
      </c>
      <c r="J108394" s="1" t="s">
        <v>16931</v>
      </c>
      <c r="K108394" s="1" t="s">
        <v>16934</v>
      </c>
      <c r="L108394" s="1"/>
      <c r="M108394" s="1"/>
      <c r="N108394" s="1" t="s">
        <v>16935</v>
      </c>
      <c r="O108394" s="1" t="s">
        <v>10569</v>
      </c>
      <c r="P108394" s="1" t="s">
        <v>17</v>
      </c>
      <c r="Q108394" s="1" t="s">
        <v>17</v>
      </c>
      <c r="R108394" s="1" t="s">
        <v>210</v>
      </c>
      <c r="S108394" s="1" t="s">
        <v>17</v>
      </c>
      <c r="T108394" s="1" t="s">
        <v>17</v>
      </c>
    </row>
    <row r="108395" spans="8:20" hidden="1" x14ac:dyDescent="0.2">
      <c r="H108395" s="1" t="s">
        <v>16929</v>
      </c>
      <c r="I108395" s="1" t="s">
        <v>16930</v>
      </c>
      <c r="J108395" s="1" t="s">
        <v>16931</v>
      </c>
      <c r="K108395" s="1" t="s">
        <v>16936</v>
      </c>
      <c r="L108395" s="1"/>
      <c r="M108395" s="1"/>
      <c r="N108395" s="1" t="s">
        <v>16937</v>
      </c>
      <c r="O108395" s="1" t="s">
        <v>10569</v>
      </c>
      <c r="P108395" s="1" t="s">
        <v>17</v>
      </c>
      <c r="Q108395" s="1" t="s">
        <v>17</v>
      </c>
      <c r="R108395" s="1" t="s">
        <v>210</v>
      </c>
      <c r="S108395" s="1" t="s">
        <v>17</v>
      </c>
      <c r="T108395" s="1" t="s">
        <v>17</v>
      </c>
    </row>
    <row r="108396" spans="8:20" hidden="1" x14ac:dyDescent="0.2">
      <c r="H108396" s="1" t="s">
        <v>16929</v>
      </c>
      <c r="I108396" s="1" t="s">
        <v>16930</v>
      </c>
      <c r="J108396" s="1" t="s">
        <v>16931</v>
      </c>
      <c r="K108396" s="1" t="s">
        <v>16938</v>
      </c>
      <c r="L108396" s="1"/>
      <c r="M108396" s="1"/>
      <c r="N108396" s="1" t="s">
        <v>16939</v>
      </c>
      <c r="O108396" s="1" t="s">
        <v>10569</v>
      </c>
      <c r="P108396" s="1" t="s">
        <v>17</v>
      </c>
      <c r="Q108396" s="1" t="s">
        <v>17</v>
      </c>
      <c r="R108396" s="1" t="s">
        <v>210</v>
      </c>
      <c r="S108396" s="1" t="s">
        <v>17</v>
      </c>
      <c r="T108396" s="1" t="s">
        <v>17</v>
      </c>
    </row>
    <row r="108397" spans="8:20" hidden="1" x14ac:dyDescent="0.2">
      <c r="H108397" s="1" t="s">
        <v>16929</v>
      </c>
      <c r="I108397" s="1" t="s">
        <v>16930</v>
      </c>
      <c r="J108397" s="1" t="s">
        <v>16931</v>
      </c>
      <c r="K108397" s="1" t="s">
        <v>17078</v>
      </c>
      <c r="L108397" s="1"/>
      <c r="M108397" s="1"/>
      <c r="N108397" s="1" t="s">
        <v>17079</v>
      </c>
      <c r="O108397" s="1" t="s">
        <v>10569</v>
      </c>
      <c r="P108397" s="1" t="s">
        <v>17</v>
      </c>
      <c r="Q108397" s="1" t="s">
        <v>17</v>
      </c>
      <c r="R108397" s="1" t="s">
        <v>210</v>
      </c>
      <c r="S108397" s="1" t="s">
        <v>17</v>
      </c>
      <c r="T108397" s="1" t="s">
        <v>17</v>
      </c>
    </row>
    <row r="108398" spans="8:20" hidden="1" x14ac:dyDescent="0.2">
      <c r="H108398" s="1" t="s">
        <v>16929</v>
      </c>
      <c r="I108398" s="1" t="s">
        <v>16930</v>
      </c>
      <c r="J108398" s="1" t="s">
        <v>16931</v>
      </c>
      <c r="K108398" s="1" t="s">
        <v>17080</v>
      </c>
      <c r="L108398" s="1"/>
      <c r="M108398" s="1"/>
      <c r="N108398" s="1" t="s">
        <v>17081</v>
      </c>
      <c r="O108398" s="1" t="s">
        <v>10569</v>
      </c>
      <c r="P108398" s="1" t="s">
        <v>17</v>
      </c>
      <c r="Q108398" s="1" t="s">
        <v>17</v>
      </c>
      <c r="R108398" s="1" t="s">
        <v>210</v>
      </c>
      <c r="S108398" s="1" t="s">
        <v>17</v>
      </c>
      <c r="T108398" s="1" t="s">
        <v>17</v>
      </c>
    </row>
    <row r="108399" spans="8:20" hidden="1" x14ac:dyDescent="0.2">
      <c r="H108399" s="1" t="s">
        <v>16929</v>
      </c>
      <c r="I108399" s="1" t="s">
        <v>16930</v>
      </c>
      <c r="J108399" s="1" t="s">
        <v>16931</v>
      </c>
      <c r="K108399" s="1" t="s">
        <v>17082</v>
      </c>
      <c r="L108399" s="1"/>
      <c r="M108399" s="1"/>
      <c r="N108399" s="1" t="s">
        <v>17083</v>
      </c>
      <c r="O108399" s="1" t="s">
        <v>10569</v>
      </c>
      <c r="P108399" s="1" t="s">
        <v>17</v>
      </c>
      <c r="Q108399" s="1" t="s">
        <v>17</v>
      </c>
      <c r="R108399" s="1" t="s">
        <v>210</v>
      </c>
      <c r="S108399" s="1" t="s">
        <v>17</v>
      </c>
      <c r="T108399" s="1" t="s">
        <v>17</v>
      </c>
    </row>
    <row r="108400" spans="8:20" hidden="1" x14ac:dyDescent="0.2">
      <c r="H108400" s="1" t="s">
        <v>16929</v>
      </c>
      <c r="I108400" s="1" t="s">
        <v>16930</v>
      </c>
      <c r="J108400" s="1" t="s">
        <v>16931</v>
      </c>
      <c r="K108400" s="1" t="s">
        <v>17084</v>
      </c>
      <c r="L108400" s="1"/>
      <c r="M108400" s="1"/>
      <c r="N108400" s="1" t="s">
        <v>17085</v>
      </c>
      <c r="O108400" s="1" t="s">
        <v>10569</v>
      </c>
      <c r="P108400" s="1" t="s">
        <v>17</v>
      </c>
      <c r="Q108400" s="1" t="s">
        <v>17</v>
      </c>
      <c r="R108400" s="1" t="s">
        <v>210</v>
      </c>
      <c r="S108400" s="1" t="s">
        <v>17</v>
      </c>
      <c r="T108400" s="1" t="s">
        <v>17</v>
      </c>
    </row>
    <row r="108401" spans="8:20" hidden="1" x14ac:dyDescent="0.2">
      <c r="H108401" s="1" t="s">
        <v>16929</v>
      </c>
      <c r="I108401" s="1" t="s">
        <v>16930</v>
      </c>
      <c r="J108401" s="1" t="s">
        <v>16931</v>
      </c>
      <c r="K108401" s="1" t="s">
        <v>17086</v>
      </c>
      <c r="L108401" s="1"/>
      <c r="M108401" s="1"/>
      <c r="N108401" s="1" t="s">
        <v>17087</v>
      </c>
      <c r="O108401" s="1" t="s">
        <v>10569</v>
      </c>
      <c r="P108401" s="1" t="s">
        <v>17</v>
      </c>
      <c r="Q108401" s="1" t="s">
        <v>17</v>
      </c>
      <c r="R108401" s="1" t="s">
        <v>210</v>
      </c>
      <c r="S108401" s="1" t="s">
        <v>17</v>
      </c>
      <c r="T108401" s="1" t="s">
        <v>17</v>
      </c>
    </row>
    <row r="108402" spans="8:20" hidden="1" x14ac:dyDescent="0.2">
      <c r="H108402" s="1" t="s">
        <v>16929</v>
      </c>
      <c r="I108402" s="1" t="s">
        <v>16930</v>
      </c>
      <c r="J108402" s="1" t="s">
        <v>16931</v>
      </c>
      <c r="K108402" s="1" t="s">
        <v>17088</v>
      </c>
      <c r="L108402" s="1"/>
      <c r="M108402" s="1"/>
      <c r="N108402" s="1" t="s">
        <v>17089</v>
      </c>
      <c r="O108402" s="1" t="s">
        <v>10569</v>
      </c>
      <c r="P108402" s="1" t="s">
        <v>17</v>
      </c>
      <c r="Q108402" s="1" t="s">
        <v>17</v>
      </c>
      <c r="R108402" s="1" t="s">
        <v>210</v>
      </c>
      <c r="S108402" s="1" t="s">
        <v>17</v>
      </c>
      <c r="T108402" s="1" t="s">
        <v>17</v>
      </c>
    </row>
    <row r="108403" spans="8:20" hidden="1" x14ac:dyDescent="0.2">
      <c r="H108403" s="1" t="s">
        <v>16929</v>
      </c>
      <c r="I108403" s="1" t="s">
        <v>16930</v>
      </c>
      <c r="J108403" s="1" t="s">
        <v>16931</v>
      </c>
      <c r="K108403" s="1" t="s">
        <v>17090</v>
      </c>
      <c r="L108403" s="1"/>
      <c r="M108403" s="1"/>
      <c r="N108403" s="1" t="s">
        <v>17091</v>
      </c>
      <c r="O108403" s="1" t="s">
        <v>10569</v>
      </c>
      <c r="P108403" s="1" t="s">
        <v>17</v>
      </c>
      <c r="Q108403" s="1" t="s">
        <v>17</v>
      </c>
      <c r="R108403" s="1" t="s">
        <v>210</v>
      </c>
      <c r="S108403" s="1" t="s">
        <v>17</v>
      </c>
      <c r="T108403" s="1" t="s">
        <v>17</v>
      </c>
    </row>
    <row r="108404" spans="8:20" hidden="1" x14ac:dyDescent="0.2">
      <c r="H108404" s="1" t="s">
        <v>16929</v>
      </c>
      <c r="I108404" s="1" t="s">
        <v>16930</v>
      </c>
      <c r="J108404" s="1" t="s">
        <v>16931</v>
      </c>
      <c r="K108404" s="1" t="s">
        <v>17092</v>
      </c>
      <c r="L108404" s="1"/>
      <c r="M108404" s="1"/>
      <c r="N108404" s="1" t="s">
        <v>17093</v>
      </c>
      <c r="O108404" s="1" t="s">
        <v>10569</v>
      </c>
      <c r="P108404" s="1" t="s">
        <v>17</v>
      </c>
      <c r="Q108404" s="1" t="s">
        <v>17</v>
      </c>
      <c r="R108404" s="1" t="s">
        <v>210</v>
      </c>
      <c r="S108404" s="1" t="s">
        <v>17</v>
      </c>
      <c r="T108404" s="1" t="s">
        <v>17</v>
      </c>
    </row>
    <row r="108405" spans="8:20" hidden="1" x14ac:dyDescent="0.2">
      <c r="H108405" s="1" t="s">
        <v>16929</v>
      </c>
      <c r="I108405" s="1" t="s">
        <v>16930</v>
      </c>
      <c r="J108405" s="1" t="s">
        <v>16931</v>
      </c>
      <c r="K108405" s="1" t="s">
        <v>17094</v>
      </c>
      <c r="L108405" s="1"/>
      <c r="M108405" s="1"/>
      <c r="N108405" s="1" t="s">
        <v>17095</v>
      </c>
      <c r="O108405" s="1" t="s">
        <v>10569</v>
      </c>
      <c r="P108405" s="1" t="s">
        <v>17</v>
      </c>
      <c r="Q108405" s="1" t="s">
        <v>17</v>
      </c>
      <c r="R108405" s="1" t="s">
        <v>210</v>
      </c>
      <c r="S108405" s="1" t="s">
        <v>17</v>
      </c>
      <c r="T108405" s="1" t="s">
        <v>17</v>
      </c>
    </row>
    <row r="108406" spans="8:20" hidden="1" x14ac:dyDescent="0.2">
      <c r="H108406" s="1" t="s">
        <v>16929</v>
      </c>
      <c r="I108406" s="1" t="s">
        <v>16930</v>
      </c>
      <c r="J108406" s="1" t="s">
        <v>16931</v>
      </c>
      <c r="K108406" s="1" t="s">
        <v>17096</v>
      </c>
      <c r="L108406" s="1"/>
      <c r="M108406" s="1"/>
      <c r="N108406" s="1" t="s">
        <v>17097</v>
      </c>
      <c r="O108406" s="1" t="s">
        <v>10569</v>
      </c>
      <c r="P108406" s="1" t="s">
        <v>17</v>
      </c>
      <c r="Q108406" s="1" t="s">
        <v>17</v>
      </c>
      <c r="R108406" s="1" t="s">
        <v>210</v>
      </c>
      <c r="S108406" s="1" t="s">
        <v>17</v>
      </c>
      <c r="T108406" s="1" t="s">
        <v>17</v>
      </c>
    </row>
    <row r="108407" spans="8:20" hidden="1" x14ac:dyDescent="0.2">
      <c r="H108407" s="1" t="s">
        <v>16929</v>
      </c>
      <c r="I108407" s="1" t="s">
        <v>16930</v>
      </c>
      <c r="J108407" s="1" t="s">
        <v>16931</v>
      </c>
      <c r="K108407" s="1" t="s">
        <v>17098</v>
      </c>
      <c r="L108407" s="1"/>
      <c r="M108407" s="1"/>
      <c r="N108407" s="1" t="s">
        <v>17099</v>
      </c>
      <c r="O108407" s="1" t="s">
        <v>10569</v>
      </c>
      <c r="P108407" s="1" t="s">
        <v>17</v>
      </c>
      <c r="Q108407" s="1" t="s">
        <v>17</v>
      </c>
      <c r="R108407" s="1" t="s">
        <v>210</v>
      </c>
      <c r="S108407" s="1" t="s">
        <v>17</v>
      </c>
      <c r="T108407" s="1" t="s">
        <v>17</v>
      </c>
    </row>
    <row r="108408" spans="8:20" hidden="1" x14ac:dyDescent="0.2">
      <c r="H108408" s="1" t="s">
        <v>16929</v>
      </c>
      <c r="I108408" s="1" t="s">
        <v>16930</v>
      </c>
      <c r="J108408" s="1" t="s">
        <v>16931</v>
      </c>
      <c r="K108408" s="1" t="s">
        <v>17100</v>
      </c>
      <c r="L108408" s="1"/>
      <c r="M108408" s="1"/>
      <c r="N108408" s="1" t="s">
        <v>17101</v>
      </c>
      <c r="O108408" s="1" t="s">
        <v>10569</v>
      </c>
      <c r="P108408" s="1" t="s">
        <v>17</v>
      </c>
      <c r="Q108408" s="1" t="s">
        <v>17</v>
      </c>
      <c r="R108408" s="1" t="s">
        <v>210</v>
      </c>
      <c r="S108408" s="1" t="s">
        <v>17</v>
      </c>
      <c r="T108408" s="1" t="s">
        <v>17</v>
      </c>
    </row>
    <row r="108409" spans="8:20" hidden="1" x14ac:dyDescent="0.2">
      <c r="H108409" s="1" t="s">
        <v>16929</v>
      </c>
      <c r="I108409" s="1" t="s">
        <v>16930</v>
      </c>
      <c r="J108409" s="1" t="s">
        <v>16931</v>
      </c>
      <c r="K108409" s="1" t="s">
        <v>17102</v>
      </c>
      <c r="L108409" s="1"/>
      <c r="M108409" s="1"/>
      <c r="N108409" s="1" t="s">
        <v>17103</v>
      </c>
      <c r="O108409" s="1" t="s">
        <v>10569</v>
      </c>
      <c r="P108409" s="1" t="s">
        <v>17</v>
      </c>
      <c r="Q108409" s="1" t="s">
        <v>17</v>
      </c>
      <c r="R108409" s="1" t="s">
        <v>210</v>
      </c>
      <c r="S108409" s="1" t="s">
        <v>17</v>
      </c>
      <c r="T108409" s="1" t="s">
        <v>17</v>
      </c>
    </row>
    <row r="108410" spans="8:20" hidden="1" x14ac:dyDescent="0.2">
      <c r="H108410" s="1" t="s">
        <v>16929</v>
      </c>
      <c r="I108410" s="1" t="s">
        <v>16930</v>
      </c>
      <c r="J108410" s="1" t="s">
        <v>16931</v>
      </c>
      <c r="K108410" s="1" t="s">
        <v>17104</v>
      </c>
      <c r="L108410" s="1"/>
      <c r="M108410" s="1"/>
      <c r="N108410" s="1" t="s">
        <v>17105</v>
      </c>
      <c r="O108410" s="1" t="s">
        <v>10569</v>
      </c>
      <c r="P108410" s="1" t="s">
        <v>17</v>
      </c>
      <c r="Q108410" s="1" t="s">
        <v>17</v>
      </c>
      <c r="R108410" s="1" t="s">
        <v>210</v>
      </c>
      <c r="S108410" s="1" t="s">
        <v>17</v>
      </c>
      <c r="T108410" s="1" t="s">
        <v>17</v>
      </c>
    </row>
    <row r="108411" spans="8:20" hidden="1" x14ac:dyDescent="0.2">
      <c r="H108411" s="1" t="s">
        <v>16929</v>
      </c>
      <c r="I108411" s="1" t="s">
        <v>16930</v>
      </c>
      <c r="J108411" s="1" t="s">
        <v>16931</v>
      </c>
      <c r="K108411" s="1" t="s">
        <v>17106</v>
      </c>
      <c r="L108411" s="1"/>
      <c r="M108411" s="1"/>
      <c r="N108411" s="1" t="s">
        <v>17107</v>
      </c>
      <c r="O108411" s="1" t="s">
        <v>10569</v>
      </c>
      <c r="P108411" s="1" t="s">
        <v>17</v>
      </c>
      <c r="Q108411" s="1" t="s">
        <v>17</v>
      </c>
      <c r="R108411" s="1" t="s">
        <v>210</v>
      </c>
      <c r="S108411" s="1" t="s">
        <v>17</v>
      </c>
      <c r="T108411" s="1" t="s">
        <v>17</v>
      </c>
    </row>
    <row r="108412" spans="8:20" hidden="1" x14ac:dyDescent="0.2">
      <c r="H108412" s="1" t="s">
        <v>16929</v>
      </c>
      <c r="I108412" s="1" t="s">
        <v>16930</v>
      </c>
      <c r="J108412" s="1" t="s">
        <v>16931</v>
      </c>
      <c r="K108412" s="1" t="s">
        <v>17108</v>
      </c>
      <c r="L108412" s="1"/>
      <c r="M108412" s="1"/>
      <c r="N108412" s="1" t="s">
        <v>17109</v>
      </c>
      <c r="O108412" s="1" t="s">
        <v>10569</v>
      </c>
      <c r="P108412" s="1" t="s">
        <v>17</v>
      </c>
      <c r="Q108412" s="1" t="s">
        <v>17</v>
      </c>
      <c r="R108412" s="1" t="s">
        <v>210</v>
      </c>
      <c r="S108412" s="1" t="s">
        <v>17</v>
      </c>
      <c r="T108412" s="1" t="s">
        <v>17</v>
      </c>
    </row>
    <row r="108413" spans="8:20" hidden="1" x14ac:dyDescent="0.2">
      <c r="H108413" s="1" t="s">
        <v>16929</v>
      </c>
      <c r="I108413" s="1" t="s">
        <v>16930</v>
      </c>
      <c r="J108413" s="1" t="s">
        <v>16931</v>
      </c>
      <c r="K108413" s="1" t="s">
        <v>17110</v>
      </c>
      <c r="L108413" s="1"/>
      <c r="M108413" s="1"/>
      <c r="N108413" s="1" t="s">
        <v>17111</v>
      </c>
      <c r="O108413" s="1" t="s">
        <v>10569</v>
      </c>
      <c r="P108413" s="1" t="s">
        <v>17</v>
      </c>
      <c r="Q108413" s="1" t="s">
        <v>17</v>
      </c>
      <c r="R108413" s="1" t="s">
        <v>210</v>
      </c>
      <c r="S108413" s="1" t="s">
        <v>17</v>
      </c>
      <c r="T108413" s="1" t="s">
        <v>17</v>
      </c>
    </row>
    <row r="108414" spans="8:20" hidden="1" x14ac:dyDescent="0.2">
      <c r="H108414" s="1" t="s">
        <v>16929</v>
      </c>
      <c r="I108414" s="1" t="s">
        <v>16930</v>
      </c>
      <c r="J108414" s="1" t="s">
        <v>16931</v>
      </c>
      <c r="K108414" s="1" t="s">
        <v>17112</v>
      </c>
      <c r="L108414" s="1"/>
      <c r="M108414" s="1"/>
      <c r="N108414" s="1" t="s">
        <v>17113</v>
      </c>
      <c r="O108414" s="1" t="s">
        <v>10569</v>
      </c>
      <c r="P108414" s="1" t="s">
        <v>17</v>
      </c>
      <c r="Q108414" s="1" t="s">
        <v>17</v>
      </c>
      <c r="R108414" s="1" t="s">
        <v>210</v>
      </c>
      <c r="S108414" s="1" t="s">
        <v>17</v>
      </c>
      <c r="T108414" s="1" t="s">
        <v>17</v>
      </c>
    </row>
    <row r="108415" spans="8:20" hidden="1" x14ac:dyDescent="0.2">
      <c r="H108415" s="1" t="s">
        <v>16929</v>
      </c>
      <c r="I108415" s="1" t="s">
        <v>16930</v>
      </c>
      <c r="J108415" s="1" t="s">
        <v>16931</v>
      </c>
      <c r="K108415" s="1" t="s">
        <v>17114</v>
      </c>
      <c r="L108415" s="1"/>
      <c r="M108415" s="1"/>
      <c r="N108415" s="1" t="s">
        <v>17115</v>
      </c>
      <c r="O108415" s="1" t="s">
        <v>10569</v>
      </c>
      <c r="P108415" s="1" t="s">
        <v>17</v>
      </c>
      <c r="Q108415" s="1" t="s">
        <v>17</v>
      </c>
      <c r="R108415" s="1" t="s">
        <v>210</v>
      </c>
      <c r="S108415" s="1" t="s">
        <v>17</v>
      </c>
      <c r="T108415" s="1" t="s">
        <v>17</v>
      </c>
    </row>
    <row r="108416" spans="8:20" hidden="1" x14ac:dyDescent="0.2">
      <c r="H108416" s="1" t="s">
        <v>16929</v>
      </c>
      <c r="I108416" s="1" t="s">
        <v>16930</v>
      </c>
      <c r="J108416" s="1" t="s">
        <v>16931</v>
      </c>
      <c r="K108416" s="1" t="s">
        <v>17116</v>
      </c>
      <c r="L108416" s="1"/>
      <c r="M108416" s="1"/>
      <c r="N108416" s="1" t="s">
        <v>17117</v>
      </c>
      <c r="O108416" s="1" t="s">
        <v>10569</v>
      </c>
      <c r="P108416" s="1" t="s">
        <v>17</v>
      </c>
      <c r="Q108416" s="1" t="s">
        <v>17</v>
      </c>
      <c r="R108416" s="1" t="s">
        <v>210</v>
      </c>
      <c r="S108416" s="1" t="s">
        <v>17</v>
      </c>
      <c r="T108416" s="1" t="s">
        <v>17</v>
      </c>
    </row>
    <row r="108417" spans="8:20" hidden="1" x14ac:dyDescent="0.2">
      <c r="H108417" s="1" t="s">
        <v>16929</v>
      </c>
      <c r="I108417" s="1" t="s">
        <v>16930</v>
      </c>
      <c r="J108417" s="1" t="s">
        <v>16931</v>
      </c>
      <c r="K108417" s="1" t="s">
        <v>17118</v>
      </c>
      <c r="L108417" s="1"/>
      <c r="M108417" s="1"/>
      <c r="N108417" s="1" t="s">
        <v>17119</v>
      </c>
      <c r="O108417" s="1" t="s">
        <v>10569</v>
      </c>
      <c r="P108417" s="1" t="s">
        <v>17</v>
      </c>
      <c r="Q108417" s="1" t="s">
        <v>17</v>
      </c>
      <c r="R108417" s="1" t="s">
        <v>210</v>
      </c>
      <c r="S108417" s="1" t="s">
        <v>17</v>
      </c>
      <c r="T108417" s="1" t="s">
        <v>17</v>
      </c>
    </row>
    <row r="108418" spans="8:20" hidden="1" x14ac:dyDescent="0.2">
      <c r="H108418" s="1" t="s">
        <v>16929</v>
      </c>
      <c r="I108418" s="1" t="s">
        <v>16930</v>
      </c>
      <c r="J108418" s="1" t="s">
        <v>16931</v>
      </c>
      <c r="K108418" s="1" t="s">
        <v>17120</v>
      </c>
      <c r="L108418" s="1"/>
      <c r="M108418" s="1"/>
      <c r="N108418" s="1" t="s">
        <v>17121</v>
      </c>
      <c r="O108418" s="1" t="s">
        <v>10569</v>
      </c>
      <c r="P108418" s="1" t="s">
        <v>17</v>
      </c>
      <c r="Q108418" s="1" t="s">
        <v>17</v>
      </c>
      <c r="R108418" s="1" t="s">
        <v>210</v>
      </c>
      <c r="S108418" s="1" t="s">
        <v>17</v>
      </c>
      <c r="T108418" s="1" t="s">
        <v>17</v>
      </c>
    </row>
    <row r="108419" spans="8:20" hidden="1" x14ac:dyDescent="0.2">
      <c r="H108419" s="1" t="s">
        <v>16929</v>
      </c>
      <c r="I108419" s="1" t="s">
        <v>16930</v>
      </c>
      <c r="J108419" s="1" t="s">
        <v>16931</v>
      </c>
      <c r="K108419" s="1" t="s">
        <v>17122</v>
      </c>
      <c r="L108419" s="1"/>
      <c r="M108419" s="1"/>
      <c r="N108419" s="1" t="s">
        <v>17123</v>
      </c>
      <c r="O108419" s="1" t="s">
        <v>10569</v>
      </c>
      <c r="P108419" s="1" t="s">
        <v>17</v>
      </c>
      <c r="Q108419" s="1" t="s">
        <v>17</v>
      </c>
      <c r="R108419" s="1" t="s">
        <v>210</v>
      </c>
      <c r="S108419" s="1" t="s">
        <v>17</v>
      </c>
      <c r="T108419" s="1" t="s">
        <v>17</v>
      </c>
    </row>
    <row r="108420" spans="8:20" hidden="1" x14ac:dyDescent="0.2">
      <c r="H108420" s="1" t="s">
        <v>16929</v>
      </c>
      <c r="I108420" s="1" t="s">
        <v>16930</v>
      </c>
      <c r="J108420" s="1" t="s">
        <v>16931</v>
      </c>
      <c r="K108420" s="1" t="s">
        <v>17124</v>
      </c>
      <c r="L108420" s="1"/>
      <c r="M108420" s="1"/>
      <c r="N108420" s="1" t="s">
        <v>17125</v>
      </c>
      <c r="O108420" s="1" t="s">
        <v>10569</v>
      </c>
      <c r="P108420" s="1" t="s">
        <v>17</v>
      </c>
      <c r="Q108420" s="1" t="s">
        <v>17</v>
      </c>
      <c r="R108420" s="1" t="s">
        <v>210</v>
      </c>
      <c r="S108420" s="1" t="s">
        <v>17</v>
      </c>
      <c r="T108420" s="1" t="s">
        <v>17</v>
      </c>
    </row>
    <row r="108421" spans="8:20" hidden="1" x14ac:dyDescent="0.2">
      <c r="H108421" s="1" t="s">
        <v>16929</v>
      </c>
      <c r="I108421" s="1" t="s">
        <v>16930</v>
      </c>
      <c r="J108421" s="1" t="s">
        <v>16931</v>
      </c>
      <c r="K108421" s="1" t="s">
        <v>17126</v>
      </c>
      <c r="L108421" s="1"/>
      <c r="M108421" s="1"/>
      <c r="N108421" s="1" t="s">
        <v>17127</v>
      </c>
      <c r="O108421" s="1" t="s">
        <v>10569</v>
      </c>
      <c r="P108421" s="1" t="s">
        <v>17</v>
      </c>
      <c r="Q108421" s="1" t="s">
        <v>17</v>
      </c>
      <c r="R108421" s="1" t="s">
        <v>210</v>
      </c>
      <c r="S108421" s="1" t="s">
        <v>17</v>
      </c>
      <c r="T108421" s="1" t="s">
        <v>17</v>
      </c>
    </row>
    <row r="108422" spans="8:20" hidden="1" x14ac:dyDescent="0.2">
      <c r="H108422" s="1" t="s">
        <v>16929</v>
      </c>
      <c r="I108422" s="1" t="s">
        <v>16930</v>
      </c>
      <c r="J108422" s="1" t="s">
        <v>16931</v>
      </c>
      <c r="K108422" s="1" t="s">
        <v>17128</v>
      </c>
      <c r="L108422" s="1"/>
      <c r="M108422" s="1"/>
      <c r="N108422" s="1" t="s">
        <v>17129</v>
      </c>
      <c r="O108422" s="1" t="s">
        <v>10569</v>
      </c>
      <c r="P108422" s="1" t="s">
        <v>17</v>
      </c>
      <c r="Q108422" s="1" t="s">
        <v>17</v>
      </c>
      <c r="R108422" s="1" t="s">
        <v>210</v>
      </c>
      <c r="S108422" s="1" t="s">
        <v>17</v>
      </c>
      <c r="T108422" s="1" t="s">
        <v>17</v>
      </c>
    </row>
    <row r="108423" spans="8:20" hidden="1" x14ac:dyDescent="0.2">
      <c r="H108423" s="1" t="s">
        <v>16929</v>
      </c>
      <c r="I108423" s="1" t="s">
        <v>16930</v>
      </c>
      <c r="J108423" s="1" t="s">
        <v>16931</v>
      </c>
      <c r="K108423" s="1" t="s">
        <v>17130</v>
      </c>
      <c r="L108423" s="1"/>
      <c r="M108423" s="1"/>
      <c r="N108423" s="1" t="s">
        <v>17131</v>
      </c>
      <c r="O108423" s="1" t="s">
        <v>10569</v>
      </c>
      <c r="P108423" s="1" t="s">
        <v>17</v>
      </c>
      <c r="Q108423" s="1" t="s">
        <v>17</v>
      </c>
      <c r="R108423" s="1" t="s">
        <v>210</v>
      </c>
      <c r="S108423" s="1" t="s">
        <v>17</v>
      </c>
      <c r="T108423" s="1" t="s">
        <v>17</v>
      </c>
    </row>
    <row r="108424" spans="8:20" hidden="1" x14ac:dyDescent="0.2">
      <c r="H108424" s="1" t="s">
        <v>16929</v>
      </c>
      <c r="I108424" s="1" t="s">
        <v>16930</v>
      </c>
      <c r="J108424" s="1" t="s">
        <v>16931</v>
      </c>
      <c r="K108424" s="1" t="s">
        <v>17132</v>
      </c>
      <c r="L108424" s="1"/>
      <c r="M108424" s="1"/>
      <c r="N108424" s="1" t="s">
        <v>17133</v>
      </c>
      <c r="O108424" s="1" t="s">
        <v>10569</v>
      </c>
      <c r="P108424" s="1" t="s">
        <v>17</v>
      </c>
      <c r="Q108424" s="1" t="s">
        <v>17</v>
      </c>
      <c r="R108424" s="1" t="s">
        <v>210</v>
      </c>
      <c r="S108424" s="1" t="s">
        <v>17</v>
      </c>
      <c r="T108424" s="1" t="s">
        <v>17</v>
      </c>
    </row>
    <row r="108425" spans="8:20" hidden="1" x14ac:dyDescent="0.2">
      <c r="H108425" s="1" t="s">
        <v>16929</v>
      </c>
      <c r="I108425" s="1" t="s">
        <v>16930</v>
      </c>
      <c r="J108425" s="1" t="s">
        <v>16931</v>
      </c>
      <c r="K108425" s="1" t="s">
        <v>17134</v>
      </c>
      <c r="L108425" s="1"/>
      <c r="M108425" s="1"/>
      <c r="N108425" s="1" t="s">
        <v>17135</v>
      </c>
      <c r="O108425" s="1" t="s">
        <v>10569</v>
      </c>
      <c r="P108425" s="1" t="s">
        <v>17</v>
      </c>
      <c r="Q108425" s="1" t="s">
        <v>17</v>
      </c>
      <c r="R108425" s="1" t="s">
        <v>210</v>
      </c>
      <c r="S108425" s="1" t="s">
        <v>17</v>
      </c>
      <c r="T108425" s="1" t="s">
        <v>17</v>
      </c>
    </row>
    <row r="108426" spans="8:20" hidden="1" x14ac:dyDescent="0.2">
      <c r="H108426" s="1" t="s">
        <v>16929</v>
      </c>
      <c r="I108426" s="1" t="s">
        <v>16930</v>
      </c>
      <c r="J108426" s="1" t="s">
        <v>16931</v>
      </c>
      <c r="K108426" s="1" t="s">
        <v>17136</v>
      </c>
      <c r="L108426" s="1"/>
      <c r="M108426" s="1"/>
      <c r="N108426" s="1" t="s">
        <v>17137</v>
      </c>
      <c r="O108426" s="1" t="s">
        <v>10569</v>
      </c>
      <c r="P108426" s="1" t="s">
        <v>17</v>
      </c>
      <c r="Q108426" s="1" t="s">
        <v>17</v>
      </c>
      <c r="R108426" s="1" t="s">
        <v>210</v>
      </c>
      <c r="S108426" s="1" t="s">
        <v>17</v>
      </c>
      <c r="T108426" s="1" t="s">
        <v>17</v>
      </c>
    </row>
    <row r="108427" spans="8:20" hidden="1" x14ac:dyDescent="0.2">
      <c r="H108427" s="1" t="s">
        <v>16929</v>
      </c>
      <c r="I108427" s="1" t="s">
        <v>16930</v>
      </c>
      <c r="J108427" s="1" t="s">
        <v>16931</v>
      </c>
      <c r="K108427" s="1" t="s">
        <v>17138</v>
      </c>
      <c r="L108427" s="1"/>
      <c r="M108427" s="1"/>
      <c r="N108427" s="1" t="s">
        <v>17139</v>
      </c>
      <c r="O108427" s="1" t="s">
        <v>10569</v>
      </c>
      <c r="P108427" s="1" t="s">
        <v>17</v>
      </c>
      <c r="Q108427" s="1" t="s">
        <v>17</v>
      </c>
      <c r="R108427" s="1" t="s">
        <v>210</v>
      </c>
      <c r="S108427" s="1" t="s">
        <v>17</v>
      </c>
      <c r="T108427" s="1" t="s">
        <v>17</v>
      </c>
    </row>
    <row r="108428" spans="8:20" hidden="1" x14ac:dyDescent="0.2">
      <c r="H108428" s="1" t="s">
        <v>16929</v>
      </c>
      <c r="I108428" s="1" t="s">
        <v>16930</v>
      </c>
      <c r="J108428" s="1" t="s">
        <v>16931</v>
      </c>
      <c r="K108428" s="1" t="s">
        <v>17140</v>
      </c>
      <c r="L108428" s="1"/>
      <c r="M108428" s="1"/>
      <c r="N108428" s="1" t="s">
        <v>17141</v>
      </c>
      <c r="O108428" s="1" t="s">
        <v>10569</v>
      </c>
      <c r="P108428" s="1" t="s">
        <v>17</v>
      </c>
      <c r="Q108428" s="1" t="s">
        <v>17</v>
      </c>
      <c r="R108428" s="1" t="s">
        <v>210</v>
      </c>
      <c r="S108428" s="1" t="s">
        <v>17</v>
      </c>
      <c r="T108428" s="1" t="s">
        <v>17</v>
      </c>
    </row>
    <row r="108429" spans="8:20" hidden="1" x14ac:dyDescent="0.2">
      <c r="H108429" s="1" t="s">
        <v>16929</v>
      </c>
      <c r="I108429" s="1" t="s">
        <v>16930</v>
      </c>
      <c r="J108429" s="1" t="s">
        <v>16931</v>
      </c>
      <c r="K108429" s="1" t="s">
        <v>17142</v>
      </c>
      <c r="L108429" s="1"/>
      <c r="M108429" s="1"/>
      <c r="N108429" s="1" t="s">
        <v>17143</v>
      </c>
      <c r="O108429" s="1" t="s">
        <v>10569</v>
      </c>
      <c r="P108429" s="1" t="s">
        <v>17</v>
      </c>
      <c r="Q108429" s="1" t="s">
        <v>17</v>
      </c>
      <c r="R108429" s="1" t="s">
        <v>210</v>
      </c>
      <c r="S108429" s="1" t="s">
        <v>17</v>
      </c>
      <c r="T108429" s="1" t="s">
        <v>17</v>
      </c>
    </row>
    <row r="108430" spans="8:20" hidden="1" x14ac:dyDescent="0.2">
      <c r="H108430" s="1" t="s">
        <v>16929</v>
      </c>
      <c r="I108430" s="1" t="s">
        <v>16930</v>
      </c>
      <c r="J108430" s="1" t="s">
        <v>16931</v>
      </c>
      <c r="K108430" s="1" t="s">
        <v>17144</v>
      </c>
      <c r="L108430" s="1"/>
      <c r="M108430" s="1"/>
      <c r="N108430" s="1" t="s">
        <v>17145</v>
      </c>
      <c r="O108430" s="1" t="s">
        <v>10569</v>
      </c>
      <c r="P108430" s="1" t="s">
        <v>17</v>
      </c>
      <c r="Q108430" s="1" t="s">
        <v>17</v>
      </c>
      <c r="R108430" s="1" t="s">
        <v>210</v>
      </c>
      <c r="S108430" s="1" t="s">
        <v>17</v>
      </c>
      <c r="T108430" s="1" t="s">
        <v>17</v>
      </c>
    </row>
    <row r="108431" spans="8:20" hidden="1" x14ac:dyDescent="0.2">
      <c r="H108431" s="1" t="s">
        <v>16929</v>
      </c>
      <c r="I108431" s="1" t="s">
        <v>16930</v>
      </c>
      <c r="J108431" s="1" t="s">
        <v>16931</v>
      </c>
      <c r="K108431" s="1" t="s">
        <v>17146</v>
      </c>
      <c r="L108431" s="1"/>
      <c r="M108431" s="1"/>
      <c r="N108431" s="1" t="s">
        <v>17147</v>
      </c>
      <c r="O108431" s="1" t="s">
        <v>10569</v>
      </c>
      <c r="P108431" s="1" t="s">
        <v>17</v>
      </c>
      <c r="Q108431" s="1" t="s">
        <v>17</v>
      </c>
      <c r="R108431" s="1" t="s">
        <v>210</v>
      </c>
      <c r="S108431" s="1" t="s">
        <v>17</v>
      </c>
      <c r="T108431" s="1" t="s">
        <v>17</v>
      </c>
    </row>
    <row r="108432" spans="8:20" hidden="1" x14ac:dyDescent="0.2">
      <c r="H108432" s="1" t="s">
        <v>16929</v>
      </c>
      <c r="I108432" s="1" t="s">
        <v>16930</v>
      </c>
      <c r="J108432" s="1" t="s">
        <v>16931</v>
      </c>
      <c r="K108432" s="1" t="s">
        <v>17148</v>
      </c>
      <c r="L108432" s="1"/>
      <c r="M108432" s="1"/>
      <c r="N108432" s="1" t="s">
        <v>17149</v>
      </c>
      <c r="O108432" s="1" t="s">
        <v>10569</v>
      </c>
      <c r="P108432" s="1" t="s">
        <v>17</v>
      </c>
      <c r="Q108432" s="1" t="s">
        <v>17</v>
      </c>
      <c r="R108432" s="1" t="s">
        <v>210</v>
      </c>
      <c r="S108432" s="1" t="s">
        <v>17</v>
      </c>
      <c r="T108432" s="1" t="s">
        <v>17</v>
      </c>
    </row>
    <row r="108433" spans="8:20" hidden="1" x14ac:dyDescent="0.2">
      <c r="H108433" s="1" t="s">
        <v>16929</v>
      </c>
      <c r="I108433" s="1" t="s">
        <v>16930</v>
      </c>
      <c r="J108433" s="1" t="s">
        <v>16931</v>
      </c>
      <c r="K108433" s="1" t="s">
        <v>17150</v>
      </c>
      <c r="L108433" s="1"/>
      <c r="M108433" s="1"/>
      <c r="N108433" s="1" t="s">
        <v>17151</v>
      </c>
      <c r="O108433" s="1" t="s">
        <v>10569</v>
      </c>
      <c r="P108433" s="1" t="s">
        <v>17</v>
      </c>
      <c r="Q108433" s="1" t="s">
        <v>17</v>
      </c>
      <c r="R108433" s="1" t="s">
        <v>210</v>
      </c>
      <c r="S108433" s="1" t="s">
        <v>17</v>
      </c>
      <c r="T108433" s="1" t="s">
        <v>17</v>
      </c>
    </row>
    <row r="108434" spans="8:20" hidden="1" x14ac:dyDescent="0.2">
      <c r="H108434" s="1" t="s">
        <v>16929</v>
      </c>
      <c r="I108434" s="1" t="s">
        <v>16930</v>
      </c>
      <c r="J108434" s="1" t="s">
        <v>16931</v>
      </c>
      <c r="K108434" s="1" t="s">
        <v>17152</v>
      </c>
      <c r="L108434" s="1"/>
      <c r="M108434" s="1"/>
      <c r="N108434" s="1" t="s">
        <v>17153</v>
      </c>
      <c r="O108434" s="1" t="s">
        <v>10569</v>
      </c>
      <c r="P108434" s="1" t="s">
        <v>17</v>
      </c>
      <c r="Q108434" s="1" t="s">
        <v>17</v>
      </c>
      <c r="R108434" s="1" t="s">
        <v>210</v>
      </c>
      <c r="S108434" s="1" t="s">
        <v>17</v>
      </c>
      <c r="T108434" s="1" t="s">
        <v>17</v>
      </c>
    </row>
    <row r="108435" spans="8:20" hidden="1" x14ac:dyDescent="0.2">
      <c r="H108435" s="1" t="s">
        <v>16929</v>
      </c>
      <c r="I108435" s="1" t="s">
        <v>16930</v>
      </c>
      <c r="J108435" s="1" t="s">
        <v>16931</v>
      </c>
      <c r="K108435" s="1" t="s">
        <v>17154</v>
      </c>
      <c r="L108435" s="1"/>
      <c r="M108435" s="1"/>
      <c r="N108435" s="1" t="s">
        <v>17155</v>
      </c>
      <c r="O108435" s="1" t="s">
        <v>10569</v>
      </c>
      <c r="P108435" s="1" t="s">
        <v>17</v>
      </c>
      <c r="Q108435" s="1" t="s">
        <v>17</v>
      </c>
      <c r="R108435" s="1" t="s">
        <v>210</v>
      </c>
      <c r="S108435" s="1" t="s">
        <v>17</v>
      </c>
      <c r="T108435" s="1" t="s">
        <v>17</v>
      </c>
    </row>
    <row r="108436" spans="8:20" hidden="1" x14ac:dyDescent="0.2">
      <c r="H108436" s="1" t="s">
        <v>17156</v>
      </c>
      <c r="I108436" s="1" t="s">
        <v>17157</v>
      </c>
      <c r="J108436" s="1" t="s">
        <v>17158</v>
      </c>
      <c r="K108436" s="1" t="s">
        <v>17159</v>
      </c>
      <c r="L108436" s="1"/>
      <c r="M108436" s="1"/>
      <c r="N108436" s="1" t="s">
        <v>17160</v>
      </c>
      <c r="O108436" s="1" t="s">
        <v>17161</v>
      </c>
      <c r="P108436" s="1" t="s">
        <v>17</v>
      </c>
      <c r="Q108436" s="1" t="s">
        <v>17</v>
      </c>
      <c r="R108436" s="1" t="s">
        <v>210</v>
      </c>
      <c r="S108436" s="1" t="s">
        <v>17</v>
      </c>
      <c r="T108436" s="1" t="s">
        <v>17</v>
      </c>
    </row>
    <row r="108437" spans="8:20" hidden="1" x14ac:dyDescent="0.2">
      <c r="H108437" s="1" t="s">
        <v>17156</v>
      </c>
      <c r="I108437" s="1" t="s">
        <v>17157</v>
      </c>
      <c r="J108437" s="1" t="s">
        <v>17158</v>
      </c>
      <c r="K108437" s="1" t="s">
        <v>17162</v>
      </c>
      <c r="L108437" s="1"/>
      <c r="M108437" s="1"/>
      <c r="N108437" s="1" t="s">
        <v>17163</v>
      </c>
      <c r="O108437" s="1" t="s">
        <v>17161</v>
      </c>
      <c r="P108437" s="1" t="s">
        <v>17</v>
      </c>
      <c r="Q108437" s="1" t="s">
        <v>17</v>
      </c>
      <c r="R108437" s="1" t="s">
        <v>210</v>
      </c>
      <c r="S108437" s="1" t="s">
        <v>17</v>
      </c>
      <c r="T108437" s="1" t="s">
        <v>17</v>
      </c>
    </row>
    <row r="108438" spans="8:20" hidden="1" x14ac:dyDescent="0.2">
      <c r="H108438" s="1" t="s">
        <v>17156</v>
      </c>
      <c r="I108438" s="1" t="s">
        <v>17157</v>
      </c>
      <c r="J108438" s="1" t="s">
        <v>17158</v>
      </c>
      <c r="K108438" s="1" t="s">
        <v>17164</v>
      </c>
      <c r="L108438" s="1"/>
      <c r="M108438" s="1"/>
      <c r="N108438" s="1" t="s">
        <v>17165</v>
      </c>
      <c r="O108438" s="1" t="s">
        <v>17161</v>
      </c>
      <c r="P108438" s="1" t="s">
        <v>17</v>
      </c>
      <c r="Q108438" s="1" t="s">
        <v>17</v>
      </c>
      <c r="R108438" s="1" t="s">
        <v>210</v>
      </c>
      <c r="S108438" s="1" t="s">
        <v>17</v>
      </c>
      <c r="T108438" s="1" t="s">
        <v>17</v>
      </c>
    </row>
    <row r="108439" spans="8:20" hidden="1" x14ac:dyDescent="0.2">
      <c r="H108439" s="1" t="s">
        <v>17156</v>
      </c>
      <c r="I108439" s="1" t="s">
        <v>17157</v>
      </c>
      <c r="J108439" s="1" t="s">
        <v>17158</v>
      </c>
      <c r="K108439" s="1" t="s">
        <v>17166</v>
      </c>
      <c r="L108439" s="1"/>
      <c r="M108439" s="1"/>
      <c r="N108439" s="1" t="s">
        <v>17167</v>
      </c>
      <c r="O108439" s="1" t="s">
        <v>17161</v>
      </c>
      <c r="P108439" s="1" t="s">
        <v>17</v>
      </c>
      <c r="Q108439" s="1" t="s">
        <v>17</v>
      </c>
      <c r="R108439" s="1" t="s">
        <v>210</v>
      </c>
      <c r="S108439" s="1" t="s">
        <v>17</v>
      </c>
      <c r="T108439" s="1" t="s">
        <v>17</v>
      </c>
    </row>
    <row r="108440" spans="8:20" hidden="1" x14ac:dyDescent="0.2">
      <c r="H108440" s="1" t="s">
        <v>17156</v>
      </c>
      <c r="I108440" s="1" t="s">
        <v>17157</v>
      </c>
      <c r="J108440" s="1" t="s">
        <v>17158</v>
      </c>
      <c r="K108440" s="1" t="s">
        <v>17168</v>
      </c>
      <c r="L108440" s="1"/>
      <c r="M108440" s="1"/>
      <c r="N108440" s="1" t="s">
        <v>17169</v>
      </c>
      <c r="O108440" s="1" t="s">
        <v>17161</v>
      </c>
      <c r="P108440" s="1" t="s">
        <v>17</v>
      </c>
      <c r="Q108440" s="1" t="s">
        <v>17</v>
      </c>
      <c r="R108440" s="1" t="s">
        <v>210</v>
      </c>
      <c r="S108440" s="1" t="s">
        <v>17</v>
      </c>
      <c r="T108440" s="1" t="s">
        <v>17</v>
      </c>
    </row>
    <row r="108441" spans="8:20" hidden="1" x14ac:dyDescent="0.2">
      <c r="H108441" s="1" t="s">
        <v>17156</v>
      </c>
      <c r="I108441" s="1" t="s">
        <v>17157</v>
      </c>
      <c r="J108441" s="1" t="s">
        <v>17158</v>
      </c>
      <c r="K108441" s="1" t="s">
        <v>17170</v>
      </c>
      <c r="L108441" s="1"/>
      <c r="M108441" s="1"/>
      <c r="N108441" s="1" t="s">
        <v>17171</v>
      </c>
      <c r="O108441" s="1" t="s">
        <v>17161</v>
      </c>
      <c r="P108441" s="1" t="s">
        <v>17</v>
      </c>
      <c r="Q108441" s="1" t="s">
        <v>17</v>
      </c>
      <c r="R108441" s="1" t="s">
        <v>210</v>
      </c>
      <c r="S108441" s="1" t="s">
        <v>17</v>
      </c>
      <c r="T108441" s="1" t="s">
        <v>17</v>
      </c>
    </row>
    <row r="108442" spans="8:20" hidden="1" x14ac:dyDescent="0.2">
      <c r="H108442" s="1" t="s">
        <v>17156</v>
      </c>
      <c r="I108442" s="1" t="s">
        <v>17157</v>
      </c>
      <c r="J108442" s="1" t="s">
        <v>17158</v>
      </c>
      <c r="K108442" s="1" t="s">
        <v>17172</v>
      </c>
      <c r="L108442" s="1"/>
      <c r="M108442" s="1"/>
      <c r="N108442" s="1" t="s">
        <v>17173</v>
      </c>
      <c r="O108442" s="1" t="s">
        <v>17161</v>
      </c>
      <c r="P108442" s="1" t="s">
        <v>17</v>
      </c>
      <c r="Q108442" s="1" t="s">
        <v>17</v>
      </c>
      <c r="R108442" s="1" t="s">
        <v>210</v>
      </c>
      <c r="S108442" s="1" t="s">
        <v>17</v>
      </c>
      <c r="T108442" s="1" t="s">
        <v>17</v>
      </c>
    </row>
    <row r="108443" spans="8:20" hidden="1" x14ac:dyDescent="0.2">
      <c r="H108443" s="1" t="s">
        <v>17156</v>
      </c>
      <c r="I108443" s="1" t="s">
        <v>17157</v>
      </c>
      <c r="J108443" s="1" t="s">
        <v>17158</v>
      </c>
      <c r="K108443" s="1" t="s">
        <v>17174</v>
      </c>
      <c r="L108443" s="1"/>
      <c r="M108443" s="1"/>
      <c r="N108443" s="1" t="s">
        <v>17175</v>
      </c>
      <c r="O108443" s="1" t="s">
        <v>17161</v>
      </c>
      <c r="P108443" s="1" t="s">
        <v>17</v>
      </c>
      <c r="Q108443" s="1" t="s">
        <v>17</v>
      </c>
      <c r="R108443" s="1" t="s">
        <v>210</v>
      </c>
      <c r="S108443" s="1" t="s">
        <v>17</v>
      </c>
      <c r="T108443" s="1" t="s">
        <v>17</v>
      </c>
    </row>
    <row r="108444" spans="8:20" hidden="1" x14ac:dyDescent="0.2">
      <c r="H108444" s="1" t="s">
        <v>17156</v>
      </c>
      <c r="I108444" s="1" t="s">
        <v>17157</v>
      </c>
      <c r="J108444" s="1" t="s">
        <v>17158</v>
      </c>
      <c r="K108444" s="1" t="s">
        <v>17176</v>
      </c>
      <c r="L108444" s="1"/>
      <c r="M108444" s="1"/>
      <c r="N108444" s="1" t="s">
        <v>17177</v>
      </c>
      <c r="O108444" s="1" t="s">
        <v>17161</v>
      </c>
      <c r="P108444" s="1" t="s">
        <v>17</v>
      </c>
      <c r="Q108444" s="1" t="s">
        <v>17</v>
      </c>
      <c r="R108444" s="1" t="s">
        <v>210</v>
      </c>
      <c r="S108444" s="1" t="s">
        <v>17</v>
      </c>
      <c r="T108444" s="1" t="s">
        <v>17</v>
      </c>
    </row>
    <row r="108445" spans="8:20" hidden="1" x14ac:dyDescent="0.2">
      <c r="H108445" s="1" t="s">
        <v>17156</v>
      </c>
      <c r="I108445" s="1" t="s">
        <v>17157</v>
      </c>
      <c r="J108445" s="1" t="s">
        <v>17158</v>
      </c>
      <c r="K108445" s="1" t="s">
        <v>17178</v>
      </c>
      <c r="L108445" s="1"/>
      <c r="M108445" s="1"/>
      <c r="N108445" s="1" t="s">
        <v>17179</v>
      </c>
      <c r="O108445" s="1" t="s">
        <v>17161</v>
      </c>
      <c r="P108445" s="1" t="s">
        <v>17</v>
      </c>
      <c r="Q108445" s="1" t="s">
        <v>17</v>
      </c>
      <c r="R108445" s="1" t="s">
        <v>210</v>
      </c>
      <c r="S108445" s="1" t="s">
        <v>17</v>
      </c>
      <c r="T108445" s="1" t="s">
        <v>17</v>
      </c>
    </row>
    <row r="108446" spans="8:20" hidden="1" x14ac:dyDescent="0.2">
      <c r="H108446" s="1" t="s">
        <v>17156</v>
      </c>
      <c r="I108446" s="1" t="s">
        <v>17157</v>
      </c>
      <c r="J108446" s="1" t="s">
        <v>17158</v>
      </c>
      <c r="K108446" s="1" t="s">
        <v>17180</v>
      </c>
      <c r="L108446" s="1"/>
      <c r="M108446" s="1"/>
      <c r="N108446" s="1" t="s">
        <v>17181</v>
      </c>
      <c r="O108446" s="1" t="s">
        <v>17161</v>
      </c>
      <c r="P108446" s="1" t="s">
        <v>17</v>
      </c>
      <c r="Q108446" s="1" t="s">
        <v>17</v>
      </c>
      <c r="R108446" s="1" t="s">
        <v>210</v>
      </c>
      <c r="S108446" s="1" t="s">
        <v>17</v>
      </c>
      <c r="T108446" s="1" t="s">
        <v>17</v>
      </c>
    </row>
    <row r="108447" spans="8:20" hidden="1" x14ac:dyDescent="0.2">
      <c r="H108447" s="1" t="s">
        <v>17156</v>
      </c>
      <c r="I108447" s="1" t="s">
        <v>17157</v>
      </c>
      <c r="J108447" s="1" t="s">
        <v>17158</v>
      </c>
      <c r="K108447" s="1" t="s">
        <v>17182</v>
      </c>
      <c r="L108447" s="1"/>
      <c r="M108447" s="1"/>
      <c r="N108447" s="1" t="s">
        <v>17183</v>
      </c>
      <c r="O108447" s="1" t="s">
        <v>17161</v>
      </c>
      <c r="P108447" s="1" t="s">
        <v>17</v>
      </c>
      <c r="Q108447" s="1" t="s">
        <v>17</v>
      </c>
      <c r="R108447" s="1" t="s">
        <v>210</v>
      </c>
      <c r="S108447" s="1" t="s">
        <v>17</v>
      </c>
      <c r="T108447" s="1" t="s">
        <v>17</v>
      </c>
    </row>
    <row r="108448" spans="8:20" hidden="1" x14ac:dyDescent="0.2">
      <c r="H108448" s="1" t="s">
        <v>17156</v>
      </c>
      <c r="I108448" s="1" t="s">
        <v>17157</v>
      </c>
      <c r="J108448" s="1" t="s">
        <v>17158</v>
      </c>
      <c r="K108448" s="1" t="s">
        <v>17184</v>
      </c>
      <c r="L108448" s="1"/>
      <c r="M108448" s="1"/>
      <c r="N108448" s="1" t="s">
        <v>17185</v>
      </c>
      <c r="O108448" s="1" t="s">
        <v>17161</v>
      </c>
      <c r="P108448" s="1" t="s">
        <v>17</v>
      </c>
      <c r="Q108448" s="1" t="s">
        <v>17</v>
      </c>
      <c r="R108448" s="1" t="s">
        <v>210</v>
      </c>
      <c r="S108448" s="1" t="s">
        <v>17</v>
      </c>
      <c r="T108448" s="1" t="s">
        <v>17</v>
      </c>
    </row>
    <row r="108449" spans="8:20" hidden="1" x14ac:dyDescent="0.2">
      <c r="H108449" s="1" t="s">
        <v>17156</v>
      </c>
      <c r="I108449" s="1" t="s">
        <v>17157</v>
      </c>
      <c r="J108449" s="1" t="s">
        <v>17158</v>
      </c>
      <c r="K108449" s="1" t="s">
        <v>17186</v>
      </c>
      <c r="L108449" s="1"/>
      <c r="M108449" s="1"/>
      <c r="N108449" s="1" t="s">
        <v>17187</v>
      </c>
      <c r="O108449" s="1" t="s">
        <v>17161</v>
      </c>
      <c r="P108449" s="1" t="s">
        <v>17</v>
      </c>
      <c r="Q108449" s="1" t="s">
        <v>17</v>
      </c>
      <c r="R108449" s="1" t="s">
        <v>210</v>
      </c>
      <c r="S108449" s="1" t="s">
        <v>17</v>
      </c>
      <c r="T108449" s="1" t="s">
        <v>17</v>
      </c>
    </row>
    <row r="108450" spans="8:20" hidden="1" x14ac:dyDescent="0.2">
      <c r="H108450" s="1" t="s">
        <v>17156</v>
      </c>
      <c r="I108450" s="1" t="s">
        <v>17157</v>
      </c>
      <c r="J108450" s="1" t="s">
        <v>17158</v>
      </c>
      <c r="K108450" s="1" t="s">
        <v>17188</v>
      </c>
      <c r="L108450" s="1"/>
      <c r="M108450" s="1"/>
      <c r="N108450" s="1" t="s">
        <v>17189</v>
      </c>
      <c r="O108450" s="1" t="s">
        <v>17161</v>
      </c>
      <c r="P108450" s="1" t="s">
        <v>17</v>
      </c>
      <c r="Q108450" s="1" t="s">
        <v>17</v>
      </c>
      <c r="R108450" s="1" t="s">
        <v>210</v>
      </c>
      <c r="S108450" s="1" t="s">
        <v>17</v>
      </c>
      <c r="T108450" s="1" t="s">
        <v>17</v>
      </c>
    </row>
    <row r="108451" spans="8:20" hidden="1" x14ac:dyDescent="0.2">
      <c r="H108451" s="1" t="s">
        <v>17156</v>
      </c>
      <c r="I108451" s="1" t="s">
        <v>17157</v>
      </c>
      <c r="J108451" s="1" t="s">
        <v>17158</v>
      </c>
      <c r="K108451" s="1" t="s">
        <v>17190</v>
      </c>
      <c r="L108451" s="1"/>
      <c r="M108451" s="1"/>
      <c r="N108451" s="1" t="s">
        <v>17191</v>
      </c>
      <c r="O108451" s="1" t="s">
        <v>17161</v>
      </c>
      <c r="P108451" s="1" t="s">
        <v>17</v>
      </c>
      <c r="Q108451" s="1" t="s">
        <v>17</v>
      </c>
      <c r="R108451" s="1" t="s">
        <v>210</v>
      </c>
      <c r="S108451" s="1" t="s">
        <v>17</v>
      </c>
      <c r="T108451" s="1" t="s">
        <v>17</v>
      </c>
    </row>
    <row r="108452" spans="8:20" hidden="1" x14ac:dyDescent="0.2">
      <c r="H108452" s="1" t="s">
        <v>17156</v>
      </c>
      <c r="I108452" s="1" t="s">
        <v>17157</v>
      </c>
      <c r="J108452" s="1" t="s">
        <v>17158</v>
      </c>
      <c r="K108452" s="1" t="s">
        <v>17192</v>
      </c>
      <c r="L108452" s="1"/>
      <c r="M108452" s="1"/>
      <c r="N108452" s="1" t="s">
        <v>17193</v>
      </c>
      <c r="O108452" s="1" t="s">
        <v>17161</v>
      </c>
      <c r="P108452" s="1" t="s">
        <v>17</v>
      </c>
      <c r="Q108452" s="1" t="s">
        <v>17</v>
      </c>
      <c r="R108452" s="1" t="s">
        <v>210</v>
      </c>
      <c r="S108452" s="1" t="s">
        <v>17</v>
      </c>
      <c r="T108452" s="1" t="s">
        <v>17</v>
      </c>
    </row>
    <row r="108453" spans="8:20" hidden="1" x14ac:dyDescent="0.2">
      <c r="H108453" s="1" t="s">
        <v>17156</v>
      </c>
      <c r="I108453" s="1" t="s">
        <v>17157</v>
      </c>
      <c r="J108453" s="1" t="s">
        <v>17158</v>
      </c>
      <c r="K108453" s="1" t="s">
        <v>17194</v>
      </c>
      <c r="L108453" s="1"/>
      <c r="M108453" s="1"/>
      <c r="N108453" s="1" t="s">
        <v>17195</v>
      </c>
      <c r="O108453" s="1" t="s">
        <v>17161</v>
      </c>
      <c r="P108453" s="1" t="s">
        <v>17</v>
      </c>
      <c r="Q108453" s="1" t="s">
        <v>17</v>
      </c>
      <c r="R108453" s="1" t="s">
        <v>210</v>
      </c>
      <c r="S108453" s="1" t="s">
        <v>17</v>
      </c>
      <c r="T108453" s="1" t="s">
        <v>17</v>
      </c>
    </row>
    <row r="108454" spans="8:20" hidden="1" x14ac:dyDescent="0.2">
      <c r="H108454" s="1" t="s">
        <v>17156</v>
      </c>
      <c r="I108454" s="1" t="s">
        <v>17157</v>
      </c>
      <c r="J108454" s="1" t="s">
        <v>17158</v>
      </c>
      <c r="K108454" s="1" t="s">
        <v>17196</v>
      </c>
      <c r="L108454" s="1"/>
      <c r="M108454" s="1"/>
      <c r="N108454" s="1" t="s">
        <v>17197</v>
      </c>
      <c r="O108454" s="1" t="s">
        <v>17161</v>
      </c>
      <c r="P108454" s="1" t="s">
        <v>17</v>
      </c>
      <c r="Q108454" s="1" t="s">
        <v>17</v>
      </c>
      <c r="R108454" s="1" t="s">
        <v>210</v>
      </c>
      <c r="S108454" s="1" t="s">
        <v>17</v>
      </c>
      <c r="T108454" s="1" t="s">
        <v>17</v>
      </c>
    </row>
    <row r="108455" spans="8:20" hidden="1" x14ac:dyDescent="0.2">
      <c r="H108455" s="1" t="s">
        <v>17156</v>
      </c>
      <c r="I108455" s="1" t="s">
        <v>17157</v>
      </c>
      <c r="J108455" s="1" t="s">
        <v>17158</v>
      </c>
      <c r="K108455" s="1" t="s">
        <v>17198</v>
      </c>
      <c r="L108455" s="1"/>
      <c r="M108455" s="1"/>
      <c r="N108455" s="1" t="s">
        <v>17199</v>
      </c>
      <c r="O108455" s="1" t="s">
        <v>17161</v>
      </c>
      <c r="P108455" s="1" t="s">
        <v>17</v>
      </c>
      <c r="Q108455" s="1" t="s">
        <v>17</v>
      </c>
      <c r="R108455" s="1" t="s">
        <v>210</v>
      </c>
      <c r="S108455" s="1" t="s">
        <v>17</v>
      </c>
      <c r="T108455" s="1" t="s">
        <v>17</v>
      </c>
    </row>
    <row r="108456" spans="8:20" hidden="1" x14ac:dyDescent="0.2">
      <c r="H108456" s="1" t="s">
        <v>17156</v>
      </c>
      <c r="I108456" s="1" t="s">
        <v>17157</v>
      </c>
      <c r="J108456" s="1" t="s">
        <v>17158</v>
      </c>
      <c r="K108456" s="1" t="s">
        <v>17200</v>
      </c>
      <c r="L108456" s="1"/>
      <c r="M108456" s="1"/>
      <c r="N108456" s="1" t="s">
        <v>17201</v>
      </c>
      <c r="O108456" s="1" t="s">
        <v>17161</v>
      </c>
      <c r="P108456" s="1" t="s">
        <v>17</v>
      </c>
      <c r="Q108456" s="1" t="s">
        <v>17</v>
      </c>
      <c r="R108456" s="1" t="s">
        <v>210</v>
      </c>
      <c r="S108456" s="1" t="s">
        <v>17</v>
      </c>
      <c r="T108456" s="1" t="s">
        <v>17</v>
      </c>
    </row>
    <row r="108457" spans="8:20" hidden="1" x14ac:dyDescent="0.2">
      <c r="H108457" s="1" t="s">
        <v>17156</v>
      </c>
      <c r="I108457" s="1" t="s">
        <v>17157</v>
      </c>
      <c r="J108457" s="1" t="s">
        <v>17158</v>
      </c>
      <c r="K108457" s="1" t="s">
        <v>17202</v>
      </c>
      <c r="L108457" s="1"/>
      <c r="M108457" s="1"/>
      <c r="N108457" s="1" t="s">
        <v>17203</v>
      </c>
      <c r="O108457" s="1" t="s">
        <v>17161</v>
      </c>
      <c r="P108457" s="1" t="s">
        <v>17</v>
      </c>
      <c r="Q108457" s="1" t="s">
        <v>17</v>
      </c>
      <c r="R108457" s="1" t="s">
        <v>210</v>
      </c>
      <c r="S108457" s="1" t="s">
        <v>17</v>
      </c>
      <c r="T108457" s="1" t="s">
        <v>17</v>
      </c>
    </row>
    <row r="108458" spans="8:20" hidden="1" x14ac:dyDescent="0.2">
      <c r="H108458" s="1" t="s">
        <v>17156</v>
      </c>
      <c r="I108458" s="1" t="s">
        <v>17157</v>
      </c>
      <c r="J108458" s="1" t="s">
        <v>17158</v>
      </c>
      <c r="K108458" s="1" t="s">
        <v>17204</v>
      </c>
      <c r="L108458" s="1"/>
      <c r="M108458" s="1"/>
      <c r="N108458" s="1" t="s">
        <v>17205</v>
      </c>
      <c r="O108458" s="1" t="s">
        <v>17161</v>
      </c>
      <c r="P108458" s="1" t="s">
        <v>17</v>
      </c>
      <c r="Q108458" s="1" t="s">
        <v>17</v>
      </c>
      <c r="R108458" s="1" t="s">
        <v>210</v>
      </c>
      <c r="S108458" s="1" t="s">
        <v>17</v>
      </c>
      <c r="T108458" s="1" t="s">
        <v>17</v>
      </c>
    </row>
    <row r="108459" spans="8:20" hidden="1" x14ac:dyDescent="0.2">
      <c r="H108459" s="1" t="s">
        <v>17156</v>
      </c>
      <c r="I108459" s="1" t="s">
        <v>17157</v>
      </c>
      <c r="J108459" s="1" t="s">
        <v>17158</v>
      </c>
      <c r="K108459" s="1" t="s">
        <v>17206</v>
      </c>
      <c r="L108459" s="1"/>
      <c r="M108459" s="1"/>
      <c r="N108459" s="1" t="s">
        <v>17207</v>
      </c>
      <c r="O108459" s="1" t="s">
        <v>17161</v>
      </c>
      <c r="P108459" s="1" t="s">
        <v>17</v>
      </c>
      <c r="Q108459" s="1" t="s">
        <v>17</v>
      </c>
      <c r="R108459" s="1" t="s">
        <v>210</v>
      </c>
      <c r="S108459" s="1" t="s">
        <v>17</v>
      </c>
      <c r="T108459" s="1" t="s">
        <v>17</v>
      </c>
    </row>
    <row r="108460" spans="8:20" hidden="1" x14ac:dyDescent="0.2">
      <c r="H108460" s="1" t="s">
        <v>17156</v>
      </c>
      <c r="I108460" s="1" t="s">
        <v>17157</v>
      </c>
      <c r="J108460" s="1" t="s">
        <v>17158</v>
      </c>
      <c r="K108460" s="1" t="s">
        <v>17208</v>
      </c>
      <c r="L108460" s="1"/>
      <c r="M108460" s="1"/>
      <c r="N108460" s="1" t="s">
        <v>17209</v>
      </c>
      <c r="O108460" s="1" t="s">
        <v>17161</v>
      </c>
      <c r="P108460" s="1" t="s">
        <v>17</v>
      </c>
      <c r="Q108460" s="1" t="s">
        <v>17</v>
      </c>
      <c r="R108460" s="1" t="s">
        <v>210</v>
      </c>
      <c r="S108460" s="1" t="s">
        <v>17</v>
      </c>
      <c r="T108460" s="1" t="s">
        <v>17</v>
      </c>
    </row>
    <row r="108461" spans="8:20" hidden="1" x14ac:dyDescent="0.2">
      <c r="H108461" s="1" t="s">
        <v>17156</v>
      </c>
      <c r="I108461" s="1" t="s">
        <v>17157</v>
      </c>
      <c r="J108461" s="1" t="s">
        <v>17158</v>
      </c>
      <c r="K108461" s="1" t="s">
        <v>17210</v>
      </c>
      <c r="L108461" s="1"/>
      <c r="M108461" s="1"/>
      <c r="N108461" s="1" t="s">
        <v>17211</v>
      </c>
      <c r="O108461" s="1" t="s">
        <v>17161</v>
      </c>
      <c r="P108461" s="1" t="s">
        <v>17</v>
      </c>
      <c r="Q108461" s="1" t="s">
        <v>17</v>
      </c>
      <c r="R108461" s="1" t="s">
        <v>210</v>
      </c>
      <c r="S108461" s="1" t="s">
        <v>17</v>
      </c>
      <c r="T108461" s="1" t="s">
        <v>17</v>
      </c>
    </row>
    <row r="108462" spans="8:20" hidden="1" x14ac:dyDescent="0.2">
      <c r="H108462" s="1" t="s">
        <v>17156</v>
      </c>
      <c r="I108462" s="1" t="s">
        <v>17157</v>
      </c>
      <c r="J108462" s="1" t="s">
        <v>17158</v>
      </c>
      <c r="K108462" s="1" t="s">
        <v>17212</v>
      </c>
      <c r="L108462" s="1"/>
      <c r="M108462" s="1"/>
      <c r="N108462" s="1" t="s">
        <v>17213</v>
      </c>
      <c r="O108462" s="1" t="s">
        <v>17161</v>
      </c>
      <c r="P108462" s="1" t="s">
        <v>17</v>
      </c>
      <c r="Q108462" s="1" t="s">
        <v>17</v>
      </c>
      <c r="R108462" s="1" t="s">
        <v>210</v>
      </c>
      <c r="S108462" s="1" t="s">
        <v>17</v>
      </c>
      <c r="T108462" s="1" t="s">
        <v>17</v>
      </c>
    </row>
    <row r="108463" spans="8:20" hidden="1" x14ac:dyDescent="0.2">
      <c r="H108463" s="1" t="s">
        <v>17156</v>
      </c>
      <c r="I108463" s="1" t="s">
        <v>17157</v>
      </c>
      <c r="J108463" s="1" t="s">
        <v>17158</v>
      </c>
      <c r="K108463" s="1" t="s">
        <v>17214</v>
      </c>
      <c r="L108463" s="1"/>
      <c r="M108463" s="1"/>
      <c r="N108463" s="1" t="s">
        <v>17215</v>
      </c>
      <c r="O108463" s="1" t="s">
        <v>17161</v>
      </c>
      <c r="P108463" s="1" t="s">
        <v>17</v>
      </c>
      <c r="Q108463" s="1" t="s">
        <v>17</v>
      </c>
      <c r="R108463" s="1" t="s">
        <v>210</v>
      </c>
      <c r="S108463" s="1" t="s">
        <v>17</v>
      </c>
      <c r="T108463" s="1" t="s">
        <v>17</v>
      </c>
    </row>
    <row r="108464" spans="8:20" hidden="1" x14ac:dyDescent="0.2">
      <c r="H108464" s="1" t="s">
        <v>17156</v>
      </c>
      <c r="I108464" s="1" t="s">
        <v>17157</v>
      </c>
      <c r="J108464" s="1" t="s">
        <v>17158</v>
      </c>
      <c r="K108464" s="1" t="s">
        <v>17216</v>
      </c>
      <c r="L108464" s="1"/>
      <c r="M108464" s="1"/>
      <c r="N108464" s="1" t="s">
        <v>17217</v>
      </c>
      <c r="O108464" s="1" t="s">
        <v>17161</v>
      </c>
      <c r="P108464" s="1" t="s">
        <v>17</v>
      </c>
      <c r="Q108464" s="1" t="s">
        <v>17</v>
      </c>
      <c r="R108464" s="1" t="s">
        <v>210</v>
      </c>
      <c r="S108464" s="1" t="s">
        <v>17</v>
      </c>
      <c r="T108464" s="1" t="s">
        <v>17</v>
      </c>
    </row>
    <row r="108465" spans="8:20" hidden="1" x14ac:dyDescent="0.2">
      <c r="H108465" s="1" t="s">
        <v>17156</v>
      </c>
      <c r="I108465" s="1" t="s">
        <v>17157</v>
      </c>
      <c r="J108465" s="1" t="s">
        <v>17158</v>
      </c>
      <c r="K108465" s="1" t="s">
        <v>17218</v>
      </c>
      <c r="L108465" s="1"/>
      <c r="M108465" s="1"/>
      <c r="N108465" s="1" t="s">
        <v>17219</v>
      </c>
      <c r="O108465" s="1" t="s">
        <v>17161</v>
      </c>
      <c r="P108465" s="1" t="s">
        <v>17</v>
      </c>
      <c r="Q108465" s="1" t="s">
        <v>17</v>
      </c>
      <c r="R108465" s="1" t="s">
        <v>210</v>
      </c>
      <c r="S108465" s="1" t="s">
        <v>17</v>
      </c>
      <c r="T108465" s="1" t="s">
        <v>17</v>
      </c>
    </row>
    <row r="108466" spans="8:20" hidden="1" x14ac:dyDescent="0.2">
      <c r="H108466" s="1" t="s">
        <v>17156</v>
      </c>
      <c r="I108466" s="1" t="s">
        <v>17157</v>
      </c>
      <c r="J108466" s="1" t="s">
        <v>17158</v>
      </c>
      <c r="K108466" s="1" t="s">
        <v>17220</v>
      </c>
      <c r="L108466" s="1"/>
      <c r="M108466" s="1"/>
      <c r="N108466" s="1" t="s">
        <v>17221</v>
      </c>
      <c r="O108466" s="1" t="s">
        <v>17161</v>
      </c>
      <c r="P108466" s="1" t="s">
        <v>17</v>
      </c>
      <c r="Q108466" s="1" t="s">
        <v>17</v>
      </c>
      <c r="R108466" s="1" t="s">
        <v>210</v>
      </c>
      <c r="S108466" s="1" t="s">
        <v>17</v>
      </c>
      <c r="T108466" s="1" t="s">
        <v>17</v>
      </c>
    </row>
    <row r="108467" spans="8:20" hidden="1" x14ac:dyDescent="0.2">
      <c r="H108467" s="1" t="s">
        <v>17156</v>
      </c>
      <c r="I108467" s="1" t="s">
        <v>17157</v>
      </c>
      <c r="J108467" s="1" t="s">
        <v>17158</v>
      </c>
      <c r="K108467" s="1" t="s">
        <v>17222</v>
      </c>
      <c r="L108467" s="1"/>
      <c r="M108467" s="1"/>
      <c r="N108467" s="1" t="s">
        <v>17223</v>
      </c>
      <c r="O108467" s="1" t="s">
        <v>17161</v>
      </c>
      <c r="P108467" s="1" t="s">
        <v>17</v>
      </c>
      <c r="Q108467" s="1" t="s">
        <v>17</v>
      </c>
      <c r="R108467" s="1" t="s">
        <v>210</v>
      </c>
      <c r="S108467" s="1" t="s">
        <v>17</v>
      </c>
      <c r="T108467" s="1" t="s">
        <v>17</v>
      </c>
    </row>
    <row r="108468" spans="8:20" hidden="1" x14ac:dyDescent="0.2">
      <c r="H108468" s="1" t="s">
        <v>227036</v>
      </c>
      <c r="I108468" s="1" t="s">
        <v>227037</v>
      </c>
      <c r="J108468" s="1" t="s">
        <v>227038</v>
      </c>
      <c r="K108468" s="1" t="s">
        <v>227039</v>
      </c>
      <c r="L108468" s="1"/>
      <c r="M108468" s="1"/>
      <c r="N108468" s="1" t="s">
        <v>227040</v>
      </c>
      <c r="O108468" s="1" t="s">
        <v>227041</v>
      </c>
      <c r="P108468" s="1" t="s">
        <v>17</v>
      </c>
      <c r="Q108468" s="1" t="s">
        <v>17</v>
      </c>
      <c r="R108468" s="1" t="s">
        <v>17</v>
      </c>
      <c r="S108468" s="1" t="s">
        <v>17</v>
      </c>
      <c r="T108468" s="1" t="s">
        <v>17</v>
      </c>
    </row>
    <row r="108469" spans="8:20" hidden="1" x14ac:dyDescent="0.2">
      <c r="H108469" s="1" t="s">
        <v>227036</v>
      </c>
      <c r="I108469" s="1" t="s">
        <v>227037</v>
      </c>
      <c r="J108469" s="1" t="s">
        <v>227038</v>
      </c>
      <c r="K108469" s="1" t="s">
        <v>227042</v>
      </c>
      <c r="L108469" s="1"/>
      <c r="M108469" s="1"/>
      <c r="N108469" s="1" t="s">
        <v>227043</v>
      </c>
      <c r="O108469" s="1" t="s">
        <v>227044</v>
      </c>
      <c r="P108469" s="1" t="s">
        <v>17</v>
      </c>
      <c r="Q108469" s="1" t="s">
        <v>17</v>
      </c>
      <c r="R108469" s="1" t="s">
        <v>17</v>
      </c>
      <c r="S108469" s="1" t="s">
        <v>17</v>
      </c>
      <c r="T108469" s="1" t="s">
        <v>17</v>
      </c>
    </row>
    <row r="108470" spans="8:20" hidden="1" x14ac:dyDescent="0.2">
      <c r="H108470" s="1" t="s">
        <v>227036</v>
      </c>
      <c r="I108470" s="1" t="s">
        <v>227037</v>
      </c>
      <c r="J108470" s="1" t="s">
        <v>227038</v>
      </c>
      <c r="K108470" s="1" t="s">
        <v>227045</v>
      </c>
      <c r="L108470" s="1"/>
      <c r="M108470" s="1"/>
      <c r="N108470" s="1" t="s">
        <v>227046</v>
      </c>
      <c r="O108470" s="1" t="s">
        <v>227041</v>
      </c>
      <c r="P108470" s="1" t="s">
        <v>17</v>
      </c>
      <c r="Q108470" s="1" t="s">
        <v>17</v>
      </c>
      <c r="R108470" s="1" t="s">
        <v>17</v>
      </c>
      <c r="S108470" s="1" t="s">
        <v>17</v>
      </c>
      <c r="T108470" s="1" t="s">
        <v>17</v>
      </c>
    </row>
    <row r="108471" spans="8:20" hidden="1" x14ac:dyDescent="0.2">
      <c r="H108471" s="1" t="s">
        <v>227036</v>
      </c>
      <c r="I108471" s="1" t="s">
        <v>227037</v>
      </c>
      <c r="J108471" s="1" t="s">
        <v>227038</v>
      </c>
      <c r="K108471" s="1" t="s">
        <v>227047</v>
      </c>
      <c r="L108471" s="1"/>
      <c r="M108471" s="1"/>
      <c r="N108471" s="1" t="s">
        <v>227048</v>
      </c>
      <c r="O108471" s="1" t="s">
        <v>227044</v>
      </c>
      <c r="P108471" s="1" t="s">
        <v>17</v>
      </c>
      <c r="Q108471" s="1" t="s">
        <v>17</v>
      </c>
      <c r="R108471" s="1" t="s">
        <v>17</v>
      </c>
      <c r="S108471" s="1" t="s">
        <v>17</v>
      </c>
      <c r="T108471" s="1" t="s">
        <v>17</v>
      </c>
    </row>
    <row r="108472" spans="8:20" hidden="1" x14ac:dyDescent="0.2">
      <c r="H108472" s="1" t="s">
        <v>227036</v>
      </c>
      <c r="I108472" s="1" t="s">
        <v>227037</v>
      </c>
      <c r="J108472" s="1" t="s">
        <v>227038</v>
      </c>
      <c r="K108472" s="1" t="s">
        <v>227049</v>
      </c>
      <c r="L108472" s="1"/>
      <c r="M108472" s="1"/>
      <c r="N108472" s="1" t="s">
        <v>227050</v>
      </c>
      <c r="O108472" s="1" t="s">
        <v>227041</v>
      </c>
      <c r="P108472" s="1" t="s">
        <v>17</v>
      </c>
      <c r="Q108472" s="1" t="s">
        <v>17</v>
      </c>
      <c r="R108472" s="1" t="s">
        <v>17</v>
      </c>
      <c r="S108472" s="1" t="s">
        <v>17</v>
      </c>
      <c r="T108472" s="1" t="s">
        <v>17</v>
      </c>
    </row>
    <row r="108473" spans="8:20" hidden="1" x14ac:dyDescent="0.2">
      <c r="H108473" s="1" t="s">
        <v>227036</v>
      </c>
      <c r="I108473" s="1" t="s">
        <v>227037</v>
      </c>
      <c r="J108473" s="1" t="s">
        <v>227038</v>
      </c>
      <c r="K108473" s="1" t="s">
        <v>227051</v>
      </c>
      <c r="L108473" s="1"/>
      <c r="M108473" s="1"/>
      <c r="N108473" s="1" t="s">
        <v>227052</v>
      </c>
      <c r="O108473" s="1" t="s">
        <v>227044</v>
      </c>
      <c r="P108473" s="1" t="s">
        <v>17</v>
      </c>
      <c r="Q108473" s="1" t="s">
        <v>17</v>
      </c>
      <c r="R108473" s="1" t="s">
        <v>17</v>
      </c>
      <c r="S108473" s="1" t="s">
        <v>17</v>
      </c>
      <c r="T108473" s="1" t="s">
        <v>17</v>
      </c>
    </row>
    <row r="108474" spans="8:20" hidden="1" x14ac:dyDescent="0.2">
      <c r="H108474" s="1" t="s">
        <v>227574</v>
      </c>
      <c r="I108474" s="1" t="s">
        <v>227575</v>
      </c>
      <c r="J108474" s="1" t="s">
        <v>227576</v>
      </c>
      <c r="K108474" s="1" t="s">
        <v>227577</v>
      </c>
      <c r="L108474" s="1"/>
      <c r="M108474" s="1"/>
      <c r="N108474" s="1" t="s">
        <v>227578</v>
      </c>
      <c r="O108474" s="1" t="s">
        <v>36255</v>
      </c>
      <c r="P108474" s="1" t="s">
        <v>17</v>
      </c>
      <c r="Q108474" s="1" t="s">
        <v>17</v>
      </c>
      <c r="R108474" s="1" t="s">
        <v>210</v>
      </c>
      <c r="S108474" s="1" t="s">
        <v>17</v>
      </c>
      <c r="T108474" s="1" t="s">
        <v>17</v>
      </c>
    </row>
    <row r="108475" spans="8:20" hidden="1" x14ac:dyDescent="0.2">
      <c r="H108475" s="1" t="s">
        <v>227574</v>
      </c>
      <c r="I108475" s="1" t="s">
        <v>227575</v>
      </c>
      <c r="J108475" s="1" t="s">
        <v>227576</v>
      </c>
      <c r="K108475" s="1" t="s">
        <v>227579</v>
      </c>
      <c r="L108475" s="1"/>
      <c r="M108475" s="1"/>
      <c r="N108475" s="1" t="s">
        <v>227580</v>
      </c>
      <c r="O108475" s="1" t="s">
        <v>36255</v>
      </c>
      <c r="P108475" s="1" t="s">
        <v>17</v>
      </c>
      <c r="Q108475" s="1" t="s">
        <v>17</v>
      </c>
      <c r="R108475" s="1" t="s">
        <v>210</v>
      </c>
      <c r="S108475" s="1" t="s">
        <v>17</v>
      </c>
      <c r="T108475" s="1" t="s">
        <v>17</v>
      </c>
    </row>
    <row r="108476" spans="8:20" hidden="1" x14ac:dyDescent="0.2">
      <c r="H108476" s="1" t="s">
        <v>227574</v>
      </c>
      <c r="I108476" s="1" t="s">
        <v>227575</v>
      </c>
      <c r="J108476" s="1" t="s">
        <v>227576</v>
      </c>
      <c r="K108476" s="1" t="s">
        <v>227581</v>
      </c>
      <c r="L108476" s="1"/>
      <c r="M108476" s="1"/>
      <c r="N108476" s="1" t="s">
        <v>227582</v>
      </c>
      <c r="O108476" s="1" t="s">
        <v>36255</v>
      </c>
      <c r="P108476" s="1" t="s">
        <v>17</v>
      </c>
      <c r="Q108476" s="1" t="s">
        <v>17</v>
      </c>
      <c r="R108476" s="1" t="s">
        <v>210</v>
      </c>
      <c r="S108476" s="1" t="s">
        <v>17</v>
      </c>
      <c r="T108476" s="1" t="s">
        <v>17</v>
      </c>
    </row>
    <row r="108477" spans="8:20" hidden="1" x14ac:dyDescent="0.2">
      <c r="H108477" s="1" t="s">
        <v>227574</v>
      </c>
      <c r="I108477" s="1" t="s">
        <v>227575</v>
      </c>
      <c r="J108477" s="1" t="s">
        <v>227576</v>
      </c>
      <c r="K108477" s="1" t="s">
        <v>227583</v>
      </c>
      <c r="L108477" s="1"/>
      <c r="M108477" s="1"/>
      <c r="N108477" s="1" t="s">
        <v>227584</v>
      </c>
      <c r="O108477" s="1" t="s">
        <v>36255</v>
      </c>
      <c r="P108477" s="1" t="s">
        <v>17</v>
      </c>
      <c r="Q108477" s="1" t="s">
        <v>17</v>
      </c>
      <c r="R108477" s="1" t="s">
        <v>210</v>
      </c>
      <c r="S108477" s="1" t="s">
        <v>17</v>
      </c>
      <c r="T108477" s="1" t="s">
        <v>17</v>
      </c>
    </row>
    <row r="108478" spans="8:20" hidden="1" x14ac:dyDescent="0.2">
      <c r="H108478" s="1" t="s">
        <v>227574</v>
      </c>
      <c r="I108478" s="1" t="s">
        <v>227575</v>
      </c>
      <c r="J108478" s="1" t="s">
        <v>227576</v>
      </c>
      <c r="K108478" s="1" t="s">
        <v>227585</v>
      </c>
      <c r="L108478" s="1"/>
      <c r="M108478" s="1"/>
      <c r="N108478" s="1" t="s">
        <v>227586</v>
      </c>
      <c r="O108478" s="1" t="s">
        <v>36255</v>
      </c>
      <c r="P108478" s="1" t="s">
        <v>17</v>
      </c>
      <c r="Q108478" s="1" t="s">
        <v>17</v>
      </c>
      <c r="R108478" s="1" t="s">
        <v>210</v>
      </c>
      <c r="S108478" s="1" t="s">
        <v>17</v>
      </c>
      <c r="T108478" s="1" t="s">
        <v>17</v>
      </c>
    </row>
    <row r="108479" spans="8:20" hidden="1" x14ac:dyDescent="0.2">
      <c r="H108479" s="1" t="s">
        <v>227574</v>
      </c>
      <c r="I108479" s="1" t="s">
        <v>227575</v>
      </c>
      <c r="J108479" s="1" t="s">
        <v>227576</v>
      </c>
      <c r="K108479" s="1" t="s">
        <v>227587</v>
      </c>
      <c r="L108479" s="1"/>
      <c r="M108479" s="1"/>
      <c r="N108479" s="1" t="s">
        <v>227588</v>
      </c>
      <c r="O108479" s="1" t="s">
        <v>36255</v>
      </c>
      <c r="P108479" s="1" t="s">
        <v>17</v>
      </c>
      <c r="Q108479" s="1" t="s">
        <v>17</v>
      </c>
      <c r="R108479" s="1" t="s">
        <v>210</v>
      </c>
      <c r="S108479" s="1" t="s">
        <v>17</v>
      </c>
      <c r="T108479" s="1" t="s">
        <v>17</v>
      </c>
    </row>
    <row r="108480" spans="8:20" hidden="1" x14ac:dyDescent="0.2">
      <c r="H108480" s="1" t="s">
        <v>227574</v>
      </c>
      <c r="I108480" s="1" t="s">
        <v>227575</v>
      </c>
      <c r="J108480" s="1" t="s">
        <v>227576</v>
      </c>
      <c r="K108480" s="1" t="s">
        <v>227589</v>
      </c>
      <c r="L108480" s="1"/>
      <c r="M108480" s="1"/>
      <c r="N108480" s="1" t="s">
        <v>227590</v>
      </c>
      <c r="O108480" s="1" t="s">
        <v>36255</v>
      </c>
      <c r="P108480" s="1" t="s">
        <v>17</v>
      </c>
      <c r="Q108480" s="1" t="s">
        <v>17</v>
      </c>
      <c r="R108480" s="1" t="s">
        <v>210</v>
      </c>
      <c r="S108480" s="1" t="s">
        <v>17</v>
      </c>
      <c r="T108480" s="1" t="s">
        <v>17</v>
      </c>
    </row>
    <row r="108481" spans="8:20" hidden="1" x14ac:dyDescent="0.2">
      <c r="H108481" s="1" t="s">
        <v>227574</v>
      </c>
      <c r="I108481" s="1" t="s">
        <v>227575</v>
      </c>
      <c r="J108481" s="1" t="s">
        <v>227576</v>
      </c>
      <c r="K108481" s="1" t="s">
        <v>227591</v>
      </c>
      <c r="L108481" s="1"/>
      <c r="M108481" s="1"/>
      <c r="N108481" s="1" t="s">
        <v>227592</v>
      </c>
      <c r="O108481" s="1" t="s">
        <v>36255</v>
      </c>
      <c r="P108481" s="1" t="s">
        <v>17</v>
      </c>
      <c r="Q108481" s="1" t="s">
        <v>17</v>
      </c>
      <c r="R108481" s="1" t="s">
        <v>210</v>
      </c>
      <c r="S108481" s="1" t="s">
        <v>17</v>
      </c>
      <c r="T108481" s="1" t="s">
        <v>17</v>
      </c>
    </row>
    <row r="108482" spans="8:20" hidden="1" x14ac:dyDescent="0.2">
      <c r="H108482" s="1" t="s">
        <v>227574</v>
      </c>
      <c r="I108482" s="1" t="s">
        <v>227575</v>
      </c>
      <c r="J108482" s="1" t="s">
        <v>227576</v>
      </c>
      <c r="K108482" s="1" t="s">
        <v>227593</v>
      </c>
      <c r="L108482" s="1"/>
      <c r="M108482" s="1"/>
      <c r="N108482" s="1" t="s">
        <v>227594</v>
      </c>
      <c r="O108482" s="1" t="s">
        <v>36255</v>
      </c>
      <c r="P108482" s="1" t="s">
        <v>17</v>
      </c>
      <c r="Q108482" s="1" t="s">
        <v>17</v>
      </c>
      <c r="R108482" s="1" t="s">
        <v>210</v>
      </c>
      <c r="S108482" s="1" t="s">
        <v>17</v>
      </c>
      <c r="T108482" s="1" t="s">
        <v>17</v>
      </c>
    </row>
    <row r="108483" spans="8:20" hidden="1" x14ac:dyDescent="0.2">
      <c r="H108483" s="1" t="s">
        <v>227574</v>
      </c>
      <c r="I108483" s="1" t="s">
        <v>227575</v>
      </c>
      <c r="J108483" s="1" t="s">
        <v>227576</v>
      </c>
      <c r="K108483" s="1" t="s">
        <v>227595</v>
      </c>
      <c r="L108483" s="1"/>
      <c r="M108483" s="1"/>
      <c r="N108483" s="1" t="s">
        <v>227596</v>
      </c>
      <c r="O108483" s="1" t="s">
        <v>36255</v>
      </c>
      <c r="P108483" s="1" t="s">
        <v>17</v>
      </c>
      <c r="Q108483" s="1" t="s">
        <v>17</v>
      </c>
      <c r="R108483" s="1" t="s">
        <v>210</v>
      </c>
      <c r="S108483" s="1" t="s">
        <v>17</v>
      </c>
      <c r="T108483" s="1" t="s">
        <v>17</v>
      </c>
    </row>
    <row r="108484" spans="8:20" hidden="1" x14ac:dyDescent="0.2">
      <c r="H108484" s="1" t="s">
        <v>227574</v>
      </c>
      <c r="I108484" s="1" t="s">
        <v>227575</v>
      </c>
      <c r="J108484" s="1" t="s">
        <v>227576</v>
      </c>
      <c r="K108484" s="1" t="s">
        <v>227597</v>
      </c>
      <c r="L108484" s="1"/>
      <c r="M108484" s="1"/>
      <c r="N108484" s="1" t="s">
        <v>227598</v>
      </c>
      <c r="O108484" s="1" t="s">
        <v>36255</v>
      </c>
      <c r="P108484" s="1" t="s">
        <v>17</v>
      </c>
      <c r="Q108484" s="1" t="s">
        <v>17</v>
      </c>
      <c r="R108484" s="1" t="s">
        <v>210</v>
      </c>
      <c r="S108484" s="1" t="s">
        <v>17</v>
      </c>
      <c r="T108484" s="1" t="s">
        <v>17</v>
      </c>
    </row>
    <row r="108485" spans="8:20" hidden="1" x14ac:dyDescent="0.2">
      <c r="H108485" s="1" t="s">
        <v>227574</v>
      </c>
      <c r="I108485" s="1" t="s">
        <v>227575</v>
      </c>
      <c r="J108485" s="1" t="s">
        <v>227576</v>
      </c>
      <c r="K108485" s="1" t="s">
        <v>227599</v>
      </c>
      <c r="L108485" s="1"/>
      <c r="M108485" s="1"/>
      <c r="N108485" s="1" t="s">
        <v>227600</v>
      </c>
      <c r="O108485" s="1" t="s">
        <v>36255</v>
      </c>
      <c r="P108485" s="1" t="s">
        <v>17</v>
      </c>
      <c r="Q108485" s="1" t="s">
        <v>17</v>
      </c>
      <c r="R108485" s="1" t="s">
        <v>210</v>
      </c>
      <c r="S108485" s="1" t="s">
        <v>17</v>
      </c>
      <c r="T108485" s="1" t="s">
        <v>17</v>
      </c>
    </row>
    <row r="108486" spans="8:20" hidden="1" x14ac:dyDescent="0.2">
      <c r="H108486" s="1" t="s">
        <v>227574</v>
      </c>
      <c r="I108486" s="1" t="s">
        <v>227575</v>
      </c>
      <c r="J108486" s="1" t="s">
        <v>227576</v>
      </c>
      <c r="K108486" s="1" t="s">
        <v>227601</v>
      </c>
      <c r="L108486" s="1"/>
      <c r="M108486" s="1"/>
      <c r="N108486" s="1" t="s">
        <v>227602</v>
      </c>
      <c r="O108486" s="1" t="s">
        <v>36255</v>
      </c>
      <c r="P108486" s="1" t="s">
        <v>17</v>
      </c>
      <c r="Q108486" s="1" t="s">
        <v>17</v>
      </c>
      <c r="R108486" s="1" t="s">
        <v>210</v>
      </c>
      <c r="S108486" s="1" t="s">
        <v>17</v>
      </c>
      <c r="T108486" s="1" t="s">
        <v>17</v>
      </c>
    </row>
    <row r="108487" spans="8:20" hidden="1" x14ac:dyDescent="0.2">
      <c r="H108487" s="1" t="s">
        <v>227574</v>
      </c>
      <c r="I108487" s="1" t="s">
        <v>227575</v>
      </c>
      <c r="J108487" s="1" t="s">
        <v>227576</v>
      </c>
      <c r="K108487" s="1" t="s">
        <v>227603</v>
      </c>
      <c r="L108487" s="1"/>
      <c r="M108487" s="1"/>
      <c r="N108487" s="1" t="s">
        <v>227604</v>
      </c>
      <c r="O108487" s="1" t="s">
        <v>36255</v>
      </c>
      <c r="P108487" s="1" t="s">
        <v>17</v>
      </c>
      <c r="Q108487" s="1" t="s">
        <v>17</v>
      </c>
      <c r="R108487" s="1" t="s">
        <v>210</v>
      </c>
      <c r="S108487" s="1" t="s">
        <v>17</v>
      </c>
      <c r="T108487" s="1" t="s">
        <v>17</v>
      </c>
    </row>
    <row r="108488" spans="8:20" hidden="1" x14ac:dyDescent="0.2">
      <c r="H108488" s="1" t="s">
        <v>227574</v>
      </c>
      <c r="I108488" s="1" t="s">
        <v>227575</v>
      </c>
      <c r="J108488" s="1" t="s">
        <v>227576</v>
      </c>
      <c r="K108488" s="1" t="s">
        <v>227605</v>
      </c>
      <c r="L108488" s="1"/>
      <c r="M108488" s="1"/>
      <c r="N108488" s="1" t="s">
        <v>227606</v>
      </c>
      <c r="O108488" s="1" t="s">
        <v>36255</v>
      </c>
      <c r="P108488" s="1" t="s">
        <v>17</v>
      </c>
      <c r="Q108488" s="1" t="s">
        <v>17</v>
      </c>
      <c r="R108488" s="1" t="s">
        <v>210</v>
      </c>
      <c r="S108488" s="1" t="s">
        <v>17</v>
      </c>
      <c r="T108488" s="1" t="s">
        <v>17</v>
      </c>
    </row>
    <row r="108489" spans="8:20" hidden="1" x14ac:dyDescent="0.2">
      <c r="H108489" s="1" t="s">
        <v>227574</v>
      </c>
      <c r="I108489" s="1" t="s">
        <v>227575</v>
      </c>
      <c r="J108489" s="1" t="s">
        <v>227576</v>
      </c>
      <c r="K108489" s="1" t="s">
        <v>227607</v>
      </c>
      <c r="L108489" s="1"/>
      <c r="M108489" s="1"/>
      <c r="N108489" s="1" t="s">
        <v>227608</v>
      </c>
      <c r="O108489" s="1" t="s">
        <v>36255</v>
      </c>
      <c r="P108489" s="1" t="s">
        <v>17</v>
      </c>
      <c r="Q108489" s="1" t="s">
        <v>17</v>
      </c>
      <c r="R108489" s="1" t="s">
        <v>210</v>
      </c>
      <c r="S108489" s="1" t="s">
        <v>17</v>
      </c>
      <c r="T108489" s="1" t="s">
        <v>17</v>
      </c>
    </row>
    <row r="108490" spans="8:20" hidden="1" x14ac:dyDescent="0.2">
      <c r="H108490" s="1" t="s">
        <v>227574</v>
      </c>
      <c r="I108490" s="1" t="s">
        <v>227575</v>
      </c>
      <c r="J108490" s="1" t="s">
        <v>227576</v>
      </c>
      <c r="K108490" s="1" t="s">
        <v>227609</v>
      </c>
      <c r="L108490" s="1"/>
      <c r="M108490" s="1"/>
      <c r="N108490" s="1" t="s">
        <v>227610</v>
      </c>
      <c r="O108490" s="1" t="s">
        <v>36255</v>
      </c>
      <c r="P108490" s="1" t="s">
        <v>17</v>
      </c>
      <c r="Q108490" s="1" t="s">
        <v>17</v>
      </c>
      <c r="R108490" s="1" t="s">
        <v>210</v>
      </c>
      <c r="S108490" s="1" t="s">
        <v>17</v>
      </c>
      <c r="T108490" s="1" t="s">
        <v>17</v>
      </c>
    </row>
    <row r="108491" spans="8:20" hidden="1" x14ac:dyDescent="0.2">
      <c r="H108491" s="1" t="s">
        <v>227574</v>
      </c>
      <c r="I108491" s="1" t="s">
        <v>227575</v>
      </c>
      <c r="J108491" s="1" t="s">
        <v>227576</v>
      </c>
      <c r="K108491" s="1" t="s">
        <v>227611</v>
      </c>
      <c r="L108491" s="1"/>
      <c r="M108491" s="1"/>
      <c r="N108491" s="1" t="s">
        <v>227612</v>
      </c>
      <c r="O108491" s="1" t="s">
        <v>36255</v>
      </c>
      <c r="P108491" s="1" t="s">
        <v>17</v>
      </c>
      <c r="Q108491" s="1" t="s">
        <v>17</v>
      </c>
      <c r="R108491" s="1" t="s">
        <v>210</v>
      </c>
      <c r="S108491" s="1" t="s">
        <v>17</v>
      </c>
      <c r="T108491" s="1" t="s">
        <v>17</v>
      </c>
    </row>
    <row r="108492" spans="8:20" hidden="1" x14ac:dyDescent="0.2">
      <c r="H108492" s="1" t="s">
        <v>227574</v>
      </c>
      <c r="I108492" s="1" t="s">
        <v>227575</v>
      </c>
      <c r="J108492" s="1" t="s">
        <v>227576</v>
      </c>
      <c r="K108492" s="1" t="s">
        <v>227613</v>
      </c>
      <c r="L108492" s="1"/>
      <c r="M108492" s="1"/>
      <c r="N108492" s="1" t="s">
        <v>227614</v>
      </c>
      <c r="O108492" s="1" t="s">
        <v>36255</v>
      </c>
      <c r="P108492" s="1" t="s">
        <v>17</v>
      </c>
      <c r="Q108492" s="1" t="s">
        <v>17</v>
      </c>
      <c r="R108492" s="1" t="s">
        <v>210</v>
      </c>
      <c r="S108492" s="1" t="s">
        <v>17</v>
      </c>
      <c r="T108492" s="1" t="s">
        <v>17</v>
      </c>
    </row>
    <row r="108493" spans="8:20" hidden="1" x14ac:dyDescent="0.2">
      <c r="H108493" s="1" t="s">
        <v>227574</v>
      </c>
      <c r="I108493" s="1" t="s">
        <v>227575</v>
      </c>
      <c r="J108493" s="1" t="s">
        <v>227576</v>
      </c>
      <c r="K108493" s="1" t="s">
        <v>227615</v>
      </c>
      <c r="L108493" s="1"/>
      <c r="M108493" s="1"/>
      <c r="N108493" s="1" t="s">
        <v>227616</v>
      </c>
      <c r="O108493" s="1" t="s">
        <v>36255</v>
      </c>
      <c r="P108493" s="1" t="s">
        <v>17</v>
      </c>
      <c r="Q108493" s="1" t="s">
        <v>17</v>
      </c>
      <c r="R108493" s="1" t="s">
        <v>210</v>
      </c>
      <c r="S108493" s="1" t="s">
        <v>17</v>
      </c>
      <c r="T108493" s="1" t="s">
        <v>17</v>
      </c>
    </row>
    <row r="108494" spans="8:20" hidden="1" x14ac:dyDescent="0.2">
      <c r="H108494" s="1" t="s">
        <v>227574</v>
      </c>
      <c r="I108494" s="1" t="s">
        <v>227575</v>
      </c>
      <c r="J108494" s="1" t="s">
        <v>227576</v>
      </c>
      <c r="K108494" s="1" t="s">
        <v>227617</v>
      </c>
      <c r="L108494" s="1"/>
      <c r="M108494" s="1"/>
      <c r="N108494" s="1" t="s">
        <v>227618</v>
      </c>
      <c r="O108494" s="1" t="s">
        <v>36255</v>
      </c>
      <c r="P108494" s="1" t="s">
        <v>17</v>
      </c>
      <c r="Q108494" s="1" t="s">
        <v>17</v>
      </c>
      <c r="R108494" s="1" t="s">
        <v>210</v>
      </c>
      <c r="S108494" s="1" t="s">
        <v>17</v>
      </c>
      <c r="T108494" s="1" t="s">
        <v>17</v>
      </c>
    </row>
    <row r="108495" spans="8:20" hidden="1" x14ac:dyDescent="0.2">
      <c r="H108495" s="1" t="s">
        <v>227574</v>
      </c>
      <c r="I108495" s="1" t="s">
        <v>227575</v>
      </c>
      <c r="J108495" s="1" t="s">
        <v>227576</v>
      </c>
      <c r="K108495" s="1" t="s">
        <v>227619</v>
      </c>
      <c r="L108495" s="1"/>
      <c r="M108495" s="1"/>
      <c r="N108495" s="1" t="s">
        <v>227620</v>
      </c>
      <c r="O108495" s="1" t="s">
        <v>36255</v>
      </c>
      <c r="P108495" s="1" t="s">
        <v>17</v>
      </c>
      <c r="Q108495" s="1" t="s">
        <v>17</v>
      </c>
      <c r="R108495" s="1" t="s">
        <v>210</v>
      </c>
      <c r="S108495" s="1" t="s">
        <v>17</v>
      </c>
      <c r="T108495" s="1" t="s">
        <v>17</v>
      </c>
    </row>
    <row r="108496" spans="8:20" hidden="1" x14ac:dyDescent="0.2">
      <c r="H108496" s="1" t="s">
        <v>227574</v>
      </c>
      <c r="I108496" s="1" t="s">
        <v>227575</v>
      </c>
      <c r="J108496" s="1" t="s">
        <v>227576</v>
      </c>
      <c r="K108496" s="1" t="s">
        <v>227621</v>
      </c>
      <c r="L108496" s="1"/>
      <c r="M108496" s="1"/>
      <c r="N108496" s="1" t="s">
        <v>227622</v>
      </c>
      <c r="O108496" s="1" t="s">
        <v>36255</v>
      </c>
      <c r="P108496" s="1" t="s">
        <v>17</v>
      </c>
      <c r="Q108496" s="1" t="s">
        <v>17</v>
      </c>
      <c r="R108496" s="1" t="s">
        <v>210</v>
      </c>
      <c r="S108496" s="1" t="s">
        <v>17</v>
      </c>
      <c r="T108496" s="1" t="s">
        <v>17</v>
      </c>
    </row>
    <row r="108497" spans="8:20" hidden="1" x14ac:dyDescent="0.2">
      <c r="H108497" s="1" t="s">
        <v>227574</v>
      </c>
      <c r="I108497" s="1" t="s">
        <v>227575</v>
      </c>
      <c r="J108497" s="1" t="s">
        <v>227576</v>
      </c>
      <c r="K108497" s="1" t="s">
        <v>227623</v>
      </c>
      <c r="L108497" s="1"/>
      <c r="M108497" s="1"/>
      <c r="N108497" s="1" t="s">
        <v>227624</v>
      </c>
      <c r="O108497" s="1" t="s">
        <v>36255</v>
      </c>
      <c r="P108497" s="1" t="s">
        <v>17</v>
      </c>
      <c r="Q108497" s="1" t="s">
        <v>17</v>
      </c>
      <c r="R108497" s="1" t="s">
        <v>210</v>
      </c>
      <c r="S108497" s="1" t="s">
        <v>17</v>
      </c>
      <c r="T108497" s="1" t="s">
        <v>17</v>
      </c>
    </row>
    <row r="108498" spans="8:20" hidden="1" x14ac:dyDescent="0.2">
      <c r="H108498" s="1" t="s">
        <v>227574</v>
      </c>
      <c r="I108498" s="1" t="s">
        <v>227575</v>
      </c>
      <c r="J108498" s="1" t="s">
        <v>227576</v>
      </c>
      <c r="K108498" s="1" t="s">
        <v>227625</v>
      </c>
      <c r="L108498" s="1"/>
      <c r="M108498" s="1"/>
      <c r="N108498" s="1" t="s">
        <v>227626</v>
      </c>
      <c r="O108498" s="1" t="s">
        <v>36255</v>
      </c>
      <c r="P108498" s="1" t="s">
        <v>17</v>
      </c>
      <c r="Q108498" s="1" t="s">
        <v>17</v>
      </c>
      <c r="R108498" s="1" t="s">
        <v>210</v>
      </c>
      <c r="S108498" s="1" t="s">
        <v>17</v>
      </c>
      <c r="T108498" s="1" t="s">
        <v>17</v>
      </c>
    </row>
    <row r="108499" spans="8:20" hidden="1" x14ac:dyDescent="0.2">
      <c r="H108499" s="1" t="s">
        <v>227574</v>
      </c>
      <c r="I108499" s="1" t="s">
        <v>227575</v>
      </c>
      <c r="J108499" s="1" t="s">
        <v>227576</v>
      </c>
      <c r="K108499" s="1" t="s">
        <v>227627</v>
      </c>
      <c r="L108499" s="1"/>
      <c r="M108499" s="1"/>
      <c r="N108499" s="1" t="s">
        <v>227628</v>
      </c>
      <c r="O108499" s="1" t="s">
        <v>36255</v>
      </c>
      <c r="P108499" s="1" t="s">
        <v>17</v>
      </c>
      <c r="Q108499" s="1" t="s">
        <v>17</v>
      </c>
      <c r="R108499" s="1" t="s">
        <v>210</v>
      </c>
      <c r="S108499" s="1" t="s">
        <v>17</v>
      </c>
      <c r="T108499" s="1" t="s">
        <v>17</v>
      </c>
    </row>
    <row r="108500" spans="8:20" hidden="1" x14ac:dyDescent="0.2">
      <c r="H108500" s="1" t="s">
        <v>227574</v>
      </c>
      <c r="I108500" s="1" t="s">
        <v>227575</v>
      </c>
      <c r="J108500" s="1" t="s">
        <v>227576</v>
      </c>
      <c r="K108500" s="1" t="s">
        <v>227629</v>
      </c>
      <c r="L108500" s="1"/>
      <c r="M108500" s="1"/>
      <c r="N108500" s="1" t="s">
        <v>227630</v>
      </c>
      <c r="O108500" s="1" t="s">
        <v>36255</v>
      </c>
      <c r="P108500" s="1" t="s">
        <v>17</v>
      </c>
      <c r="Q108500" s="1" t="s">
        <v>17</v>
      </c>
      <c r="R108500" s="1" t="s">
        <v>210</v>
      </c>
      <c r="S108500" s="1" t="s">
        <v>17</v>
      </c>
      <c r="T108500" s="1" t="s">
        <v>17</v>
      </c>
    </row>
    <row r="108501" spans="8:20" hidden="1" x14ac:dyDescent="0.2">
      <c r="H108501" s="1" t="s">
        <v>227574</v>
      </c>
      <c r="I108501" s="1" t="s">
        <v>227575</v>
      </c>
      <c r="J108501" s="1" t="s">
        <v>227576</v>
      </c>
      <c r="K108501" s="1" t="s">
        <v>227631</v>
      </c>
      <c r="L108501" s="1"/>
      <c r="M108501" s="1"/>
      <c r="N108501" s="1" t="s">
        <v>227632</v>
      </c>
      <c r="O108501" s="1" t="s">
        <v>36255</v>
      </c>
      <c r="P108501" s="1" t="s">
        <v>17</v>
      </c>
      <c r="Q108501" s="1" t="s">
        <v>17</v>
      </c>
      <c r="R108501" s="1" t="s">
        <v>210</v>
      </c>
      <c r="S108501" s="1" t="s">
        <v>17</v>
      </c>
      <c r="T108501" s="1" t="s">
        <v>17</v>
      </c>
    </row>
    <row r="108502" spans="8:20" hidden="1" x14ac:dyDescent="0.2">
      <c r="H108502" s="1" t="s">
        <v>227574</v>
      </c>
      <c r="I108502" s="1" t="s">
        <v>227575</v>
      </c>
      <c r="J108502" s="1" t="s">
        <v>227576</v>
      </c>
      <c r="K108502" s="1" t="s">
        <v>227633</v>
      </c>
      <c r="L108502" s="1"/>
      <c r="M108502" s="1"/>
      <c r="N108502" s="1" t="s">
        <v>227634</v>
      </c>
      <c r="O108502" s="1" t="s">
        <v>36255</v>
      </c>
      <c r="P108502" s="1" t="s">
        <v>17</v>
      </c>
      <c r="Q108502" s="1" t="s">
        <v>17</v>
      </c>
      <c r="R108502" s="1" t="s">
        <v>210</v>
      </c>
      <c r="S108502" s="1" t="s">
        <v>17</v>
      </c>
      <c r="T108502" s="1" t="s">
        <v>17</v>
      </c>
    </row>
    <row r="108503" spans="8:20" hidden="1" x14ac:dyDescent="0.2">
      <c r="H108503" s="1" t="s">
        <v>227574</v>
      </c>
      <c r="I108503" s="1" t="s">
        <v>227575</v>
      </c>
      <c r="J108503" s="1" t="s">
        <v>227576</v>
      </c>
      <c r="K108503" s="1" t="s">
        <v>227635</v>
      </c>
      <c r="L108503" s="1"/>
      <c r="M108503" s="1"/>
      <c r="N108503" s="1" t="s">
        <v>227636</v>
      </c>
      <c r="O108503" s="1" t="s">
        <v>36255</v>
      </c>
      <c r="P108503" s="1" t="s">
        <v>17</v>
      </c>
      <c r="Q108503" s="1" t="s">
        <v>17</v>
      </c>
      <c r="R108503" s="1" t="s">
        <v>210</v>
      </c>
      <c r="S108503" s="1" t="s">
        <v>17</v>
      </c>
      <c r="T108503" s="1" t="s">
        <v>17</v>
      </c>
    </row>
    <row r="108504" spans="8:20" hidden="1" x14ac:dyDescent="0.2">
      <c r="H108504" s="1" t="s">
        <v>227574</v>
      </c>
      <c r="I108504" s="1" t="s">
        <v>227575</v>
      </c>
      <c r="J108504" s="1" t="s">
        <v>227576</v>
      </c>
      <c r="K108504" s="1" t="s">
        <v>227637</v>
      </c>
      <c r="L108504" s="1"/>
      <c r="M108504" s="1"/>
      <c r="N108504" s="1" t="s">
        <v>227638</v>
      </c>
      <c r="O108504" s="1" t="s">
        <v>36255</v>
      </c>
      <c r="P108504" s="1" t="s">
        <v>17</v>
      </c>
      <c r="Q108504" s="1" t="s">
        <v>17</v>
      </c>
      <c r="R108504" s="1" t="s">
        <v>210</v>
      </c>
      <c r="S108504" s="1" t="s">
        <v>17</v>
      </c>
      <c r="T108504" s="1" t="s">
        <v>17</v>
      </c>
    </row>
    <row r="108505" spans="8:20" hidden="1" x14ac:dyDescent="0.2">
      <c r="H108505" s="1" t="s">
        <v>227639</v>
      </c>
      <c r="I108505" s="1" t="s">
        <v>227640</v>
      </c>
      <c r="J108505" s="1" t="s">
        <v>227641</v>
      </c>
      <c r="K108505" s="1" t="s">
        <v>227642</v>
      </c>
      <c r="L108505" s="1"/>
      <c r="M108505" s="1"/>
      <c r="N108505" s="1" t="s">
        <v>217268</v>
      </c>
      <c r="O108505" s="1" t="s">
        <v>217269</v>
      </c>
      <c r="P108505" s="1" t="s">
        <v>17</v>
      </c>
      <c r="Q108505" s="1" t="s">
        <v>17</v>
      </c>
      <c r="R108505" s="1" t="s">
        <v>17</v>
      </c>
      <c r="S108505" s="1" t="s">
        <v>17</v>
      </c>
      <c r="T108505" s="1" t="s">
        <v>17</v>
      </c>
    </row>
    <row r="108506" spans="8:20" hidden="1" x14ac:dyDescent="0.2">
      <c r="H108506" s="1" t="s">
        <v>227639</v>
      </c>
      <c r="I108506" s="1" t="s">
        <v>227640</v>
      </c>
      <c r="J108506" s="1" t="s">
        <v>227641</v>
      </c>
      <c r="K108506" s="1" t="s">
        <v>227643</v>
      </c>
      <c r="L108506" s="1"/>
      <c r="M108506" s="1"/>
      <c r="N108506" s="1" t="s">
        <v>217271</v>
      </c>
      <c r="O108506" s="1" t="s">
        <v>217272</v>
      </c>
      <c r="P108506" s="1" t="s">
        <v>17</v>
      </c>
      <c r="Q108506" s="1" t="s">
        <v>17</v>
      </c>
      <c r="R108506" s="1" t="s">
        <v>17</v>
      </c>
      <c r="S108506" s="1" t="s">
        <v>17</v>
      </c>
      <c r="T108506" s="1" t="s">
        <v>17</v>
      </c>
    </row>
    <row r="108507" spans="8:20" hidden="1" x14ac:dyDescent="0.2">
      <c r="H108507" s="1" t="s">
        <v>227639</v>
      </c>
      <c r="I108507" s="1" t="s">
        <v>227640</v>
      </c>
      <c r="J108507" s="1" t="s">
        <v>227641</v>
      </c>
      <c r="K108507" s="1" t="s">
        <v>227644</v>
      </c>
      <c r="L108507" s="1"/>
      <c r="M108507" s="1"/>
      <c r="N108507" s="1" t="s">
        <v>217274</v>
      </c>
      <c r="O108507" s="1" t="s">
        <v>217275</v>
      </c>
      <c r="P108507" s="1" t="s">
        <v>17</v>
      </c>
      <c r="Q108507" s="1" t="s">
        <v>17</v>
      </c>
      <c r="R108507" s="1" t="s">
        <v>17</v>
      </c>
      <c r="S108507" s="1" t="s">
        <v>17</v>
      </c>
      <c r="T108507" s="1" t="s">
        <v>17</v>
      </c>
    </row>
    <row r="108508" spans="8:20" hidden="1" x14ac:dyDescent="0.2">
      <c r="H108508" s="1" t="s">
        <v>227639</v>
      </c>
      <c r="I108508" s="1" t="s">
        <v>227640</v>
      </c>
      <c r="J108508" s="1" t="s">
        <v>227641</v>
      </c>
      <c r="K108508" s="1" t="s">
        <v>227645</v>
      </c>
      <c r="L108508" s="1"/>
      <c r="M108508" s="1"/>
      <c r="N108508" s="1" t="s">
        <v>217277</v>
      </c>
      <c r="O108508" s="1" t="s">
        <v>217278</v>
      </c>
      <c r="P108508" s="1" t="s">
        <v>17</v>
      </c>
      <c r="Q108508" s="1" t="s">
        <v>17</v>
      </c>
      <c r="R108508" s="1" t="s">
        <v>17</v>
      </c>
      <c r="S108508" s="1" t="s">
        <v>17</v>
      </c>
      <c r="T108508" s="1" t="s">
        <v>17</v>
      </c>
    </row>
    <row r="108509" spans="8:20" hidden="1" x14ac:dyDescent="0.2">
      <c r="H108509" s="1" t="s">
        <v>227639</v>
      </c>
      <c r="I108509" s="1" t="s">
        <v>227640</v>
      </c>
      <c r="J108509" s="1" t="s">
        <v>227641</v>
      </c>
      <c r="K108509" s="1" t="s">
        <v>227646</v>
      </c>
      <c r="L108509" s="1"/>
      <c r="M108509" s="1"/>
      <c r="N108509" s="1" t="s">
        <v>217280</v>
      </c>
      <c r="O108509" s="1" t="s">
        <v>217281</v>
      </c>
      <c r="P108509" s="1" t="s">
        <v>17</v>
      </c>
      <c r="Q108509" s="1" t="s">
        <v>17</v>
      </c>
      <c r="R108509" s="1" t="s">
        <v>17</v>
      </c>
      <c r="S108509" s="1" t="s">
        <v>17</v>
      </c>
      <c r="T108509" s="1" t="s">
        <v>17</v>
      </c>
    </row>
    <row r="108510" spans="8:20" hidden="1" x14ac:dyDescent="0.2">
      <c r="H108510" s="1" t="s">
        <v>227639</v>
      </c>
      <c r="I108510" s="1" t="s">
        <v>227640</v>
      </c>
      <c r="J108510" s="1" t="s">
        <v>227641</v>
      </c>
      <c r="K108510" s="1" t="s">
        <v>227647</v>
      </c>
      <c r="L108510" s="1"/>
      <c r="M108510" s="1"/>
      <c r="N108510" s="1" t="s">
        <v>217283</v>
      </c>
      <c r="O108510" s="1" t="s">
        <v>217284</v>
      </c>
      <c r="P108510" s="1" t="s">
        <v>17</v>
      </c>
      <c r="Q108510" s="1" t="s">
        <v>17</v>
      </c>
      <c r="R108510" s="1" t="s">
        <v>17</v>
      </c>
      <c r="S108510" s="1" t="s">
        <v>17</v>
      </c>
      <c r="T108510" s="1" t="s">
        <v>17</v>
      </c>
    </row>
    <row r="108511" spans="8:20" hidden="1" x14ac:dyDescent="0.2">
      <c r="H108511" s="1" t="s">
        <v>227639</v>
      </c>
      <c r="I108511" s="1" t="s">
        <v>227640</v>
      </c>
      <c r="J108511" s="1" t="s">
        <v>227641</v>
      </c>
      <c r="K108511" s="1" t="s">
        <v>227648</v>
      </c>
      <c r="L108511" s="1"/>
      <c r="M108511" s="1"/>
      <c r="N108511" s="1" t="s">
        <v>217286</v>
      </c>
      <c r="O108511" s="1" t="s">
        <v>217287</v>
      </c>
      <c r="P108511" s="1" t="s">
        <v>17</v>
      </c>
      <c r="Q108511" s="1" t="s">
        <v>17</v>
      </c>
      <c r="R108511" s="1" t="s">
        <v>17</v>
      </c>
      <c r="S108511" s="1" t="s">
        <v>17</v>
      </c>
      <c r="T108511" s="1" t="s">
        <v>17</v>
      </c>
    </row>
    <row r="108512" spans="8:20" hidden="1" x14ac:dyDescent="0.2">
      <c r="H108512" s="1" t="s">
        <v>227639</v>
      </c>
      <c r="I108512" s="1" t="s">
        <v>227640</v>
      </c>
      <c r="J108512" s="1" t="s">
        <v>227641</v>
      </c>
      <c r="K108512" s="1" t="s">
        <v>227649</v>
      </c>
      <c r="L108512" s="1"/>
      <c r="M108512" s="1"/>
      <c r="N108512" s="1" t="s">
        <v>102937</v>
      </c>
      <c r="O108512" s="1" t="s">
        <v>227650</v>
      </c>
      <c r="P108512" s="1" t="s">
        <v>17</v>
      </c>
      <c r="Q108512" s="1" t="s">
        <v>17</v>
      </c>
      <c r="R108512" s="1" t="s">
        <v>17</v>
      </c>
      <c r="S108512" s="1" t="s">
        <v>17</v>
      </c>
      <c r="T108512" s="1" t="s">
        <v>17</v>
      </c>
    </row>
    <row r="108513" spans="8:20" hidden="1" x14ac:dyDescent="0.2">
      <c r="H108513" s="1" t="s">
        <v>227639</v>
      </c>
      <c r="I108513" s="1" t="s">
        <v>227640</v>
      </c>
      <c r="J108513" s="1" t="s">
        <v>227641</v>
      </c>
      <c r="K108513" s="1" t="s">
        <v>227651</v>
      </c>
      <c r="L108513" s="1"/>
      <c r="M108513" s="1"/>
      <c r="N108513" s="1" t="s">
        <v>102940</v>
      </c>
      <c r="O108513" s="1" t="s">
        <v>227652</v>
      </c>
      <c r="P108513" s="1" t="s">
        <v>17</v>
      </c>
      <c r="Q108513" s="1" t="s">
        <v>17</v>
      </c>
      <c r="R108513" s="1" t="s">
        <v>17</v>
      </c>
      <c r="S108513" s="1" t="s">
        <v>17</v>
      </c>
      <c r="T108513" s="1" t="s">
        <v>17</v>
      </c>
    </row>
    <row r="108514" spans="8:20" hidden="1" x14ac:dyDescent="0.2">
      <c r="H108514" s="1" t="s">
        <v>227639</v>
      </c>
      <c r="I108514" s="1" t="s">
        <v>227640</v>
      </c>
      <c r="J108514" s="1" t="s">
        <v>227641</v>
      </c>
      <c r="K108514" s="1" t="s">
        <v>227653</v>
      </c>
      <c r="L108514" s="1"/>
      <c r="M108514" s="1"/>
      <c r="N108514" s="1" t="s">
        <v>102943</v>
      </c>
      <c r="O108514" s="1" t="s">
        <v>227654</v>
      </c>
      <c r="P108514" s="1" t="s">
        <v>17</v>
      </c>
      <c r="Q108514" s="1" t="s">
        <v>17</v>
      </c>
      <c r="R108514" s="1" t="s">
        <v>17</v>
      </c>
      <c r="S108514" s="1" t="s">
        <v>17</v>
      </c>
      <c r="T108514" s="1" t="s">
        <v>17</v>
      </c>
    </row>
    <row r="108515" spans="8:20" hidden="1" x14ac:dyDescent="0.2">
      <c r="H108515" s="1" t="s">
        <v>227639</v>
      </c>
      <c r="I108515" s="1" t="s">
        <v>227640</v>
      </c>
      <c r="J108515" s="1" t="s">
        <v>227641</v>
      </c>
      <c r="K108515" s="1" t="s">
        <v>227655</v>
      </c>
      <c r="L108515" s="1"/>
      <c r="M108515" s="1"/>
      <c r="N108515" s="1" t="s">
        <v>102946</v>
      </c>
      <c r="O108515" s="1" t="s">
        <v>227656</v>
      </c>
      <c r="P108515" s="1" t="s">
        <v>17</v>
      </c>
      <c r="Q108515" s="1" t="s">
        <v>17</v>
      </c>
      <c r="R108515" s="1" t="s">
        <v>17</v>
      </c>
      <c r="S108515" s="1" t="s">
        <v>17</v>
      </c>
      <c r="T108515" s="1" t="s">
        <v>17</v>
      </c>
    </row>
    <row r="108516" spans="8:20" hidden="1" x14ac:dyDescent="0.2">
      <c r="H108516" s="1" t="s">
        <v>227639</v>
      </c>
      <c r="I108516" s="1" t="s">
        <v>227640</v>
      </c>
      <c r="J108516" s="1" t="s">
        <v>227641</v>
      </c>
      <c r="K108516" s="1" t="s">
        <v>227657</v>
      </c>
      <c r="L108516" s="1"/>
      <c r="M108516" s="1"/>
      <c r="N108516" s="1" t="s">
        <v>102949</v>
      </c>
      <c r="O108516" s="1" t="s">
        <v>227658</v>
      </c>
      <c r="P108516" s="1" t="s">
        <v>17</v>
      </c>
      <c r="Q108516" s="1" t="s">
        <v>17</v>
      </c>
      <c r="R108516" s="1" t="s">
        <v>17</v>
      </c>
      <c r="S108516" s="1" t="s">
        <v>17</v>
      </c>
      <c r="T108516" s="1" t="s">
        <v>17</v>
      </c>
    </row>
    <row r="108517" spans="8:20" hidden="1" x14ac:dyDescent="0.2">
      <c r="H108517" s="1" t="s">
        <v>227639</v>
      </c>
      <c r="I108517" s="1" t="s">
        <v>227640</v>
      </c>
      <c r="J108517" s="1" t="s">
        <v>227641</v>
      </c>
      <c r="K108517" s="1" t="s">
        <v>227659</v>
      </c>
      <c r="L108517" s="1"/>
      <c r="M108517" s="1"/>
      <c r="N108517" s="1" t="s">
        <v>102952</v>
      </c>
      <c r="O108517" s="1" t="s">
        <v>227660</v>
      </c>
      <c r="P108517" s="1" t="s">
        <v>17</v>
      </c>
      <c r="Q108517" s="1" t="s">
        <v>17</v>
      </c>
      <c r="R108517" s="1" t="s">
        <v>17</v>
      </c>
      <c r="S108517" s="1" t="s">
        <v>17</v>
      </c>
      <c r="T108517" s="1" t="s">
        <v>17</v>
      </c>
    </row>
    <row r="108518" spans="8:20" hidden="1" x14ac:dyDescent="0.2">
      <c r="H108518" s="1" t="s">
        <v>227639</v>
      </c>
      <c r="I108518" s="1" t="s">
        <v>227640</v>
      </c>
      <c r="J108518" s="1" t="s">
        <v>227641</v>
      </c>
      <c r="K108518" s="1" t="s">
        <v>227661</v>
      </c>
      <c r="L108518" s="1"/>
      <c r="M108518" s="1"/>
      <c r="N108518" s="1" t="s">
        <v>102955</v>
      </c>
      <c r="O108518" s="1" t="s">
        <v>227662</v>
      </c>
      <c r="P108518" s="1" t="s">
        <v>17</v>
      </c>
      <c r="Q108518" s="1" t="s">
        <v>17</v>
      </c>
      <c r="R108518" s="1" t="s">
        <v>17</v>
      </c>
      <c r="S108518" s="1" t="s">
        <v>17</v>
      </c>
      <c r="T108518" s="1" t="s">
        <v>17</v>
      </c>
    </row>
    <row r="108519" spans="8:20" hidden="1" x14ac:dyDescent="0.2">
      <c r="H108519" s="1" t="s">
        <v>227639</v>
      </c>
      <c r="I108519" s="1" t="s">
        <v>227640</v>
      </c>
      <c r="J108519" s="1" t="s">
        <v>227641</v>
      </c>
      <c r="K108519" s="1" t="s">
        <v>227663</v>
      </c>
      <c r="L108519" s="1"/>
      <c r="M108519" s="1"/>
      <c r="N108519" s="1" t="s">
        <v>102958</v>
      </c>
      <c r="O108519" s="1" t="s">
        <v>227664</v>
      </c>
      <c r="P108519" s="1" t="s">
        <v>17</v>
      </c>
      <c r="Q108519" s="1" t="s">
        <v>17</v>
      </c>
      <c r="R108519" s="1" t="s">
        <v>17</v>
      </c>
      <c r="S108519" s="1" t="s">
        <v>17</v>
      </c>
      <c r="T108519" s="1" t="s">
        <v>17</v>
      </c>
    </row>
    <row r="108520" spans="8:20" hidden="1" x14ac:dyDescent="0.2">
      <c r="H108520" s="1" t="s">
        <v>227639</v>
      </c>
      <c r="I108520" s="1" t="s">
        <v>227640</v>
      </c>
      <c r="J108520" s="1" t="s">
        <v>227641</v>
      </c>
      <c r="K108520" s="1" t="s">
        <v>227665</v>
      </c>
      <c r="L108520" s="1"/>
      <c r="M108520" s="1"/>
      <c r="N108520" s="1" t="s">
        <v>102961</v>
      </c>
      <c r="O108520" s="1" t="s">
        <v>227666</v>
      </c>
      <c r="P108520" s="1" t="s">
        <v>17</v>
      </c>
      <c r="Q108520" s="1" t="s">
        <v>17</v>
      </c>
      <c r="R108520" s="1" t="s">
        <v>17</v>
      </c>
      <c r="S108520" s="1" t="s">
        <v>17</v>
      </c>
      <c r="T108520" s="1" t="s">
        <v>17</v>
      </c>
    </row>
    <row r="108521" spans="8:20" hidden="1" x14ac:dyDescent="0.2">
      <c r="H108521" s="1" t="s">
        <v>227639</v>
      </c>
      <c r="I108521" s="1" t="s">
        <v>227640</v>
      </c>
      <c r="J108521" s="1" t="s">
        <v>227641</v>
      </c>
      <c r="K108521" s="1" t="s">
        <v>227667</v>
      </c>
      <c r="L108521" s="1"/>
      <c r="M108521" s="1"/>
      <c r="N108521" s="1" t="s">
        <v>102964</v>
      </c>
      <c r="O108521" s="1" t="s">
        <v>227668</v>
      </c>
      <c r="P108521" s="1" t="s">
        <v>17</v>
      </c>
      <c r="Q108521" s="1" t="s">
        <v>17</v>
      </c>
      <c r="R108521" s="1" t="s">
        <v>17</v>
      </c>
      <c r="S108521" s="1" t="s">
        <v>17</v>
      </c>
      <c r="T108521" s="1" t="s">
        <v>17</v>
      </c>
    </row>
    <row r="108522" spans="8:20" hidden="1" x14ac:dyDescent="0.2">
      <c r="H108522" s="1" t="s">
        <v>227669</v>
      </c>
      <c r="I108522" s="1" t="s">
        <v>227670</v>
      </c>
      <c r="J108522" s="1" t="s">
        <v>227671</v>
      </c>
      <c r="K108522" s="1" t="s">
        <v>227672</v>
      </c>
      <c r="L108522" s="1"/>
      <c r="M108522" s="1"/>
      <c r="N108522" s="1" t="s">
        <v>227673</v>
      </c>
      <c r="O108522" s="1" t="s">
        <v>227674</v>
      </c>
      <c r="P108522" s="1" t="s">
        <v>17</v>
      </c>
      <c r="Q108522" s="1" t="s">
        <v>17</v>
      </c>
      <c r="R108522" s="1" t="s">
        <v>17</v>
      </c>
      <c r="S108522" s="1" t="s">
        <v>17</v>
      </c>
      <c r="T108522" s="1" t="s">
        <v>17</v>
      </c>
    </row>
    <row r="108523" spans="8:20" hidden="1" x14ac:dyDescent="0.2">
      <c r="H108523" s="1" t="s">
        <v>227669</v>
      </c>
      <c r="I108523" s="1" t="s">
        <v>227670</v>
      </c>
      <c r="J108523" s="1" t="s">
        <v>227671</v>
      </c>
      <c r="K108523" s="1" t="s">
        <v>227675</v>
      </c>
      <c r="L108523" s="1"/>
      <c r="M108523" s="1"/>
      <c r="N108523" s="1" t="s">
        <v>227676</v>
      </c>
      <c r="O108523" s="1" t="s">
        <v>227674</v>
      </c>
      <c r="P108523" s="1" t="s">
        <v>17</v>
      </c>
      <c r="Q108523" s="1" t="s">
        <v>17</v>
      </c>
      <c r="R108523" s="1" t="s">
        <v>17</v>
      </c>
      <c r="S108523" s="1" t="s">
        <v>17</v>
      </c>
      <c r="T108523" s="1" t="s">
        <v>17</v>
      </c>
    </row>
    <row r="108524" spans="8:20" hidden="1" x14ac:dyDescent="0.2">
      <c r="H108524" s="1" t="s">
        <v>227669</v>
      </c>
      <c r="I108524" s="1" t="s">
        <v>227670</v>
      </c>
      <c r="J108524" s="1" t="s">
        <v>227671</v>
      </c>
      <c r="K108524" s="1" t="s">
        <v>227677</v>
      </c>
      <c r="L108524" s="1"/>
      <c r="M108524" s="1"/>
      <c r="N108524" s="1" t="s">
        <v>227678</v>
      </c>
      <c r="O108524" s="1" t="s">
        <v>227674</v>
      </c>
      <c r="P108524" s="1" t="s">
        <v>17</v>
      </c>
      <c r="Q108524" s="1" t="s">
        <v>17</v>
      </c>
      <c r="R108524" s="1" t="s">
        <v>17</v>
      </c>
      <c r="S108524" s="1" t="s">
        <v>17</v>
      </c>
      <c r="T108524" s="1" t="s">
        <v>17</v>
      </c>
    </row>
    <row r="108525" spans="8:20" hidden="1" x14ac:dyDescent="0.2">
      <c r="H108525" s="1" t="s">
        <v>227669</v>
      </c>
      <c r="I108525" s="1" t="s">
        <v>227670</v>
      </c>
      <c r="J108525" s="1" t="s">
        <v>227671</v>
      </c>
      <c r="K108525" s="1" t="s">
        <v>227679</v>
      </c>
      <c r="L108525" s="1"/>
      <c r="M108525" s="1"/>
      <c r="N108525" s="1" t="s">
        <v>227680</v>
      </c>
      <c r="O108525" s="1" t="s">
        <v>227674</v>
      </c>
      <c r="P108525" s="1" t="s">
        <v>17</v>
      </c>
      <c r="Q108525" s="1" t="s">
        <v>17</v>
      </c>
      <c r="R108525" s="1" t="s">
        <v>17</v>
      </c>
      <c r="S108525" s="1" t="s">
        <v>17</v>
      </c>
      <c r="T108525" s="1" t="s">
        <v>17</v>
      </c>
    </row>
    <row r="108526" spans="8:20" hidden="1" x14ac:dyDescent="0.2">
      <c r="H108526" s="1" t="s">
        <v>227669</v>
      </c>
      <c r="I108526" s="1" t="s">
        <v>227670</v>
      </c>
      <c r="J108526" s="1" t="s">
        <v>227671</v>
      </c>
      <c r="K108526" s="1" t="s">
        <v>227681</v>
      </c>
      <c r="L108526" s="1"/>
      <c r="M108526" s="1"/>
      <c r="N108526" s="1" t="s">
        <v>227682</v>
      </c>
      <c r="O108526" s="1" t="s">
        <v>227674</v>
      </c>
      <c r="P108526" s="1" t="s">
        <v>17</v>
      </c>
      <c r="Q108526" s="1" t="s">
        <v>17</v>
      </c>
      <c r="R108526" s="1" t="s">
        <v>17</v>
      </c>
      <c r="S108526" s="1" t="s">
        <v>17</v>
      </c>
      <c r="T108526" s="1" t="s">
        <v>17</v>
      </c>
    </row>
    <row r="108527" spans="8:20" hidden="1" x14ac:dyDescent="0.2">
      <c r="H108527" s="1" t="s">
        <v>227669</v>
      </c>
      <c r="I108527" s="1" t="s">
        <v>227670</v>
      </c>
      <c r="J108527" s="1" t="s">
        <v>227671</v>
      </c>
      <c r="K108527" s="1" t="s">
        <v>227683</v>
      </c>
      <c r="L108527" s="1"/>
      <c r="M108527" s="1"/>
      <c r="N108527" s="1" t="s">
        <v>227684</v>
      </c>
      <c r="O108527" s="1" t="s">
        <v>227674</v>
      </c>
      <c r="P108527" s="1" t="s">
        <v>17</v>
      </c>
      <c r="Q108527" s="1" t="s">
        <v>17</v>
      </c>
      <c r="R108527" s="1" t="s">
        <v>17</v>
      </c>
      <c r="S108527" s="1" t="s">
        <v>17</v>
      </c>
      <c r="T108527" s="1" t="s">
        <v>17</v>
      </c>
    </row>
    <row r="108528" spans="8:20" hidden="1" x14ac:dyDescent="0.2">
      <c r="H108528" s="1" t="s">
        <v>227669</v>
      </c>
      <c r="I108528" s="1" t="s">
        <v>227670</v>
      </c>
      <c r="J108528" s="1" t="s">
        <v>227671</v>
      </c>
      <c r="K108528" s="1" t="s">
        <v>227685</v>
      </c>
      <c r="L108528" s="1"/>
      <c r="M108528" s="1"/>
      <c r="N108528" s="1" t="s">
        <v>227686</v>
      </c>
      <c r="O108528" s="1" t="s">
        <v>227674</v>
      </c>
      <c r="P108528" s="1" t="s">
        <v>17</v>
      </c>
      <c r="Q108528" s="1" t="s">
        <v>17</v>
      </c>
      <c r="R108528" s="1" t="s">
        <v>17</v>
      </c>
      <c r="S108528" s="1" t="s">
        <v>17</v>
      </c>
      <c r="T108528" s="1" t="s">
        <v>17</v>
      </c>
    </row>
    <row r="108529" spans="8:20" hidden="1" x14ac:dyDescent="0.2">
      <c r="H108529" s="1" t="s">
        <v>227669</v>
      </c>
      <c r="I108529" s="1" t="s">
        <v>227670</v>
      </c>
      <c r="J108529" s="1" t="s">
        <v>227671</v>
      </c>
      <c r="K108529" s="1" t="s">
        <v>227687</v>
      </c>
      <c r="L108529" s="1"/>
      <c r="M108529" s="1"/>
      <c r="N108529" s="1" t="s">
        <v>227688</v>
      </c>
      <c r="O108529" s="1" t="s">
        <v>227674</v>
      </c>
      <c r="P108529" s="1" t="s">
        <v>17</v>
      </c>
      <c r="Q108529" s="1" t="s">
        <v>17</v>
      </c>
      <c r="R108529" s="1" t="s">
        <v>17</v>
      </c>
      <c r="S108529" s="1" t="s">
        <v>17</v>
      </c>
      <c r="T108529" s="1" t="s">
        <v>17</v>
      </c>
    </row>
    <row r="108530" spans="8:20" hidden="1" x14ac:dyDescent="0.2">
      <c r="H108530" s="1" t="s">
        <v>227669</v>
      </c>
      <c r="I108530" s="1" t="s">
        <v>227670</v>
      </c>
      <c r="J108530" s="1" t="s">
        <v>227671</v>
      </c>
      <c r="K108530" s="1" t="s">
        <v>227689</v>
      </c>
      <c r="L108530" s="1"/>
      <c r="M108530" s="1"/>
      <c r="N108530" s="1" t="s">
        <v>227690</v>
      </c>
      <c r="O108530" s="1" t="s">
        <v>227674</v>
      </c>
      <c r="P108530" s="1" t="s">
        <v>17</v>
      </c>
      <c r="Q108530" s="1" t="s">
        <v>17</v>
      </c>
      <c r="R108530" s="1" t="s">
        <v>17</v>
      </c>
      <c r="S108530" s="1" t="s">
        <v>17</v>
      </c>
      <c r="T108530" s="1" t="s">
        <v>17</v>
      </c>
    </row>
    <row r="108531" spans="8:20" hidden="1" x14ac:dyDescent="0.2">
      <c r="H108531" s="1" t="s">
        <v>227669</v>
      </c>
      <c r="I108531" s="1" t="s">
        <v>227670</v>
      </c>
      <c r="J108531" s="1" t="s">
        <v>227671</v>
      </c>
      <c r="K108531" s="1" t="s">
        <v>227691</v>
      </c>
      <c r="L108531" s="1"/>
      <c r="M108531" s="1"/>
      <c r="N108531" s="1" t="s">
        <v>227692</v>
      </c>
      <c r="O108531" s="1" t="s">
        <v>227674</v>
      </c>
      <c r="P108531" s="1" t="s">
        <v>17</v>
      </c>
      <c r="Q108531" s="1" t="s">
        <v>17</v>
      </c>
      <c r="R108531" s="1" t="s">
        <v>17</v>
      </c>
      <c r="S108531" s="1" t="s">
        <v>17</v>
      </c>
      <c r="T108531" s="1" t="s">
        <v>17</v>
      </c>
    </row>
    <row r="108532" spans="8:20" hidden="1" x14ac:dyDescent="0.2">
      <c r="H108532" s="1" t="s">
        <v>227669</v>
      </c>
      <c r="I108532" s="1" t="s">
        <v>227670</v>
      </c>
      <c r="J108532" s="1" t="s">
        <v>227671</v>
      </c>
      <c r="K108532" s="1" t="s">
        <v>227693</v>
      </c>
      <c r="L108532" s="1"/>
      <c r="M108532" s="1"/>
      <c r="N108532" s="1" t="s">
        <v>227694</v>
      </c>
      <c r="O108532" s="1" t="s">
        <v>227674</v>
      </c>
      <c r="P108532" s="1" t="s">
        <v>17</v>
      </c>
      <c r="Q108532" s="1" t="s">
        <v>17</v>
      </c>
      <c r="R108532" s="1" t="s">
        <v>17</v>
      </c>
      <c r="S108532" s="1" t="s">
        <v>17</v>
      </c>
      <c r="T108532" s="1" t="s">
        <v>17</v>
      </c>
    </row>
    <row r="108533" spans="8:20" hidden="1" x14ac:dyDescent="0.2">
      <c r="H108533" s="1" t="s">
        <v>227669</v>
      </c>
      <c r="I108533" s="1" t="s">
        <v>227670</v>
      </c>
      <c r="J108533" s="1" t="s">
        <v>227671</v>
      </c>
      <c r="K108533" s="1" t="s">
        <v>227695</v>
      </c>
      <c r="L108533" s="1"/>
      <c r="M108533" s="1"/>
      <c r="N108533" s="1" t="s">
        <v>227696</v>
      </c>
      <c r="O108533" s="1" t="s">
        <v>227674</v>
      </c>
      <c r="P108533" s="1" t="s">
        <v>17</v>
      </c>
      <c r="Q108533" s="1" t="s">
        <v>17</v>
      </c>
      <c r="R108533" s="1" t="s">
        <v>17</v>
      </c>
      <c r="S108533" s="1" t="s">
        <v>17</v>
      </c>
      <c r="T108533" s="1" t="s">
        <v>17</v>
      </c>
    </row>
    <row r="108534" spans="8:20" hidden="1" x14ac:dyDescent="0.2">
      <c r="H108534" s="1" t="s">
        <v>227669</v>
      </c>
      <c r="I108534" s="1" t="s">
        <v>227670</v>
      </c>
      <c r="J108534" s="1" t="s">
        <v>227671</v>
      </c>
      <c r="K108534" s="1" t="s">
        <v>227697</v>
      </c>
      <c r="L108534" s="1"/>
      <c r="M108534" s="1"/>
      <c r="N108534" s="1" t="s">
        <v>227698</v>
      </c>
      <c r="O108534" s="1" t="s">
        <v>227674</v>
      </c>
      <c r="P108534" s="1" t="s">
        <v>17</v>
      </c>
      <c r="Q108534" s="1" t="s">
        <v>17</v>
      </c>
      <c r="R108534" s="1" t="s">
        <v>17</v>
      </c>
      <c r="S108534" s="1" t="s">
        <v>17</v>
      </c>
      <c r="T108534" s="1" t="s">
        <v>17</v>
      </c>
    </row>
    <row r="108535" spans="8:20" hidden="1" x14ac:dyDescent="0.2">
      <c r="H108535" s="1" t="s">
        <v>227669</v>
      </c>
      <c r="I108535" s="1" t="s">
        <v>227670</v>
      </c>
      <c r="J108535" s="1" t="s">
        <v>227671</v>
      </c>
      <c r="K108535" s="1" t="s">
        <v>227699</v>
      </c>
      <c r="L108535" s="1"/>
      <c r="M108535" s="1"/>
      <c r="N108535" s="1" t="s">
        <v>227700</v>
      </c>
      <c r="O108535" s="1" t="s">
        <v>227674</v>
      </c>
      <c r="P108535" s="1" t="s">
        <v>17</v>
      </c>
      <c r="Q108535" s="1" t="s">
        <v>17</v>
      </c>
      <c r="R108535" s="1" t="s">
        <v>17</v>
      </c>
      <c r="S108535" s="1" t="s">
        <v>17</v>
      </c>
      <c r="T108535" s="1" t="s">
        <v>17</v>
      </c>
    </row>
    <row r="108536" spans="8:20" hidden="1" x14ac:dyDescent="0.2">
      <c r="H108536" s="1" t="s">
        <v>227669</v>
      </c>
      <c r="I108536" s="1" t="s">
        <v>227670</v>
      </c>
      <c r="J108536" s="1" t="s">
        <v>227671</v>
      </c>
      <c r="K108536" s="1" t="s">
        <v>227701</v>
      </c>
      <c r="L108536" s="1"/>
      <c r="M108536" s="1"/>
      <c r="N108536" s="1" t="s">
        <v>227702</v>
      </c>
      <c r="O108536" s="1" t="s">
        <v>227674</v>
      </c>
      <c r="P108536" s="1" t="s">
        <v>17</v>
      </c>
      <c r="Q108536" s="1" t="s">
        <v>17</v>
      </c>
      <c r="R108536" s="1" t="s">
        <v>17</v>
      </c>
      <c r="S108536" s="1" t="s">
        <v>17</v>
      </c>
      <c r="T108536" s="1" t="s">
        <v>17</v>
      </c>
    </row>
    <row r="108537" spans="8:20" hidden="1" x14ac:dyDescent="0.2">
      <c r="H108537" s="1" t="s">
        <v>227669</v>
      </c>
      <c r="I108537" s="1" t="s">
        <v>227670</v>
      </c>
      <c r="J108537" s="1" t="s">
        <v>227671</v>
      </c>
      <c r="K108537" s="1" t="s">
        <v>227703</v>
      </c>
      <c r="L108537" s="1"/>
      <c r="M108537" s="1"/>
      <c r="N108537" s="1" t="s">
        <v>227704</v>
      </c>
      <c r="O108537" s="1" t="s">
        <v>227674</v>
      </c>
      <c r="P108537" s="1" t="s">
        <v>17</v>
      </c>
      <c r="Q108537" s="1" t="s">
        <v>17</v>
      </c>
      <c r="R108537" s="1" t="s">
        <v>17</v>
      </c>
      <c r="S108537" s="1" t="s">
        <v>17</v>
      </c>
      <c r="T108537" s="1" t="s">
        <v>17</v>
      </c>
    </row>
    <row r="108538" spans="8:20" hidden="1" x14ac:dyDescent="0.2">
      <c r="H108538" s="1" t="s">
        <v>227669</v>
      </c>
      <c r="I108538" s="1" t="s">
        <v>227670</v>
      </c>
      <c r="J108538" s="1" t="s">
        <v>227671</v>
      </c>
      <c r="K108538" s="1" t="s">
        <v>227705</v>
      </c>
      <c r="L108538" s="1"/>
      <c r="M108538" s="1"/>
      <c r="N108538" s="1" t="s">
        <v>227706</v>
      </c>
      <c r="O108538" s="1" t="s">
        <v>227674</v>
      </c>
      <c r="P108538" s="1" t="s">
        <v>17</v>
      </c>
      <c r="Q108538" s="1" t="s">
        <v>17</v>
      </c>
      <c r="R108538" s="1" t="s">
        <v>17</v>
      </c>
      <c r="S108538" s="1" t="s">
        <v>17</v>
      </c>
      <c r="T108538" s="1" t="s">
        <v>17</v>
      </c>
    </row>
    <row r="108539" spans="8:20" hidden="1" x14ac:dyDescent="0.2">
      <c r="H108539" s="1" t="s">
        <v>227669</v>
      </c>
      <c r="I108539" s="1" t="s">
        <v>227670</v>
      </c>
      <c r="J108539" s="1" t="s">
        <v>227671</v>
      </c>
      <c r="K108539" s="1" t="s">
        <v>227707</v>
      </c>
      <c r="L108539" s="1"/>
      <c r="M108539" s="1"/>
      <c r="N108539" s="1" t="s">
        <v>227708</v>
      </c>
      <c r="O108539" s="1" t="s">
        <v>227674</v>
      </c>
      <c r="P108539" s="1" t="s">
        <v>17</v>
      </c>
      <c r="Q108539" s="1" t="s">
        <v>17</v>
      </c>
      <c r="R108539" s="1" t="s">
        <v>17</v>
      </c>
      <c r="S108539" s="1" t="s">
        <v>17</v>
      </c>
      <c r="T108539" s="1" t="s">
        <v>17</v>
      </c>
    </row>
    <row r="108540" spans="8:20" hidden="1" x14ac:dyDescent="0.2">
      <c r="H108540" s="1" t="s">
        <v>227669</v>
      </c>
      <c r="I108540" s="1" t="s">
        <v>227670</v>
      </c>
      <c r="J108540" s="1" t="s">
        <v>227671</v>
      </c>
      <c r="K108540" s="1" t="s">
        <v>227709</v>
      </c>
      <c r="L108540" s="1"/>
      <c r="M108540" s="1"/>
      <c r="N108540" s="1" t="s">
        <v>227710</v>
      </c>
      <c r="O108540" s="1" t="s">
        <v>227674</v>
      </c>
      <c r="P108540" s="1" t="s">
        <v>17</v>
      </c>
      <c r="Q108540" s="1" t="s">
        <v>17</v>
      </c>
      <c r="R108540" s="1" t="s">
        <v>17</v>
      </c>
      <c r="S108540" s="1" t="s">
        <v>17</v>
      </c>
      <c r="T108540" s="1" t="s">
        <v>17</v>
      </c>
    </row>
    <row r="108541" spans="8:20" hidden="1" x14ac:dyDescent="0.2">
      <c r="H108541" s="1" t="s">
        <v>227669</v>
      </c>
      <c r="I108541" s="1" t="s">
        <v>227670</v>
      </c>
      <c r="J108541" s="1" t="s">
        <v>227671</v>
      </c>
      <c r="K108541" s="1" t="s">
        <v>227711</v>
      </c>
      <c r="L108541" s="1"/>
      <c r="M108541" s="1"/>
      <c r="N108541" s="1" t="s">
        <v>227712</v>
      </c>
      <c r="O108541" s="1" t="s">
        <v>227674</v>
      </c>
      <c r="P108541" s="1" t="s">
        <v>17</v>
      </c>
      <c r="Q108541" s="1" t="s">
        <v>17</v>
      </c>
      <c r="R108541" s="1" t="s">
        <v>17</v>
      </c>
      <c r="S108541" s="1" t="s">
        <v>17</v>
      </c>
      <c r="T108541" s="1" t="s">
        <v>17</v>
      </c>
    </row>
    <row r="108542" spans="8:20" hidden="1" x14ac:dyDescent="0.2">
      <c r="H108542" s="1" t="s">
        <v>227669</v>
      </c>
      <c r="I108542" s="1" t="s">
        <v>227670</v>
      </c>
      <c r="J108542" s="1" t="s">
        <v>227671</v>
      </c>
      <c r="K108542" s="1" t="s">
        <v>227713</v>
      </c>
      <c r="L108542" s="1"/>
      <c r="M108542" s="1"/>
      <c r="N108542" s="1" t="s">
        <v>227714</v>
      </c>
      <c r="O108542" s="1" t="s">
        <v>227674</v>
      </c>
      <c r="P108542" s="1" t="s">
        <v>17</v>
      </c>
      <c r="Q108542" s="1" t="s">
        <v>17</v>
      </c>
      <c r="R108542" s="1" t="s">
        <v>17</v>
      </c>
      <c r="S108542" s="1" t="s">
        <v>17</v>
      </c>
      <c r="T108542" s="1" t="s">
        <v>17</v>
      </c>
    </row>
    <row r="108543" spans="8:20" hidden="1" x14ac:dyDescent="0.2">
      <c r="H108543" s="1" t="s">
        <v>227669</v>
      </c>
      <c r="I108543" s="1" t="s">
        <v>227670</v>
      </c>
      <c r="J108543" s="1" t="s">
        <v>227671</v>
      </c>
      <c r="K108543" s="1" t="s">
        <v>227715</v>
      </c>
      <c r="L108543" s="1"/>
      <c r="M108543" s="1"/>
      <c r="N108543" s="1" t="s">
        <v>227716</v>
      </c>
      <c r="O108543" s="1" t="s">
        <v>227674</v>
      </c>
      <c r="P108543" s="1" t="s">
        <v>17</v>
      </c>
      <c r="Q108543" s="1" t="s">
        <v>17</v>
      </c>
      <c r="R108543" s="1" t="s">
        <v>17</v>
      </c>
      <c r="S108543" s="1" t="s">
        <v>17</v>
      </c>
      <c r="T108543" s="1" t="s">
        <v>17</v>
      </c>
    </row>
    <row r="108544" spans="8:20" hidden="1" x14ac:dyDescent="0.2">
      <c r="H108544" s="1" t="s">
        <v>227669</v>
      </c>
      <c r="I108544" s="1" t="s">
        <v>227670</v>
      </c>
      <c r="J108544" s="1" t="s">
        <v>227671</v>
      </c>
      <c r="K108544" s="1" t="s">
        <v>227717</v>
      </c>
      <c r="L108544" s="1"/>
      <c r="M108544" s="1"/>
      <c r="N108544" s="1" t="s">
        <v>227718</v>
      </c>
      <c r="O108544" s="1" t="s">
        <v>227674</v>
      </c>
      <c r="P108544" s="1" t="s">
        <v>17</v>
      </c>
      <c r="Q108544" s="1" t="s">
        <v>17</v>
      </c>
      <c r="R108544" s="1" t="s">
        <v>17</v>
      </c>
      <c r="S108544" s="1" t="s">
        <v>17</v>
      </c>
      <c r="T108544" s="1" t="s">
        <v>17</v>
      </c>
    </row>
    <row r="108545" spans="8:20" hidden="1" x14ac:dyDescent="0.2">
      <c r="H108545" s="1" t="s">
        <v>227669</v>
      </c>
      <c r="I108545" s="1" t="s">
        <v>227670</v>
      </c>
      <c r="J108545" s="1" t="s">
        <v>227671</v>
      </c>
      <c r="K108545" s="1" t="s">
        <v>227719</v>
      </c>
      <c r="L108545" s="1"/>
      <c r="M108545" s="1"/>
      <c r="N108545" s="1" t="s">
        <v>227720</v>
      </c>
      <c r="O108545" s="1" t="s">
        <v>227674</v>
      </c>
      <c r="P108545" s="1" t="s">
        <v>17</v>
      </c>
      <c r="Q108545" s="1" t="s">
        <v>17</v>
      </c>
      <c r="R108545" s="1" t="s">
        <v>17</v>
      </c>
      <c r="S108545" s="1" t="s">
        <v>17</v>
      </c>
      <c r="T108545" s="1" t="s">
        <v>17</v>
      </c>
    </row>
    <row r="108546" spans="8:20" hidden="1" x14ac:dyDescent="0.2">
      <c r="H108546" s="1" t="s">
        <v>227669</v>
      </c>
      <c r="I108546" s="1" t="s">
        <v>227670</v>
      </c>
      <c r="J108546" s="1" t="s">
        <v>227671</v>
      </c>
      <c r="K108546" s="1" t="s">
        <v>227721</v>
      </c>
      <c r="L108546" s="1"/>
      <c r="M108546" s="1"/>
      <c r="N108546" s="1" t="s">
        <v>227722</v>
      </c>
      <c r="O108546" s="1" t="s">
        <v>227674</v>
      </c>
      <c r="P108546" s="1" t="s">
        <v>17</v>
      </c>
      <c r="Q108546" s="1" t="s">
        <v>17</v>
      </c>
      <c r="R108546" s="1" t="s">
        <v>17</v>
      </c>
      <c r="S108546" s="1" t="s">
        <v>17</v>
      </c>
      <c r="T108546" s="1" t="s">
        <v>17</v>
      </c>
    </row>
    <row r="108547" spans="8:20" hidden="1" x14ac:dyDescent="0.2">
      <c r="H108547" s="1" t="s">
        <v>227669</v>
      </c>
      <c r="I108547" s="1" t="s">
        <v>227670</v>
      </c>
      <c r="J108547" s="1" t="s">
        <v>227671</v>
      </c>
      <c r="K108547" s="1" t="s">
        <v>227723</v>
      </c>
      <c r="L108547" s="1"/>
      <c r="M108547" s="1"/>
      <c r="N108547" s="1" t="s">
        <v>227724</v>
      </c>
      <c r="O108547" s="1" t="s">
        <v>227674</v>
      </c>
      <c r="P108547" s="1" t="s">
        <v>17</v>
      </c>
      <c r="Q108547" s="1" t="s">
        <v>17</v>
      </c>
      <c r="R108547" s="1" t="s">
        <v>17</v>
      </c>
      <c r="S108547" s="1" t="s">
        <v>17</v>
      </c>
      <c r="T108547" s="1" t="s">
        <v>17</v>
      </c>
    </row>
    <row r="108548" spans="8:20" hidden="1" x14ac:dyDescent="0.2">
      <c r="H108548" s="1" t="s">
        <v>227669</v>
      </c>
      <c r="I108548" s="1" t="s">
        <v>227670</v>
      </c>
      <c r="J108548" s="1" t="s">
        <v>227671</v>
      </c>
      <c r="K108548" s="1" t="s">
        <v>227725</v>
      </c>
      <c r="L108548" s="1"/>
      <c r="M108548" s="1"/>
      <c r="N108548" s="1" t="s">
        <v>227726</v>
      </c>
      <c r="O108548" s="1" t="s">
        <v>227674</v>
      </c>
      <c r="P108548" s="1" t="s">
        <v>17</v>
      </c>
      <c r="Q108548" s="1" t="s">
        <v>17</v>
      </c>
      <c r="R108548" s="1" t="s">
        <v>17</v>
      </c>
      <c r="S108548" s="1" t="s">
        <v>17</v>
      </c>
      <c r="T108548" s="1" t="s">
        <v>17</v>
      </c>
    </row>
    <row r="108549" spans="8:20" hidden="1" x14ac:dyDescent="0.2">
      <c r="H108549" s="1" t="s">
        <v>227669</v>
      </c>
      <c r="I108549" s="1" t="s">
        <v>227670</v>
      </c>
      <c r="J108549" s="1" t="s">
        <v>227671</v>
      </c>
      <c r="K108549" s="1" t="s">
        <v>227727</v>
      </c>
      <c r="L108549" s="1"/>
      <c r="M108549" s="1"/>
      <c r="N108549" s="1" t="s">
        <v>227728</v>
      </c>
      <c r="O108549" s="1" t="s">
        <v>227674</v>
      </c>
      <c r="P108549" s="1" t="s">
        <v>17</v>
      </c>
      <c r="Q108549" s="1" t="s">
        <v>17</v>
      </c>
      <c r="R108549" s="1" t="s">
        <v>17</v>
      </c>
      <c r="S108549" s="1" t="s">
        <v>17</v>
      </c>
      <c r="T108549" s="1" t="s">
        <v>17</v>
      </c>
    </row>
    <row r="108550" spans="8:20" hidden="1" x14ac:dyDescent="0.2">
      <c r="H108550" s="1" t="s">
        <v>227669</v>
      </c>
      <c r="I108550" s="1" t="s">
        <v>227670</v>
      </c>
      <c r="J108550" s="1" t="s">
        <v>227671</v>
      </c>
      <c r="K108550" s="1" t="s">
        <v>227729</v>
      </c>
      <c r="L108550" s="1"/>
      <c r="M108550" s="1"/>
      <c r="N108550" s="1" t="s">
        <v>227730</v>
      </c>
      <c r="O108550" s="1" t="s">
        <v>227731</v>
      </c>
      <c r="P108550" s="1" t="s">
        <v>17</v>
      </c>
      <c r="Q108550" s="1" t="s">
        <v>17</v>
      </c>
      <c r="R108550" s="1" t="s">
        <v>17</v>
      </c>
      <c r="S108550" s="1" t="s">
        <v>17</v>
      </c>
      <c r="T108550" s="1" t="s">
        <v>17</v>
      </c>
    </row>
    <row r="108551" spans="8:20" hidden="1" x14ac:dyDescent="0.2">
      <c r="H108551" s="1" t="s">
        <v>227669</v>
      </c>
      <c r="I108551" s="1" t="s">
        <v>227670</v>
      </c>
      <c r="J108551" s="1" t="s">
        <v>227671</v>
      </c>
      <c r="K108551" s="1" t="s">
        <v>227732</v>
      </c>
      <c r="L108551" s="1"/>
      <c r="M108551" s="1"/>
      <c r="N108551" s="1" t="s">
        <v>227733</v>
      </c>
      <c r="O108551" s="1" t="s">
        <v>227731</v>
      </c>
      <c r="P108551" s="1" t="s">
        <v>17</v>
      </c>
      <c r="Q108551" s="1" t="s">
        <v>17</v>
      </c>
      <c r="R108551" s="1" t="s">
        <v>17</v>
      </c>
      <c r="S108551" s="1" t="s">
        <v>17</v>
      </c>
      <c r="T108551" s="1" t="s">
        <v>17</v>
      </c>
    </row>
    <row r="108552" spans="8:20" hidden="1" x14ac:dyDescent="0.2">
      <c r="H108552" s="1" t="s">
        <v>227669</v>
      </c>
      <c r="I108552" s="1" t="s">
        <v>227670</v>
      </c>
      <c r="J108552" s="1" t="s">
        <v>227671</v>
      </c>
      <c r="K108552" s="1" t="s">
        <v>227734</v>
      </c>
      <c r="L108552" s="1"/>
      <c r="M108552" s="1"/>
      <c r="N108552" s="1" t="s">
        <v>227735</v>
      </c>
      <c r="O108552" s="1" t="s">
        <v>227731</v>
      </c>
      <c r="P108552" s="1" t="s">
        <v>17</v>
      </c>
      <c r="Q108552" s="1" t="s">
        <v>17</v>
      </c>
      <c r="R108552" s="1" t="s">
        <v>17</v>
      </c>
      <c r="S108552" s="1" t="s">
        <v>17</v>
      </c>
      <c r="T108552" s="1" t="s">
        <v>17</v>
      </c>
    </row>
    <row r="108553" spans="8:20" hidden="1" x14ac:dyDescent="0.2">
      <c r="H108553" s="1" t="s">
        <v>227669</v>
      </c>
      <c r="I108553" s="1" t="s">
        <v>227670</v>
      </c>
      <c r="J108553" s="1" t="s">
        <v>227671</v>
      </c>
      <c r="K108553" s="1" t="s">
        <v>227736</v>
      </c>
      <c r="L108553" s="1"/>
      <c r="M108553" s="1"/>
      <c r="N108553" s="1" t="s">
        <v>227737</v>
      </c>
      <c r="O108553" s="1" t="s">
        <v>227731</v>
      </c>
      <c r="P108553" s="1" t="s">
        <v>17</v>
      </c>
      <c r="Q108553" s="1" t="s">
        <v>17</v>
      </c>
      <c r="R108553" s="1" t="s">
        <v>17</v>
      </c>
      <c r="S108553" s="1" t="s">
        <v>17</v>
      </c>
      <c r="T108553" s="1" t="s">
        <v>17</v>
      </c>
    </row>
    <row r="108554" spans="8:20" hidden="1" x14ac:dyDescent="0.2">
      <c r="H108554" s="1" t="s">
        <v>227669</v>
      </c>
      <c r="I108554" s="1" t="s">
        <v>227670</v>
      </c>
      <c r="J108554" s="1" t="s">
        <v>227671</v>
      </c>
      <c r="K108554" s="1" t="s">
        <v>227738</v>
      </c>
      <c r="L108554" s="1"/>
      <c r="M108554" s="1"/>
      <c r="N108554" s="1" t="s">
        <v>227739</v>
      </c>
      <c r="O108554" s="1" t="s">
        <v>227731</v>
      </c>
      <c r="P108554" s="1" t="s">
        <v>17</v>
      </c>
      <c r="Q108554" s="1" t="s">
        <v>17</v>
      </c>
      <c r="R108554" s="1" t="s">
        <v>17</v>
      </c>
      <c r="S108554" s="1" t="s">
        <v>17</v>
      </c>
      <c r="T108554" s="1" t="s">
        <v>17</v>
      </c>
    </row>
    <row r="108555" spans="8:20" hidden="1" x14ac:dyDescent="0.2">
      <c r="H108555" s="1" t="s">
        <v>227669</v>
      </c>
      <c r="I108555" s="1" t="s">
        <v>227670</v>
      </c>
      <c r="J108555" s="1" t="s">
        <v>227671</v>
      </c>
      <c r="K108555" s="1" t="s">
        <v>227740</v>
      </c>
      <c r="L108555" s="1"/>
      <c r="M108555" s="1"/>
      <c r="N108555" s="1" t="s">
        <v>227741</v>
      </c>
      <c r="O108555" s="1" t="s">
        <v>227731</v>
      </c>
      <c r="P108555" s="1" t="s">
        <v>17</v>
      </c>
      <c r="Q108555" s="1" t="s">
        <v>17</v>
      </c>
      <c r="R108555" s="1" t="s">
        <v>17</v>
      </c>
      <c r="S108555" s="1" t="s">
        <v>17</v>
      </c>
      <c r="T108555" s="1" t="s">
        <v>17</v>
      </c>
    </row>
    <row r="108556" spans="8:20" hidden="1" x14ac:dyDescent="0.2">
      <c r="H108556" s="1" t="s">
        <v>227669</v>
      </c>
      <c r="I108556" s="1" t="s">
        <v>227670</v>
      </c>
      <c r="J108556" s="1" t="s">
        <v>227671</v>
      </c>
      <c r="K108556" s="1" t="s">
        <v>227742</v>
      </c>
      <c r="L108556" s="1"/>
      <c r="M108556" s="1"/>
      <c r="N108556" s="1" t="s">
        <v>227743</v>
      </c>
      <c r="O108556" s="1" t="s">
        <v>227731</v>
      </c>
      <c r="P108556" s="1" t="s">
        <v>17</v>
      </c>
      <c r="Q108556" s="1" t="s">
        <v>17</v>
      </c>
      <c r="R108556" s="1" t="s">
        <v>17</v>
      </c>
      <c r="S108556" s="1" t="s">
        <v>17</v>
      </c>
      <c r="T108556" s="1" t="s">
        <v>17</v>
      </c>
    </row>
    <row r="108557" spans="8:20" hidden="1" x14ac:dyDescent="0.2">
      <c r="H108557" s="1" t="s">
        <v>227669</v>
      </c>
      <c r="I108557" s="1" t="s">
        <v>227670</v>
      </c>
      <c r="J108557" s="1" t="s">
        <v>227671</v>
      </c>
      <c r="K108557" s="1" t="s">
        <v>227744</v>
      </c>
      <c r="L108557" s="1"/>
      <c r="M108557" s="1"/>
      <c r="N108557" s="1" t="s">
        <v>227745</v>
      </c>
      <c r="O108557" s="1" t="s">
        <v>227731</v>
      </c>
      <c r="P108557" s="1" t="s">
        <v>17</v>
      </c>
      <c r="Q108557" s="1" t="s">
        <v>17</v>
      </c>
      <c r="R108557" s="1" t="s">
        <v>17</v>
      </c>
      <c r="S108557" s="1" t="s">
        <v>17</v>
      </c>
      <c r="T108557" s="1" t="s">
        <v>17</v>
      </c>
    </row>
    <row r="108558" spans="8:20" hidden="1" x14ac:dyDescent="0.2">
      <c r="H108558" s="1" t="s">
        <v>227669</v>
      </c>
      <c r="I108558" s="1" t="s">
        <v>227670</v>
      </c>
      <c r="J108558" s="1" t="s">
        <v>227671</v>
      </c>
      <c r="K108558" s="1" t="s">
        <v>227746</v>
      </c>
      <c r="L108558" s="1"/>
      <c r="M108558" s="1"/>
      <c r="N108558" s="1" t="s">
        <v>227747</v>
      </c>
      <c r="O108558" s="1" t="s">
        <v>227731</v>
      </c>
      <c r="P108558" s="1" t="s">
        <v>17</v>
      </c>
      <c r="Q108558" s="1" t="s">
        <v>17</v>
      </c>
      <c r="R108558" s="1" t="s">
        <v>17</v>
      </c>
      <c r="S108558" s="1" t="s">
        <v>17</v>
      </c>
      <c r="T108558" s="1" t="s">
        <v>17</v>
      </c>
    </row>
    <row r="108559" spans="8:20" hidden="1" x14ac:dyDescent="0.2">
      <c r="H108559" s="1" t="s">
        <v>227669</v>
      </c>
      <c r="I108559" s="1" t="s">
        <v>227670</v>
      </c>
      <c r="J108559" s="1" t="s">
        <v>227671</v>
      </c>
      <c r="K108559" s="1" t="s">
        <v>227748</v>
      </c>
      <c r="L108559" s="1"/>
      <c r="M108559" s="1"/>
      <c r="N108559" s="1" t="s">
        <v>227749</v>
      </c>
      <c r="O108559" s="1" t="s">
        <v>227731</v>
      </c>
      <c r="P108559" s="1" t="s">
        <v>17</v>
      </c>
      <c r="Q108559" s="1" t="s">
        <v>17</v>
      </c>
      <c r="R108559" s="1" t="s">
        <v>17</v>
      </c>
      <c r="S108559" s="1" t="s">
        <v>17</v>
      </c>
      <c r="T108559" s="1" t="s">
        <v>17</v>
      </c>
    </row>
    <row r="108560" spans="8:20" hidden="1" x14ac:dyDescent="0.2">
      <c r="H108560" s="1" t="s">
        <v>227669</v>
      </c>
      <c r="I108560" s="1" t="s">
        <v>227670</v>
      </c>
      <c r="J108560" s="1" t="s">
        <v>227671</v>
      </c>
      <c r="K108560" s="1" t="s">
        <v>227750</v>
      </c>
      <c r="L108560" s="1"/>
      <c r="M108560" s="1"/>
      <c r="N108560" s="1" t="s">
        <v>227751</v>
      </c>
      <c r="O108560" s="1" t="s">
        <v>227731</v>
      </c>
      <c r="P108560" s="1" t="s">
        <v>17</v>
      </c>
      <c r="Q108560" s="1" t="s">
        <v>17</v>
      </c>
      <c r="R108560" s="1" t="s">
        <v>17</v>
      </c>
      <c r="S108560" s="1" t="s">
        <v>17</v>
      </c>
      <c r="T108560" s="1" t="s">
        <v>17</v>
      </c>
    </row>
    <row r="108561" spans="8:20" hidden="1" x14ac:dyDescent="0.2">
      <c r="H108561" s="1" t="s">
        <v>227669</v>
      </c>
      <c r="I108561" s="1" t="s">
        <v>227670</v>
      </c>
      <c r="J108561" s="1" t="s">
        <v>227671</v>
      </c>
      <c r="K108561" s="1" t="s">
        <v>227752</v>
      </c>
      <c r="L108561" s="1"/>
      <c r="M108561" s="1"/>
      <c r="N108561" s="1" t="s">
        <v>227753</v>
      </c>
      <c r="O108561" s="1" t="s">
        <v>227754</v>
      </c>
      <c r="P108561" s="1" t="s">
        <v>17</v>
      </c>
      <c r="Q108561" s="1" t="s">
        <v>17</v>
      </c>
      <c r="R108561" s="1" t="s">
        <v>17</v>
      </c>
      <c r="S108561" s="1" t="s">
        <v>17</v>
      </c>
      <c r="T108561" s="1" t="s">
        <v>17</v>
      </c>
    </row>
    <row r="108562" spans="8:20" hidden="1" x14ac:dyDescent="0.2">
      <c r="H108562" s="1" t="s">
        <v>227669</v>
      </c>
      <c r="I108562" s="1" t="s">
        <v>227670</v>
      </c>
      <c r="J108562" s="1" t="s">
        <v>227671</v>
      </c>
      <c r="K108562" s="1" t="s">
        <v>227755</v>
      </c>
      <c r="L108562" s="1"/>
      <c r="M108562" s="1"/>
      <c r="N108562" s="1" t="s">
        <v>227756</v>
      </c>
      <c r="O108562" s="1" t="s">
        <v>227754</v>
      </c>
      <c r="P108562" s="1" t="s">
        <v>17</v>
      </c>
      <c r="Q108562" s="1" t="s">
        <v>17</v>
      </c>
      <c r="R108562" s="1" t="s">
        <v>17</v>
      </c>
      <c r="S108562" s="1" t="s">
        <v>17</v>
      </c>
      <c r="T108562" s="1" t="s">
        <v>17</v>
      </c>
    </row>
    <row r="108563" spans="8:20" hidden="1" x14ac:dyDescent="0.2">
      <c r="H108563" s="1" t="s">
        <v>227669</v>
      </c>
      <c r="I108563" s="1" t="s">
        <v>227670</v>
      </c>
      <c r="J108563" s="1" t="s">
        <v>227671</v>
      </c>
      <c r="K108563" s="1" t="s">
        <v>227757</v>
      </c>
      <c r="L108563" s="1"/>
      <c r="M108563" s="1"/>
      <c r="N108563" s="1" t="s">
        <v>227758</v>
      </c>
      <c r="O108563" s="1" t="s">
        <v>227754</v>
      </c>
      <c r="P108563" s="1" t="s">
        <v>17</v>
      </c>
      <c r="Q108563" s="1" t="s">
        <v>17</v>
      </c>
      <c r="R108563" s="1" t="s">
        <v>17</v>
      </c>
      <c r="S108563" s="1" t="s">
        <v>17</v>
      </c>
      <c r="T108563" s="1" t="s">
        <v>17</v>
      </c>
    </row>
    <row r="108564" spans="8:20" hidden="1" x14ac:dyDescent="0.2">
      <c r="H108564" s="1" t="s">
        <v>227669</v>
      </c>
      <c r="I108564" s="1" t="s">
        <v>227670</v>
      </c>
      <c r="J108564" s="1" t="s">
        <v>227671</v>
      </c>
      <c r="K108564" s="1" t="s">
        <v>227759</v>
      </c>
      <c r="L108564" s="1"/>
      <c r="M108564" s="1"/>
      <c r="N108564" s="1" t="s">
        <v>227760</v>
      </c>
      <c r="O108564" s="1" t="s">
        <v>227754</v>
      </c>
      <c r="P108564" s="1" t="s">
        <v>17</v>
      </c>
      <c r="Q108564" s="1" t="s">
        <v>17</v>
      </c>
      <c r="R108564" s="1" t="s">
        <v>17</v>
      </c>
      <c r="S108564" s="1" t="s">
        <v>17</v>
      </c>
      <c r="T108564" s="1" t="s">
        <v>17</v>
      </c>
    </row>
    <row r="108565" spans="8:20" hidden="1" x14ac:dyDescent="0.2">
      <c r="H108565" s="1" t="s">
        <v>227669</v>
      </c>
      <c r="I108565" s="1" t="s">
        <v>227670</v>
      </c>
      <c r="J108565" s="1" t="s">
        <v>227671</v>
      </c>
      <c r="K108565" s="1" t="s">
        <v>227761</v>
      </c>
      <c r="L108565" s="1"/>
      <c r="M108565" s="1"/>
      <c r="N108565" s="1" t="s">
        <v>227762</v>
      </c>
      <c r="O108565" s="1" t="s">
        <v>227754</v>
      </c>
      <c r="P108565" s="1" t="s">
        <v>17</v>
      </c>
      <c r="Q108565" s="1" t="s">
        <v>17</v>
      </c>
      <c r="R108565" s="1" t="s">
        <v>17</v>
      </c>
      <c r="S108565" s="1" t="s">
        <v>17</v>
      </c>
      <c r="T108565" s="1" t="s">
        <v>17</v>
      </c>
    </row>
    <row r="108566" spans="8:20" hidden="1" x14ac:dyDescent="0.2">
      <c r="H108566" s="1" t="s">
        <v>227669</v>
      </c>
      <c r="I108566" s="1" t="s">
        <v>227670</v>
      </c>
      <c r="J108566" s="1" t="s">
        <v>227671</v>
      </c>
      <c r="K108566" s="1" t="s">
        <v>227763</v>
      </c>
      <c r="L108566" s="1"/>
      <c r="M108566" s="1"/>
      <c r="N108566" s="1" t="s">
        <v>227764</v>
      </c>
      <c r="O108566" s="1" t="s">
        <v>227754</v>
      </c>
      <c r="P108566" s="1" t="s">
        <v>17</v>
      </c>
      <c r="Q108566" s="1" t="s">
        <v>17</v>
      </c>
      <c r="R108566" s="1" t="s">
        <v>17</v>
      </c>
      <c r="S108566" s="1" t="s">
        <v>17</v>
      </c>
      <c r="T108566" s="1" t="s">
        <v>17</v>
      </c>
    </row>
    <row r="108567" spans="8:20" hidden="1" x14ac:dyDescent="0.2">
      <c r="H108567" s="1" t="s">
        <v>227669</v>
      </c>
      <c r="I108567" s="1" t="s">
        <v>227670</v>
      </c>
      <c r="J108567" s="1" t="s">
        <v>227671</v>
      </c>
      <c r="K108567" s="1" t="s">
        <v>227765</v>
      </c>
      <c r="L108567" s="1"/>
      <c r="M108567" s="1"/>
      <c r="N108567" s="1" t="s">
        <v>227766</v>
      </c>
      <c r="O108567" s="1" t="s">
        <v>227754</v>
      </c>
      <c r="P108567" s="1" t="s">
        <v>17</v>
      </c>
      <c r="Q108567" s="1" t="s">
        <v>17</v>
      </c>
      <c r="R108567" s="1" t="s">
        <v>17</v>
      </c>
      <c r="S108567" s="1" t="s">
        <v>17</v>
      </c>
      <c r="T108567" s="1" t="s">
        <v>17</v>
      </c>
    </row>
    <row r="108568" spans="8:20" hidden="1" x14ac:dyDescent="0.2">
      <c r="H108568" s="1" t="s">
        <v>227767</v>
      </c>
      <c r="I108568" s="1" t="s">
        <v>227768</v>
      </c>
      <c r="J108568" s="1" t="s">
        <v>227769</v>
      </c>
      <c r="K108568" s="1" t="s">
        <v>227770</v>
      </c>
      <c r="L108568" s="1"/>
      <c r="M108568" s="1"/>
      <c r="N108568" s="1" t="s">
        <v>227771</v>
      </c>
      <c r="O108568" s="1" t="s">
        <v>227772</v>
      </c>
      <c r="P108568" s="1" t="s">
        <v>17</v>
      </c>
      <c r="Q108568" s="1" t="s">
        <v>17</v>
      </c>
      <c r="R108568" s="1" t="s">
        <v>17</v>
      </c>
      <c r="S108568" s="1" t="s">
        <v>17</v>
      </c>
      <c r="T108568" s="1" t="s">
        <v>17</v>
      </c>
    </row>
    <row r="108569" spans="8:20" hidden="1" x14ac:dyDescent="0.2">
      <c r="H108569" s="1" t="s">
        <v>227767</v>
      </c>
      <c r="I108569" s="1" t="s">
        <v>227768</v>
      </c>
      <c r="J108569" s="1" t="s">
        <v>227769</v>
      </c>
      <c r="K108569" s="1" t="s">
        <v>227773</v>
      </c>
      <c r="L108569" s="1"/>
      <c r="M108569" s="1"/>
      <c r="N108569" s="1" t="s">
        <v>227774</v>
      </c>
      <c r="O108569" s="1" t="s">
        <v>227775</v>
      </c>
      <c r="P108569" s="1" t="s">
        <v>17</v>
      </c>
      <c r="Q108569" s="1" t="s">
        <v>17</v>
      </c>
      <c r="R108569" s="1" t="s">
        <v>17</v>
      </c>
      <c r="S108569" s="1" t="s">
        <v>17</v>
      </c>
      <c r="T108569" s="1" t="s">
        <v>17</v>
      </c>
    </row>
    <row r="108570" spans="8:20" hidden="1" x14ac:dyDescent="0.2">
      <c r="H108570" s="1" t="s">
        <v>227767</v>
      </c>
      <c r="I108570" s="1" t="s">
        <v>227768</v>
      </c>
      <c r="J108570" s="1" t="s">
        <v>227769</v>
      </c>
      <c r="K108570" s="1" t="s">
        <v>227776</v>
      </c>
      <c r="L108570" s="1"/>
      <c r="M108570" s="1"/>
      <c r="N108570" s="1" t="s">
        <v>227777</v>
      </c>
      <c r="O108570" s="1" t="s">
        <v>227778</v>
      </c>
      <c r="P108570" s="1" t="s">
        <v>17</v>
      </c>
      <c r="Q108570" s="1" t="s">
        <v>17</v>
      </c>
      <c r="R108570" s="1" t="s">
        <v>17</v>
      </c>
      <c r="S108570" s="1" t="s">
        <v>17</v>
      </c>
      <c r="T108570" s="1" t="s">
        <v>17</v>
      </c>
    </row>
    <row r="108571" spans="8:20" hidden="1" x14ac:dyDescent="0.2">
      <c r="H108571" s="1" t="s">
        <v>227767</v>
      </c>
      <c r="I108571" s="1" t="s">
        <v>227768</v>
      </c>
      <c r="J108571" s="1" t="s">
        <v>227769</v>
      </c>
      <c r="K108571" s="1" t="s">
        <v>227779</v>
      </c>
      <c r="L108571" s="1"/>
      <c r="M108571" s="1"/>
      <c r="N108571" s="1" t="s">
        <v>227780</v>
      </c>
      <c r="O108571" s="1" t="s">
        <v>227781</v>
      </c>
      <c r="P108571" s="1" t="s">
        <v>17</v>
      </c>
      <c r="Q108571" s="1" t="s">
        <v>17</v>
      </c>
      <c r="R108571" s="1" t="s">
        <v>17</v>
      </c>
      <c r="S108571" s="1" t="s">
        <v>17</v>
      </c>
      <c r="T108571" s="1" t="s">
        <v>17</v>
      </c>
    </row>
    <row r="108572" spans="8:20" hidden="1" x14ac:dyDescent="0.2">
      <c r="H108572" s="1" t="s">
        <v>227767</v>
      </c>
      <c r="I108572" s="1" t="s">
        <v>227768</v>
      </c>
      <c r="J108572" s="1" t="s">
        <v>227769</v>
      </c>
      <c r="K108572" s="1" t="s">
        <v>227782</v>
      </c>
      <c r="L108572" s="1"/>
      <c r="M108572" s="1"/>
      <c r="N108572" s="1" t="s">
        <v>227783</v>
      </c>
      <c r="O108572" s="1" t="s">
        <v>227784</v>
      </c>
      <c r="P108572" s="1" t="s">
        <v>17</v>
      </c>
      <c r="Q108572" s="1" t="s">
        <v>17</v>
      </c>
      <c r="R108572" s="1" t="s">
        <v>17</v>
      </c>
      <c r="S108572" s="1" t="s">
        <v>17</v>
      </c>
      <c r="T108572" s="1" t="s">
        <v>17</v>
      </c>
    </row>
    <row r="108573" spans="8:20" hidden="1" x14ac:dyDescent="0.2">
      <c r="H108573" s="1" t="s">
        <v>227767</v>
      </c>
      <c r="I108573" s="1" t="s">
        <v>227768</v>
      </c>
      <c r="J108573" s="1" t="s">
        <v>227769</v>
      </c>
      <c r="K108573" s="1" t="s">
        <v>227785</v>
      </c>
      <c r="L108573" s="1"/>
      <c r="M108573" s="1"/>
      <c r="N108573" s="1" t="s">
        <v>227786</v>
      </c>
      <c r="O108573" s="1" t="s">
        <v>227787</v>
      </c>
      <c r="P108573" s="1" t="s">
        <v>17</v>
      </c>
      <c r="Q108573" s="1" t="s">
        <v>17</v>
      </c>
      <c r="R108573" s="1" t="s">
        <v>17</v>
      </c>
      <c r="S108573" s="1" t="s">
        <v>17</v>
      </c>
      <c r="T108573" s="1" t="s">
        <v>17</v>
      </c>
    </row>
    <row r="108574" spans="8:20" hidden="1" x14ac:dyDescent="0.2">
      <c r="H108574" s="1" t="s">
        <v>227767</v>
      </c>
      <c r="I108574" s="1" t="s">
        <v>227768</v>
      </c>
      <c r="J108574" s="1" t="s">
        <v>227769</v>
      </c>
      <c r="K108574" s="1" t="s">
        <v>227788</v>
      </c>
      <c r="L108574" s="1"/>
      <c r="M108574" s="1"/>
      <c r="N108574" s="1" t="s">
        <v>227789</v>
      </c>
      <c r="O108574" s="1" t="s">
        <v>227790</v>
      </c>
      <c r="P108574" s="1" t="s">
        <v>17</v>
      </c>
      <c r="Q108574" s="1" t="s">
        <v>17</v>
      </c>
      <c r="R108574" s="1" t="s">
        <v>17</v>
      </c>
      <c r="S108574" s="1" t="s">
        <v>17</v>
      </c>
      <c r="T108574" s="1" t="s">
        <v>17</v>
      </c>
    </row>
    <row r="108575" spans="8:20" hidden="1" x14ac:dyDescent="0.2">
      <c r="H108575" s="1" t="s">
        <v>227767</v>
      </c>
      <c r="I108575" s="1" t="s">
        <v>227768</v>
      </c>
      <c r="J108575" s="1" t="s">
        <v>227769</v>
      </c>
      <c r="K108575" s="1" t="s">
        <v>227791</v>
      </c>
      <c r="L108575" s="1"/>
      <c r="M108575" s="1"/>
      <c r="N108575" s="1" t="s">
        <v>227792</v>
      </c>
      <c r="O108575" s="1" t="s">
        <v>227793</v>
      </c>
      <c r="P108575" s="1" t="s">
        <v>17</v>
      </c>
      <c r="Q108575" s="1" t="s">
        <v>17</v>
      </c>
      <c r="R108575" s="1" t="s">
        <v>17</v>
      </c>
      <c r="S108575" s="1" t="s">
        <v>17</v>
      </c>
      <c r="T108575" s="1" t="s">
        <v>17</v>
      </c>
    </row>
    <row r="108576" spans="8:20" hidden="1" x14ac:dyDescent="0.2">
      <c r="H108576" s="1" t="s">
        <v>227767</v>
      </c>
      <c r="I108576" s="1" t="s">
        <v>227768</v>
      </c>
      <c r="J108576" s="1" t="s">
        <v>227769</v>
      </c>
      <c r="K108576" s="1" t="s">
        <v>227794</v>
      </c>
      <c r="L108576" s="1"/>
      <c r="M108576" s="1"/>
      <c r="N108576" s="1" t="s">
        <v>227795</v>
      </c>
      <c r="O108576" s="1" t="s">
        <v>227796</v>
      </c>
      <c r="P108576" s="1" t="s">
        <v>17</v>
      </c>
      <c r="Q108576" s="1" t="s">
        <v>17</v>
      </c>
      <c r="R108576" s="1" t="s">
        <v>17</v>
      </c>
      <c r="S108576" s="1" t="s">
        <v>17</v>
      </c>
      <c r="T108576" s="1" t="s">
        <v>17</v>
      </c>
    </row>
    <row r="108577" spans="1:20" hidden="1" x14ac:dyDescent="0.2">
      <c r="H108577" s="1" t="s">
        <v>227767</v>
      </c>
      <c r="I108577" s="1" t="s">
        <v>227768</v>
      </c>
      <c r="J108577" s="1" t="s">
        <v>227769</v>
      </c>
      <c r="K108577" s="1" t="s">
        <v>227797</v>
      </c>
      <c r="L108577" s="1"/>
      <c r="M108577" s="1"/>
      <c r="N108577" s="1" t="s">
        <v>227798</v>
      </c>
      <c r="O108577" s="1" t="s">
        <v>227799</v>
      </c>
      <c r="P108577" s="1" t="s">
        <v>17</v>
      </c>
      <c r="Q108577" s="1" t="s">
        <v>17</v>
      </c>
      <c r="R108577" s="1" t="s">
        <v>17</v>
      </c>
      <c r="S108577" s="1" t="s">
        <v>17</v>
      </c>
      <c r="T108577" s="1" t="s">
        <v>17</v>
      </c>
    </row>
    <row r="108578" spans="1:20" hidden="1" x14ac:dyDescent="0.2">
      <c r="H108578" s="1" t="s">
        <v>227767</v>
      </c>
      <c r="I108578" s="1" t="s">
        <v>227768</v>
      </c>
      <c r="J108578" s="1" t="s">
        <v>227769</v>
      </c>
      <c r="K108578" s="1" t="s">
        <v>227800</v>
      </c>
      <c r="L108578" s="1"/>
      <c r="M108578" s="1"/>
      <c r="N108578" s="1" t="s">
        <v>227801</v>
      </c>
      <c r="O108578" s="1" t="s">
        <v>227802</v>
      </c>
      <c r="P108578" s="1" t="s">
        <v>17</v>
      </c>
      <c r="Q108578" s="1" t="s">
        <v>17</v>
      </c>
      <c r="R108578" s="1" t="s">
        <v>17</v>
      </c>
      <c r="S108578" s="1" t="s">
        <v>17</v>
      </c>
      <c r="T108578" s="1" t="s">
        <v>17</v>
      </c>
    </row>
    <row r="108579" spans="1:20" hidden="1" x14ac:dyDescent="0.2">
      <c r="H108579" s="1" t="s">
        <v>227767</v>
      </c>
      <c r="I108579" s="1" t="s">
        <v>227768</v>
      </c>
      <c r="J108579" s="1" t="s">
        <v>227769</v>
      </c>
      <c r="K108579" s="1" t="s">
        <v>227803</v>
      </c>
      <c r="L108579" s="1"/>
      <c r="M108579" s="1"/>
      <c r="N108579" s="1" t="s">
        <v>227804</v>
      </c>
      <c r="O108579" s="1" t="s">
        <v>227805</v>
      </c>
      <c r="P108579" s="1" t="s">
        <v>17</v>
      </c>
      <c r="Q108579" s="1" t="s">
        <v>17</v>
      </c>
      <c r="R108579" s="1" t="s">
        <v>17</v>
      </c>
      <c r="S108579" s="1" t="s">
        <v>17</v>
      </c>
      <c r="T108579" s="1" t="s">
        <v>17</v>
      </c>
    </row>
    <row r="108580" spans="1:20" hidden="1" x14ac:dyDescent="0.2">
      <c r="B108580" s="2"/>
      <c r="C108580" s="3"/>
      <c r="D108580" s="3"/>
      <c r="E108580" s="3"/>
      <c r="F108580" s="3"/>
      <c r="G108580" s="3"/>
      <c r="H108580" s="4" t="s">
        <v>230148</v>
      </c>
      <c r="I108580" s="4" t="s">
        <v>230149</v>
      </c>
      <c r="J108580" s="4" t="s">
        <v>230150</v>
      </c>
      <c r="K108580" s="4" t="s">
        <v>230151</v>
      </c>
      <c r="L108580" s="4"/>
      <c r="M108580" s="5"/>
      <c r="N108580" s="1" t="s">
        <v>230152</v>
      </c>
      <c r="O108580" s="1" t="s">
        <v>36255</v>
      </c>
      <c r="P108580" s="1" t="s">
        <v>17</v>
      </c>
      <c r="Q108580" s="1" t="s">
        <v>210</v>
      </c>
      <c r="R108580" s="1" t="s">
        <v>210</v>
      </c>
      <c r="S108580" s="1" t="s">
        <v>17</v>
      </c>
      <c r="T108580" s="1" t="s">
        <v>17</v>
      </c>
    </row>
    <row r="108581" spans="1:20" hidden="1" x14ac:dyDescent="0.2">
      <c r="B108581" s="6"/>
      <c r="C108581" s="7"/>
      <c r="D108581" s="7"/>
      <c r="E108581" s="7"/>
      <c r="F108581" s="7"/>
      <c r="G108581" s="7"/>
      <c r="H108581" s="8" t="s">
        <v>230148</v>
      </c>
      <c r="I108581" s="8" t="s">
        <v>230149</v>
      </c>
      <c r="J108581" s="8" t="s">
        <v>230150</v>
      </c>
      <c r="K108581" s="8" t="s">
        <v>230155</v>
      </c>
      <c r="L108581" s="8"/>
      <c r="M108581" s="9"/>
      <c r="N108581" s="1" t="s">
        <v>230156</v>
      </c>
      <c r="O108581" s="1" t="s">
        <v>36255</v>
      </c>
      <c r="P108581" s="1" t="s">
        <v>17</v>
      </c>
      <c r="Q108581" s="1" t="s">
        <v>210</v>
      </c>
      <c r="R108581" s="1" t="s">
        <v>210</v>
      </c>
      <c r="S108581" s="1" t="s">
        <v>17</v>
      </c>
      <c r="T108581" s="1" t="s">
        <v>17</v>
      </c>
    </row>
    <row r="108582" spans="1:20" hidden="1" x14ac:dyDescent="0.2">
      <c r="B108582" s="6"/>
      <c r="C108582" s="7"/>
      <c r="D108582" s="7"/>
      <c r="E108582" s="7"/>
      <c r="F108582" s="7"/>
      <c r="G108582" s="7"/>
      <c r="H108582" s="8" t="s">
        <v>230148</v>
      </c>
      <c r="I108582" s="8" t="s">
        <v>230149</v>
      </c>
      <c r="J108582" s="8" t="s">
        <v>230150</v>
      </c>
      <c r="K108582" s="8" t="s">
        <v>230157</v>
      </c>
      <c r="L108582" s="8"/>
      <c r="M108582" s="9"/>
      <c r="N108582" s="1" t="s">
        <v>230158</v>
      </c>
      <c r="O108582" s="1" t="s">
        <v>36255</v>
      </c>
      <c r="P108582" s="1" t="s">
        <v>17</v>
      </c>
      <c r="Q108582" s="1" t="s">
        <v>210</v>
      </c>
      <c r="R108582" s="1" t="s">
        <v>210</v>
      </c>
      <c r="S108582" s="1" t="s">
        <v>17</v>
      </c>
      <c r="T108582" s="1" t="s">
        <v>17</v>
      </c>
    </row>
    <row r="108583" spans="1:20" hidden="1" x14ac:dyDescent="0.2">
      <c r="B108583" s="6"/>
      <c r="C108583" s="7"/>
      <c r="D108583" s="7"/>
      <c r="E108583" s="7"/>
      <c r="F108583" s="7"/>
      <c r="G108583" s="7"/>
      <c r="H108583" s="8" t="s">
        <v>230148</v>
      </c>
      <c r="I108583" s="8" t="s">
        <v>230149</v>
      </c>
      <c r="J108583" s="8" t="s">
        <v>230150</v>
      </c>
      <c r="K108583" s="8" t="s">
        <v>230159</v>
      </c>
      <c r="L108583" s="8"/>
      <c r="M108583" s="9"/>
      <c r="N108583" s="1" t="s">
        <v>230160</v>
      </c>
      <c r="O108583" s="1" t="s">
        <v>36255</v>
      </c>
      <c r="P108583" s="1" t="s">
        <v>17</v>
      </c>
      <c r="Q108583" s="1" t="s">
        <v>210</v>
      </c>
      <c r="R108583" s="1" t="s">
        <v>210</v>
      </c>
      <c r="S108583" s="1" t="s">
        <v>17</v>
      </c>
      <c r="T108583" s="1" t="s">
        <v>17</v>
      </c>
    </row>
    <row r="108584" spans="1:20" hidden="1" x14ac:dyDescent="0.2">
      <c r="B108584" s="6"/>
      <c r="C108584" s="7"/>
      <c r="D108584" s="7"/>
      <c r="E108584" s="7"/>
      <c r="F108584" s="7"/>
      <c r="G108584" s="7"/>
      <c r="H108584" s="8" t="s">
        <v>230148</v>
      </c>
      <c r="I108584" s="8" t="s">
        <v>230149</v>
      </c>
      <c r="J108584" s="8" t="s">
        <v>230150</v>
      </c>
      <c r="K108584" s="8" t="s">
        <v>230161</v>
      </c>
      <c r="L108584" s="8"/>
      <c r="M108584" s="9"/>
      <c r="N108584" s="1" t="s">
        <v>230162</v>
      </c>
      <c r="O108584" s="1" t="s">
        <v>36255</v>
      </c>
      <c r="P108584" s="1" t="s">
        <v>17</v>
      </c>
      <c r="Q108584" s="1" t="s">
        <v>210</v>
      </c>
      <c r="R108584" s="1" t="s">
        <v>210</v>
      </c>
      <c r="S108584" s="1" t="s">
        <v>17</v>
      </c>
      <c r="T108584" s="1" t="s">
        <v>17</v>
      </c>
    </row>
    <row r="108585" spans="1:20" hidden="1" x14ac:dyDescent="0.2">
      <c r="B108585" s="10"/>
      <c r="C108585" s="11"/>
      <c r="D108585" s="11"/>
      <c r="E108585" s="11"/>
      <c r="F108585" s="11"/>
      <c r="G108585" s="11"/>
      <c r="H108585" s="12" t="s">
        <v>230148</v>
      </c>
      <c r="I108585" s="12" t="s">
        <v>230149</v>
      </c>
      <c r="J108585" s="12" t="s">
        <v>230150</v>
      </c>
      <c r="K108585" s="12" t="s">
        <v>230163</v>
      </c>
      <c r="L108585" s="12"/>
      <c r="M108585" s="13"/>
      <c r="N108585" s="1" t="s">
        <v>230164</v>
      </c>
      <c r="O108585" s="1" t="s">
        <v>36255</v>
      </c>
      <c r="P108585" s="1" t="s">
        <v>17</v>
      </c>
      <c r="Q108585" s="1" t="s">
        <v>210</v>
      </c>
      <c r="R108585" s="1" t="s">
        <v>210</v>
      </c>
      <c r="S108585" s="1" t="s">
        <v>17</v>
      </c>
      <c r="T108585" s="1" t="s">
        <v>17</v>
      </c>
    </row>
    <row r="108586" spans="1:20" x14ac:dyDescent="0.2">
      <c r="A108586" t="b">
        <v>1</v>
      </c>
      <c r="B108586" s="2" t="s">
        <v>231701</v>
      </c>
      <c r="C108586" s="3"/>
      <c r="D108586" s="3"/>
      <c r="E108586" s="3"/>
      <c r="F108586" s="3"/>
      <c r="G108586" s="3" t="s">
        <v>231572</v>
      </c>
      <c r="H108586" s="4" t="s">
        <v>230165</v>
      </c>
      <c r="I108586" s="4" t="s">
        <v>230166</v>
      </c>
      <c r="J108586" s="4" t="s">
        <v>230150</v>
      </c>
      <c r="K108586" s="4" t="s">
        <v>230167</v>
      </c>
      <c r="L108586" s="4" t="s">
        <v>71454</v>
      </c>
      <c r="M108586" s="5" t="s">
        <v>231595</v>
      </c>
      <c r="N108586" s="1" t="s">
        <v>230168</v>
      </c>
      <c r="O108586" s="1" t="s">
        <v>36255</v>
      </c>
      <c r="P108586" s="1" t="s">
        <v>17</v>
      </c>
      <c r="Q108586" s="1" t="s">
        <v>210</v>
      </c>
      <c r="R108586" s="1" t="s">
        <v>210</v>
      </c>
      <c r="S108586" s="1" t="s">
        <v>17</v>
      </c>
      <c r="T108586" s="1" t="s">
        <v>17</v>
      </c>
    </row>
    <row r="108587" spans="1:20" x14ac:dyDescent="0.2">
      <c r="A108587" t="b">
        <v>1</v>
      </c>
      <c r="B108587" s="6" t="s">
        <v>231701</v>
      </c>
      <c r="C108587" s="7"/>
      <c r="D108587" s="7"/>
      <c r="E108587" s="7"/>
      <c r="F108587" s="7"/>
      <c r="G108587" s="7" t="s">
        <v>231572</v>
      </c>
      <c r="H108587" s="8" t="s">
        <v>230165</v>
      </c>
      <c r="I108587" s="8" t="s">
        <v>230166</v>
      </c>
      <c r="J108587" s="8" t="s">
        <v>230150</v>
      </c>
      <c r="K108587" s="8" t="s">
        <v>230169</v>
      </c>
      <c r="L108587" s="8" t="s">
        <v>71454</v>
      </c>
      <c r="M108587" s="9" t="s">
        <v>231595</v>
      </c>
      <c r="N108587" s="1" t="s">
        <v>230170</v>
      </c>
      <c r="O108587" s="1" t="s">
        <v>36255</v>
      </c>
      <c r="P108587" s="1" t="s">
        <v>17</v>
      </c>
      <c r="Q108587" s="1" t="s">
        <v>210</v>
      </c>
      <c r="R108587" s="1" t="s">
        <v>210</v>
      </c>
      <c r="S108587" s="1" t="s">
        <v>17</v>
      </c>
      <c r="T108587" s="1" t="s">
        <v>17</v>
      </c>
    </row>
    <row r="108588" spans="1:20" x14ac:dyDescent="0.2">
      <c r="A108588" t="b">
        <v>1</v>
      </c>
      <c r="B108588" s="6" t="s">
        <v>231701</v>
      </c>
      <c r="C108588" s="7"/>
      <c r="D108588" s="7"/>
      <c r="E108588" s="7"/>
      <c r="F108588" s="7"/>
      <c r="G108588" s="7" t="s">
        <v>231572</v>
      </c>
      <c r="H108588" s="8" t="s">
        <v>230165</v>
      </c>
      <c r="I108588" s="8" t="s">
        <v>230166</v>
      </c>
      <c r="J108588" s="8" t="s">
        <v>230150</v>
      </c>
      <c r="K108588" s="8" t="s">
        <v>230171</v>
      </c>
      <c r="L108588" s="8" t="s">
        <v>71454</v>
      </c>
      <c r="M108588" s="9" t="s">
        <v>231595</v>
      </c>
      <c r="N108588" s="1" t="s">
        <v>230172</v>
      </c>
      <c r="O108588" s="1" t="s">
        <v>36255</v>
      </c>
      <c r="P108588" s="1" t="s">
        <v>17</v>
      </c>
      <c r="Q108588" s="1" t="s">
        <v>210</v>
      </c>
      <c r="R108588" s="1" t="s">
        <v>210</v>
      </c>
      <c r="S108588" s="1" t="s">
        <v>17</v>
      </c>
      <c r="T108588" s="1" t="s">
        <v>17</v>
      </c>
    </row>
    <row r="108589" spans="1:20" x14ac:dyDescent="0.2">
      <c r="A108589" t="b">
        <v>1</v>
      </c>
      <c r="B108589" s="6" t="s">
        <v>231567</v>
      </c>
      <c r="C108589" s="7"/>
      <c r="D108589" s="7"/>
      <c r="E108589" s="7"/>
      <c r="F108589" s="7"/>
      <c r="G108589" s="7" t="s">
        <v>231572</v>
      </c>
      <c r="H108589" s="8" t="s">
        <v>230165</v>
      </c>
      <c r="I108589" s="8" t="s">
        <v>230166</v>
      </c>
      <c r="J108589" s="8" t="s">
        <v>230150</v>
      </c>
      <c r="K108589" s="8" t="s">
        <v>230173</v>
      </c>
      <c r="L108589" s="8" t="s">
        <v>231567</v>
      </c>
      <c r="M108589" s="9" t="s">
        <v>231567</v>
      </c>
      <c r="N108589" s="1" t="s">
        <v>230174</v>
      </c>
      <c r="O108589" s="1" t="s">
        <v>36255</v>
      </c>
      <c r="P108589" s="1" t="s">
        <v>17</v>
      </c>
      <c r="Q108589" s="1" t="s">
        <v>210</v>
      </c>
      <c r="R108589" s="1" t="s">
        <v>210</v>
      </c>
      <c r="S108589" s="1" t="s">
        <v>17</v>
      </c>
      <c r="T108589" s="1" t="s">
        <v>17</v>
      </c>
    </row>
    <row r="108590" spans="1:20" x14ac:dyDescent="0.2">
      <c r="A108590" t="b">
        <v>1</v>
      </c>
      <c r="B108590" s="6" t="s">
        <v>231567</v>
      </c>
      <c r="C108590" s="7"/>
      <c r="D108590" s="7"/>
      <c r="E108590" s="7"/>
      <c r="F108590" s="7"/>
      <c r="G108590" s="7" t="s">
        <v>231572</v>
      </c>
      <c r="H108590" s="8" t="s">
        <v>230165</v>
      </c>
      <c r="I108590" s="8" t="s">
        <v>230166</v>
      </c>
      <c r="J108590" s="8" t="s">
        <v>230150</v>
      </c>
      <c r="K108590" s="8" t="s">
        <v>230175</v>
      </c>
      <c r="L108590" s="8" t="s">
        <v>231567</v>
      </c>
      <c r="M108590" s="9" t="s">
        <v>231567</v>
      </c>
      <c r="N108590" s="1" t="s">
        <v>230176</v>
      </c>
      <c r="O108590" s="1" t="s">
        <v>36255</v>
      </c>
      <c r="P108590" s="1" t="s">
        <v>17</v>
      </c>
      <c r="Q108590" s="1" t="s">
        <v>210</v>
      </c>
      <c r="R108590" s="1" t="s">
        <v>210</v>
      </c>
      <c r="S108590" s="1" t="s">
        <v>17</v>
      </c>
      <c r="T108590" s="1" t="s">
        <v>17</v>
      </c>
    </row>
    <row r="108591" spans="1:20" x14ac:dyDescent="0.2">
      <c r="A108591" t="b">
        <v>1</v>
      </c>
      <c r="B108591" s="6" t="s">
        <v>231567</v>
      </c>
      <c r="C108591" s="7"/>
      <c r="D108591" s="7"/>
      <c r="E108591" s="7"/>
      <c r="F108591" s="7"/>
      <c r="G108591" s="7" t="s">
        <v>231572</v>
      </c>
      <c r="H108591" s="8" t="s">
        <v>230165</v>
      </c>
      <c r="I108591" s="8" t="s">
        <v>230166</v>
      </c>
      <c r="J108591" s="8" t="s">
        <v>230150</v>
      </c>
      <c r="K108591" s="8" t="s">
        <v>230177</v>
      </c>
      <c r="L108591" s="8" t="s">
        <v>231567</v>
      </c>
      <c r="M108591" s="9" t="s">
        <v>231567</v>
      </c>
      <c r="N108591" s="1" t="s">
        <v>230178</v>
      </c>
      <c r="O108591" s="1" t="s">
        <v>36255</v>
      </c>
      <c r="P108591" s="1" t="s">
        <v>17</v>
      </c>
      <c r="Q108591" s="1" t="s">
        <v>210</v>
      </c>
      <c r="R108591" s="1" t="s">
        <v>210</v>
      </c>
      <c r="S108591" s="1" t="s">
        <v>17</v>
      </c>
      <c r="T108591" s="1" t="s">
        <v>17</v>
      </c>
    </row>
    <row r="108592" spans="1:20" x14ac:dyDescent="0.2">
      <c r="A108592" t="b">
        <v>1</v>
      </c>
      <c r="B108592" s="6" t="s">
        <v>231658</v>
      </c>
      <c r="C108592" s="7"/>
      <c r="D108592" s="7"/>
      <c r="E108592" s="7"/>
      <c r="F108592" s="7"/>
      <c r="G108592" s="7" t="s">
        <v>231572</v>
      </c>
      <c r="H108592" s="8" t="s">
        <v>230165</v>
      </c>
      <c r="I108592" s="8" t="s">
        <v>230166</v>
      </c>
      <c r="J108592" s="8" t="s">
        <v>230150</v>
      </c>
      <c r="K108592" s="8" t="s">
        <v>230179</v>
      </c>
      <c r="L108592" s="8" t="s">
        <v>71454</v>
      </c>
      <c r="M108592" s="9" t="s">
        <v>71454</v>
      </c>
      <c r="N108592" s="1" t="s">
        <v>230180</v>
      </c>
      <c r="O108592" s="1" t="s">
        <v>36255</v>
      </c>
      <c r="P108592" s="1" t="s">
        <v>17</v>
      </c>
      <c r="Q108592" s="1" t="s">
        <v>210</v>
      </c>
      <c r="R108592" s="1" t="s">
        <v>210</v>
      </c>
      <c r="S108592" s="1" t="s">
        <v>17</v>
      </c>
      <c r="T108592" s="1" t="s">
        <v>17</v>
      </c>
    </row>
    <row r="108593" spans="1:20" x14ac:dyDescent="0.2">
      <c r="A108593" t="b">
        <v>1</v>
      </c>
      <c r="B108593" s="6" t="s">
        <v>231658</v>
      </c>
      <c r="C108593" s="7"/>
      <c r="D108593" s="7"/>
      <c r="E108593" s="7"/>
      <c r="F108593" s="7"/>
      <c r="G108593" s="7" t="s">
        <v>231572</v>
      </c>
      <c r="H108593" s="8" t="s">
        <v>230165</v>
      </c>
      <c r="I108593" s="8" t="s">
        <v>230166</v>
      </c>
      <c r="J108593" s="8" t="s">
        <v>230150</v>
      </c>
      <c r="K108593" s="8" t="s">
        <v>230181</v>
      </c>
      <c r="L108593" s="8" t="s">
        <v>71454</v>
      </c>
      <c r="M108593" s="9" t="s">
        <v>71454</v>
      </c>
      <c r="N108593" s="1" t="s">
        <v>230182</v>
      </c>
      <c r="O108593" s="1" t="s">
        <v>36255</v>
      </c>
      <c r="P108593" s="1" t="s">
        <v>17</v>
      </c>
      <c r="Q108593" s="1" t="s">
        <v>210</v>
      </c>
      <c r="R108593" s="1" t="s">
        <v>210</v>
      </c>
      <c r="S108593" s="1" t="s">
        <v>17</v>
      </c>
      <c r="T108593" s="1" t="s">
        <v>17</v>
      </c>
    </row>
    <row r="108594" spans="1:20" x14ac:dyDescent="0.2">
      <c r="A108594" t="b">
        <v>1</v>
      </c>
      <c r="B108594" s="6" t="s">
        <v>231658</v>
      </c>
      <c r="C108594" s="7"/>
      <c r="D108594" s="7"/>
      <c r="E108594" s="7"/>
      <c r="F108594" s="7"/>
      <c r="G108594" s="7" t="s">
        <v>231572</v>
      </c>
      <c r="H108594" s="8" t="s">
        <v>230165</v>
      </c>
      <c r="I108594" s="8" t="s">
        <v>230166</v>
      </c>
      <c r="J108594" s="8" t="s">
        <v>230150</v>
      </c>
      <c r="K108594" s="8" t="s">
        <v>230183</v>
      </c>
      <c r="L108594" s="8" t="s">
        <v>71454</v>
      </c>
      <c r="M108594" s="9" t="s">
        <v>71454</v>
      </c>
      <c r="N108594" s="1" t="s">
        <v>230184</v>
      </c>
      <c r="O108594" s="1" t="s">
        <v>36255</v>
      </c>
      <c r="P108594" s="1" t="s">
        <v>17</v>
      </c>
      <c r="Q108594" s="1" t="s">
        <v>210</v>
      </c>
      <c r="R108594" s="1" t="s">
        <v>210</v>
      </c>
      <c r="S108594" s="1" t="s">
        <v>17</v>
      </c>
      <c r="T108594" s="1" t="s">
        <v>17</v>
      </c>
    </row>
    <row r="108595" spans="1:20" x14ac:dyDescent="0.2">
      <c r="A108595" t="b">
        <v>1</v>
      </c>
      <c r="B108595" s="6" t="s">
        <v>231567</v>
      </c>
      <c r="C108595" s="7"/>
      <c r="D108595" s="7"/>
      <c r="E108595" s="7"/>
      <c r="F108595" s="7"/>
      <c r="G108595" s="7" t="s">
        <v>231572</v>
      </c>
      <c r="H108595" s="8" t="s">
        <v>230165</v>
      </c>
      <c r="I108595" s="8" t="s">
        <v>230166</v>
      </c>
      <c r="J108595" s="8" t="s">
        <v>230150</v>
      </c>
      <c r="K108595" s="8" t="s">
        <v>230185</v>
      </c>
      <c r="L108595" s="8" t="s">
        <v>231567</v>
      </c>
      <c r="M108595" s="9" t="s">
        <v>231567</v>
      </c>
      <c r="N108595" s="1" t="s">
        <v>230186</v>
      </c>
      <c r="O108595" s="1" t="s">
        <v>36255</v>
      </c>
      <c r="P108595" s="1" t="s">
        <v>17</v>
      </c>
      <c r="Q108595" s="1" t="s">
        <v>210</v>
      </c>
      <c r="R108595" s="1" t="s">
        <v>210</v>
      </c>
      <c r="S108595" s="1" t="s">
        <v>17</v>
      </c>
      <c r="T108595" s="1" t="s">
        <v>17</v>
      </c>
    </row>
    <row r="108596" spans="1:20" x14ac:dyDescent="0.2">
      <c r="A108596" t="b">
        <v>1</v>
      </c>
      <c r="B108596" s="6" t="s">
        <v>231567</v>
      </c>
      <c r="C108596" s="7"/>
      <c r="D108596" s="7"/>
      <c r="E108596" s="7"/>
      <c r="F108596" s="7"/>
      <c r="G108596" s="7" t="s">
        <v>231572</v>
      </c>
      <c r="H108596" s="8" t="s">
        <v>230165</v>
      </c>
      <c r="I108596" s="8" t="s">
        <v>230166</v>
      </c>
      <c r="J108596" s="8" t="s">
        <v>230150</v>
      </c>
      <c r="K108596" s="8" t="s">
        <v>230187</v>
      </c>
      <c r="L108596" s="8" t="s">
        <v>231567</v>
      </c>
      <c r="M108596" s="9" t="s">
        <v>231567</v>
      </c>
      <c r="N108596" s="1" t="s">
        <v>230188</v>
      </c>
      <c r="O108596" s="1" t="s">
        <v>36255</v>
      </c>
      <c r="P108596" s="1" t="s">
        <v>17</v>
      </c>
      <c r="Q108596" s="1" t="s">
        <v>210</v>
      </c>
      <c r="R108596" s="1" t="s">
        <v>210</v>
      </c>
      <c r="S108596" s="1" t="s">
        <v>17</v>
      </c>
      <c r="T108596" s="1" t="s">
        <v>17</v>
      </c>
    </row>
    <row r="108597" spans="1:20" x14ac:dyDescent="0.2">
      <c r="A108597" t="b">
        <v>1</v>
      </c>
      <c r="B108597" s="6" t="s">
        <v>231567</v>
      </c>
      <c r="C108597" s="7"/>
      <c r="D108597" s="7"/>
      <c r="E108597" s="7"/>
      <c r="F108597" s="7"/>
      <c r="G108597" s="7" t="s">
        <v>231572</v>
      </c>
      <c r="H108597" s="12" t="s">
        <v>230165</v>
      </c>
      <c r="I108597" s="12" t="s">
        <v>230166</v>
      </c>
      <c r="J108597" s="12" t="s">
        <v>230150</v>
      </c>
      <c r="K108597" s="12" t="s">
        <v>230189</v>
      </c>
      <c r="L108597" s="12" t="s">
        <v>231567</v>
      </c>
      <c r="M108597" s="13" t="s">
        <v>231567</v>
      </c>
      <c r="N108597" s="1" t="s">
        <v>230190</v>
      </c>
      <c r="O108597" s="1" t="s">
        <v>36255</v>
      </c>
      <c r="P108597" s="1" t="s">
        <v>17</v>
      </c>
      <c r="Q108597" s="1" t="s">
        <v>210</v>
      </c>
      <c r="R108597" s="1" t="s">
        <v>210</v>
      </c>
      <c r="S108597" s="1" t="s">
        <v>17</v>
      </c>
      <c r="T108597" s="1" t="s">
        <v>17</v>
      </c>
    </row>
    <row r="108598" spans="1:20" hidden="1" x14ac:dyDescent="0.2">
      <c r="A108598" t="b">
        <v>0</v>
      </c>
      <c r="H108598" s="1" t="s">
        <v>230153</v>
      </c>
      <c r="I108598" s="1" t="s">
        <v>230154</v>
      </c>
      <c r="J108598" s="1" t="s">
        <v>9075</v>
      </c>
      <c r="K108598" s="1" t="s">
        <v>230151</v>
      </c>
      <c r="L108598" s="1"/>
      <c r="M108598" s="1"/>
      <c r="N108598" s="1" t="s">
        <v>230152</v>
      </c>
      <c r="O108598" s="1" t="s">
        <v>36255</v>
      </c>
      <c r="P108598" s="1" t="s">
        <v>17</v>
      </c>
      <c r="Q108598" s="1" t="s">
        <v>210</v>
      </c>
      <c r="R108598" s="1" t="s">
        <v>210</v>
      </c>
      <c r="S108598" s="1" t="s">
        <v>17</v>
      </c>
      <c r="T108598" s="1" t="s">
        <v>17</v>
      </c>
    </row>
    <row r="108599" spans="1:20" hidden="1" x14ac:dyDescent="0.2">
      <c r="A108599" t="b">
        <v>0</v>
      </c>
      <c r="H108599" s="1" t="s">
        <v>230153</v>
      </c>
      <c r="I108599" s="1" t="s">
        <v>230154</v>
      </c>
      <c r="J108599" s="1" t="s">
        <v>9075</v>
      </c>
      <c r="K108599" s="1" t="s">
        <v>230155</v>
      </c>
      <c r="L108599" s="1"/>
      <c r="M108599" s="1"/>
      <c r="N108599" s="1" t="s">
        <v>230156</v>
      </c>
      <c r="O108599" s="1" t="s">
        <v>36255</v>
      </c>
      <c r="P108599" s="1" t="s">
        <v>17</v>
      </c>
      <c r="Q108599" s="1" t="s">
        <v>210</v>
      </c>
      <c r="R108599" s="1" t="s">
        <v>210</v>
      </c>
      <c r="S108599" s="1" t="s">
        <v>17</v>
      </c>
      <c r="T108599" s="1" t="s">
        <v>17</v>
      </c>
    </row>
    <row r="108600" spans="1:20" hidden="1" x14ac:dyDescent="0.2">
      <c r="A108600" t="b">
        <v>0</v>
      </c>
      <c r="H108600" s="1" t="s">
        <v>230153</v>
      </c>
      <c r="I108600" s="1" t="s">
        <v>230154</v>
      </c>
      <c r="J108600" s="1" t="s">
        <v>9075</v>
      </c>
      <c r="K108600" s="1" t="s">
        <v>230157</v>
      </c>
      <c r="L108600" s="1"/>
      <c r="M108600" s="1"/>
      <c r="N108600" s="1" t="s">
        <v>230158</v>
      </c>
      <c r="O108600" s="1" t="s">
        <v>36255</v>
      </c>
      <c r="P108600" s="1" t="s">
        <v>17</v>
      </c>
      <c r="Q108600" s="1" t="s">
        <v>210</v>
      </c>
      <c r="R108600" s="1" t="s">
        <v>210</v>
      </c>
      <c r="S108600" s="1" t="s">
        <v>17</v>
      </c>
      <c r="T108600" s="1" t="s">
        <v>17</v>
      </c>
    </row>
    <row r="108601" spans="1:20" hidden="1" x14ac:dyDescent="0.2">
      <c r="A108601" t="b">
        <v>0</v>
      </c>
      <c r="H108601" s="1" t="s">
        <v>230153</v>
      </c>
      <c r="I108601" s="1" t="s">
        <v>230154</v>
      </c>
      <c r="J108601" s="1" t="s">
        <v>9075</v>
      </c>
      <c r="K108601" s="1" t="s">
        <v>230159</v>
      </c>
      <c r="L108601" s="1"/>
      <c r="M108601" s="1"/>
      <c r="N108601" s="1" t="s">
        <v>230160</v>
      </c>
      <c r="O108601" s="1" t="s">
        <v>36255</v>
      </c>
      <c r="P108601" s="1" t="s">
        <v>17</v>
      </c>
      <c r="Q108601" s="1" t="s">
        <v>210</v>
      </c>
      <c r="R108601" s="1" t="s">
        <v>210</v>
      </c>
      <c r="S108601" s="1" t="s">
        <v>17</v>
      </c>
      <c r="T108601" s="1" t="s">
        <v>17</v>
      </c>
    </row>
    <row r="108602" spans="1:20" hidden="1" x14ac:dyDescent="0.2">
      <c r="A108602" t="b">
        <v>0</v>
      </c>
      <c r="H108602" s="1" t="s">
        <v>230153</v>
      </c>
      <c r="I108602" s="1" t="s">
        <v>230154</v>
      </c>
      <c r="J108602" s="1" t="s">
        <v>9075</v>
      </c>
      <c r="K108602" s="1" t="s">
        <v>230161</v>
      </c>
      <c r="L108602" s="1"/>
      <c r="M108602" s="1"/>
      <c r="N108602" s="1" t="s">
        <v>230162</v>
      </c>
      <c r="O108602" s="1" t="s">
        <v>36255</v>
      </c>
      <c r="P108602" s="1" t="s">
        <v>17</v>
      </c>
      <c r="Q108602" s="1" t="s">
        <v>210</v>
      </c>
      <c r="R108602" s="1" t="s">
        <v>210</v>
      </c>
      <c r="S108602" s="1" t="s">
        <v>17</v>
      </c>
      <c r="T108602" s="1" t="s">
        <v>17</v>
      </c>
    </row>
    <row r="108603" spans="1:20" hidden="1" x14ac:dyDescent="0.2">
      <c r="A108603" t="b">
        <v>0</v>
      </c>
      <c r="H108603" s="1" t="s">
        <v>230153</v>
      </c>
      <c r="I108603" s="1" t="s">
        <v>230154</v>
      </c>
      <c r="J108603" s="1" t="s">
        <v>9075</v>
      </c>
      <c r="K108603" s="1" t="s">
        <v>230163</v>
      </c>
      <c r="L108603" s="1"/>
      <c r="M108603" s="1"/>
      <c r="N108603" s="1" t="s">
        <v>230164</v>
      </c>
      <c r="O108603" s="1" t="s">
        <v>36255</v>
      </c>
      <c r="P108603" s="1" t="s">
        <v>17</v>
      </c>
      <c r="Q108603" s="1" t="s">
        <v>210</v>
      </c>
      <c r="R108603" s="1" t="s">
        <v>210</v>
      </c>
      <c r="S108603" s="1" t="s">
        <v>17</v>
      </c>
      <c r="T108603" s="1" t="s">
        <v>17</v>
      </c>
    </row>
    <row r="108604" spans="1:20" hidden="1" x14ac:dyDescent="0.2">
      <c r="A108604" t="b">
        <v>0</v>
      </c>
      <c r="H108604" s="1" t="s">
        <v>230153</v>
      </c>
      <c r="I108604" s="1" t="s">
        <v>230154</v>
      </c>
      <c r="J108604" s="1" t="s">
        <v>9075</v>
      </c>
      <c r="K108604" s="1" t="s">
        <v>230167</v>
      </c>
      <c r="L108604" s="1"/>
      <c r="M108604" s="1"/>
      <c r="N108604" s="1" t="s">
        <v>230168</v>
      </c>
      <c r="O108604" s="1" t="s">
        <v>36255</v>
      </c>
      <c r="P108604" s="1" t="s">
        <v>17</v>
      </c>
      <c r="Q108604" s="1" t="s">
        <v>210</v>
      </c>
      <c r="R108604" s="1" t="s">
        <v>210</v>
      </c>
      <c r="S108604" s="1" t="s">
        <v>17</v>
      </c>
      <c r="T108604" s="1" t="s">
        <v>17</v>
      </c>
    </row>
    <row r="108605" spans="1:20" hidden="1" x14ac:dyDescent="0.2">
      <c r="A108605" t="b">
        <v>0</v>
      </c>
      <c r="H108605" s="1" t="s">
        <v>230153</v>
      </c>
      <c r="I108605" s="1" t="s">
        <v>230154</v>
      </c>
      <c r="J108605" s="1" t="s">
        <v>9075</v>
      </c>
      <c r="K108605" s="1" t="s">
        <v>230169</v>
      </c>
      <c r="L108605" s="1"/>
      <c r="M108605" s="1"/>
      <c r="N108605" s="1" t="s">
        <v>230170</v>
      </c>
      <c r="O108605" s="1" t="s">
        <v>36255</v>
      </c>
      <c r="P108605" s="1" t="s">
        <v>17</v>
      </c>
      <c r="Q108605" s="1" t="s">
        <v>210</v>
      </c>
      <c r="R108605" s="1" t="s">
        <v>210</v>
      </c>
      <c r="S108605" s="1" t="s">
        <v>17</v>
      </c>
      <c r="T108605" s="1" t="s">
        <v>17</v>
      </c>
    </row>
    <row r="108606" spans="1:20" hidden="1" x14ac:dyDescent="0.2">
      <c r="A108606" t="b">
        <v>0</v>
      </c>
      <c r="H108606" s="1" t="s">
        <v>230153</v>
      </c>
      <c r="I108606" s="1" t="s">
        <v>230154</v>
      </c>
      <c r="J108606" s="1" t="s">
        <v>9075</v>
      </c>
      <c r="K108606" s="1" t="s">
        <v>230171</v>
      </c>
      <c r="L108606" s="1"/>
      <c r="M108606" s="1"/>
      <c r="N108606" s="1" t="s">
        <v>230172</v>
      </c>
      <c r="O108606" s="1" t="s">
        <v>36255</v>
      </c>
      <c r="P108606" s="1" t="s">
        <v>17</v>
      </c>
      <c r="Q108606" s="1" t="s">
        <v>210</v>
      </c>
      <c r="R108606" s="1" t="s">
        <v>210</v>
      </c>
      <c r="S108606" s="1" t="s">
        <v>17</v>
      </c>
      <c r="T108606" s="1" t="s">
        <v>17</v>
      </c>
    </row>
    <row r="108607" spans="1:20" hidden="1" x14ac:dyDescent="0.2">
      <c r="A108607" t="b">
        <v>0</v>
      </c>
      <c r="H108607" s="1" t="s">
        <v>230153</v>
      </c>
      <c r="I108607" s="1" t="s">
        <v>230154</v>
      </c>
      <c r="J108607" s="1" t="s">
        <v>9075</v>
      </c>
      <c r="K108607" s="1" t="s">
        <v>230173</v>
      </c>
      <c r="L108607" s="1"/>
      <c r="M108607" s="1"/>
      <c r="N108607" s="1" t="s">
        <v>230174</v>
      </c>
      <c r="O108607" s="1" t="s">
        <v>36255</v>
      </c>
      <c r="P108607" s="1" t="s">
        <v>17</v>
      </c>
      <c r="Q108607" s="1" t="s">
        <v>210</v>
      </c>
      <c r="R108607" s="1" t="s">
        <v>210</v>
      </c>
      <c r="S108607" s="1" t="s">
        <v>17</v>
      </c>
      <c r="T108607" s="1" t="s">
        <v>17</v>
      </c>
    </row>
    <row r="108608" spans="1:20" hidden="1" x14ac:dyDescent="0.2">
      <c r="A108608" t="b">
        <v>0</v>
      </c>
      <c r="H108608" s="1" t="s">
        <v>230153</v>
      </c>
      <c r="I108608" s="1" t="s">
        <v>230154</v>
      </c>
      <c r="J108608" s="1" t="s">
        <v>9075</v>
      </c>
      <c r="K108608" s="1" t="s">
        <v>230175</v>
      </c>
      <c r="L108608" s="1"/>
      <c r="M108608" s="1"/>
      <c r="N108608" s="1" t="s">
        <v>230176</v>
      </c>
      <c r="O108608" s="1" t="s">
        <v>36255</v>
      </c>
      <c r="P108608" s="1" t="s">
        <v>17</v>
      </c>
      <c r="Q108608" s="1" t="s">
        <v>210</v>
      </c>
      <c r="R108608" s="1" t="s">
        <v>210</v>
      </c>
      <c r="S108608" s="1" t="s">
        <v>17</v>
      </c>
      <c r="T108608" s="1" t="s">
        <v>17</v>
      </c>
    </row>
    <row r="108609" spans="1:20" hidden="1" x14ac:dyDescent="0.2">
      <c r="A108609" t="b">
        <v>0</v>
      </c>
      <c r="H108609" s="1" t="s">
        <v>230153</v>
      </c>
      <c r="I108609" s="1" t="s">
        <v>230154</v>
      </c>
      <c r="J108609" s="1" t="s">
        <v>9075</v>
      </c>
      <c r="K108609" s="1" t="s">
        <v>230177</v>
      </c>
      <c r="L108609" s="1"/>
      <c r="M108609" s="1"/>
      <c r="N108609" s="1" t="s">
        <v>230178</v>
      </c>
      <c r="O108609" s="1" t="s">
        <v>36255</v>
      </c>
      <c r="P108609" s="1" t="s">
        <v>17</v>
      </c>
      <c r="Q108609" s="1" t="s">
        <v>210</v>
      </c>
      <c r="R108609" s="1" t="s">
        <v>210</v>
      </c>
      <c r="S108609" s="1" t="s">
        <v>17</v>
      </c>
      <c r="T108609" s="1" t="s">
        <v>17</v>
      </c>
    </row>
    <row r="108610" spans="1:20" hidden="1" x14ac:dyDescent="0.2">
      <c r="A108610" t="b">
        <v>0</v>
      </c>
      <c r="H108610" s="1" t="s">
        <v>230153</v>
      </c>
      <c r="I108610" s="1" t="s">
        <v>230154</v>
      </c>
      <c r="J108610" s="1" t="s">
        <v>9075</v>
      </c>
      <c r="K108610" s="1" t="s">
        <v>230179</v>
      </c>
      <c r="L108610" s="1"/>
      <c r="M108610" s="1"/>
      <c r="N108610" s="1" t="s">
        <v>230180</v>
      </c>
      <c r="O108610" s="1" t="s">
        <v>36255</v>
      </c>
      <c r="P108610" s="1" t="s">
        <v>17</v>
      </c>
      <c r="Q108610" s="1" t="s">
        <v>210</v>
      </c>
      <c r="R108610" s="1" t="s">
        <v>210</v>
      </c>
      <c r="S108610" s="1" t="s">
        <v>17</v>
      </c>
      <c r="T108610" s="1" t="s">
        <v>17</v>
      </c>
    </row>
    <row r="108611" spans="1:20" hidden="1" x14ac:dyDescent="0.2">
      <c r="A108611" t="b">
        <v>0</v>
      </c>
      <c r="H108611" s="1" t="s">
        <v>230153</v>
      </c>
      <c r="I108611" s="1" t="s">
        <v>230154</v>
      </c>
      <c r="J108611" s="1" t="s">
        <v>9075</v>
      </c>
      <c r="K108611" s="1" t="s">
        <v>230181</v>
      </c>
      <c r="L108611" s="1"/>
      <c r="M108611" s="1"/>
      <c r="N108611" s="1" t="s">
        <v>230182</v>
      </c>
      <c r="O108611" s="1" t="s">
        <v>36255</v>
      </c>
      <c r="P108611" s="1" t="s">
        <v>17</v>
      </c>
      <c r="Q108611" s="1" t="s">
        <v>210</v>
      </c>
      <c r="R108611" s="1" t="s">
        <v>210</v>
      </c>
      <c r="S108611" s="1" t="s">
        <v>17</v>
      </c>
      <c r="T108611" s="1" t="s">
        <v>17</v>
      </c>
    </row>
    <row r="108612" spans="1:20" hidden="1" x14ac:dyDescent="0.2">
      <c r="A108612" t="b">
        <v>0</v>
      </c>
      <c r="H108612" s="1" t="s">
        <v>230153</v>
      </c>
      <c r="I108612" s="1" t="s">
        <v>230154</v>
      </c>
      <c r="J108612" s="1" t="s">
        <v>9075</v>
      </c>
      <c r="K108612" s="1" t="s">
        <v>230183</v>
      </c>
      <c r="L108612" s="1"/>
      <c r="M108612" s="1"/>
      <c r="N108612" s="1" t="s">
        <v>230184</v>
      </c>
      <c r="O108612" s="1" t="s">
        <v>36255</v>
      </c>
      <c r="P108612" s="1" t="s">
        <v>17</v>
      </c>
      <c r="Q108612" s="1" t="s">
        <v>210</v>
      </c>
      <c r="R108612" s="1" t="s">
        <v>210</v>
      </c>
      <c r="S108612" s="1" t="s">
        <v>17</v>
      </c>
      <c r="T108612" s="1" t="s">
        <v>17</v>
      </c>
    </row>
    <row r="108613" spans="1:20" hidden="1" x14ac:dyDescent="0.2">
      <c r="A108613" t="b">
        <v>0</v>
      </c>
      <c r="H108613" s="1" t="s">
        <v>230153</v>
      </c>
      <c r="I108613" s="1" t="s">
        <v>230154</v>
      </c>
      <c r="J108613" s="1" t="s">
        <v>9075</v>
      </c>
      <c r="K108613" s="1" t="s">
        <v>230185</v>
      </c>
      <c r="L108613" s="1"/>
      <c r="M108613" s="1"/>
      <c r="N108613" s="1" t="s">
        <v>230186</v>
      </c>
      <c r="O108613" s="1" t="s">
        <v>36255</v>
      </c>
      <c r="P108613" s="1" t="s">
        <v>17</v>
      </c>
      <c r="Q108613" s="1" t="s">
        <v>210</v>
      </c>
      <c r="R108613" s="1" t="s">
        <v>210</v>
      </c>
      <c r="S108613" s="1" t="s">
        <v>17</v>
      </c>
      <c r="T108613" s="1" t="s">
        <v>17</v>
      </c>
    </row>
    <row r="108614" spans="1:20" hidden="1" x14ac:dyDescent="0.2">
      <c r="A108614" t="b">
        <v>0</v>
      </c>
      <c r="H108614" s="1" t="s">
        <v>230153</v>
      </c>
      <c r="I108614" s="1" t="s">
        <v>230154</v>
      </c>
      <c r="J108614" s="1" t="s">
        <v>9075</v>
      </c>
      <c r="K108614" s="1" t="s">
        <v>230187</v>
      </c>
      <c r="L108614" s="1"/>
      <c r="M108614" s="1"/>
      <c r="N108614" s="1" t="s">
        <v>230188</v>
      </c>
      <c r="O108614" s="1" t="s">
        <v>36255</v>
      </c>
      <c r="P108614" s="1" t="s">
        <v>17</v>
      </c>
      <c r="Q108614" s="1" t="s">
        <v>210</v>
      </c>
      <c r="R108614" s="1" t="s">
        <v>210</v>
      </c>
      <c r="S108614" s="1" t="s">
        <v>17</v>
      </c>
      <c r="T108614" s="1" t="s">
        <v>17</v>
      </c>
    </row>
    <row r="108615" spans="1:20" hidden="1" x14ac:dyDescent="0.2">
      <c r="A108615" t="b">
        <v>0</v>
      </c>
      <c r="H108615" s="1" t="s">
        <v>230153</v>
      </c>
      <c r="I108615" s="1" t="s">
        <v>230154</v>
      </c>
      <c r="J108615" s="1" t="s">
        <v>9075</v>
      </c>
      <c r="K108615" s="1" t="s">
        <v>230189</v>
      </c>
      <c r="L108615" s="1"/>
      <c r="M108615" s="1"/>
      <c r="N108615" s="1" t="s">
        <v>230190</v>
      </c>
      <c r="O108615" s="1" t="s">
        <v>36255</v>
      </c>
      <c r="P108615" s="1" t="s">
        <v>17</v>
      </c>
      <c r="Q108615" s="1" t="s">
        <v>210</v>
      </c>
      <c r="R108615" s="1" t="s">
        <v>210</v>
      </c>
      <c r="S108615" s="1" t="s">
        <v>17</v>
      </c>
      <c r="T108615" s="1" t="s">
        <v>17</v>
      </c>
    </row>
    <row r="108616" spans="1:20" hidden="1" x14ac:dyDescent="0.2">
      <c r="H108616" s="1" t="s">
        <v>17764</v>
      </c>
      <c r="I108616" s="1" t="s">
        <v>17765</v>
      </c>
      <c r="J108616" s="1" t="s">
        <v>17766</v>
      </c>
      <c r="K108616" s="1" t="s">
        <v>17767</v>
      </c>
      <c r="L108616" s="1"/>
      <c r="M108616" s="1"/>
      <c r="N108616" s="1" t="s">
        <v>17768</v>
      </c>
      <c r="O108616" s="1" t="s">
        <v>17769</v>
      </c>
      <c r="P108616" s="1" t="s">
        <v>17</v>
      </c>
      <c r="Q108616" s="1" t="s">
        <v>17</v>
      </c>
      <c r="R108616" s="1" t="s">
        <v>210</v>
      </c>
      <c r="S108616" s="1" t="s">
        <v>17</v>
      </c>
      <c r="T108616" s="1" t="s">
        <v>17</v>
      </c>
    </row>
    <row r="108617" spans="1:20" hidden="1" x14ac:dyDescent="0.2">
      <c r="H108617" s="1" t="s">
        <v>17764</v>
      </c>
      <c r="I108617" s="1" t="s">
        <v>17765</v>
      </c>
      <c r="J108617" s="1" t="s">
        <v>17766</v>
      </c>
      <c r="K108617" s="1" t="s">
        <v>17770</v>
      </c>
      <c r="L108617" s="1"/>
      <c r="M108617" s="1"/>
      <c r="N108617" s="1" t="s">
        <v>17771</v>
      </c>
      <c r="O108617" s="1" t="s">
        <v>17769</v>
      </c>
      <c r="P108617" s="1" t="s">
        <v>17</v>
      </c>
      <c r="Q108617" s="1" t="s">
        <v>17</v>
      </c>
      <c r="R108617" s="1" t="s">
        <v>210</v>
      </c>
      <c r="S108617" s="1" t="s">
        <v>17</v>
      </c>
      <c r="T108617" s="1" t="s">
        <v>17</v>
      </c>
    </row>
    <row r="108618" spans="1:20" hidden="1" x14ac:dyDescent="0.2">
      <c r="H108618" s="1" t="s">
        <v>17764</v>
      </c>
      <c r="I108618" s="1" t="s">
        <v>17765</v>
      </c>
      <c r="J108618" s="1" t="s">
        <v>17766</v>
      </c>
      <c r="K108618" s="1" t="s">
        <v>17772</v>
      </c>
      <c r="L108618" s="1"/>
      <c r="M108618" s="1"/>
      <c r="N108618" s="1" t="s">
        <v>17773</v>
      </c>
      <c r="O108618" s="1" t="s">
        <v>17769</v>
      </c>
      <c r="P108618" s="1" t="s">
        <v>17</v>
      </c>
      <c r="Q108618" s="1" t="s">
        <v>17</v>
      </c>
      <c r="R108618" s="1" t="s">
        <v>210</v>
      </c>
      <c r="S108618" s="1" t="s">
        <v>17</v>
      </c>
      <c r="T108618" s="1" t="s">
        <v>17</v>
      </c>
    </row>
    <row r="108619" spans="1:20" hidden="1" x14ac:dyDescent="0.2">
      <c r="H108619" s="1" t="s">
        <v>17764</v>
      </c>
      <c r="I108619" s="1" t="s">
        <v>17765</v>
      </c>
      <c r="J108619" s="1" t="s">
        <v>17766</v>
      </c>
      <c r="K108619" s="1" t="s">
        <v>17774</v>
      </c>
      <c r="L108619" s="1"/>
      <c r="M108619" s="1"/>
      <c r="N108619" s="1" t="s">
        <v>17775</v>
      </c>
      <c r="O108619" s="1" t="s">
        <v>17769</v>
      </c>
      <c r="P108619" s="1" t="s">
        <v>17</v>
      </c>
      <c r="Q108619" s="1" t="s">
        <v>17</v>
      </c>
      <c r="R108619" s="1" t="s">
        <v>210</v>
      </c>
      <c r="S108619" s="1" t="s">
        <v>17</v>
      </c>
      <c r="T108619" s="1" t="s">
        <v>17</v>
      </c>
    </row>
    <row r="108620" spans="1:20" hidden="1" x14ac:dyDescent="0.2">
      <c r="H108620" s="1" t="s">
        <v>17764</v>
      </c>
      <c r="I108620" s="1" t="s">
        <v>17765</v>
      </c>
      <c r="J108620" s="1" t="s">
        <v>17766</v>
      </c>
      <c r="K108620" s="1" t="s">
        <v>17776</v>
      </c>
      <c r="L108620" s="1"/>
      <c r="M108620" s="1"/>
      <c r="N108620" s="1" t="s">
        <v>17777</v>
      </c>
      <c r="O108620" s="1" t="s">
        <v>17769</v>
      </c>
      <c r="P108620" s="1" t="s">
        <v>17</v>
      </c>
      <c r="Q108620" s="1" t="s">
        <v>17</v>
      </c>
      <c r="R108620" s="1" t="s">
        <v>210</v>
      </c>
      <c r="S108620" s="1" t="s">
        <v>17</v>
      </c>
      <c r="T108620" s="1" t="s">
        <v>17</v>
      </c>
    </row>
    <row r="108621" spans="1:20" hidden="1" x14ac:dyDescent="0.2">
      <c r="H108621" s="1" t="s">
        <v>17764</v>
      </c>
      <c r="I108621" s="1" t="s">
        <v>17765</v>
      </c>
      <c r="J108621" s="1" t="s">
        <v>17766</v>
      </c>
      <c r="K108621" s="1" t="s">
        <v>17778</v>
      </c>
      <c r="L108621" s="1"/>
      <c r="M108621" s="1"/>
      <c r="N108621" s="1" t="s">
        <v>17779</v>
      </c>
      <c r="O108621" s="1" t="s">
        <v>17769</v>
      </c>
      <c r="P108621" s="1" t="s">
        <v>17</v>
      </c>
      <c r="Q108621" s="1" t="s">
        <v>17</v>
      </c>
      <c r="R108621" s="1" t="s">
        <v>210</v>
      </c>
      <c r="S108621" s="1" t="s">
        <v>17</v>
      </c>
      <c r="T108621" s="1" t="s">
        <v>17</v>
      </c>
    </row>
    <row r="108622" spans="1:20" hidden="1" x14ac:dyDescent="0.2">
      <c r="H108622" s="1" t="s">
        <v>17764</v>
      </c>
      <c r="I108622" s="1" t="s">
        <v>17765</v>
      </c>
      <c r="J108622" s="1" t="s">
        <v>17766</v>
      </c>
      <c r="K108622" s="1" t="s">
        <v>17780</v>
      </c>
      <c r="L108622" s="1"/>
      <c r="M108622" s="1"/>
      <c r="N108622" s="1" t="s">
        <v>17781</v>
      </c>
      <c r="O108622" s="1" t="s">
        <v>17769</v>
      </c>
      <c r="P108622" s="1" t="s">
        <v>17</v>
      </c>
      <c r="Q108622" s="1" t="s">
        <v>17</v>
      </c>
      <c r="R108622" s="1" t="s">
        <v>210</v>
      </c>
      <c r="S108622" s="1" t="s">
        <v>17</v>
      </c>
      <c r="T108622" s="1" t="s">
        <v>17</v>
      </c>
    </row>
    <row r="108623" spans="1:20" hidden="1" x14ac:dyDescent="0.2">
      <c r="H108623" s="1" t="s">
        <v>17764</v>
      </c>
      <c r="I108623" s="1" t="s">
        <v>17765</v>
      </c>
      <c r="J108623" s="1" t="s">
        <v>17766</v>
      </c>
      <c r="K108623" s="1" t="s">
        <v>17782</v>
      </c>
      <c r="L108623" s="1"/>
      <c r="M108623" s="1"/>
      <c r="N108623" s="1" t="s">
        <v>17783</v>
      </c>
      <c r="O108623" s="1" t="s">
        <v>17769</v>
      </c>
      <c r="P108623" s="1" t="s">
        <v>17</v>
      </c>
      <c r="Q108623" s="1" t="s">
        <v>17</v>
      </c>
      <c r="R108623" s="1" t="s">
        <v>210</v>
      </c>
      <c r="S108623" s="1" t="s">
        <v>17</v>
      </c>
      <c r="T108623" s="1" t="s">
        <v>17</v>
      </c>
    </row>
    <row r="108624" spans="1:20" hidden="1" x14ac:dyDescent="0.2">
      <c r="H108624" s="1" t="s">
        <v>17764</v>
      </c>
      <c r="I108624" s="1" t="s">
        <v>17765</v>
      </c>
      <c r="J108624" s="1" t="s">
        <v>17766</v>
      </c>
      <c r="K108624" s="1" t="s">
        <v>17784</v>
      </c>
      <c r="L108624" s="1"/>
      <c r="M108624" s="1"/>
      <c r="N108624" s="1" t="s">
        <v>17785</v>
      </c>
      <c r="O108624" s="1" t="s">
        <v>17769</v>
      </c>
      <c r="P108624" s="1" t="s">
        <v>17</v>
      </c>
      <c r="Q108624" s="1" t="s">
        <v>17</v>
      </c>
      <c r="R108624" s="1" t="s">
        <v>210</v>
      </c>
      <c r="S108624" s="1" t="s">
        <v>17</v>
      </c>
      <c r="T108624" s="1" t="s">
        <v>17</v>
      </c>
    </row>
    <row r="108625" spans="8:20" hidden="1" x14ac:dyDescent="0.2">
      <c r="H108625" s="1" t="s">
        <v>17764</v>
      </c>
      <c r="I108625" s="1" t="s">
        <v>17765</v>
      </c>
      <c r="J108625" s="1" t="s">
        <v>17766</v>
      </c>
      <c r="K108625" s="1" t="s">
        <v>17786</v>
      </c>
      <c r="L108625" s="1"/>
      <c r="M108625" s="1"/>
      <c r="N108625" s="1" t="s">
        <v>17787</v>
      </c>
      <c r="O108625" s="1" t="s">
        <v>17769</v>
      </c>
      <c r="P108625" s="1" t="s">
        <v>17</v>
      </c>
      <c r="Q108625" s="1" t="s">
        <v>17</v>
      </c>
      <c r="R108625" s="1" t="s">
        <v>210</v>
      </c>
      <c r="S108625" s="1" t="s">
        <v>17</v>
      </c>
      <c r="T108625" s="1" t="s">
        <v>17</v>
      </c>
    </row>
    <row r="108626" spans="8:20" hidden="1" x14ac:dyDescent="0.2">
      <c r="H108626" s="1" t="s">
        <v>17764</v>
      </c>
      <c r="I108626" s="1" t="s">
        <v>17765</v>
      </c>
      <c r="J108626" s="1" t="s">
        <v>17766</v>
      </c>
      <c r="K108626" s="1" t="s">
        <v>17788</v>
      </c>
      <c r="L108626" s="1"/>
      <c r="M108626" s="1"/>
      <c r="N108626" s="1" t="s">
        <v>17789</v>
      </c>
      <c r="O108626" s="1" t="s">
        <v>17769</v>
      </c>
      <c r="P108626" s="1" t="s">
        <v>17</v>
      </c>
      <c r="Q108626" s="1" t="s">
        <v>17</v>
      </c>
      <c r="R108626" s="1" t="s">
        <v>210</v>
      </c>
      <c r="S108626" s="1" t="s">
        <v>17</v>
      </c>
      <c r="T108626" s="1" t="s">
        <v>17</v>
      </c>
    </row>
    <row r="108627" spans="8:20" hidden="1" x14ac:dyDescent="0.2">
      <c r="H108627" s="1" t="s">
        <v>17764</v>
      </c>
      <c r="I108627" s="1" t="s">
        <v>17765</v>
      </c>
      <c r="J108627" s="1" t="s">
        <v>17766</v>
      </c>
      <c r="K108627" s="1" t="s">
        <v>17790</v>
      </c>
      <c r="L108627" s="1"/>
      <c r="M108627" s="1"/>
      <c r="N108627" s="1" t="s">
        <v>17791</v>
      </c>
      <c r="O108627" s="1" t="s">
        <v>17769</v>
      </c>
      <c r="P108627" s="1" t="s">
        <v>17</v>
      </c>
      <c r="Q108627" s="1" t="s">
        <v>17</v>
      </c>
      <c r="R108627" s="1" t="s">
        <v>210</v>
      </c>
      <c r="S108627" s="1" t="s">
        <v>17</v>
      </c>
      <c r="T108627" s="1" t="s">
        <v>17</v>
      </c>
    </row>
    <row r="108628" spans="8:20" hidden="1" x14ac:dyDescent="0.2">
      <c r="H108628" s="1" t="s">
        <v>17764</v>
      </c>
      <c r="I108628" s="1" t="s">
        <v>17765</v>
      </c>
      <c r="J108628" s="1" t="s">
        <v>17766</v>
      </c>
      <c r="K108628" s="1" t="s">
        <v>17792</v>
      </c>
      <c r="L108628" s="1"/>
      <c r="M108628" s="1"/>
      <c r="N108628" s="1" t="s">
        <v>17793</v>
      </c>
      <c r="O108628" s="1" t="s">
        <v>17769</v>
      </c>
      <c r="P108628" s="1" t="s">
        <v>17</v>
      </c>
      <c r="Q108628" s="1" t="s">
        <v>17</v>
      </c>
      <c r="R108628" s="1" t="s">
        <v>210</v>
      </c>
      <c r="S108628" s="1" t="s">
        <v>17</v>
      </c>
      <c r="T108628" s="1" t="s">
        <v>17</v>
      </c>
    </row>
    <row r="108629" spans="8:20" hidden="1" x14ac:dyDescent="0.2">
      <c r="H108629" s="1" t="s">
        <v>17764</v>
      </c>
      <c r="I108629" s="1" t="s">
        <v>17765</v>
      </c>
      <c r="J108629" s="1" t="s">
        <v>17766</v>
      </c>
      <c r="K108629" s="1" t="s">
        <v>17794</v>
      </c>
      <c r="L108629" s="1"/>
      <c r="M108629" s="1"/>
      <c r="N108629" s="1" t="s">
        <v>17795</v>
      </c>
      <c r="O108629" s="1" t="s">
        <v>17769</v>
      </c>
      <c r="P108629" s="1" t="s">
        <v>17</v>
      </c>
      <c r="Q108629" s="1" t="s">
        <v>17</v>
      </c>
      <c r="R108629" s="1" t="s">
        <v>210</v>
      </c>
      <c r="S108629" s="1" t="s">
        <v>17</v>
      </c>
      <c r="T108629" s="1" t="s">
        <v>17</v>
      </c>
    </row>
    <row r="108630" spans="8:20" hidden="1" x14ac:dyDescent="0.2">
      <c r="H108630" s="1" t="s">
        <v>17764</v>
      </c>
      <c r="I108630" s="1" t="s">
        <v>17765</v>
      </c>
      <c r="J108630" s="1" t="s">
        <v>17766</v>
      </c>
      <c r="K108630" s="1" t="s">
        <v>17796</v>
      </c>
      <c r="L108630" s="1"/>
      <c r="M108630" s="1"/>
      <c r="N108630" s="1" t="s">
        <v>17797</v>
      </c>
      <c r="O108630" s="1" t="s">
        <v>17769</v>
      </c>
      <c r="P108630" s="1" t="s">
        <v>17</v>
      </c>
      <c r="Q108630" s="1" t="s">
        <v>17</v>
      </c>
      <c r="R108630" s="1" t="s">
        <v>210</v>
      </c>
      <c r="S108630" s="1" t="s">
        <v>17</v>
      </c>
      <c r="T108630" s="1" t="s">
        <v>17</v>
      </c>
    </row>
    <row r="108631" spans="8:20" hidden="1" x14ac:dyDescent="0.2">
      <c r="H108631" s="1" t="s">
        <v>17764</v>
      </c>
      <c r="I108631" s="1" t="s">
        <v>17765</v>
      </c>
      <c r="J108631" s="1" t="s">
        <v>17766</v>
      </c>
      <c r="K108631" s="1" t="s">
        <v>17798</v>
      </c>
      <c r="L108631" s="1"/>
      <c r="M108631" s="1"/>
      <c r="N108631" s="1" t="s">
        <v>17799</v>
      </c>
      <c r="O108631" s="1" t="s">
        <v>17769</v>
      </c>
      <c r="P108631" s="1" t="s">
        <v>17</v>
      </c>
      <c r="Q108631" s="1" t="s">
        <v>17</v>
      </c>
      <c r="R108631" s="1" t="s">
        <v>210</v>
      </c>
      <c r="S108631" s="1" t="s">
        <v>17</v>
      </c>
      <c r="T108631" s="1" t="s">
        <v>17</v>
      </c>
    </row>
    <row r="108632" spans="8:20" hidden="1" x14ac:dyDescent="0.2">
      <c r="H108632" s="1" t="s">
        <v>17764</v>
      </c>
      <c r="I108632" s="1" t="s">
        <v>17765</v>
      </c>
      <c r="J108632" s="1" t="s">
        <v>17766</v>
      </c>
      <c r="K108632" s="1" t="s">
        <v>17800</v>
      </c>
      <c r="L108632" s="1"/>
      <c r="M108632" s="1"/>
      <c r="N108632" s="1" t="s">
        <v>17801</v>
      </c>
      <c r="O108632" s="1" t="s">
        <v>17769</v>
      </c>
      <c r="P108632" s="1" t="s">
        <v>17</v>
      </c>
      <c r="Q108632" s="1" t="s">
        <v>17</v>
      </c>
      <c r="R108632" s="1" t="s">
        <v>210</v>
      </c>
      <c r="S108632" s="1" t="s">
        <v>17</v>
      </c>
      <c r="T108632" s="1" t="s">
        <v>17</v>
      </c>
    </row>
    <row r="108633" spans="8:20" hidden="1" x14ac:dyDescent="0.2">
      <c r="H108633" s="1" t="s">
        <v>17764</v>
      </c>
      <c r="I108633" s="1" t="s">
        <v>17765</v>
      </c>
      <c r="J108633" s="1" t="s">
        <v>17766</v>
      </c>
      <c r="K108633" s="1" t="s">
        <v>17802</v>
      </c>
      <c r="L108633" s="1"/>
      <c r="M108633" s="1"/>
      <c r="N108633" s="1" t="s">
        <v>17803</v>
      </c>
      <c r="O108633" s="1" t="s">
        <v>17769</v>
      </c>
      <c r="P108633" s="1" t="s">
        <v>17</v>
      </c>
      <c r="Q108633" s="1" t="s">
        <v>17</v>
      </c>
      <c r="R108633" s="1" t="s">
        <v>210</v>
      </c>
      <c r="S108633" s="1" t="s">
        <v>17</v>
      </c>
      <c r="T108633" s="1" t="s">
        <v>17</v>
      </c>
    </row>
    <row r="108634" spans="8:20" hidden="1" x14ac:dyDescent="0.2">
      <c r="H108634" s="1" t="s">
        <v>17764</v>
      </c>
      <c r="I108634" s="1" t="s">
        <v>17765</v>
      </c>
      <c r="J108634" s="1" t="s">
        <v>17766</v>
      </c>
      <c r="K108634" s="1" t="s">
        <v>17804</v>
      </c>
      <c r="L108634" s="1"/>
      <c r="M108634" s="1"/>
      <c r="N108634" s="1" t="s">
        <v>17805</v>
      </c>
      <c r="O108634" s="1" t="s">
        <v>17769</v>
      </c>
      <c r="P108634" s="1" t="s">
        <v>17</v>
      </c>
      <c r="Q108634" s="1" t="s">
        <v>17</v>
      </c>
      <c r="R108634" s="1" t="s">
        <v>210</v>
      </c>
      <c r="S108634" s="1" t="s">
        <v>17</v>
      </c>
      <c r="T108634" s="1" t="s">
        <v>17</v>
      </c>
    </row>
    <row r="108635" spans="8:20" hidden="1" x14ac:dyDescent="0.2">
      <c r="H108635" s="1" t="s">
        <v>17764</v>
      </c>
      <c r="I108635" s="1" t="s">
        <v>17765</v>
      </c>
      <c r="J108635" s="1" t="s">
        <v>17766</v>
      </c>
      <c r="K108635" s="1" t="s">
        <v>17806</v>
      </c>
      <c r="L108635" s="1"/>
      <c r="M108635" s="1"/>
      <c r="N108635" s="1" t="s">
        <v>17807</v>
      </c>
      <c r="O108635" s="1" t="s">
        <v>17769</v>
      </c>
      <c r="P108635" s="1" t="s">
        <v>17</v>
      </c>
      <c r="Q108635" s="1" t="s">
        <v>17</v>
      </c>
      <c r="R108635" s="1" t="s">
        <v>210</v>
      </c>
      <c r="S108635" s="1" t="s">
        <v>17</v>
      </c>
      <c r="T108635" s="1" t="s">
        <v>17</v>
      </c>
    </row>
    <row r="108636" spans="8:20" hidden="1" x14ac:dyDescent="0.2">
      <c r="H108636" s="1" t="s">
        <v>17764</v>
      </c>
      <c r="I108636" s="1" t="s">
        <v>17765</v>
      </c>
      <c r="J108636" s="1" t="s">
        <v>17766</v>
      </c>
      <c r="K108636" s="1" t="s">
        <v>17808</v>
      </c>
      <c r="L108636" s="1"/>
      <c r="M108636" s="1"/>
      <c r="N108636" s="1" t="s">
        <v>17809</v>
      </c>
      <c r="O108636" s="1" t="s">
        <v>17769</v>
      </c>
      <c r="P108636" s="1" t="s">
        <v>17</v>
      </c>
      <c r="Q108636" s="1" t="s">
        <v>17</v>
      </c>
      <c r="R108636" s="1" t="s">
        <v>210</v>
      </c>
      <c r="S108636" s="1" t="s">
        <v>17</v>
      </c>
      <c r="T108636" s="1" t="s">
        <v>17</v>
      </c>
    </row>
    <row r="108637" spans="8:20" hidden="1" x14ac:dyDescent="0.2">
      <c r="H108637" s="1" t="s">
        <v>17764</v>
      </c>
      <c r="I108637" s="1" t="s">
        <v>17765</v>
      </c>
      <c r="J108637" s="1" t="s">
        <v>17766</v>
      </c>
      <c r="K108637" s="1" t="s">
        <v>17810</v>
      </c>
      <c r="L108637" s="1"/>
      <c r="M108637" s="1"/>
      <c r="N108637" s="1" t="s">
        <v>17811</v>
      </c>
      <c r="O108637" s="1" t="s">
        <v>17769</v>
      </c>
      <c r="P108637" s="1" t="s">
        <v>17</v>
      </c>
      <c r="Q108637" s="1" t="s">
        <v>17</v>
      </c>
      <c r="R108637" s="1" t="s">
        <v>210</v>
      </c>
      <c r="S108637" s="1" t="s">
        <v>17</v>
      </c>
      <c r="T108637" s="1" t="s">
        <v>17</v>
      </c>
    </row>
    <row r="108638" spans="8:20" hidden="1" x14ac:dyDescent="0.2">
      <c r="H108638" s="1" t="s">
        <v>17764</v>
      </c>
      <c r="I108638" s="1" t="s">
        <v>17765</v>
      </c>
      <c r="J108638" s="1" t="s">
        <v>17766</v>
      </c>
      <c r="K108638" s="1" t="s">
        <v>17812</v>
      </c>
      <c r="L108638" s="1"/>
      <c r="M108638" s="1"/>
      <c r="N108638" s="1" t="s">
        <v>17813</v>
      </c>
      <c r="O108638" s="1" t="s">
        <v>17769</v>
      </c>
      <c r="P108638" s="1" t="s">
        <v>17</v>
      </c>
      <c r="Q108638" s="1" t="s">
        <v>17</v>
      </c>
      <c r="R108638" s="1" t="s">
        <v>210</v>
      </c>
      <c r="S108638" s="1" t="s">
        <v>17</v>
      </c>
      <c r="T108638" s="1" t="s">
        <v>17</v>
      </c>
    </row>
    <row r="108639" spans="8:20" hidden="1" x14ac:dyDescent="0.2">
      <c r="H108639" s="1" t="s">
        <v>17764</v>
      </c>
      <c r="I108639" s="1" t="s">
        <v>17765</v>
      </c>
      <c r="J108639" s="1" t="s">
        <v>17766</v>
      </c>
      <c r="K108639" s="1" t="s">
        <v>17814</v>
      </c>
      <c r="L108639" s="1"/>
      <c r="M108639" s="1"/>
      <c r="N108639" s="1" t="s">
        <v>17815</v>
      </c>
      <c r="O108639" s="1" t="s">
        <v>17769</v>
      </c>
      <c r="P108639" s="1" t="s">
        <v>17</v>
      </c>
      <c r="Q108639" s="1" t="s">
        <v>17</v>
      </c>
      <c r="R108639" s="1" t="s">
        <v>210</v>
      </c>
      <c r="S108639" s="1" t="s">
        <v>17</v>
      </c>
      <c r="T108639" s="1" t="s">
        <v>17</v>
      </c>
    </row>
    <row r="108640" spans="8:20" hidden="1" x14ac:dyDescent="0.2">
      <c r="H108640" s="1" t="s">
        <v>17764</v>
      </c>
      <c r="I108640" s="1" t="s">
        <v>17765</v>
      </c>
      <c r="J108640" s="1" t="s">
        <v>17766</v>
      </c>
      <c r="K108640" s="1" t="s">
        <v>17816</v>
      </c>
      <c r="L108640" s="1"/>
      <c r="M108640" s="1"/>
      <c r="N108640" s="1" t="s">
        <v>17817</v>
      </c>
      <c r="O108640" s="1" t="s">
        <v>17769</v>
      </c>
      <c r="P108640" s="1" t="s">
        <v>17</v>
      </c>
      <c r="Q108640" s="1" t="s">
        <v>17</v>
      </c>
      <c r="R108640" s="1" t="s">
        <v>210</v>
      </c>
      <c r="S108640" s="1" t="s">
        <v>17</v>
      </c>
      <c r="T108640" s="1" t="s">
        <v>17</v>
      </c>
    </row>
    <row r="108641" spans="8:20" hidden="1" x14ac:dyDescent="0.2">
      <c r="H108641" s="1" t="s">
        <v>17764</v>
      </c>
      <c r="I108641" s="1" t="s">
        <v>17765</v>
      </c>
      <c r="J108641" s="1" t="s">
        <v>17766</v>
      </c>
      <c r="K108641" s="1" t="s">
        <v>17818</v>
      </c>
      <c r="L108641" s="1"/>
      <c r="M108641" s="1"/>
      <c r="N108641" s="1" t="s">
        <v>17819</v>
      </c>
      <c r="O108641" s="1" t="s">
        <v>17769</v>
      </c>
      <c r="P108641" s="1" t="s">
        <v>17</v>
      </c>
      <c r="Q108641" s="1" t="s">
        <v>17</v>
      </c>
      <c r="R108641" s="1" t="s">
        <v>210</v>
      </c>
      <c r="S108641" s="1" t="s">
        <v>17</v>
      </c>
      <c r="T108641" s="1" t="s">
        <v>17</v>
      </c>
    </row>
    <row r="108642" spans="8:20" hidden="1" x14ac:dyDescent="0.2">
      <c r="H108642" s="1" t="s">
        <v>17764</v>
      </c>
      <c r="I108642" s="1" t="s">
        <v>17765</v>
      </c>
      <c r="J108642" s="1" t="s">
        <v>17766</v>
      </c>
      <c r="K108642" s="1" t="s">
        <v>17820</v>
      </c>
      <c r="L108642" s="1"/>
      <c r="M108642" s="1"/>
      <c r="N108642" s="1" t="s">
        <v>17821</v>
      </c>
      <c r="O108642" s="1" t="s">
        <v>17769</v>
      </c>
      <c r="P108642" s="1" t="s">
        <v>17</v>
      </c>
      <c r="Q108642" s="1" t="s">
        <v>17</v>
      </c>
      <c r="R108642" s="1" t="s">
        <v>210</v>
      </c>
      <c r="S108642" s="1" t="s">
        <v>17</v>
      </c>
      <c r="T108642" s="1" t="s">
        <v>17</v>
      </c>
    </row>
    <row r="108643" spans="8:20" hidden="1" x14ac:dyDescent="0.2">
      <c r="H108643" s="1" t="s">
        <v>17764</v>
      </c>
      <c r="I108643" s="1" t="s">
        <v>17765</v>
      </c>
      <c r="J108643" s="1" t="s">
        <v>17766</v>
      </c>
      <c r="K108643" s="1" t="s">
        <v>17822</v>
      </c>
      <c r="L108643" s="1"/>
      <c r="M108643" s="1"/>
      <c r="N108643" s="1" t="s">
        <v>17823</v>
      </c>
      <c r="O108643" s="1" t="s">
        <v>17769</v>
      </c>
      <c r="P108643" s="1" t="s">
        <v>17</v>
      </c>
      <c r="Q108643" s="1" t="s">
        <v>17</v>
      </c>
      <c r="R108643" s="1" t="s">
        <v>210</v>
      </c>
      <c r="S108643" s="1" t="s">
        <v>17</v>
      </c>
      <c r="T108643" s="1" t="s">
        <v>17</v>
      </c>
    </row>
    <row r="108644" spans="8:20" hidden="1" x14ac:dyDescent="0.2">
      <c r="H108644" s="1" t="s">
        <v>17764</v>
      </c>
      <c r="I108644" s="1" t="s">
        <v>17765</v>
      </c>
      <c r="J108644" s="1" t="s">
        <v>17766</v>
      </c>
      <c r="K108644" s="1" t="s">
        <v>17824</v>
      </c>
      <c r="L108644" s="1"/>
      <c r="M108644" s="1"/>
      <c r="N108644" s="1" t="s">
        <v>17825</v>
      </c>
      <c r="O108644" s="1" t="s">
        <v>17769</v>
      </c>
      <c r="P108644" s="1" t="s">
        <v>17</v>
      </c>
      <c r="Q108644" s="1" t="s">
        <v>17</v>
      </c>
      <c r="R108644" s="1" t="s">
        <v>210</v>
      </c>
      <c r="S108644" s="1" t="s">
        <v>17</v>
      </c>
      <c r="T108644" s="1" t="s">
        <v>17</v>
      </c>
    </row>
    <row r="108645" spans="8:20" hidden="1" x14ac:dyDescent="0.2">
      <c r="H108645" s="1" t="s">
        <v>17764</v>
      </c>
      <c r="I108645" s="1" t="s">
        <v>17765</v>
      </c>
      <c r="J108645" s="1" t="s">
        <v>17766</v>
      </c>
      <c r="K108645" s="1" t="s">
        <v>17826</v>
      </c>
      <c r="L108645" s="1"/>
      <c r="M108645" s="1"/>
      <c r="N108645" s="1" t="s">
        <v>17827</v>
      </c>
      <c r="O108645" s="1" t="s">
        <v>17769</v>
      </c>
      <c r="P108645" s="1" t="s">
        <v>17</v>
      </c>
      <c r="Q108645" s="1" t="s">
        <v>17</v>
      </c>
      <c r="R108645" s="1" t="s">
        <v>210</v>
      </c>
      <c r="S108645" s="1" t="s">
        <v>17</v>
      </c>
      <c r="T108645" s="1" t="s">
        <v>17</v>
      </c>
    </row>
    <row r="108646" spans="8:20" hidden="1" x14ac:dyDescent="0.2">
      <c r="H108646" s="1" t="s">
        <v>17764</v>
      </c>
      <c r="I108646" s="1" t="s">
        <v>17765</v>
      </c>
      <c r="J108646" s="1" t="s">
        <v>17766</v>
      </c>
      <c r="K108646" s="1" t="s">
        <v>17828</v>
      </c>
      <c r="L108646" s="1"/>
      <c r="M108646" s="1"/>
      <c r="N108646" s="1" t="s">
        <v>17829</v>
      </c>
      <c r="O108646" s="1" t="s">
        <v>17769</v>
      </c>
      <c r="P108646" s="1" t="s">
        <v>17</v>
      </c>
      <c r="Q108646" s="1" t="s">
        <v>17</v>
      </c>
      <c r="R108646" s="1" t="s">
        <v>210</v>
      </c>
      <c r="S108646" s="1" t="s">
        <v>17</v>
      </c>
      <c r="T108646" s="1" t="s">
        <v>17</v>
      </c>
    </row>
    <row r="108647" spans="8:20" hidden="1" x14ac:dyDescent="0.2">
      <c r="H108647" s="1" t="s">
        <v>17764</v>
      </c>
      <c r="I108647" s="1" t="s">
        <v>17765</v>
      </c>
      <c r="J108647" s="1" t="s">
        <v>17766</v>
      </c>
      <c r="K108647" s="1" t="s">
        <v>17830</v>
      </c>
      <c r="L108647" s="1"/>
      <c r="M108647" s="1"/>
      <c r="N108647" s="1" t="s">
        <v>17831</v>
      </c>
      <c r="O108647" s="1" t="s">
        <v>17769</v>
      </c>
      <c r="P108647" s="1" t="s">
        <v>17</v>
      </c>
      <c r="Q108647" s="1" t="s">
        <v>17</v>
      </c>
      <c r="R108647" s="1" t="s">
        <v>210</v>
      </c>
      <c r="S108647" s="1" t="s">
        <v>17</v>
      </c>
      <c r="T108647" s="1" t="s">
        <v>17</v>
      </c>
    </row>
    <row r="108648" spans="8:20" hidden="1" x14ac:dyDescent="0.2">
      <c r="H108648" s="1" t="s">
        <v>17764</v>
      </c>
      <c r="I108648" s="1" t="s">
        <v>17765</v>
      </c>
      <c r="J108648" s="1" t="s">
        <v>17766</v>
      </c>
      <c r="K108648" s="1" t="s">
        <v>17832</v>
      </c>
      <c r="L108648" s="1"/>
      <c r="M108648" s="1"/>
      <c r="N108648" s="1" t="s">
        <v>17833</v>
      </c>
      <c r="O108648" s="1" t="s">
        <v>17769</v>
      </c>
      <c r="P108648" s="1" t="s">
        <v>17</v>
      </c>
      <c r="Q108648" s="1" t="s">
        <v>17</v>
      </c>
      <c r="R108648" s="1" t="s">
        <v>210</v>
      </c>
      <c r="S108648" s="1" t="s">
        <v>17</v>
      </c>
      <c r="T108648" s="1" t="s">
        <v>17</v>
      </c>
    </row>
    <row r="108649" spans="8:20" hidden="1" x14ac:dyDescent="0.2">
      <c r="H108649" s="1" t="s">
        <v>17764</v>
      </c>
      <c r="I108649" s="1" t="s">
        <v>17765</v>
      </c>
      <c r="J108649" s="1" t="s">
        <v>17766</v>
      </c>
      <c r="K108649" s="1" t="s">
        <v>17834</v>
      </c>
      <c r="L108649" s="1"/>
      <c r="M108649" s="1"/>
      <c r="N108649" s="1" t="s">
        <v>17835</v>
      </c>
      <c r="O108649" s="1" t="s">
        <v>17769</v>
      </c>
      <c r="P108649" s="1" t="s">
        <v>17</v>
      </c>
      <c r="Q108649" s="1" t="s">
        <v>17</v>
      </c>
      <c r="R108649" s="1" t="s">
        <v>210</v>
      </c>
      <c r="S108649" s="1" t="s">
        <v>17</v>
      </c>
      <c r="T108649" s="1" t="s">
        <v>17</v>
      </c>
    </row>
    <row r="108650" spans="8:20" hidden="1" x14ac:dyDescent="0.2">
      <c r="H108650" s="1" t="s">
        <v>17764</v>
      </c>
      <c r="I108650" s="1" t="s">
        <v>17765</v>
      </c>
      <c r="J108650" s="1" t="s">
        <v>17766</v>
      </c>
      <c r="K108650" s="1" t="s">
        <v>17836</v>
      </c>
      <c r="L108650" s="1"/>
      <c r="M108650" s="1"/>
      <c r="N108650" s="1" t="s">
        <v>17837</v>
      </c>
      <c r="O108650" s="1" t="s">
        <v>17769</v>
      </c>
      <c r="P108650" s="1" t="s">
        <v>17</v>
      </c>
      <c r="Q108650" s="1" t="s">
        <v>17</v>
      </c>
      <c r="R108650" s="1" t="s">
        <v>210</v>
      </c>
      <c r="S108650" s="1" t="s">
        <v>17</v>
      </c>
      <c r="T108650" s="1" t="s">
        <v>17</v>
      </c>
    </row>
    <row r="108651" spans="8:20" hidden="1" x14ac:dyDescent="0.2">
      <c r="H108651" s="1" t="s">
        <v>17764</v>
      </c>
      <c r="I108651" s="1" t="s">
        <v>17765</v>
      </c>
      <c r="J108651" s="1" t="s">
        <v>17766</v>
      </c>
      <c r="K108651" s="1" t="s">
        <v>17838</v>
      </c>
      <c r="L108651" s="1"/>
      <c r="M108651" s="1"/>
      <c r="N108651" s="1" t="s">
        <v>17839</v>
      </c>
      <c r="O108651" s="1" t="s">
        <v>17769</v>
      </c>
      <c r="P108651" s="1" t="s">
        <v>17</v>
      </c>
      <c r="Q108651" s="1" t="s">
        <v>17</v>
      </c>
      <c r="R108651" s="1" t="s">
        <v>210</v>
      </c>
      <c r="S108651" s="1" t="s">
        <v>17</v>
      </c>
      <c r="T108651" s="1" t="s">
        <v>17</v>
      </c>
    </row>
    <row r="108652" spans="8:20" hidden="1" x14ac:dyDescent="0.2">
      <c r="H108652" s="1" t="s">
        <v>17764</v>
      </c>
      <c r="I108652" s="1" t="s">
        <v>17765</v>
      </c>
      <c r="J108652" s="1" t="s">
        <v>17766</v>
      </c>
      <c r="K108652" s="1" t="s">
        <v>17840</v>
      </c>
      <c r="L108652" s="1"/>
      <c r="M108652" s="1"/>
      <c r="N108652" s="1" t="s">
        <v>17841</v>
      </c>
      <c r="O108652" s="1" t="s">
        <v>17769</v>
      </c>
      <c r="P108652" s="1" t="s">
        <v>17</v>
      </c>
      <c r="Q108652" s="1" t="s">
        <v>17</v>
      </c>
      <c r="R108652" s="1" t="s">
        <v>210</v>
      </c>
      <c r="S108652" s="1" t="s">
        <v>17</v>
      </c>
      <c r="T108652" s="1" t="s">
        <v>17</v>
      </c>
    </row>
    <row r="108653" spans="8:20" hidden="1" x14ac:dyDescent="0.2">
      <c r="H108653" s="1" t="s">
        <v>17764</v>
      </c>
      <c r="I108653" s="1" t="s">
        <v>17765</v>
      </c>
      <c r="J108653" s="1" t="s">
        <v>17766</v>
      </c>
      <c r="K108653" s="1" t="s">
        <v>17842</v>
      </c>
      <c r="L108653" s="1"/>
      <c r="M108653" s="1"/>
      <c r="N108653" s="1" t="s">
        <v>17843</v>
      </c>
      <c r="O108653" s="1" t="s">
        <v>17769</v>
      </c>
      <c r="P108653" s="1" t="s">
        <v>17</v>
      </c>
      <c r="Q108653" s="1" t="s">
        <v>17</v>
      </c>
      <c r="R108653" s="1" t="s">
        <v>210</v>
      </c>
      <c r="S108653" s="1" t="s">
        <v>17</v>
      </c>
      <c r="T108653" s="1" t="s">
        <v>17</v>
      </c>
    </row>
    <row r="108654" spans="8:20" hidden="1" x14ac:dyDescent="0.2">
      <c r="H108654" s="1" t="s">
        <v>17764</v>
      </c>
      <c r="I108654" s="1" t="s">
        <v>17765</v>
      </c>
      <c r="J108654" s="1" t="s">
        <v>17766</v>
      </c>
      <c r="K108654" s="1" t="s">
        <v>17844</v>
      </c>
      <c r="L108654" s="1"/>
      <c r="M108654" s="1"/>
      <c r="N108654" s="1" t="s">
        <v>17845</v>
      </c>
      <c r="O108654" s="1" t="s">
        <v>17769</v>
      </c>
      <c r="P108654" s="1" t="s">
        <v>17</v>
      </c>
      <c r="Q108654" s="1" t="s">
        <v>17</v>
      </c>
      <c r="R108654" s="1" t="s">
        <v>210</v>
      </c>
      <c r="S108654" s="1" t="s">
        <v>17</v>
      </c>
      <c r="T108654" s="1" t="s">
        <v>17</v>
      </c>
    </row>
    <row r="108655" spans="8:20" hidden="1" x14ac:dyDescent="0.2">
      <c r="H108655" s="1" t="s">
        <v>17764</v>
      </c>
      <c r="I108655" s="1" t="s">
        <v>17765</v>
      </c>
      <c r="J108655" s="1" t="s">
        <v>17766</v>
      </c>
      <c r="K108655" s="1" t="s">
        <v>17846</v>
      </c>
      <c r="L108655" s="1"/>
      <c r="M108655" s="1"/>
      <c r="N108655" s="1" t="s">
        <v>17847</v>
      </c>
      <c r="O108655" s="1" t="s">
        <v>17769</v>
      </c>
      <c r="P108655" s="1" t="s">
        <v>17</v>
      </c>
      <c r="Q108655" s="1" t="s">
        <v>17</v>
      </c>
      <c r="R108655" s="1" t="s">
        <v>210</v>
      </c>
      <c r="S108655" s="1" t="s">
        <v>17</v>
      </c>
      <c r="T108655" s="1" t="s">
        <v>17</v>
      </c>
    </row>
    <row r="108656" spans="8:20" hidden="1" x14ac:dyDescent="0.2">
      <c r="H108656" s="1" t="s">
        <v>17764</v>
      </c>
      <c r="I108656" s="1" t="s">
        <v>17765</v>
      </c>
      <c r="J108656" s="1" t="s">
        <v>17766</v>
      </c>
      <c r="K108656" s="1" t="s">
        <v>17848</v>
      </c>
      <c r="L108656" s="1"/>
      <c r="M108656" s="1"/>
      <c r="N108656" s="1" t="s">
        <v>17849</v>
      </c>
      <c r="O108656" s="1" t="s">
        <v>17769</v>
      </c>
      <c r="P108656" s="1" t="s">
        <v>17</v>
      </c>
      <c r="Q108656" s="1" t="s">
        <v>17</v>
      </c>
      <c r="R108656" s="1" t="s">
        <v>210</v>
      </c>
      <c r="S108656" s="1" t="s">
        <v>17</v>
      </c>
      <c r="T108656" s="1" t="s">
        <v>17</v>
      </c>
    </row>
    <row r="108657" spans="8:20" hidden="1" x14ac:dyDescent="0.2">
      <c r="H108657" s="1" t="s">
        <v>17764</v>
      </c>
      <c r="I108657" s="1" t="s">
        <v>17765</v>
      </c>
      <c r="J108657" s="1" t="s">
        <v>17766</v>
      </c>
      <c r="K108657" s="1" t="s">
        <v>17850</v>
      </c>
      <c r="L108657" s="1"/>
      <c r="M108657" s="1"/>
      <c r="N108657" s="1" t="s">
        <v>17851</v>
      </c>
      <c r="O108657" s="1" t="s">
        <v>17769</v>
      </c>
      <c r="P108657" s="1" t="s">
        <v>17</v>
      </c>
      <c r="Q108657" s="1" t="s">
        <v>17</v>
      </c>
      <c r="R108657" s="1" t="s">
        <v>210</v>
      </c>
      <c r="S108657" s="1" t="s">
        <v>17</v>
      </c>
      <c r="T108657" s="1" t="s">
        <v>17</v>
      </c>
    </row>
    <row r="108658" spans="8:20" hidden="1" x14ac:dyDescent="0.2">
      <c r="H108658" s="1" t="s">
        <v>17764</v>
      </c>
      <c r="I108658" s="1" t="s">
        <v>17765</v>
      </c>
      <c r="J108658" s="1" t="s">
        <v>17766</v>
      </c>
      <c r="K108658" s="1" t="s">
        <v>17852</v>
      </c>
      <c r="L108658" s="1"/>
      <c r="M108658" s="1"/>
      <c r="N108658" s="1" t="s">
        <v>17853</v>
      </c>
      <c r="O108658" s="1" t="s">
        <v>17769</v>
      </c>
      <c r="P108658" s="1" t="s">
        <v>17</v>
      </c>
      <c r="Q108658" s="1" t="s">
        <v>17</v>
      </c>
      <c r="R108658" s="1" t="s">
        <v>210</v>
      </c>
      <c r="S108658" s="1" t="s">
        <v>17</v>
      </c>
      <c r="T108658" s="1" t="s">
        <v>17</v>
      </c>
    </row>
    <row r="108659" spans="8:20" hidden="1" x14ac:dyDescent="0.2">
      <c r="H108659" s="1" t="s">
        <v>17764</v>
      </c>
      <c r="I108659" s="1" t="s">
        <v>17765</v>
      </c>
      <c r="J108659" s="1" t="s">
        <v>17766</v>
      </c>
      <c r="K108659" s="1" t="s">
        <v>17854</v>
      </c>
      <c r="L108659" s="1"/>
      <c r="M108659" s="1"/>
      <c r="N108659" s="1" t="s">
        <v>17855</v>
      </c>
      <c r="O108659" s="1" t="s">
        <v>17769</v>
      </c>
      <c r="P108659" s="1" t="s">
        <v>17</v>
      </c>
      <c r="Q108659" s="1" t="s">
        <v>17</v>
      </c>
      <c r="R108659" s="1" t="s">
        <v>210</v>
      </c>
      <c r="S108659" s="1" t="s">
        <v>17</v>
      </c>
      <c r="T108659" s="1" t="s">
        <v>17</v>
      </c>
    </row>
    <row r="108660" spans="8:20" hidden="1" x14ac:dyDescent="0.2">
      <c r="H108660" s="1" t="s">
        <v>17764</v>
      </c>
      <c r="I108660" s="1" t="s">
        <v>17765</v>
      </c>
      <c r="J108660" s="1" t="s">
        <v>17766</v>
      </c>
      <c r="K108660" s="1" t="s">
        <v>17856</v>
      </c>
      <c r="L108660" s="1"/>
      <c r="M108660" s="1"/>
      <c r="N108660" s="1" t="s">
        <v>17857</v>
      </c>
      <c r="O108660" s="1" t="s">
        <v>17769</v>
      </c>
      <c r="P108660" s="1" t="s">
        <v>17</v>
      </c>
      <c r="Q108660" s="1" t="s">
        <v>17</v>
      </c>
      <c r="R108660" s="1" t="s">
        <v>210</v>
      </c>
      <c r="S108660" s="1" t="s">
        <v>17</v>
      </c>
      <c r="T108660" s="1" t="s">
        <v>17</v>
      </c>
    </row>
    <row r="108661" spans="8:20" hidden="1" x14ac:dyDescent="0.2">
      <c r="H108661" s="1" t="s">
        <v>17764</v>
      </c>
      <c r="I108661" s="1" t="s">
        <v>17765</v>
      </c>
      <c r="J108661" s="1" t="s">
        <v>17766</v>
      </c>
      <c r="K108661" s="1" t="s">
        <v>17858</v>
      </c>
      <c r="L108661" s="1"/>
      <c r="M108661" s="1"/>
      <c r="N108661" s="1" t="s">
        <v>17859</v>
      </c>
      <c r="O108661" s="1" t="s">
        <v>17769</v>
      </c>
      <c r="P108661" s="1" t="s">
        <v>17</v>
      </c>
      <c r="Q108661" s="1" t="s">
        <v>17</v>
      </c>
      <c r="R108661" s="1" t="s">
        <v>210</v>
      </c>
      <c r="S108661" s="1" t="s">
        <v>17</v>
      </c>
      <c r="T108661" s="1" t="s">
        <v>17</v>
      </c>
    </row>
    <row r="108662" spans="8:20" hidden="1" x14ac:dyDescent="0.2">
      <c r="H108662" s="1" t="s">
        <v>17764</v>
      </c>
      <c r="I108662" s="1" t="s">
        <v>17765</v>
      </c>
      <c r="J108662" s="1" t="s">
        <v>17766</v>
      </c>
      <c r="K108662" s="1" t="s">
        <v>17860</v>
      </c>
      <c r="L108662" s="1"/>
      <c r="M108662" s="1"/>
      <c r="N108662" s="1" t="s">
        <v>17861</v>
      </c>
      <c r="O108662" s="1" t="s">
        <v>17769</v>
      </c>
      <c r="P108662" s="1" t="s">
        <v>17</v>
      </c>
      <c r="Q108662" s="1" t="s">
        <v>17</v>
      </c>
      <c r="R108662" s="1" t="s">
        <v>210</v>
      </c>
      <c r="S108662" s="1" t="s">
        <v>17</v>
      </c>
      <c r="T108662" s="1" t="s">
        <v>17</v>
      </c>
    </row>
    <row r="108663" spans="8:20" hidden="1" x14ac:dyDescent="0.2">
      <c r="H108663" s="1" t="s">
        <v>17764</v>
      </c>
      <c r="I108663" s="1" t="s">
        <v>17765</v>
      </c>
      <c r="J108663" s="1" t="s">
        <v>17766</v>
      </c>
      <c r="K108663" s="1" t="s">
        <v>17862</v>
      </c>
      <c r="L108663" s="1"/>
      <c r="M108663" s="1"/>
      <c r="N108663" s="1" t="s">
        <v>17863</v>
      </c>
      <c r="O108663" s="1" t="s">
        <v>17769</v>
      </c>
      <c r="P108663" s="1" t="s">
        <v>17</v>
      </c>
      <c r="Q108663" s="1" t="s">
        <v>17</v>
      </c>
      <c r="R108663" s="1" t="s">
        <v>210</v>
      </c>
      <c r="S108663" s="1" t="s">
        <v>17</v>
      </c>
      <c r="T108663" s="1" t="s">
        <v>17</v>
      </c>
    </row>
    <row r="108664" spans="8:20" hidden="1" x14ac:dyDescent="0.2">
      <c r="H108664" s="1" t="s">
        <v>17764</v>
      </c>
      <c r="I108664" s="1" t="s">
        <v>17765</v>
      </c>
      <c r="J108664" s="1" t="s">
        <v>17766</v>
      </c>
      <c r="K108664" s="1" t="s">
        <v>17864</v>
      </c>
      <c r="L108664" s="1"/>
      <c r="M108664" s="1"/>
      <c r="N108664" s="1" t="s">
        <v>17865</v>
      </c>
      <c r="O108664" s="1" t="s">
        <v>17769</v>
      </c>
      <c r="P108664" s="1" t="s">
        <v>17</v>
      </c>
      <c r="Q108664" s="1" t="s">
        <v>17</v>
      </c>
      <c r="R108664" s="1" t="s">
        <v>210</v>
      </c>
      <c r="S108664" s="1" t="s">
        <v>17</v>
      </c>
      <c r="T108664" s="1" t="s">
        <v>17</v>
      </c>
    </row>
    <row r="108665" spans="8:20" hidden="1" x14ac:dyDescent="0.2">
      <c r="H108665" s="1" t="s">
        <v>17764</v>
      </c>
      <c r="I108665" s="1" t="s">
        <v>17765</v>
      </c>
      <c r="J108665" s="1" t="s">
        <v>17766</v>
      </c>
      <c r="K108665" s="1" t="s">
        <v>17866</v>
      </c>
      <c r="L108665" s="1"/>
      <c r="M108665" s="1"/>
      <c r="N108665" s="1" t="s">
        <v>17867</v>
      </c>
      <c r="O108665" s="1" t="s">
        <v>17769</v>
      </c>
      <c r="P108665" s="1" t="s">
        <v>17</v>
      </c>
      <c r="Q108665" s="1" t="s">
        <v>17</v>
      </c>
      <c r="R108665" s="1" t="s">
        <v>210</v>
      </c>
      <c r="S108665" s="1" t="s">
        <v>17</v>
      </c>
      <c r="T108665" s="1" t="s">
        <v>17</v>
      </c>
    </row>
    <row r="108666" spans="8:20" hidden="1" x14ac:dyDescent="0.2">
      <c r="H108666" s="1" t="s">
        <v>17764</v>
      </c>
      <c r="I108666" s="1" t="s">
        <v>17765</v>
      </c>
      <c r="J108666" s="1" t="s">
        <v>17766</v>
      </c>
      <c r="K108666" s="1" t="s">
        <v>17868</v>
      </c>
      <c r="L108666" s="1"/>
      <c r="M108666" s="1"/>
      <c r="N108666" s="1" t="s">
        <v>17869</v>
      </c>
      <c r="O108666" s="1" t="s">
        <v>17769</v>
      </c>
      <c r="P108666" s="1" t="s">
        <v>17</v>
      </c>
      <c r="Q108666" s="1" t="s">
        <v>17</v>
      </c>
      <c r="R108666" s="1" t="s">
        <v>210</v>
      </c>
      <c r="S108666" s="1" t="s">
        <v>17</v>
      </c>
      <c r="T108666" s="1" t="s">
        <v>17</v>
      </c>
    </row>
    <row r="108667" spans="8:20" hidden="1" x14ac:dyDescent="0.2">
      <c r="H108667" s="1" t="s">
        <v>17764</v>
      </c>
      <c r="I108667" s="1" t="s">
        <v>17765</v>
      </c>
      <c r="J108667" s="1" t="s">
        <v>17766</v>
      </c>
      <c r="K108667" s="1" t="s">
        <v>17870</v>
      </c>
      <c r="L108667" s="1"/>
      <c r="M108667" s="1"/>
      <c r="N108667" s="1" t="s">
        <v>17871</v>
      </c>
      <c r="O108667" s="1" t="s">
        <v>17769</v>
      </c>
      <c r="P108667" s="1" t="s">
        <v>17</v>
      </c>
      <c r="Q108667" s="1" t="s">
        <v>17</v>
      </c>
      <c r="R108667" s="1" t="s">
        <v>210</v>
      </c>
      <c r="S108667" s="1" t="s">
        <v>17</v>
      </c>
      <c r="T108667" s="1" t="s">
        <v>17</v>
      </c>
    </row>
    <row r="108668" spans="8:20" hidden="1" x14ac:dyDescent="0.2">
      <c r="H108668" s="1" t="s">
        <v>17764</v>
      </c>
      <c r="I108668" s="1" t="s">
        <v>17765</v>
      </c>
      <c r="J108668" s="1" t="s">
        <v>17766</v>
      </c>
      <c r="K108668" s="1" t="s">
        <v>17872</v>
      </c>
      <c r="L108668" s="1"/>
      <c r="M108668" s="1"/>
      <c r="N108668" s="1" t="s">
        <v>17873</v>
      </c>
      <c r="O108668" s="1" t="s">
        <v>17769</v>
      </c>
      <c r="P108668" s="1" t="s">
        <v>17</v>
      </c>
      <c r="Q108668" s="1" t="s">
        <v>17</v>
      </c>
      <c r="R108668" s="1" t="s">
        <v>210</v>
      </c>
      <c r="S108668" s="1" t="s">
        <v>17</v>
      </c>
      <c r="T108668" s="1" t="s">
        <v>17</v>
      </c>
    </row>
    <row r="108669" spans="8:20" hidden="1" x14ac:dyDescent="0.2">
      <c r="H108669" s="1" t="s">
        <v>17764</v>
      </c>
      <c r="I108669" s="1" t="s">
        <v>17765</v>
      </c>
      <c r="J108669" s="1" t="s">
        <v>17766</v>
      </c>
      <c r="K108669" s="1" t="s">
        <v>17874</v>
      </c>
      <c r="L108669" s="1"/>
      <c r="M108669" s="1"/>
      <c r="N108669" s="1" t="s">
        <v>17875</v>
      </c>
      <c r="O108669" s="1" t="s">
        <v>17769</v>
      </c>
      <c r="P108669" s="1" t="s">
        <v>17</v>
      </c>
      <c r="Q108669" s="1" t="s">
        <v>17</v>
      </c>
      <c r="R108669" s="1" t="s">
        <v>210</v>
      </c>
      <c r="S108669" s="1" t="s">
        <v>17</v>
      </c>
      <c r="T108669" s="1" t="s">
        <v>17</v>
      </c>
    </row>
    <row r="108670" spans="8:20" hidden="1" x14ac:dyDescent="0.2">
      <c r="H108670" s="1" t="s">
        <v>17764</v>
      </c>
      <c r="I108670" s="1" t="s">
        <v>17765</v>
      </c>
      <c r="J108670" s="1" t="s">
        <v>17766</v>
      </c>
      <c r="K108670" s="1" t="s">
        <v>17876</v>
      </c>
      <c r="L108670" s="1"/>
      <c r="M108670" s="1"/>
      <c r="N108670" s="1" t="s">
        <v>17877</v>
      </c>
      <c r="O108670" s="1" t="s">
        <v>17769</v>
      </c>
      <c r="P108670" s="1" t="s">
        <v>17</v>
      </c>
      <c r="Q108670" s="1" t="s">
        <v>17</v>
      </c>
      <c r="R108670" s="1" t="s">
        <v>210</v>
      </c>
      <c r="S108670" s="1" t="s">
        <v>17</v>
      </c>
      <c r="T108670" s="1" t="s">
        <v>17</v>
      </c>
    </row>
    <row r="108671" spans="8:20" hidden="1" x14ac:dyDescent="0.2">
      <c r="H108671" s="1" t="s">
        <v>17764</v>
      </c>
      <c r="I108671" s="1" t="s">
        <v>17765</v>
      </c>
      <c r="J108671" s="1" t="s">
        <v>17766</v>
      </c>
      <c r="K108671" s="1" t="s">
        <v>17878</v>
      </c>
      <c r="L108671" s="1"/>
      <c r="M108671" s="1"/>
      <c r="N108671" s="1" t="s">
        <v>17879</v>
      </c>
      <c r="O108671" s="1" t="s">
        <v>17769</v>
      </c>
      <c r="P108671" s="1" t="s">
        <v>17</v>
      </c>
      <c r="Q108671" s="1" t="s">
        <v>17</v>
      </c>
      <c r="R108671" s="1" t="s">
        <v>210</v>
      </c>
      <c r="S108671" s="1" t="s">
        <v>17</v>
      </c>
      <c r="T108671" s="1" t="s">
        <v>17</v>
      </c>
    </row>
    <row r="108672" spans="8:20" hidden="1" x14ac:dyDescent="0.2">
      <c r="H108672" s="1" t="s">
        <v>17764</v>
      </c>
      <c r="I108672" s="1" t="s">
        <v>17765</v>
      </c>
      <c r="J108672" s="1" t="s">
        <v>17766</v>
      </c>
      <c r="K108672" s="1" t="s">
        <v>17880</v>
      </c>
      <c r="L108672" s="1"/>
      <c r="M108672" s="1"/>
      <c r="N108672" s="1" t="s">
        <v>17881</v>
      </c>
      <c r="O108672" s="1" t="s">
        <v>17769</v>
      </c>
      <c r="P108672" s="1" t="s">
        <v>17</v>
      </c>
      <c r="Q108672" s="1" t="s">
        <v>17</v>
      </c>
      <c r="R108672" s="1" t="s">
        <v>210</v>
      </c>
      <c r="S108672" s="1" t="s">
        <v>17</v>
      </c>
      <c r="T108672" s="1" t="s">
        <v>17</v>
      </c>
    </row>
    <row r="108673" spans="8:20" hidden="1" x14ac:dyDescent="0.2">
      <c r="H108673" s="1" t="s">
        <v>17764</v>
      </c>
      <c r="I108673" s="1" t="s">
        <v>17765</v>
      </c>
      <c r="J108673" s="1" t="s">
        <v>17766</v>
      </c>
      <c r="K108673" s="1" t="s">
        <v>17882</v>
      </c>
      <c r="L108673" s="1"/>
      <c r="M108673" s="1"/>
      <c r="N108673" s="1" t="s">
        <v>17883</v>
      </c>
      <c r="O108673" s="1" t="s">
        <v>17769</v>
      </c>
      <c r="P108673" s="1" t="s">
        <v>17</v>
      </c>
      <c r="Q108673" s="1" t="s">
        <v>17</v>
      </c>
      <c r="R108673" s="1" t="s">
        <v>210</v>
      </c>
      <c r="S108673" s="1" t="s">
        <v>17</v>
      </c>
      <c r="T108673" s="1" t="s">
        <v>17</v>
      </c>
    </row>
    <row r="108674" spans="8:20" hidden="1" x14ac:dyDescent="0.2">
      <c r="H108674" s="1" t="s">
        <v>17764</v>
      </c>
      <c r="I108674" s="1" t="s">
        <v>17765</v>
      </c>
      <c r="J108674" s="1" t="s">
        <v>17766</v>
      </c>
      <c r="K108674" s="1" t="s">
        <v>17884</v>
      </c>
      <c r="L108674" s="1"/>
      <c r="M108674" s="1"/>
      <c r="N108674" s="1" t="s">
        <v>17885</v>
      </c>
      <c r="O108674" s="1" t="s">
        <v>17769</v>
      </c>
      <c r="P108674" s="1" t="s">
        <v>17</v>
      </c>
      <c r="Q108674" s="1" t="s">
        <v>17</v>
      </c>
      <c r="R108674" s="1" t="s">
        <v>210</v>
      </c>
      <c r="S108674" s="1" t="s">
        <v>17</v>
      </c>
      <c r="T108674" s="1" t="s">
        <v>17</v>
      </c>
    </row>
    <row r="108675" spans="8:20" hidden="1" x14ac:dyDescent="0.2">
      <c r="H108675" s="1" t="s">
        <v>17764</v>
      </c>
      <c r="I108675" s="1" t="s">
        <v>17765</v>
      </c>
      <c r="J108675" s="1" t="s">
        <v>17766</v>
      </c>
      <c r="K108675" s="1" t="s">
        <v>17886</v>
      </c>
      <c r="L108675" s="1"/>
      <c r="M108675" s="1"/>
      <c r="N108675" s="1" t="s">
        <v>17887</v>
      </c>
      <c r="O108675" s="1" t="s">
        <v>17769</v>
      </c>
      <c r="P108675" s="1" t="s">
        <v>17</v>
      </c>
      <c r="Q108675" s="1" t="s">
        <v>17</v>
      </c>
      <c r="R108675" s="1" t="s">
        <v>210</v>
      </c>
      <c r="S108675" s="1" t="s">
        <v>17</v>
      </c>
      <c r="T108675" s="1" t="s">
        <v>17</v>
      </c>
    </row>
    <row r="108676" spans="8:20" hidden="1" x14ac:dyDescent="0.2">
      <c r="H108676" s="1" t="s">
        <v>17764</v>
      </c>
      <c r="I108676" s="1" t="s">
        <v>17765</v>
      </c>
      <c r="J108676" s="1" t="s">
        <v>17766</v>
      </c>
      <c r="K108676" s="1" t="s">
        <v>17888</v>
      </c>
      <c r="L108676" s="1"/>
      <c r="M108676" s="1"/>
      <c r="N108676" s="1" t="s">
        <v>17889</v>
      </c>
      <c r="O108676" s="1" t="s">
        <v>17769</v>
      </c>
      <c r="P108676" s="1" t="s">
        <v>17</v>
      </c>
      <c r="Q108676" s="1" t="s">
        <v>17</v>
      </c>
      <c r="R108676" s="1" t="s">
        <v>210</v>
      </c>
      <c r="S108676" s="1" t="s">
        <v>17</v>
      </c>
      <c r="T108676" s="1" t="s">
        <v>17</v>
      </c>
    </row>
    <row r="108677" spans="8:20" hidden="1" x14ac:dyDescent="0.2">
      <c r="H108677" s="1" t="s">
        <v>17764</v>
      </c>
      <c r="I108677" s="1" t="s">
        <v>17765</v>
      </c>
      <c r="J108677" s="1" t="s">
        <v>17766</v>
      </c>
      <c r="K108677" s="1" t="s">
        <v>17890</v>
      </c>
      <c r="L108677" s="1"/>
      <c r="M108677" s="1"/>
      <c r="N108677" s="1" t="s">
        <v>17891</v>
      </c>
      <c r="O108677" s="1" t="s">
        <v>17769</v>
      </c>
      <c r="P108677" s="1" t="s">
        <v>17</v>
      </c>
      <c r="Q108677" s="1" t="s">
        <v>17</v>
      </c>
      <c r="R108677" s="1" t="s">
        <v>210</v>
      </c>
      <c r="S108677" s="1" t="s">
        <v>17</v>
      </c>
      <c r="T108677" s="1" t="s">
        <v>17</v>
      </c>
    </row>
    <row r="108678" spans="8:20" hidden="1" x14ac:dyDescent="0.2">
      <c r="H108678" s="1" t="s">
        <v>17764</v>
      </c>
      <c r="I108678" s="1" t="s">
        <v>17765</v>
      </c>
      <c r="J108678" s="1" t="s">
        <v>17766</v>
      </c>
      <c r="K108678" s="1" t="s">
        <v>17892</v>
      </c>
      <c r="L108678" s="1"/>
      <c r="M108678" s="1"/>
      <c r="N108678" s="1" t="s">
        <v>17893</v>
      </c>
      <c r="O108678" s="1" t="s">
        <v>17769</v>
      </c>
      <c r="P108678" s="1" t="s">
        <v>17</v>
      </c>
      <c r="Q108678" s="1" t="s">
        <v>17</v>
      </c>
      <c r="R108678" s="1" t="s">
        <v>210</v>
      </c>
      <c r="S108678" s="1" t="s">
        <v>17</v>
      </c>
      <c r="T108678" s="1" t="s">
        <v>17</v>
      </c>
    </row>
    <row r="108679" spans="8:20" hidden="1" x14ac:dyDescent="0.2">
      <c r="H108679" s="1" t="s">
        <v>17764</v>
      </c>
      <c r="I108679" s="1" t="s">
        <v>17765</v>
      </c>
      <c r="J108679" s="1" t="s">
        <v>17766</v>
      </c>
      <c r="K108679" s="1" t="s">
        <v>17894</v>
      </c>
      <c r="L108679" s="1"/>
      <c r="M108679" s="1"/>
      <c r="N108679" s="1" t="s">
        <v>17895</v>
      </c>
      <c r="O108679" s="1" t="s">
        <v>17769</v>
      </c>
      <c r="P108679" s="1" t="s">
        <v>17</v>
      </c>
      <c r="Q108679" s="1" t="s">
        <v>17</v>
      </c>
      <c r="R108679" s="1" t="s">
        <v>210</v>
      </c>
      <c r="S108679" s="1" t="s">
        <v>17</v>
      </c>
      <c r="T108679" s="1" t="s">
        <v>17</v>
      </c>
    </row>
    <row r="108680" spans="8:20" hidden="1" x14ac:dyDescent="0.2">
      <c r="H108680" s="1" t="s">
        <v>17764</v>
      </c>
      <c r="I108680" s="1" t="s">
        <v>17765</v>
      </c>
      <c r="J108680" s="1" t="s">
        <v>17766</v>
      </c>
      <c r="K108680" s="1" t="s">
        <v>17896</v>
      </c>
      <c r="L108680" s="1"/>
      <c r="M108680" s="1"/>
      <c r="N108680" s="1" t="s">
        <v>17897</v>
      </c>
      <c r="O108680" s="1" t="s">
        <v>17769</v>
      </c>
      <c r="P108680" s="1" t="s">
        <v>17</v>
      </c>
      <c r="Q108680" s="1" t="s">
        <v>17</v>
      </c>
      <c r="R108680" s="1" t="s">
        <v>210</v>
      </c>
      <c r="S108680" s="1" t="s">
        <v>17</v>
      </c>
      <c r="T108680" s="1" t="s">
        <v>17</v>
      </c>
    </row>
    <row r="108681" spans="8:20" hidden="1" x14ac:dyDescent="0.2">
      <c r="H108681" s="1" t="s">
        <v>17764</v>
      </c>
      <c r="I108681" s="1" t="s">
        <v>17765</v>
      </c>
      <c r="J108681" s="1" t="s">
        <v>17766</v>
      </c>
      <c r="K108681" s="1" t="s">
        <v>17898</v>
      </c>
      <c r="L108681" s="1"/>
      <c r="M108681" s="1"/>
      <c r="N108681" s="1" t="s">
        <v>17899</v>
      </c>
      <c r="O108681" s="1" t="s">
        <v>17769</v>
      </c>
      <c r="P108681" s="1" t="s">
        <v>17</v>
      </c>
      <c r="Q108681" s="1" t="s">
        <v>17</v>
      </c>
      <c r="R108681" s="1" t="s">
        <v>210</v>
      </c>
      <c r="S108681" s="1" t="s">
        <v>17</v>
      </c>
      <c r="T108681" s="1" t="s">
        <v>17</v>
      </c>
    </row>
    <row r="108682" spans="8:20" hidden="1" x14ac:dyDescent="0.2">
      <c r="H108682" s="1" t="s">
        <v>17764</v>
      </c>
      <c r="I108682" s="1" t="s">
        <v>17765</v>
      </c>
      <c r="J108682" s="1" t="s">
        <v>17766</v>
      </c>
      <c r="K108682" s="1" t="s">
        <v>17900</v>
      </c>
      <c r="L108682" s="1"/>
      <c r="M108682" s="1"/>
      <c r="N108682" s="1" t="s">
        <v>17901</v>
      </c>
      <c r="O108682" s="1" t="s">
        <v>17769</v>
      </c>
      <c r="P108682" s="1" t="s">
        <v>17</v>
      </c>
      <c r="Q108682" s="1" t="s">
        <v>17</v>
      </c>
      <c r="R108682" s="1" t="s">
        <v>210</v>
      </c>
      <c r="S108682" s="1" t="s">
        <v>17</v>
      </c>
      <c r="T108682" s="1" t="s">
        <v>17</v>
      </c>
    </row>
    <row r="108683" spans="8:20" hidden="1" x14ac:dyDescent="0.2">
      <c r="H108683" s="1" t="s">
        <v>17764</v>
      </c>
      <c r="I108683" s="1" t="s">
        <v>17765</v>
      </c>
      <c r="J108683" s="1" t="s">
        <v>17766</v>
      </c>
      <c r="K108683" s="1" t="s">
        <v>17902</v>
      </c>
      <c r="L108683" s="1"/>
      <c r="M108683" s="1"/>
      <c r="N108683" s="1" t="s">
        <v>17903</v>
      </c>
      <c r="O108683" s="1" t="s">
        <v>17769</v>
      </c>
      <c r="P108683" s="1" t="s">
        <v>17</v>
      </c>
      <c r="Q108683" s="1" t="s">
        <v>17</v>
      </c>
      <c r="R108683" s="1" t="s">
        <v>210</v>
      </c>
      <c r="S108683" s="1" t="s">
        <v>17</v>
      </c>
      <c r="T108683" s="1" t="s">
        <v>17</v>
      </c>
    </row>
    <row r="108684" spans="8:20" hidden="1" x14ac:dyDescent="0.2">
      <c r="H108684" s="1" t="s">
        <v>17764</v>
      </c>
      <c r="I108684" s="1" t="s">
        <v>17765</v>
      </c>
      <c r="J108684" s="1" t="s">
        <v>17766</v>
      </c>
      <c r="K108684" s="1" t="s">
        <v>17904</v>
      </c>
      <c r="L108684" s="1"/>
      <c r="M108684" s="1"/>
      <c r="N108684" s="1" t="s">
        <v>17905</v>
      </c>
      <c r="O108684" s="1" t="s">
        <v>17769</v>
      </c>
      <c r="P108684" s="1" t="s">
        <v>17</v>
      </c>
      <c r="Q108684" s="1" t="s">
        <v>17</v>
      </c>
      <c r="R108684" s="1" t="s">
        <v>210</v>
      </c>
      <c r="S108684" s="1" t="s">
        <v>17</v>
      </c>
      <c r="T108684" s="1" t="s">
        <v>17</v>
      </c>
    </row>
    <row r="108685" spans="8:20" hidden="1" x14ac:dyDescent="0.2">
      <c r="H108685" s="1" t="s">
        <v>17764</v>
      </c>
      <c r="I108685" s="1" t="s">
        <v>17765</v>
      </c>
      <c r="J108685" s="1" t="s">
        <v>17766</v>
      </c>
      <c r="K108685" s="1" t="s">
        <v>17906</v>
      </c>
      <c r="L108685" s="1"/>
      <c r="M108685" s="1"/>
      <c r="N108685" s="1" t="s">
        <v>17907</v>
      </c>
      <c r="O108685" s="1" t="s">
        <v>17769</v>
      </c>
      <c r="P108685" s="1" t="s">
        <v>17</v>
      </c>
      <c r="Q108685" s="1" t="s">
        <v>17</v>
      </c>
      <c r="R108685" s="1" t="s">
        <v>210</v>
      </c>
      <c r="S108685" s="1" t="s">
        <v>17</v>
      </c>
      <c r="T108685" s="1" t="s">
        <v>17</v>
      </c>
    </row>
    <row r="108686" spans="8:20" hidden="1" x14ac:dyDescent="0.2">
      <c r="H108686" s="1" t="s">
        <v>17764</v>
      </c>
      <c r="I108686" s="1" t="s">
        <v>17765</v>
      </c>
      <c r="J108686" s="1" t="s">
        <v>17766</v>
      </c>
      <c r="K108686" s="1" t="s">
        <v>17908</v>
      </c>
      <c r="L108686" s="1"/>
      <c r="M108686" s="1"/>
      <c r="N108686" s="1" t="s">
        <v>17909</v>
      </c>
      <c r="O108686" s="1" t="s">
        <v>17769</v>
      </c>
      <c r="P108686" s="1" t="s">
        <v>17</v>
      </c>
      <c r="Q108686" s="1" t="s">
        <v>17</v>
      </c>
      <c r="R108686" s="1" t="s">
        <v>210</v>
      </c>
      <c r="S108686" s="1" t="s">
        <v>17</v>
      </c>
      <c r="T108686" s="1" t="s">
        <v>17</v>
      </c>
    </row>
    <row r="108687" spans="8:20" hidden="1" x14ac:dyDescent="0.2">
      <c r="H108687" s="1" t="s">
        <v>17764</v>
      </c>
      <c r="I108687" s="1" t="s">
        <v>17765</v>
      </c>
      <c r="J108687" s="1" t="s">
        <v>17766</v>
      </c>
      <c r="K108687" s="1" t="s">
        <v>17910</v>
      </c>
      <c r="L108687" s="1"/>
      <c r="M108687" s="1"/>
      <c r="N108687" s="1" t="s">
        <v>17911</v>
      </c>
      <c r="O108687" s="1" t="s">
        <v>17769</v>
      </c>
      <c r="P108687" s="1" t="s">
        <v>17</v>
      </c>
      <c r="Q108687" s="1" t="s">
        <v>17</v>
      </c>
      <c r="R108687" s="1" t="s">
        <v>210</v>
      </c>
      <c r="S108687" s="1" t="s">
        <v>17</v>
      </c>
      <c r="T108687" s="1" t="s">
        <v>17</v>
      </c>
    </row>
    <row r="108688" spans="8:20" hidden="1" x14ac:dyDescent="0.2">
      <c r="H108688" s="1" t="s">
        <v>17764</v>
      </c>
      <c r="I108688" s="1" t="s">
        <v>17765</v>
      </c>
      <c r="J108688" s="1" t="s">
        <v>17766</v>
      </c>
      <c r="K108688" s="1" t="s">
        <v>17912</v>
      </c>
      <c r="L108688" s="1"/>
      <c r="M108688" s="1"/>
      <c r="N108688" s="1" t="s">
        <v>17913</v>
      </c>
      <c r="O108688" s="1" t="s">
        <v>17769</v>
      </c>
      <c r="P108688" s="1" t="s">
        <v>17</v>
      </c>
      <c r="Q108688" s="1" t="s">
        <v>17</v>
      </c>
      <c r="R108688" s="1" t="s">
        <v>210</v>
      </c>
      <c r="S108688" s="1" t="s">
        <v>17</v>
      </c>
      <c r="T108688" s="1" t="s">
        <v>17</v>
      </c>
    </row>
    <row r="108689" spans="8:20" hidden="1" x14ac:dyDescent="0.2">
      <c r="H108689" s="1" t="s">
        <v>17764</v>
      </c>
      <c r="I108689" s="1" t="s">
        <v>17765</v>
      </c>
      <c r="J108689" s="1" t="s">
        <v>17766</v>
      </c>
      <c r="K108689" s="1" t="s">
        <v>17914</v>
      </c>
      <c r="L108689" s="1"/>
      <c r="M108689" s="1"/>
      <c r="N108689" s="1" t="s">
        <v>17915</v>
      </c>
      <c r="O108689" s="1" t="s">
        <v>17769</v>
      </c>
      <c r="P108689" s="1" t="s">
        <v>17</v>
      </c>
      <c r="Q108689" s="1" t="s">
        <v>17</v>
      </c>
      <c r="R108689" s="1" t="s">
        <v>210</v>
      </c>
      <c r="S108689" s="1" t="s">
        <v>17</v>
      </c>
      <c r="T108689" s="1" t="s">
        <v>17</v>
      </c>
    </row>
    <row r="108690" spans="8:20" hidden="1" x14ac:dyDescent="0.2">
      <c r="H108690" s="1" t="s">
        <v>17764</v>
      </c>
      <c r="I108690" s="1" t="s">
        <v>17765</v>
      </c>
      <c r="J108690" s="1" t="s">
        <v>17766</v>
      </c>
      <c r="K108690" s="1" t="s">
        <v>17916</v>
      </c>
      <c r="L108690" s="1"/>
      <c r="M108690" s="1"/>
      <c r="N108690" s="1" t="s">
        <v>17917</v>
      </c>
      <c r="O108690" s="1" t="s">
        <v>17769</v>
      </c>
      <c r="P108690" s="1" t="s">
        <v>17</v>
      </c>
      <c r="Q108690" s="1" t="s">
        <v>17</v>
      </c>
      <c r="R108690" s="1" t="s">
        <v>210</v>
      </c>
      <c r="S108690" s="1" t="s">
        <v>17</v>
      </c>
      <c r="T108690" s="1" t="s">
        <v>17</v>
      </c>
    </row>
    <row r="108691" spans="8:20" hidden="1" x14ac:dyDescent="0.2">
      <c r="H108691" s="1" t="s">
        <v>17764</v>
      </c>
      <c r="I108691" s="1" t="s">
        <v>17765</v>
      </c>
      <c r="J108691" s="1" t="s">
        <v>17766</v>
      </c>
      <c r="K108691" s="1" t="s">
        <v>17918</v>
      </c>
      <c r="L108691" s="1"/>
      <c r="M108691" s="1"/>
      <c r="N108691" s="1" t="s">
        <v>17919</v>
      </c>
      <c r="O108691" s="1" t="s">
        <v>17769</v>
      </c>
      <c r="P108691" s="1" t="s">
        <v>17</v>
      </c>
      <c r="Q108691" s="1" t="s">
        <v>17</v>
      </c>
      <c r="R108691" s="1" t="s">
        <v>210</v>
      </c>
      <c r="S108691" s="1" t="s">
        <v>17</v>
      </c>
      <c r="T108691" s="1" t="s">
        <v>17</v>
      </c>
    </row>
    <row r="108692" spans="8:20" hidden="1" x14ac:dyDescent="0.2">
      <c r="H108692" s="1" t="s">
        <v>17764</v>
      </c>
      <c r="I108692" s="1" t="s">
        <v>17765</v>
      </c>
      <c r="J108692" s="1" t="s">
        <v>17766</v>
      </c>
      <c r="K108692" s="1" t="s">
        <v>17920</v>
      </c>
      <c r="L108692" s="1"/>
      <c r="M108692" s="1"/>
      <c r="N108692" s="1" t="s">
        <v>17921</v>
      </c>
      <c r="O108692" s="1" t="s">
        <v>17769</v>
      </c>
      <c r="P108692" s="1" t="s">
        <v>17</v>
      </c>
      <c r="Q108692" s="1" t="s">
        <v>17</v>
      </c>
      <c r="R108692" s="1" t="s">
        <v>210</v>
      </c>
      <c r="S108692" s="1" t="s">
        <v>17</v>
      </c>
      <c r="T108692" s="1" t="s">
        <v>17</v>
      </c>
    </row>
    <row r="108693" spans="8:20" hidden="1" x14ac:dyDescent="0.2">
      <c r="H108693" s="1" t="s">
        <v>17764</v>
      </c>
      <c r="I108693" s="1" t="s">
        <v>17765</v>
      </c>
      <c r="J108693" s="1" t="s">
        <v>17766</v>
      </c>
      <c r="K108693" s="1" t="s">
        <v>17922</v>
      </c>
      <c r="L108693" s="1"/>
      <c r="M108693" s="1"/>
      <c r="N108693" s="1" t="s">
        <v>17923</v>
      </c>
      <c r="O108693" s="1" t="s">
        <v>17769</v>
      </c>
      <c r="P108693" s="1" t="s">
        <v>17</v>
      </c>
      <c r="Q108693" s="1" t="s">
        <v>17</v>
      </c>
      <c r="R108693" s="1" t="s">
        <v>210</v>
      </c>
      <c r="S108693" s="1" t="s">
        <v>17</v>
      </c>
      <c r="T108693" s="1" t="s">
        <v>17</v>
      </c>
    </row>
    <row r="108694" spans="8:20" hidden="1" x14ac:dyDescent="0.2">
      <c r="H108694" s="1" t="s">
        <v>17764</v>
      </c>
      <c r="I108694" s="1" t="s">
        <v>17765</v>
      </c>
      <c r="J108694" s="1" t="s">
        <v>17766</v>
      </c>
      <c r="K108694" s="1" t="s">
        <v>17924</v>
      </c>
      <c r="L108694" s="1"/>
      <c r="M108694" s="1"/>
      <c r="N108694" s="1" t="s">
        <v>17925</v>
      </c>
      <c r="O108694" s="1" t="s">
        <v>17769</v>
      </c>
      <c r="P108694" s="1" t="s">
        <v>17</v>
      </c>
      <c r="Q108694" s="1" t="s">
        <v>17</v>
      </c>
      <c r="R108694" s="1" t="s">
        <v>210</v>
      </c>
      <c r="S108694" s="1" t="s">
        <v>17</v>
      </c>
      <c r="T108694" s="1" t="s">
        <v>17</v>
      </c>
    </row>
    <row r="108695" spans="8:20" hidden="1" x14ac:dyDescent="0.2">
      <c r="H108695" s="1" t="s">
        <v>17764</v>
      </c>
      <c r="I108695" s="1" t="s">
        <v>17765</v>
      </c>
      <c r="J108695" s="1" t="s">
        <v>17766</v>
      </c>
      <c r="K108695" s="1" t="s">
        <v>17926</v>
      </c>
      <c r="L108695" s="1"/>
      <c r="M108695" s="1"/>
      <c r="N108695" s="1" t="s">
        <v>17927</v>
      </c>
      <c r="O108695" s="1" t="s">
        <v>17769</v>
      </c>
      <c r="P108695" s="1" t="s">
        <v>17</v>
      </c>
      <c r="Q108695" s="1" t="s">
        <v>17</v>
      </c>
      <c r="R108695" s="1" t="s">
        <v>210</v>
      </c>
      <c r="S108695" s="1" t="s">
        <v>17</v>
      </c>
      <c r="T108695" s="1" t="s">
        <v>17</v>
      </c>
    </row>
    <row r="108696" spans="8:20" hidden="1" x14ac:dyDescent="0.2">
      <c r="H108696" s="1" t="s">
        <v>17764</v>
      </c>
      <c r="I108696" s="1" t="s">
        <v>17765</v>
      </c>
      <c r="J108696" s="1" t="s">
        <v>17766</v>
      </c>
      <c r="K108696" s="1" t="s">
        <v>17928</v>
      </c>
      <c r="L108696" s="1"/>
      <c r="M108696" s="1"/>
      <c r="N108696" s="1" t="s">
        <v>17929</v>
      </c>
      <c r="O108696" s="1" t="s">
        <v>17769</v>
      </c>
      <c r="P108696" s="1" t="s">
        <v>17</v>
      </c>
      <c r="Q108696" s="1" t="s">
        <v>17</v>
      </c>
      <c r="R108696" s="1" t="s">
        <v>210</v>
      </c>
      <c r="S108696" s="1" t="s">
        <v>17</v>
      </c>
      <c r="T108696" s="1" t="s">
        <v>17</v>
      </c>
    </row>
    <row r="108697" spans="8:20" hidden="1" x14ac:dyDescent="0.2">
      <c r="H108697" s="1" t="s">
        <v>17764</v>
      </c>
      <c r="I108697" s="1" t="s">
        <v>17765</v>
      </c>
      <c r="J108697" s="1" t="s">
        <v>17766</v>
      </c>
      <c r="K108697" s="1" t="s">
        <v>17930</v>
      </c>
      <c r="L108697" s="1"/>
      <c r="M108697" s="1"/>
      <c r="N108697" s="1" t="s">
        <v>17931</v>
      </c>
      <c r="O108697" s="1" t="s">
        <v>17769</v>
      </c>
      <c r="P108697" s="1" t="s">
        <v>17</v>
      </c>
      <c r="Q108697" s="1" t="s">
        <v>17</v>
      </c>
      <c r="R108697" s="1" t="s">
        <v>210</v>
      </c>
      <c r="S108697" s="1" t="s">
        <v>17</v>
      </c>
      <c r="T108697" s="1" t="s">
        <v>17</v>
      </c>
    </row>
    <row r="108698" spans="8:20" hidden="1" x14ac:dyDescent="0.2">
      <c r="H108698" s="1" t="s">
        <v>17764</v>
      </c>
      <c r="I108698" s="1" t="s">
        <v>17765</v>
      </c>
      <c r="J108698" s="1" t="s">
        <v>17766</v>
      </c>
      <c r="K108698" s="1" t="s">
        <v>17932</v>
      </c>
      <c r="L108698" s="1"/>
      <c r="M108698" s="1"/>
      <c r="N108698" s="1" t="s">
        <v>17933</v>
      </c>
      <c r="O108698" s="1" t="s">
        <v>17769</v>
      </c>
      <c r="P108698" s="1" t="s">
        <v>17</v>
      </c>
      <c r="Q108698" s="1" t="s">
        <v>17</v>
      </c>
      <c r="R108698" s="1" t="s">
        <v>210</v>
      </c>
      <c r="S108698" s="1" t="s">
        <v>17</v>
      </c>
      <c r="T108698" s="1" t="s">
        <v>17</v>
      </c>
    </row>
    <row r="108699" spans="8:20" hidden="1" x14ac:dyDescent="0.2">
      <c r="H108699" s="1" t="s">
        <v>17764</v>
      </c>
      <c r="I108699" s="1" t="s">
        <v>17765</v>
      </c>
      <c r="J108699" s="1" t="s">
        <v>17766</v>
      </c>
      <c r="K108699" s="1" t="s">
        <v>17934</v>
      </c>
      <c r="L108699" s="1"/>
      <c r="M108699" s="1"/>
      <c r="N108699" s="1" t="s">
        <v>17935</v>
      </c>
      <c r="O108699" s="1" t="s">
        <v>17769</v>
      </c>
      <c r="P108699" s="1" t="s">
        <v>17</v>
      </c>
      <c r="Q108699" s="1" t="s">
        <v>17</v>
      </c>
      <c r="R108699" s="1" t="s">
        <v>210</v>
      </c>
      <c r="S108699" s="1" t="s">
        <v>17</v>
      </c>
      <c r="T108699" s="1" t="s">
        <v>17</v>
      </c>
    </row>
    <row r="108700" spans="8:20" hidden="1" x14ac:dyDescent="0.2">
      <c r="H108700" s="1" t="s">
        <v>17764</v>
      </c>
      <c r="I108700" s="1" t="s">
        <v>17765</v>
      </c>
      <c r="J108700" s="1" t="s">
        <v>17766</v>
      </c>
      <c r="K108700" s="1" t="s">
        <v>17936</v>
      </c>
      <c r="L108700" s="1"/>
      <c r="M108700" s="1"/>
      <c r="N108700" s="1" t="s">
        <v>17937</v>
      </c>
      <c r="O108700" s="1" t="s">
        <v>17769</v>
      </c>
      <c r="P108700" s="1" t="s">
        <v>17</v>
      </c>
      <c r="Q108700" s="1" t="s">
        <v>17</v>
      </c>
      <c r="R108700" s="1" t="s">
        <v>210</v>
      </c>
      <c r="S108700" s="1" t="s">
        <v>17</v>
      </c>
      <c r="T108700" s="1" t="s">
        <v>17</v>
      </c>
    </row>
    <row r="108701" spans="8:20" hidden="1" x14ac:dyDescent="0.2">
      <c r="H108701" s="1" t="s">
        <v>17764</v>
      </c>
      <c r="I108701" s="1" t="s">
        <v>17765</v>
      </c>
      <c r="J108701" s="1" t="s">
        <v>17766</v>
      </c>
      <c r="K108701" s="1" t="s">
        <v>17938</v>
      </c>
      <c r="L108701" s="1"/>
      <c r="M108701" s="1"/>
      <c r="N108701" s="1" t="s">
        <v>17939</v>
      </c>
      <c r="O108701" s="1" t="s">
        <v>17940</v>
      </c>
      <c r="P108701" s="1" t="s">
        <v>17</v>
      </c>
      <c r="Q108701" s="1" t="s">
        <v>17</v>
      </c>
      <c r="R108701" s="1" t="s">
        <v>210</v>
      </c>
      <c r="S108701" s="1" t="s">
        <v>17</v>
      </c>
      <c r="T108701" s="1" t="s">
        <v>17</v>
      </c>
    </row>
    <row r="108702" spans="8:20" hidden="1" x14ac:dyDescent="0.2">
      <c r="H108702" s="1" t="s">
        <v>17764</v>
      </c>
      <c r="I108702" s="1" t="s">
        <v>17765</v>
      </c>
      <c r="J108702" s="1" t="s">
        <v>17766</v>
      </c>
      <c r="K108702" s="1" t="s">
        <v>17941</v>
      </c>
      <c r="L108702" s="1"/>
      <c r="M108702" s="1"/>
      <c r="N108702" s="1" t="s">
        <v>17942</v>
      </c>
      <c r="O108702" s="1" t="s">
        <v>17769</v>
      </c>
      <c r="P108702" s="1" t="s">
        <v>17</v>
      </c>
      <c r="Q108702" s="1" t="s">
        <v>17</v>
      </c>
      <c r="R108702" s="1" t="s">
        <v>210</v>
      </c>
      <c r="S108702" s="1" t="s">
        <v>17</v>
      </c>
      <c r="T108702" s="1" t="s">
        <v>17</v>
      </c>
    </row>
    <row r="108703" spans="8:20" hidden="1" x14ac:dyDescent="0.2">
      <c r="H108703" s="1" t="s">
        <v>17764</v>
      </c>
      <c r="I108703" s="1" t="s">
        <v>17765</v>
      </c>
      <c r="J108703" s="1" t="s">
        <v>17766</v>
      </c>
      <c r="K108703" s="1" t="s">
        <v>17943</v>
      </c>
      <c r="L108703" s="1"/>
      <c r="M108703" s="1"/>
      <c r="N108703" s="1" t="s">
        <v>17944</v>
      </c>
      <c r="O108703" s="1" t="s">
        <v>17769</v>
      </c>
      <c r="P108703" s="1" t="s">
        <v>17</v>
      </c>
      <c r="Q108703" s="1" t="s">
        <v>17</v>
      </c>
      <c r="R108703" s="1" t="s">
        <v>210</v>
      </c>
      <c r="S108703" s="1" t="s">
        <v>17</v>
      </c>
      <c r="T108703" s="1" t="s">
        <v>17</v>
      </c>
    </row>
    <row r="108704" spans="8:20" hidden="1" x14ac:dyDescent="0.2">
      <c r="H108704" s="1" t="s">
        <v>17764</v>
      </c>
      <c r="I108704" s="1" t="s">
        <v>17765</v>
      </c>
      <c r="J108704" s="1" t="s">
        <v>17766</v>
      </c>
      <c r="K108704" s="1" t="s">
        <v>17945</v>
      </c>
      <c r="L108704" s="1"/>
      <c r="M108704" s="1"/>
      <c r="N108704" s="1" t="s">
        <v>17946</v>
      </c>
      <c r="O108704" s="1" t="s">
        <v>17769</v>
      </c>
      <c r="P108704" s="1" t="s">
        <v>17</v>
      </c>
      <c r="Q108704" s="1" t="s">
        <v>17</v>
      </c>
      <c r="R108704" s="1" t="s">
        <v>210</v>
      </c>
      <c r="S108704" s="1" t="s">
        <v>17</v>
      </c>
      <c r="T108704" s="1" t="s">
        <v>17</v>
      </c>
    </row>
    <row r="108705" spans="8:20" hidden="1" x14ac:dyDescent="0.2">
      <c r="H108705" s="1" t="s">
        <v>17764</v>
      </c>
      <c r="I108705" s="1" t="s">
        <v>17765</v>
      </c>
      <c r="J108705" s="1" t="s">
        <v>17766</v>
      </c>
      <c r="K108705" s="1" t="s">
        <v>17947</v>
      </c>
      <c r="L108705" s="1"/>
      <c r="M108705" s="1"/>
      <c r="N108705" s="1" t="s">
        <v>17948</v>
      </c>
      <c r="O108705" s="1" t="s">
        <v>17769</v>
      </c>
      <c r="P108705" s="1" t="s">
        <v>17</v>
      </c>
      <c r="Q108705" s="1" t="s">
        <v>17</v>
      </c>
      <c r="R108705" s="1" t="s">
        <v>210</v>
      </c>
      <c r="S108705" s="1" t="s">
        <v>17</v>
      </c>
      <c r="T108705" s="1" t="s">
        <v>17</v>
      </c>
    </row>
    <row r="108706" spans="8:20" hidden="1" x14ac:dyDescent="0.2">
      <c r="H108706" s="1" t="s">
        <v>17764</v>
      </c>
      <c r="I108706" s="1" t="s">
        <v>17765</v>
      </c>
      <c r="J108706" s="1" t="s">
        <v>17766</v>
      </c>
      <c r="K108706" s="1" t="s">
        <v>17949</v>
      </c>
      <c r="L108706" s="1"/>
      <c r="M108706" s="1"/>
      <c r="N108706" s="1" t="s">
        <v>17950</v>
      </c>
      <c r="O108706" s="1" t="s">
        <v>17769</v>
      </c>
      <c r="P108706" s="1" t="s">
        <v>17</v>
      </c>
      <c r="Q108706" s="1" t="s">
        <v>17</v>
      </c>
      <c r="R108706" s="1" t="s">
        <v>210</v>
      </c>
      <c r="S108706" s="1" t="s">
        <v>17</v>
      </c>
      <c r="T108706" s="1" t="s">
        <v>17</v>
      </c>
    </row>
    <row r="108707" spans="8:20" hidden="1" x14ac:dyDescent="0.2">
      <c r="H108707" s="1" t="s">
        <v>17764</v>
      </c>
      <c r="I108707" s="1" t="s">
        <v>17765</v>
      </c>
      <c r="J108707" s="1" t="s">
        <v>17766</v>
      </c>
      <c r="K108707" s="1" t="s">
        <v>17951</v>
      </c>
      <c r="L108707" s="1"/>
      <c r="M108707" s="1"/>
      <c r="N108707" s="1" t="s">
        <v>17952</v>
      </c>
      <c r="O108707" s="1" t="s">
        <v>17769</v>
      </c>
      <c r="P108707" s="1" t="s">
        <v>17</v>
      </c>
      <c r="Q108707" s="1" t="s">
        <v>17</v>
      </c>
      <c r="R108707" s="1" t="s">
        <v>210</v>
      </c>
      <c r="S108707" s="1" t="s">
        <v>17</v>
      </c>
      <c r="T108707" s="1" t="s">
        <v>17</v>
      </c>
    </row>
    <row r="108708" spans="8:20" hidden="1" x14ac:dyDescent="0.2">
      <c r="H108708" s="1" t="s">
        <v>17764</v>
      </c>
      <c r="I108708" s="1" t="s">
        <v>17765</v>
      </c>
      <c r="J108708" s="1" t="s">
        <v>17766</v>
      </c>
      <c r="K108708" s="1" t="s">
        <v>17953</v>
      </c>
      <c r="L108708" s="1"/>
      <c r="M108708" s="1"/>
      <c r="N108708" s="1" t="s">
        <v>17954</v>
      </c>
      <c r="O108708" s="1" t="s">
        <v>17769</v>
      </c>
      <c r="P108708" s="1" t="s">
        <v>17</v>
      </c>
      <c r="Q108708" s="1" t="s">
        <v>17</v>
      </c>
      <c r="R108708" s="1" t="s">
        <v>210</v>
      </c>
      <c r="S108708" s="1" t="s">
        <v>17</v>
      </c>
      <c r="T108708" s="1" t="s">
        <v>17</v>
      </c>
    </row>
    <row r="108709" spans="8:20" hidden="1" x14ac:dyDescent="0.2">
      <c r="H108709" s="1" t="s">
        <v>17764</v>
      </c>
      <c r="I108709" s="1" t="s">
        <v>17765</v>
      </c>
      <c r="J108709" s="1" t="s">
        <v>17766</v>
      </c>
      <c r="K108709" s="1" t="s">
        <v>17955</v>
      </c>
      <c r="L108709" s="1"/>
      <c r="M108709" s="1"/>
      <c r="N108709" s="1" t="s">
        <v>17956</v>
      </c>
      <c r="O108709" s="1" t="s">
        <v>17769</v>
      </c>
      <c r="P108709" s="1" t="s">
        <v>17</v>
      </c>
      <c r="Q108709" s="1" t="s">
        <v>17</v>
      </c>
      <c r="R108709" s="1" t="s">
        <v>210</v>
      </c>
      <c r="S108709" s="1" t="s">
        <v>17</v>
      </c>
      <c r="T108709" s="1" t="s">
        <v>17</v>
      </c>
    </row>
    <row r="108710" spans="8:20" hidden="1" x14ac:dyDescent="0.2">
      <c r="H108710" s="1" t="s">
        <v>17764</v>
      </c>
      <c r="I108710" s="1" t="s">
        <v>17765</v>
      </c>
      <c r="J108710" s="1" t="s">
        <v>17766</v>
      </c>
      <c r="K108710" s="1" t="s">
        <v>17957</v>
      </c>
      <c r="L108710" s="1"/>
      <c r="M108710" s="1"/>
      <c r="N108710" s="1" t="s">
        <v>17958</v>
      </c>
      <c r="O108710" s="1" t="s">
        <v>17769</v>
      </c>
      <c r="P108710" s="1" t="s">
        <v>17</v>
      </c>
      <c r="Q108710" s="1" t="s">
        <v>17</v>
      </c>
      <c r="R108710" s="1" t="s">
        <v>210</v>
      </c>
      <c r="S108710" s="1" t="s">
        <v>17</v>
      </c>
      <c r="T108710" s="1" t="s">
        <v>17</v>
      </c>
    </row>
    <row r="108711" spans="8:20" hidden="1" x14ac:dyDescent="0.2">
      <c r="H108711" s="1" t="s">
        <v>17764</v>
      </c>
      <c r="I108711" s="1" t="s">
        <v>17765</v>
      </c>
      <c r="J108711" s="1" t="s">
        <v>17766</v>
      </c>
      <c r="K108711" s="1" t="s">
        <v>17959</v>
      </c>
      <c r="L108711" s="1"/>
      <c r="M108711" s="1"/>
      <c r="N108711" s="1" t="s">
        <v>17960</v>
      </c>
      <c r="O108711" s="1" t="s">
        <v>17769</v>
      </c>
      <c r="P108711" s="1" t="s">
        <v>17</v>
      </c>
      <c r="Q108711" s="1" t="s">
        <v>17</v>
      </c>
      <c r="R108711" s="1" t="s">
        <v>210</v>
      </c>
      <c r="S108711" s="1" t="s">
        <v>17</v>
      </c>
      <c r="T108711" s="1" t="s">
        <v>17</v>
      </c>
    </row>
    <row r="108712" spans="8:20" hidden="1" x14ac:dyDescent="0.2">
      <c r="H108712" s="1" t="s">
        <v>17764</v>
      </c>
      <c r="I108712" s="1" t="s">
        <v>17765</v>
      </c>
      <c r="J108712" s="1" t="s">
        <v>17766</v>
      </c>
      <c r="K108712" s="1" t="s">
        <v>17961</v>
      </c>
      <c r="L108712" s="1"/>
      <c r="M108712" s="1"/>
      <c r="N108712" s="1" t="s">
        <v>17962</v>
      </c>
      <c r="O108712" s="1" t="s">
        <v>17769</v>
      </c>
      <c r="P108712" s="1" t="s">
        <v>17</v>
      </c>
      <c r="Q108712" s="1" t="s">
        <v>17</v>
      </c>
      <c r="R108712" s="1" t="s">
        <v>210</v>
      </c>
      <c r="S108712" s="1" t="s">
        <v>17</v>
      </c>
      <c r="T108712" s="1" t="s">
        <v>17</v>
      </c>
    </row>
    <row r="108713" spans="8:20" hidden="1" x14ac:dyDescent="0.2">
      <c r="H108713" s="1" t="s">
        <v>17764</v>
      </c>
      <c r="I108713" s="1" t="s">
        <v>17765</v>
      </c>
      <c r="J108713" s="1" t="s">
        <v>17766</v>
      </c>
      <c r="K108713" s="1" t="s">
        <v>17963</v>
      </c>
      <c r="L108713" s="1"/>
      <c r="M108713" s="1"/>
      <c r="N108713" s="1" t="s">
        <v>17964</v>
      </c>
      <c r="O108713" s="1" t="s">
        <v>17769</v>
      </c>
      <c r="P108713" s="1" t="s">
        <v>17</v>
      </c>
      <c r="Q108713" s="1" t="s">
        <v>17</v>
      </c>
      <c r="R108713" s="1" t="s">
        <v>210</v>
      </c>
      <c r="S108713" s="1" t="s">
        <v>17</v>
      </c>
      <c r="T108713" s="1" t="s">
        <v>17</v>
      </c>
    </row>
    <row r="108714" spans="8:20" hidden="1" x14ac:dyDescent="0.2">
      <c r="H108714" s="1" t="s">
        <v>17764</v>
      </c>
      <c r="I108714" s="1" t="s">
        <v>17765</v>
      </c>
      <c r="J108714" s="1" t="s">
        <v>17766</v>
      </c>
      <c r="K108714" s="1" t="s">
        <v>17965</v>
      </c>
      <c r="L108714" s="1"/>
      <c r="M108714" s="1"/>
      <c r="N108714" s="1" t="s">
        <v>17966</v>
      </c>
      <c r="O108714" s="1" t="s">
        <v>17769</v>
      </c>
      <c r="P108714" s="1" t="s">
        <v>17</v>
      </c>
      <c r="Q108714" s="1" t="s">
        <v>17</v>
      </c>
      <c r="R108714" s="1" t="s">
        <v>210</v>
      </c>
      <c r="S108714" s="1" t="s">
        <v>17</v>
      </c>
      <c r="T108714" s="1" t="s">
        <v>17</v>
      </c>
    </row>
    <row r="108715" spans="8:20" hidden="1" x14ac:dyDescent="0.2">
      <c r="H108715" s="1" t="s">
        <v>17764</v>
      </c>
      <c r="I108715" s="1" t="s">
        <v>17765</v>
      </c>
      <c r="J108715" s="1" t="s">
        <v>17766</v>
      </c>
      <c r="K108715" s="1" t="s">
        <v>17967</v>
      </c>
      <c r="L108715" s="1"/>
      <c r="M108715" s="1"/>
      <c r="N108715" s="1" t="s">
        <v>17968</v>
      </c>
      <c r="O108715" s="1" t="s">
        <v>17769</v>
      </c>
      <c r="P108715" s="1" t="s">
        <v>17</v>
      </c>
      <c r="Q108715" s="1" t="s">
        <v>17</v>
      </c>
      <c r="R108715" s="1" t="s">
        <v>210</v>
      </c>
      <c r="S108715" s="1" t="s">
        <v>17</v>
      </c>
      <c r="T108715" s="1" t="s">
        <v>17</v>
      </c>
    </row>
    <row r="108716" spans="8:20" hidden="1" x14ac:dyDescent="0.2">
      <c r="H108716" s="1" t="s">
        <v>17764</v>
      </c>
      <c r="I108716" s="1" t="s">
        <v>17765</v>
      </c>
      <c r="J108716" s="1" t="s">
        <v>17766</v>
      </c>
      <c r="K108716" s="1" t="s">
        <v>17969</v>
      </c>
      <c r="L108716" s="1"/>
      <c r="M108716" s="1"/>
      <c r="N108716" s="1" t="s">
        <v>17970</v>
      </c>
      <c r="O108716" s="1" t="s">
        <v>17769</v>
      </c>
      <c r="P108716" s="1" t="s">
        <v>17</v>
      </c>
      <c r="Q108716" s="1" t="s">
        <v>17</v>
      </c>
      <c r="R108716" s="1" t="s">
        <v>210</v>
      </c>
      <c r="S108716" s="1" t="s">
        <v>17</v>
      </c>
      <c r="T108716" s="1" t="s">
        <v>17</v>
      </c>
    </row>
    <row r="108717" spans="8:20" hidden="1" x14ac:dyDescent="0.2">
      <c r="H108717" s="1" t="s">
        <v>17764</v>
      </c>
      <c r="I108717" s="1" t="s">
        <v>17765</v>
      </c>
      <c r="J108717" s="1" t="s">
        <v>17766</v>
      </c>
      <c r="K108717" s="1" t="s">
        <v>17971</v>
      </c>
      <c r="L108717" s="1"/>
      <c r="M108717" s="1"/>
      <c r="N108717" s="1" t="s">
        <v>17972</v>
      </c>
      <c r="O108717" s="1" t="s">
        <v>17769</v>
      </c>
      <c r="P108717" s="1" t="s">
        <v>17</v>
      </c>
      <c r="Q108717" s="1" t="s">
        <v>17</v>
      </c>
      <c r="R108717" s="1" t="s">
        <v>210</v>
      </c>
      <c r="S108717" s="1" t="s">
        <v>17</v>
      </c>
      <c r="T108717" s="1" t="s">
        <v>17</v>
      </c>
    </row>
    <row r="108718" spans="8:20" hidden="1" x14ac:dyDescent="0.2">
      <c r="H108718" s="1" t="s">
        <v>17764</v>
      </c>
      <c r="I108718" s="1" t="s">
        <v>17765</v>
      </c>
      <c r="J108718" s="1" t="s">
        <v>17766</v>
      </c>
      <c r="K108718" s="1" t="s">
        <v>17973</v>
      </c>
      <c r="L108718" s="1"/>
      <c r="M108718" s="1"/>
      <c r="N108718" s="1" t="s">
        <v>17974</v>
      </c>
      <c r="O108718" s="1" t="s">
        <v>17769</v>
      </c>
      <c r="P108718" s="1" t="s">
        <v>17</v>
      </c>
      <c r="Q108718" s="1" t="s">
        <v>17</v>
      </c>
      <c r="R108718" s="1" t="s">
        <v>210</v>
      </c>
      <c r="S108718" s="1" t="s">
        <v>17</v>
      </c>
      <c r="T108718" s="1" t="s">
        <v>17</v>
      </c>
    </row>
    <row r="108719" spans="8:20" hidden="1" x14ac:dyDescent="0.2">
      <c r="H108719" s="1" t="s">
        <v>17764</v>
      </c>
      <c r="I108719" s="1" t="s">
        <v>17765</v>
      </c>
      <c r="J108719" s="1" t="s">
        <v>17766</v>
      </c>
      <c r="K108719" s="1" t="s">
        <v>17975</v>
      </c>
      <c r="L108719" s="1"/>
      <c r="M108719" s="1"/>
      <c r="N108719" s="1" t="s">
        <v>17976</v>
      </c>
      <c r="O108719" s="1" t="s">
        <v>17769</v>
      </c>
      <c r="P108719" s="1" t="s">
        <v>17</v>
      </c>
      <c r="Q108719" s="1" t="s">
        <v>17</v>
      </c>
      <c r="R108719" s="1" t="s">
        <v>210</v>
      </c>
      <c r="S108719" s="1" t="s">
        <v>17</v>
      </c>
      <c r="T108719" s="1" t="s">
        <v>17</v>
      </c>
    </row>
    <row r="108720" spans="8:20" hidden="1" x14ac:dyDescent="0.2">
      <c r="H108720" s="1" t="s">
        <v>17764</v>
      </c>
      <c r="I108720" s="1" t="s">
        <v>17765</v>
      </c>
      <c r="J108720" s="1" t="s">
        <v>17766</v>
      </c>
      <c r="K108720" s="1" t="s">
        <v>17977</v>
      </c>
      <c r="L108720" s="1"/>
      <c r="M108720" s="1"/>
      <c r="N108720" s="1" t="s">
        <v>17978</v>
      </c>
      <c r="O108720" s="1" t="s">
        <v>17769</v>
      </c>
      <c r="P108720" s="1" t="s">
        <v>17</v>
      </c>
      <c r="Q108720" s="1" t="s">
        <v>17</v>
      </c>
      <c r="R108720" s="1" t="s">
        <v>210</v>
      </c>
      <c r="S108720" s="1" t="s">
        <v>17</v>
      </c>
      <c r="T108720" s="1" t="s">
        <v>17</v>
      </c>
    </row>
    <row r="108721" spans="1:20" hidden="1" x14ac:dyDescent="0.2">
      <c r="H108721" s="1" t="s">
        <v>17764</v>
      </c>
      <c r="I108721" s="1" t="s">
        <v>17765</v>
      </c>
      <c r="J108721" s="1" t="s">
        <v>17766</v>
      </c>
      <c r="K108721" s="1" t="s">
        <v>17979</v>
      </c>
      <c r="L108721" s="1"/>
      <c r="M108721" s="1"/>
      <c r="N108721" s="1" t="s">
        <v>17980</v>
      </c>
      <c r="O108721" s="1" t="s">
        <v>17769</v>
      </c>
      <c r="P108721" s="1" t="s">
        <v>17</v>
      </c>
      <c r="Q108721" s="1" t="s">
        <v>17</v>
      </c>
      <c r="R108721" s="1" t="s">
        <v>210</v>
      </c>
      <c r="S108721" s="1" t="s">
        <v>17</v>
      </c>
      <c r="T108721" s="1" t="s">
        <v>17</v>
      </c>
    </row>
    <row r="108722" spans="1:20" hidden="1" x14ac:dyDescent="0.2">
      <c r="H108722" s="1" t="s">
        <v>17764</v>
      </c>
      <c r="I108722" s="1" t="s">
        <v>17765</v>
      </c>
      <c r="J108722" s="1" t="s">
        <v>17766</v>
      </c>
      <c r="K108722" s="1" t="s">
        <v>17981</v>
      </c>
      <c r="L108722" s="1"/>
      <c r="M108722" s="1"/>
      <c r="N108722" s="1" t="s">
        <v>17982</v>
      </c>
      <c r="O108722" s="1" t="s">
        <v>17769</v>
      </c>
      <c r="P108722" s="1" t="s">
        <v>17</v>
      </c>
      <c r="Q108722" s="1" t="s">
        <v>17</v>
      </c>
      <c r="R108722" s="1" t="s">
        <v>210</v>
      </c>
      <c r="S108722" s="1" t="s">
        <v>17</v>
      </c>
      <c r="T108722" s="1" t="s">
        <v>17</v>
      </c>
    </row>
    <row r="108723" spans="1:20" hidden="1" x14ac:dyDescent="0.2">
      <c r="H108723" s="1" t="s">
        <v>17764</v>
      </c>
      <c r="I108723" s="1" t="s">
        <v>17765</v>
      </c>
      <c r="J108723" s="1" t="s">
        <v>17766</v>
      </c>
      <c r="K108723" s="1" t="s">
        <v>17983</v>
      </c>
      <c r="L108723" s="1"/>
      <c r="M108723" s="1"/>
      <c r="N108723" s="1" t="s">
        <v>17984</v>
      </c>
      <c r="O108723" s="1" t="s">
        <v>17769</v>
      </c>
      <c r="P108723" s="1" t="s">
        <v>17</v>
      </c>
      <c r="Q108723" s="1" t="s">
        <v>17</v>
      </c>
      <c r="R108723" s="1" t="s">
        <v>210</v>
      </c>
      <c r="S108723" s="1" t="s">
        <v>17</v>
      </c>
      <c r="T108723" s="1" t="s">
        <v>17</v>
      </c>
    </row>
    <row r="108724" spans="1:20" hidden="1" x14ac:dyDescent="0.2">
      <c r="H108724" s="1" t="s">
        <v>17764</v>
      </c>
      <c r="I108724" s="1" t="s">
        <v>17765</v>
      </c>
      <c r="J108724" s="1" t="s">
        <v>17766</v>
      </c>
      <c r="K108724" s="1" t="s">
        <v>17985</v>
      </c>
      <c r="L108724" s="1"/>
      <c r="M108724" s="1"/>
      <c r="N108724" s="1" t="s">
        <v>17986</v>
      </c>
      <c r="O108724" s="1" t="s">
        <v>17769</v>
      </c>
      <c r="P108724" s="1" t="s">
        <v>17</v>
      </c>
      <c r="Q108724" s="1" t="s">
        <v>17</v>
      </c>
      <c r="R108724" s="1" t="s">
        <v>210</v>
      </c>
      <c r="S108724" s="1" t="s">
        <v>17</v>
      </c>
      <c r="T108724" s="1" t="s">
        <v>17</v>
      </c>
    </row>
    <row r="108725" spans="1:20" hidden="1" x14ac:dyDescent="0.2">
      <c r="H108725" s="1" t="s">
        <v>17764</v>
      </c>
      <c r="I108725" s="1" t="s">
        <v>17765</v>
      </c>
      <c r="J108725" s="1" t="s">
        <v>17766</v>
      </c>
      <c r="K108725" s="1" t="s">
        <v>17987</v>
      </c>
      <c r="L108725" s="1"/>
      <c r="M108725" s="1"/>
      <c r="N108725" s="1" t="s">
        <v>17988</v>
      </c>
      <c r="O108725" s="1" t="s">
        <v>17769</v>
      </c>
      <c r="P108725" s="1" t="s">
        <v>17</v>
      </c>
      <c r="Q108725" s="1" t="s">
        <v>17</v>
      </c>
      <c r="R108725" s="1" t="s">
        <v>210</v>
      </c>
      <c r="S108725" s="1" t="s">
        <v>17</v>
      </c>
      <c r="T108725" s="1" t="s">
        <v>17</v>
      </c>
    </row>
    <row r="108726" spans="1:20" hidden="1" x14ac:dyDescent="0.2">
      <c r="H108726" s="1" t="s">
        <v>17764</v>
      </c>
      <c r="I108726" s="1" t="s">
        <v>17765</v>
      </c>
      <c r="J108726" s="1" t="s">
        <v>17766</v>
      </c>
      <c r="K108726" s="1" t="s">
        <v>17989</v>
      </c>
      <c r="L108726" s="1"/>
      <c r="M108726" s="1"/>
      <c r="N108726" s="1" t="s">
        <v>17990</v>
      </c>
      <c r="O108726" s="1" t="s">
        <v>17769</v>
      </c>
      <c r="P108726" s="1" t="s">
        <v>17</v>
      </c>
      <c r="Q108726" s="1" t="s">
        <v>17</v>
      </c>
      <c r="R108726" s="1" t="s">
        <v>210</v>
      </c>
      <c r="S108726" s="1" t="s">
        <v>17</v>
      </c>
      <c r="T108726" s="1" t="s">
        <v>17</v>
      </c>
    </row>
    <row r="108727" spans="1:20" hidden="1" x14ac:dyDescent="0.2">
      <c r="H108727" s="1" t="s">
        <v>17764</v>
      </c>
      <c r="I108727" s="1" t="s">
        <v>17765</v>
      </c>
      <c r="J108727" s="1" t="s">
        <v>17766</v>
      </c>
      <c r="K108727" s="1" t="s">
        <v>17991</v>
      </c>
      <c r="L108727" s="1"/>
      <c r="M108727" s="1"/>
      <c r="N108727" s="1" t="s">
        <v>17992</v>
      </c>
      <c r="O108727" s="1" t="s">
        <v>17769</v>
      </c>
      <c r="P108727" s="1" t="s">
        <v>17</v>
      </c>
      <c r="Q108727" s="1" t="s">
        <v>17</v>
      </c>
      <c r="R108727" s="1" t="s">
        <v>210</v>
      </c>
      <c r="S108727" s="1" t="s">
        <v>17</v>
      </c>
      <c r="T108727" s="1" t="s">
        <v>17</v>
      </c>
    </row>
    <row r="108728" spans="1:20" hidden="1" x14ac:dyDescent="0.2">
      <c r="H108728" s="1" t="s">
        <v>17764</v>
      </c>
      <c r="I108728" s="1" t="s">
        <v>17765</v>
      </c>
      <c r="J108728" s="1" t="s">
        <v>17766</v>
      </c>
      <c r="K108728" s="1" t="s">
        <v>17993</v>
      </c>
      <c r="L108728" s="1"/>
      <c r="M108728" s="1"/>
      <c r="N108728" s="1" t="s">
        <v>17994</v>
      </c>
      <c r="O108728" s="1" t="s">
        <v>17769</v>
      </c>
      <c r="P108728" s="1" t="s">
        <v>17</v>
      </c>
      <c r="Q108728" s="1" t="s">
        <v>17</v>
      </c>
      <c r="R108728" s="1" t="s">
        <v>210</v>
      </c>
      <c r="S108728" s="1" t="s">
        <v>17</v>
      </c>
      <c r="T108728" s="1" t="s">
        <v>17</v>
      </c>
    </row>
    <row r="108729" spans="1:20" hidden="1" x14ac:dyDescent="0.2">
      <c r="H108729" s="1" t="s">
        <v>17764</v>
      </c>
      <c r="I108729" s="1" t="s">
        <v>17765</v>
      </c>
      <c r="J108729" s="1" t="s">
        <v>17766</v>
      </c>
      <c r="K108729" s="1" t="s">
        <v>17995</v>
      </c>
      <c r="L108729" s="1"/>
      <c r="M108729" s="1"/>
      <c r="N108729" s="1" t="s">
        <v>17996</v>
      </c>
      <c r="O108729" s="1" t="s">
        <v>17769</v>
      </c>
      <c r="P108729" s="1" t="s">
        <v>17</v>
      </c>
      <c r="Q108729" s="1" t="s">
        <v>17</v>
      </c>
      <c r="R108729" s="1" t="s">
        <v>210</v>
      </c>
      <c r="S108729" s="1" t="s">
        <v>17</v>
      </c>
      <c r="T108729" s="1" t="s">
        <v>17</v>
      </c>
    </row>
    <row r="108730" spans="1:20" hidden="1" x14ac:dyDescent="0.2">
      <c r="H108730" s="1" t="s">
        <v>17764</v>
      </c>
      <c r="I108730" s="1" t="s">
        <v>17765</v>
      </c>
      <c r="J108730" s="1" t="s">
        <v>17766</v>
      </c>
      <c r="K108730" s="1" t="s">
        <v>17997</v>
      </c>
      <c r="L108730" s="1"/>
      <c r="M108730" s="1"/>
      <c r="N108730" s="1" t="s">
        <v>17998</v>
      </c>
      <c r="O108730" s="1" t="s">
        <v>17769</v>
      </c>
      <c r="P108730" s="1" t="s">
        <v>17</v>
      </c>
      <c r="Q108730" s="1" t="s">
        <v>17</v>
      </c>
      <c r="R108730" s="1" t="s">
        <v>210</v>
      </c>
      <c r="S108730" s="1" t="s">
        <v>17</v>
      </c>
      <c r="T108730" s="1" t="s">
        <v>17</v>
      </c>
    </row>
    <row r="108731" spans="1:20" hidden="1" x14ac:dyDescent="0.2">
      <c r="H108731" s="1" t="s">
        <v>17764</v>
      </c>
      <c r="I108731" s="1" t="s">
        <v>17765</v>
      </c>
      <c r="J108731" s="1" t="s">
        <v>17766</v>
      </c>
      <c r="K108731" s="1" t="s">
        <v>17999</v>
      </c>
      <c r="L108731" s="1"/>
      <c r="M108731" s="1"/>
      <c r="N108731" s="1" t="s">
        <v>18000</v>
      </c>
      <c r="O108731" s="1" t="s">
        <v>17769</v>
      </c>
      <c r="P108731" s="1" t="s">
        <v>17</v>
      </c>
      <c r="Q108731" s="1" t="s">
        <v>17</v>
      </c>
      <c r="R108731" s="1" t="s">
        <v>210</v>
      </c>
      <c r="S108731" s="1" t="s">
        <v>17</v>
      </c>
      <c r="T108731" s="1" t="s">
        <v>17</v>
      </c>
    </row>
    <row r="108732" spans="1:20" hidden="1" x14ac:dyDescent="0.2">
      <c r="H108732" s="1" t="s">
        <v>17764</v>
      </c>
      <c r="I108732" s="1" t="s">
        <v>17765</v>
      </c>
      <c r="J108732" s="1" t="s">
        <v>17766</v>
      </c>
      <c r="K108732" s="1" t="s">
        <v>18001</v>
      </c>
      <c r="L108732" s="1"/>
      <c r="M108732" s="1"/>
      <c r="N108732" s="1" t="s">
        <v>18002</v>
      </c>
      <c r="O108732" s="1" t="s">
        <v>17769</v>
      </c>
      <c r="P108732" s="1" t="s">
        <v>17</v>
      </c>
      <c r="Q108732" s="1" t="s">
        <v>17</v>
      </c>
      <c r="R108732" s="1" t="s">
        <v>210</v>
      </c>
      <c r="S108732" s="1" t="s">
        <v>17</v>
      </c>
      <c r="T108732" s="1" t="s">
        <v>17</v>
      </c>
    </row>
    <row r="108733" spans="1:20" hidden="1" x14ac:dyDescent="0.2">
      <c r="H108733" s="1" t="s">
        <v>17764</v>
      </c>
      <c r="I108733" s="1" t="s">
        <v>17765</v>
      </c>
      <c r="J108733" s="1" t="s">
        <v>17766</v>
      </c>
      <c r="K108733" s="1" t="s">
        <v>18003</v>
      </c>
      <c r="L108733" s="1"/>
      <c r="M108733" s="1"/>
      <c r="N108733" s="1" t="s">
        <v>18004</v>
      </c>
      <c r="O108733" s="1" t="s">
        <v>17769</v>
      </c>
      <c r="P108733" s="1" t="s">
        <v>17</v>
      </c>
      <c r="Q108733" s="1" t="s">
        <v>17</v>
      </c>
      <c r="R108733" s="1" t="s">
        <v>210</v>
      </c>
      <c r="S108733" s="1" t="s">
        <v>17</v>
      </c>
      <c r="T108733" s="1" t="s">
        <v>17</v>
      </c>
    </row>
    <row r="108734" spans="1:20" hidden="1" x14ac:dyDescent="0.2">
      <c r="H108734" s="1" t="s">
        <v>17764</v>
      </c>
      <c r="I108734" s="1" t="s">
        <v>17765</v>
      </c>
      <c r="J108734" s="1" t="s">
        <v>17766</v>
      </c>
      <c r="K108734" s="1" t="s">
        <v>18005</v>
      </c>
      <c r="L108734" s="1"/>
      <c r="M108734" s="1"/>
      <c r="N108734" s="1" t="s">
        <v>18006</v>
      </c>
      <c r="O108734" s="1" t="s">
        <v>17769</v>
      </c>
      <c r="P108734" s="1" t="s">
        <v>17</v>
      </c>
      <c r="Q108734" s="1" t="s">
        <v>17</v>
      </c>
      <c r="R108734" s="1" t="s">
        <v>210</v>
      </c>
      <c r="S108734" s="1" t="s">
        <v>17</v>
      </c>
      <c r="T108734" s="1" t="s">
        <v>17</v>
      </c>
    </row>
    <row r="108735" spans="1:20" x14ac:dyDescent="0.2">
      <c r="A108735" t="b">
        <v>1</v>
      </c>
      <c r="B108735" s="2" t="s">
        <v>231701</v>
      </c>
      <c r="C108735" s="3"/>
      <c r="D108735" s="3"/>
      <c r="E108735" s="3"/>
      <c r="F108735" s="3"/>
      <c r="G108735" s="3" t="s">
        <v>231572</v>
      </c>
      <c r="H108735" s="4" t="s">
        <v>230347</v>
      </c>
      <c r="I108735" s="4" t="s">
        <v>230348</v>
      </c>
      <c r="J108735" s="4" t="s">
        <v>230349</v>
      </c>
      <c r="K108735" s="4" t="s">
        <v>230350</v>
      </c>
      <c r="L108735" s="4" t="s">
        <v>71454</v>
      </c>
      <c r="M108735" s="5" t="s">
        <v>231595</v>
      </c>
      <c r="N108735" s="1" t="s">
        <v>230351</v>
      </c>
      <c r="O108735" s="1" t="s">
        <v>230352</v>
      </c>
      <c r="P108735" s="1" t="s">
        <v>17</v>
      </c>
      <c r="Q108735" s="1" t="s">
        <v>17</v>
      </c>
      <c r="R108735" s="1" t="s">
        <v>210</v>
      </c>
      <c r="S108735" s="1" t="s">
        <v>17</v>
      </c>
      <c r="T108735" s="1" t="s">
        <v>17</v>
      </c>
    </row>
    <row r="108736" spans="1:20" x14ac:dyDescent="0.2">
      <c r="A108736" t="b">
        <v>1</v>
      </c>
      <c r="B108736" s="6" t="s">
        <v>231661</v>
      </c>
      <c r="C108736" s="7"/>
      <c r="D108736" s="7"/>
      <c r="E108736" s="7"/>
      <c r="F108736" s="7"/>
      <c r="G108736" s="7" t="s">
        <v>231572</v>
      </c>
      <c r="H108736" s="8" t="s">
        <v>230347</v>
      </c>
      <c r="I108736" s="8" t="s">
        <v>230348</v>
      </c>
      <c r="J108736" s="8" t="s">
        <v>230349</v>
      </c>
      <c r="K108736" s="8" t="s">
        <v>230353</v>
      </c>
      <c r="L108736" s="8" t="s">
        <v>71454</v>
      </c>
      <c r="M108736" s="9" t="s">
        <v>71454</v>
      </c>
      <c r="N108736" s="1" t="s">
        <v>230354</v>
      </c>
      <c r="O108736" s="1" t="s">
        <v>230355</v>
      </c>
      <c r="P108736" s="1" t="s">
        <v>17</v>
      </c>
      <c r="Q108736" s="1" t="s">
        <v>17</v>
      </c>
      <c r="R108736" s="1" t="s">
        <v>210</v>
      </c>
      <c r="S108736" s="1" t="s">
        <v>17</v>
      </c>
      <c r="T108736" s="1" t="s">
        <v>17</v>
      </c>
    </row>
    <row r="108737" spans="1:20" x14ac:dyDescent="0.2">
      <c r="A108737" t="b">
        <v>1</v>
      </c>
      <c r="B108737" s="6" t="s">
        <v>231701</v>
      </c>
      <c r="C108737" s="7"/>
      <c r="D108737" s="7"/>
      <c r="E108737" s="7"/>
      <c r="F108737" s="7"/>
      <c r="G108737" s="7" t="s">
        <v>231572</v>
      </c>
      <c r="H108737" s="8" t="s">
        <v>230347</v>
      </c>
      <c r="I108737" s="8" t="s">
        <v>230348</v>
      </c>
      <c r="J108737" s="8" t="s">
        <v>230349</v>
      </c>
      <c r="K108737" s="8" t="s">
        <v>230356</v>
      </c>
      <c r="L108737" s="8" t="s">
        <v>71459</v>
      </c>
      <c r="M108737" s="9" t="s">
        <v>231595</v>
      </c>
      <c r="N108737" s="1" t="s">
        <v>230357</v>
      </c>
      <c r="O108737" s="1" t="s">
        <v>230358</v>
      </c>
      <c r="P108737" s="1" t="s">
        <v>17</v>
      </c>
      <c r="Q108737" s="1" t="s">
        <v>17</v>
      </c>
      <c r="R108737" s="1" t="s">
        <v>210</v>
      </c>
      <c r="S108737" s="1" t="s">
        <v>17</v>
      </c>
      <c r="T108737" s="1" t="s">
        <v>17</v>
      </c>
    </row>
    <row r="108738" spans="1:20" x14ac:dyDescent="0.2">
      <c r="A108738" t="b">
        <v>1</v>
      </c>
      <c r="B108738" s="6" t="s">
        <v>231661</v>
      </c>
      <c r="C108738" s="7"/>
      <c r="D108738" s="7"/>
      <c r="E108738" s="7"/>
      <c r="F108738" s="7"/>
      <c r="G108738" s="7" t="s">
        <v>231572</v>
      </c>
      <c r="H108738" s="8" t="s">
        <v>230347</v>
      </c>
      <c r="I108738" s="8" t="s">
        <v>230348</v>
      </c>
      <c r="J108738" s="8" t="s">
        <v>230349</v>
      </c>
      <c r="K108738" s="8" t="s">
        <v>230359</v>
      </c>
      <c r="L108738" s="8" t="s">
        <v>71459</v>
      </c>
      <c r="M108738" s="9" t="s">
        <v>71454</v>
      </c>
      <c r="N108738" s="1" t="s">
        <v>230360</v>
      </c>
      <c r="O108738" s="1" t="s">
        <v>230361</v>
      </c>
      <c r="P108738" s="1" t="s">
        <v>17</v>
      </c>
      <c r="Q108738" s="1" t="s">
        <v>17</v>
      </c>
      <c r="R108738" s="1" t="s">
        <v>210</v>
      </c>
      <c r="S108738" s="1" t="s">
        <v>17</v>
      </c>
      <c r="T108738" s="1" t="s">
        <v>17</v>
      </c>
    </row>
    <row r="108739" spans="1:20" x14ac:dyDescent="0.2">
      <c r="A108739" t="b">
        <v>1</v>
      </c>
      <c r="B108739" s="6" t="s">
        <v>231701</v>
      </c>
      <c r="C108739" s="7"/>
      <c r="D108739" s="7"/>
      <c r="E108739" s="7"/>
      <c r="F108739" s="7"/>
      <c r="G108739" s="7" t="s">
        <v>231572</v>
      </c>
      <c r="H108739" s="8" t="s">
        <v>230347</v>
      </c>
      <c r="I108739" s="8" t="s">
        <v>230348</v>
      </c>
      <c r="J108739" s="8" t="s">
        <v>230349</v>
      </c>
      <c r="K108739" s="8" t="s">
        <v>230362</v>
      </c>
      <c r="L108739" s="8" t="s">
        <v>71454</v>
      </c>
      <c r="M108739" s="9" t="s">
        <v>231595</v>
      </c>
      <c r="N108739" s="1" t="s">
        <v>230363</v>
      </c>
      <c r="O108739" s="1" t="s">
        <v>230364</v>
      </c>
      <c r="P108739" s="1" t="s">
        <v>17</v>
      </c>
      <c r="Q108739" s="1" t="s">
        <v>17</v>
      </c>
      <c r="R108739" s="1" t="s">
        <v>210</v>
      </c>
      <c r="S108739" s="1" t="s">
        <v>17</v>
      </c>
      <c r="T108739" s="1" t="s">
        <v>17</v>
      </c>
    </row>
    <row r="108740" spans="1:20" x14ac:dyDescent="0.2">
      <c r="A108740" t="b">
        <v>1</v>
      </c>
      <c r="B108740" s="6" t="s">
        <v>231661</v>
      </c>
      <c r="C108740" s="7"/>
      <c r="D108740" s="7"/>
      <c r="E108740" s="7"/>
      <c r="F108740" s="7"/>
      <c r="G108740" s="7" t="s">
        <v>231572</v>
      </c>
      <c r="H108740" s="8" t="s">
        <v>230347</v>
      </c>
      <c r="I108740" s="8" t="s">
        <v>230348</v>
      </c>
      <c r="J108740" s="8" t="s">
        <v>230349</v>
      </c>
      <c r="K108740" s="8" t="s">
        <v>230365</v>
      </c>
      <c r="L108740" s="8" t="s">
        <v>71454</v>
      </c>
      <c r="M108740" s="9" t="s">
        <v>71454</v>
      </c>
      <c r="N108740" s="1" t="s">
        <v>230366</v>
      </c>
      <c r="O108740" s="1" t="s">
        <v>230367</v>
      </c>
      <c r="P108740" s="1" t="s">
        <v>17</v>
      </c>
      <c r="Q108740" s="1" t="s">
        <v>17</v>
      </c>
      <c r="R108740" s="1" t="s">
        <v>210</v>
      </c>
      <c r="S108740" s="1" t="s">
        <v>17</v>
      </c>
      <c r="T108740" s="1" t="s">
        <v>17</v>
      </c>
    </row>
    <row r="108741" spans="1:20" x14ac:dyDescent="0.2">
      <c r="A108741" t="b">
        <v>1</v>
      </c>
      <c r="B108741" s="6" t="s">
        <v>231701</v>
      </c>
      <c r="C108741" s="7"/>
      <c r="D108741" s="7"/>
      <c r="E108741" s="7"/>
      <c r="F108741" s="7"/>
      <c r="G108741" s="7" t="s">
        <v>231572</v>
      </c>
      <c r="H108741" s="8" t="s">
        <v>230347</v>
      </c>
      <c r="I108741" s="8" t="s">
        <v>230348</v>
      </c>
      <c r="J108741" s="8" t="s">
        <v>230349</v>
      </c>
      <c r="K108741" s="8" t="s">
        <v>230368</v>
      </c>
      <c r="L108741" s="8" t="s">
        <v>71459</v>
      </c>
      <c r="M108741" s="9" t="s">
        <v>231595</v>
      </c>
      <c r="N108741" s="1" t="s">
        <v>230369</v>
      </c>
      <c r="O108741" s="1" t="s">
        <v>230370</v>
      </c>
      <c r="P108741" s="1" t="s">
        <v>17</v>
      </c>
      <c r="Q108741" s="1" t="s">
        <v>17</v>
      </c>
      <c r="R108741" s="1" t="s">
        <v>210</v>
      </c>
      <c r="S108741" s="1" t="s">
        <v>17</v>
      </c>
      <c r="T108741" s="1" t="s">
        <v>17</v>
      </c>
    </row>
    <row r="108742" spans="1:20" x14ac:dyDescent="0.2">
      <c r="A108742" t="b">
        <v>1</v>
      </c>
      <c r="B108742" s="6" t="s">
        <v>231661</v>
      </c>
      <c r="C108742" s="7"/>
      <c r="D108742" s="7"/>
      <c r="E108742" s="7"/>
      <c r="F108742" s="7"/>
      <c r="G108742" s="7" t="s">
        <v>231572</v>
      </c>
      <c r="H108742" s="8" t="s">
        <v>230347</v>
      </c>
      <c r="I108742" s="8" t="s">
        <v>230348</v>
      </c>
      <c r="J108742" s="8" t="s">
        <v>230349</v>
      </c>
      <c r="K108742" s="8" t="s">
        <v>230371</v>
      </c>
      <c r="L108742" s="8" t="s">
        <v>71459</v>
      </c>
      <c r="M108742" s="9" t="s">
        <v>71454</v>
      </c>
      <c r="N108742" s="1" t="s">
        <v>230372</v>
      </c>
      <c r="O108742" s="1" t="s">
        <v>230373</v>
      </c>
      <c r="P108742" s="1" t="s">
        <v>17</v>
      </c>
      <c r="Q108742" s="1" t="s">
        <v>17</v>
      </c>
      <c r="R108742" s="1" t="s">
        <v>210</v>
      </c>
      <c r="S108742" s="1" t="s">
        <v>17</v>
      </c>
      <c r="T108742" s="1" t="s">
        <v>17</v>
      </c>
    </row>
    <row r="108743" spans="1:20" x14ac:dyDescent="0.2">
      <c r="A108743" t="b">
        <v>1</v>
      </c>
      <c r="B108743" s="6" t="s">
        <v>231701</v>
      </c>
      <c r="C108743" s="7"/>
      <c r="D108743" s="7"/>
      <c r="E108743" s="7"/>
      <c r="F108743" s="7"/>
      <c r="G108743" s="7" t="s">
        <v>231572</v>
      </c>
      <c r="H108743" s="8" t="s">
        <v>230347</v>
      </c>
      <c r="I108743" s="8" t="s">
        <v>230348</v>
      </c>
      <c r="J108743" s="8" t="s">
        <v>230349</v>
      </c>
      <c r="K108743" s="8" t="s">
        <v>230374</v>
      </c>
      <c r="L108743" s="8" t="s">
        <v>71454</v>
      </c>
      <c r="M108743" s="9" t="s">
        <v>231595</v>
      </c>
      <c r="N108743" s="1" t="s">
        <v>230375</v>
      </c>
      <c r="O108743" s="1" t="s">
        <v>230376</v>
      </c>
      <c r="P108743" s="1" t="s">
        <v>17</v>
      </c>
      <c r="Q108743" s="1" t="s">
        <v>17</v>
      </c>
      <c r="R108743" s="1" t="s">
        <v>210</v>
      </c>
      <c r="S108743" s="1" t="s">
        <v>17</v>
      </c>
      <c r="T108743" s="1" t="s">
        <v>17</v>
      </c>
    </row>
    <row r="108744" spans="1:20" x14ac:dyDescent="0.2">
      <c r="A108744" t="b">
        <v>1</v>
      </c>
      <c r="B108744" s="6" t="s">
        <v>231661</v>
      </c>
      <c r="C108744" s="7"/>
      <c r="D108744" s="7"/>
      <c r="E108744" s="7"/>
      <c r="F108744" s="7"/>
      <c r="G108744" s="7" t="s">
        <v>231572</v>
      </c>
      <c r="H108744" s="8" t="s">
        <v>230347</v>
      </c>
      <c r="I108744" s="8" t="s">
        <v>230348</v>
      </c>
      <c r="J108744" s="8" t="s">
        <v>230349</v>
      </c>
      <c r="K108744" s="8" t="s">
        <v>230377</v>
      </c>
      <c r="L108744" s="8" t="s">
        <v>71454</v>
      </c>
      <c r="M108744" s="9" t="s">
        <v>71454</v>
      </c>
      <c r="N108744" s="1" t="s">
        <v>230378</v>
      </c>
      <c r="O108744" s="1" t="s">
        <v>230379</v>
      </c>
      <c r="P108744" s="1" t="s">
        <v>17</v>
      </c>
      <c r="Q108744" s="1" t="s">
        <v>17</v>
      </c>
      <c r="R108744" s="1" t="s">
        <v>210</v>
      </c>
      <c r="S108744" s="1" t="s">
        <v>17</v>
      </c>
      <c r="T108744" s="1" t="s">
        <v>17</v>
      </c>
    </row>
    <row r="108745" spans="1:20" x14ac:dyDescent="0.2">
      <c r="A108745" t="b">
        <v>1</v>
      </c>
      <c r="B108745" s="6" t="s">
        <v>231701</v>
      </c>
      <c r="C108745" s="7"/>
      <c r="D108745" s="7"/>
      <c r="E108745" s="7"/>
      <c r="F108745" s="7"/>
      <c r="G108745" s="7" t="s">
        <v>231572</v>
      </c>
      <c r="H108745" s="8" t="s">
        <v>230347</v>
      </c>
      <c r="I108745" s="8" t="s">
        <v>230348</v>
      </c>
      <c r="J108745" s="8" t="s">
        <v>230349</v>
      </c>
      <c r="K108745" s="8" t="s">
        <v>230380</v>
      </c>
      <c r="L108745" s="8" t="s">
        <v>71459</v>
      </c>
      <c r="M108745" s="9" t="s">
        <v>231595</v>
      </c>
      <c r="N108745" s="1" t="s">
        <v>230381</v>
      </c>
      <c r="O108745" s="1" t="s">
        <v>230382</v>
      </c>
      <c r="P108745" s="1" t="s">
        <v>17</v>
      </c>
      <c r="Q108745" s="1" t="s">
        <v>17</v>
      </c>
      <c r="R108745" s="1" t="s">
        <v>210</v>
      </c>
      <c r="S108745" s="1" t="s">
        <v>17</v>
      </c>
      <c r="T108745" s="1" t="s">
        <v>17</v>
      </c>
    </row>
    <row r="108746" spans="1:20" x14ac:dyDescent="0.2">
      <c r="A108746" t="b">
        <v>1</v>
      </c>
      <c r="B108746" s="6" t="s">
        <v>231661</v>
      </c>
      <c r="C108746" s="7"/>
      <c r="D108746" s="7"/>
      <c r="E108746" s="7"/>
      <c r="F108746" s="7"/>
      <c r="G108746" s="7" t="s">
        <v>231572</v>
      </c>
      <c r="H108746" s="8" t="s">
        <v>230347</v>
      </c>
      <c r="I108746" s="8" t="s">
        <v>230348</v>
      </c>
      <c r="J108746" s="8" t="s">
        <v>230349</v>
      </c>
      <c r="K108746" s="8" t="s">
        <v>230383</v>
      </c>
      <c r="L108746" s="8" t="s">
        <v>71459</v>
      </c>
      <c r="M108746" s="9" t="s">
        <v>71454</v>
      </c>
      <c r="N108746" s="1" t="s">
        <v>230384</v>
      </c>
      <c r="O108746" s="1" t="s">
        <v>230385</v>
      </c>
      <c r="P108746" s="1" t="s">
        <v>17</v>
      </c>
      <c r="Q108746" s="1" t="s">
        <v>17</v>
      </c>
      <c r="R108746" s="1" t="s">
        <v>210</v>
      </c>
      <c r="S108746" s="1" t="s">
        <v>17</v>
      </c>
      <c r="T108746" s="1" t="s">
        <v>17</v>
      </c>
    </row>
    <row r="108747" spans="1:20" x14ac:dyDescent="0.2">
      <c r="A108747" t="b">
        <v>1</v>
      </c>
      <c r="B108747" s="6" t="s">
        <v>231567</v>
      </c>
      <c r="C108747" s="7"/>
      <c r="D108747" s="7"/>
      <c r="E108747" s="7"/>
      <c r="F108747" s="7"/>
      <c r="G108747" s="7" t="s">
        <v>231572</v>
      </c>
      <c r="H108747" s="8" t="s">
        <v>230347</v>
      </c>
      <c r="I108747" s="8" t="s">
        <v>230348</v>
      </c>
      <c r="J108747" s="8" t="s">
        <v>230349</v>
      </c>
      <c r="K108747" s="8" t="s">
        <v>230386</v>
      </c>
      <c r="L108747" s="8" t="s">
        <v>231567</v>
      </c>
      <c r="M108747" s="9" t="s">
        <v>231567</v>
      </c>
      <c r="N108747" s="1" t="s">
        <v>230387</v>
      </c>
      <c r="O108747" s="1" t="s">
        <v>230388</v>
      </c>
      <c r="P108747" s="1" t="s">
        <v>17</v>
      </c>
      <c r="Q108747" s="1" t="s">
        <v>17</v>
      </c>
      <c r="R108747" s="1" t="s">
        <v>210</v>
      </c>
      <c r="S108747" s="1" t="s">
        <v>17</v>
      </c>
      <c r="T108747" s="1" t="s">
        <v>17</v>
      </c>
    </row>
    <row r="108748" spans="1:20" x14ac:dyDescent="0.2">
      <c r="A108748" t="b">
        <v>1</v>
      </c>
      <c r="B108748" s="6" t="s">
        <v>231567</v>
      </c>
      <c r="C108748" s="7"/>
      <c r="D108748" s="7"/>
      <c r="E108748" s="7"/>
      <c r="F108748" s="7"/>
      <c r="G108748" s="7" t="s">
        <v>231572</v>
      </c>
      <c r="H108748" s="8" t="s">
        <v>230347</v>
      </c>
      <c r="I108748" s="8" t="s">
        <v>230348</v>
      </c>
      <c r="J108748" s="8" t="s">
        <v>230349</v>
      </c>
      <c r="K108748" s="8" t="s">
        <v>230389</v>
      </c>
      <c r="L108748" s="8" t="s">
        <v>231567</v>
      </c>
      <c r="M108748" s="9" t="s">
        <v>231567</v>
      </c>
      <c r="N108748" s="1" t="s">
        <v>230390</v>
      </c>
      <c r="O108748" s="1" t="s">
        <v>230391</v>
      </c>
      <c r="P108748" s="1" t="s">
        <v>17</v>
      </c>
      <c r="Q108748" s="1" t="s">
        <v>17</v>
      </c>
      <c r="R108748" s="1" t="s">
        <v>210</v>
      </c>
      <c r="S108748" s="1" t="s">
        <v>17</v>
      </c>
      <c r="T108748" s="1" t="s">
        <v>17</v>
      </c>
    </row>
    <row r="108749" spans="1:20" x14ac:dyDescent="0.2">
      <c r="A108749" t="b">
        <v>1</v>
      </c>
      <c r="B108749" s="6" t="s">
        <v>231567</v>
      </c>
      <c r="C108749" s="7"/>
      <c r="D108749" s="7"/>
      <c r="E108749" s="7"/>
      <c r="F108749" s="7"/>
      <c r="G108749" s="7" t="s">
        <v>231572</v>
      </c>
      <c r="H108749" s="8" t="s">
        <v>230347</v>
      </c>
      <c r="I108749" s="8" t="s">
        <v>230348</v>
      </c>
      <c r="J108749" s="8" t="s">
        <v>230349</v>
      </c>
      <c r="K108749" s="8" t="s">
        <v>230392</v>
      </c>
      <c r="L108749" s="8" t="s">
        <v>231567</v>
      </c>
      <c r="M108749" s="9" t="s">
        <v>231567</v>
      </c>
      <c r="N108749" s="1" t="s">
        <v>230393</v>
      </c>
      <c r="O108749" s="1" t="s">
        <v>230394</v>
      </c>
      <c r="P108749" s="1" t="s">
        <v>17</v>
      </c>
      <c r="Q108749" s="1" t="s">
        <v>17</v>
      </c>
      <c r="R108749" s="1" t="s">
        <v>210</v>
      </c>
      <c r="S108749" s="1" t="s">
        <v>17</v>
      </c>
      <c r="T108749" s="1" t="s">
        <v>17</v>
      </c>
    </row>
    <row r="108750" spans="1:20" x14ac:dyDescent="0.2">
      <c r="A108750" t="b">
        <v>1</v>
      </c>
      <c r="B108750" s="6" t="s">
        <v>231567</v>
      </c>
      <c r="C108750" s="7"/>
      <c r="D108750" s="7"/>
      <c r="E108750" s="7"/>
      <c r="F108750" s="7"/>
      <c r="G108750" s="7" t="s">
        <v>231572</v>
      </c>
      <c r="H108750" s="8" t="s">
        <v>230347</v>
      </c>
      <c r="I108750" s="8" t="s">
        <v>230348</v>
      </c>
      <c r="J108750" s="8" t="s">
        <v>230349</v>
      </c>
      <c r="K108750" s="8" t="s">
        <v>230395</v>
      </c>
      <c r="L108750" s="8" t="s">
        <v>231567</v>
      </c>
      <c r="M108750" s="9" t="s">
        <v>231567</v>
      </c>
      <c r="N108750" s="1" t="s">
        <v>230396</v>
      </c>
      <c r="O108750" s="1" t="s">
        <v>230397</v>
      </c>
      <c r="P108750" s="1" t="s">
        <v>17</v>
      </c>
      <c r="Q108750" s="1" t="s">
        <v>17</v>
      </c>
      <c r="R108750" s="1" t="s">
        <v>210</v>
      </c>
      <c r="S108750" s="1" t="s">
        <v>17</v>
      </c>
      <c r="T108750" s="1" t="s">
        <v>17</v>
      </c>
    </row>
    <row r="108751" spans="1:20" x14ac:dyDescent="0.2">
      <c r="A108751" t="b">
        <v>1</v>
      </c>
      <c r="B108751" s="6" t="s">
        <v>231567</v>
      </c>
      <c r="C108751" s="7"/>
      <c r="D108751" s="7"/>
      <c r="E108751" s="7"/>
      <c r="F108751" s="7"/>
      <c r="G108751" s="7" t="s">
        <v>231572</v>
      </c>
      <c r="H108751" s="8" t="s">
        <v>230347</v>
      </c>
      <c r="I108751" s="8" t="s">
        <v>230348</v>
      </c>
      <c r="J108751" s="8" t="s">
        <v>230349</v>
      </c>
      <c r="K108751" s="8" t="s">
        <v>230398</v>
      </c>
      <c r="L108751" s="8" t="s">
        <v>231567</v>
      </c>
      <c r="M108751" s="9" t="s">
        <v>231567</v>
      </c>
      <c r="N108751" s="1" t="s">
        <v>230399</v>
      </c>
      <c r="O108751" s="1" t="s">
        <v>230400</v>
      </c>
      <c r="P108751" s="1" t="s">
        <v>17</v>
      </c>
      <c r="Q108751" s="1" t="s">
        <v>17</v>
      </c>
      <c r="R108751" s="1" t="s">
        <v>210</v>
      </c>
      <c r="S108751" s="1" t="s">
        <v>17</v>
      </c>
      <c r="T108751" s="1" t="s">
        <v>17</v>
      </c>
    </row>
    <row r="108752" spans="1:20" x14ac:dyDescent="0.2">
      <c r="A108752" t="b">
        <v>1</v>
      </c>
      <c r="B108752" s="6" t="s">
        <v>231567</v>
      </c>
      <c r="C108752" s="7"/>
      <c r="D108752" s="7"/>
      <c r="E108752" s="7"/>
      <c r="F108752" s="7"/>
      <c r="G108752" s="7" t="s">
        <v>231572</v>
      </c>
      <c r="H108752" s="8" t="s">
        <v>230347</v>
      </c>
      <c r="I108752" s="8" t="s">
        <v>230348</v>
      </c>
      <c r="J108752" s="8" t="s">
        <v>230349</v>
      </c>
      <c r="K108752" s="8" t="s">
        <v>230401</v>
      </c>
      <c r="L108752" s="8" t="s">
        <v>231567</v>
      </c>
      <c r="M108752" s="9" t="s">
        <v>231567</v>
      </c>
      <c r="N108752" s="1" t="s">
        <v>230402</v>
      </c>
      <c r="O108752" s="1" t="s">
        <v>230403</v>
      </c>
      <c r="P108752" s="1" t="s">
        <v>17</v>
      </c>
      <c r="Q108752" s="1" t="s">
        <v>17</v>
      </c>
      <c r="R108752" s="1" t="s">
        <v>210</v>
      </c>
      <c r="S108752" s="1" t="s">
        <v>17</v>
      </c>
      <c r="T108752" s="1" t="s">
        <v>17</v>
      </c>
    </row>
    <row r="108753" spans="1:20" x14ac:dyDescent="0.2">
      <c r="A108753" t="b">
        <v>1</v>
      </c>
      <c r="B108753" s="6" t="s">
        <v>231567</v>
      </c>
      <c r="C108753" s="7"/>
      <c r="D108753" s="7"/>
      <c r="E108753" s="7"/>
      <c r="F108753" s="7"/>
      <c r="G108753" s="7" t="s">
        <v>231572</v>
      </c>
      <c r="H108753" s="8" t="s">
        <v>230347</v>
      </c>
      <c r="I108753" s="8" t="s">
        <v>230348</v>
      </c>
      <c r="J108753" s="8" t="s">
        <v>230349</v>
      </c>
      <c r="K108753" s="8" t="s">
        <v>230404</v>
      </c>
      <c r="L108753" s="8" t="s">
        <v>231567</v>
      </c>
      <c r="M108753" s="9" t="s">
        <v>231567</v>
      </c>
      <c r="N108753" s="1" t="s">
        <v>230405</v>
      </c>
      <c r="O108753" s="1" t="s">
        <v>230406</v>
      </c>
      <c r="P108753" s="1" t="s">
        <v>17</v>
      </c>
      <c r="Q108753" s="1" t="s">
        <v>17</v>
      </c>
      <c r="R108753" s="1" t="s">
        <v>210</v>
      </c>
      <c r="S108753" s="1" t="s">
        <v>17</v>
      </c>
      <c r="T108753" s="1" t="s">
        <v>17</v>
      </c>
    </row>
    <row r="108754" spans="1:20" x14ac:dyDescent="0.2">
      <c r="A108754" t="b">
        <v>1</v>
      </c>
      <c r="B108754" s="6" t="s">
        <v>231567</v>
      </c>
      <c r="C108754" s="7"/>
      <c r="D108754" s="7"/>
      <c r="E108754" s="7"/>
      <c r="F108754" s="7"/>
      <c r="G108754" s="7" t="s">
        <v>231572</v>
      </c>
      <c r="H108754" s="8" t="s">
        <v>230347</v>
      </c>
      <c r="I108754" s="8" t="s">
        <v>230348</v>
      </c>
      <c r="J108754" s="8" t="s">
        <v>230349</v>
      </c>
      <c r="K108754" s="8" t="s">
        <v>230407</v>
      </c>
      <c r="L108754" s="8" t="s">
        <v>231567</v>
      </c>
      <c r="M108754" s="9" t="s">
        <v>231567</v>
      </c>
      <c r="N108754" s="1" t="s">
        <v>230408</v>
      </c>
      <c r="O108754" s="1" t="s">
        <v>230409</v>
      </c>
      <c r="P108754" s="1" t="s">
        <v>17</v>
      </c>
      <c r="Q108754" s="1" t="s">
        <v>17</v>
      </c>
      <c r="R108754" s="1" t="s">
        <v>210</v>
      </c>
      <c r="S108754" s="1" t="s">
        <v>17</v>
      </c>
      <c r="T108754" s="1" t="s">
        <v>17</v>
      </c>
    </row>
    <row r="108755" spans="1:20" x14ac:dyDescent="0.2">
      <c r="A108755" t="b">
        <v>1</v>
      </c>
      <c r="B108755" s="6" t="s">
        <v>231567</v>
      </c>
      <c r="C108755" s="7"/>
      <c r="D108755" s="7"/>
      <c r="E108755" s="7"/>
      <c r="F108755" s="7"/>
      <c r="G108755" s="7" t="s">
        <v>231572</v>
      </c>
      <c r="H108755" s="8" t="s">
        <v>230347</v>
      </c>
      <c r="I108755" s="8" t="s">
        <v>230348</v>
      </c>
      <c r="J108755" s="8" t="s">
        <v>230349</v>
      </c>
      <c r="K108755" s="8" t="s">
        <v>230410</v>
      </c>
      <c r="L108755" s="8" t="s">
        <v>231567</v>
      </c>
      <c r="M108755" s="9" t="s">
        <v>231567</v>
      </c>
      <c r="N108755" s="1" t="s">
        <v>230411</v>
      </c>
      <c r="O108755" s="1" t="s">
        <v>230412</v>
      </c>
      <c r="P108755" s="1" t="s">
        <v>17</v>
      </c>
      <c r="Q108755" s="1" t="s">
        <v>17</v>
      </c>
      <c r="R108755" s="1" t="s">
        <v>210</v>
      </c>
      <c r="S108755" s="1" t="s">
        <v>17</v>
      </c>
      <c r="T108755" s="1" t="s">
        <v>17</v>
      </c>
    </row>
    <row r="108756" spans="1:20" x14ac:dyDescent="0.2">
      <c r="A108756" t="b">
        <v>1</v>
      </c>
      <c r="B108756" s="6" t="s">
        <v>231567</v>
      </c>
      <c r="C108756" s="7"/>
      <c r="D108756" s="7"/>
      <c r="E108756" s="7"/>
      <c r="F108756" s="7"/>
      <c r="G108756" s="7" t="s">
        <v>231572</v>
      </c>
      <c r="H108756" s="8" t="s">
        <v>230347</v>
      </c>
      <c r="I108756" s="8" t="s">
        <v>230348</v>
      </c>
      <c r="J108756" s="8" t="s">
        <v>230349</v>
      </c>
      <c r="K108756" s="8" t="s">
        <v>230413</v>
      </c>
      <c r="L108756" s="8" t="s">
        <v>231567</v>
      </c>
      <c r="M108756" s="9" t="s">
        <v>231567</v>
      </c>
      <c r="N108756" s="1" t="s">
        <v>230414</v>
      </c>
      <c r="O108756" s="1" t="s">
        <v>230415</v>
      </c>
      <c r="P108756" s="1" t="s">
        <v>17</v>
      </c>
      <c r="Q108756" s="1" t="s">
        <v>17</v>
      </c>
      <c r="R108756" s="1" t="s">
        <v>210</v>
      </c>
      <c r="S108756" s="1" t="s">
        <v>17</v>
      </c>
      <c r="T108756" s="1" t="s">
        <v>17</v>
      </c>
    </row>
    <row r="108757" spans="1:20" x14ac:dyDescent="0.2">
      <c r="A108757" t="b">
        <v>1</v>
      </c>
      <c r="B108757" s="6" t="s">
        <v>231567</v>
      </c>
      <c r="C108757" s="7"/>
      <c r="D108757" s="7"/>
      <c r="E108757" s="7"/>
      <c r="F108757" s="7"/>
      <c r="G108757" s="7" t="s">
        <v>231572</v>
      </c>
      <c r="H108757" s="8" t="s">
        <v>230347</v>
      </c>
      <c r="I108757" s="8" t="s">
        <v>230348</v>
      </c>
      <c r="J108757" s="8" t="s">
        <v>230349</v>
      </c>
      <c r="K108757" s="8" t="s">
        <v>230416</v>
      </c>
      <c r="L108757" s="8" t="s">
        <v>231567</v>
      </c>
      <c r="M108757" s="9" t="s">
        <v>231567</v>
      </c>
      <c r="N108757" s="1" t="s">
        <v>230417</v>
      </c>
      <c r="O108757" s="1" t="s">
        <v>230418</v>
      </c>
      <c r="P108757" s="1" t="s">
        <v>17</v>
      </c>
      <c r="Q108757" s="1" t="s">
        <v>17</v>
      </c>
      <c r="R108757" s="1" t="s">
        <v>210</v>
      </c>
      <c r="S108757" s="1" t="s">
        <v>17</v>
      </c>
      <c r="T108757" s="1" t="s">
        <v>17</v>
      </c>
    </row>
    <row r="108758" spans="1:20" x14ac:dyDescent="0.2">
      <c r="A108758" t="b">
        <v>1</v>
      </c>
      <c r="B108758" s="6" t="s">
        <v>231567</v>
      </c>
      <c r="C108758" s="7"/>
      <c r="D108758" s="7"/>
      <c r="E108758" s="7"/>
      <c r="F108758" s="7"/>
      <c r="G108758" s="7" t="s">
        <v>231572</v>
      </c>
      <c r="H108758" s="12" t="s">
        <v>230347</v>
      </c>
      <c r="I108758" s="12" t="s">
        <v>230348</v>
      </c>
      <c r="J108758" s="12" t="s">
        <v>230349</v>
      </c>
      <c r="K108758" s="12" t="s">
        <v>230419</v>
      </c>
      <c r="L108758" s="8" t="s">
        <v>231567</v>
      </c>
      <c r="M108758" s="13" t="s">
        <v>231567</v>
      </c>
      <c r="N108758" s="1" t="s">
        <v>230420</v>
      </c>
      <c r="O108758" s="1" t="s">
        <v>230421</v>
      </c>
      <c r="P108758" s="1" t="s">
        <v>17</v>
      </c>
      <c r="Q108758" s="1" t="s">
        <v>17</v>
      </c>
      <c r="R108758" s="1" t="s">
        <v>210</v>
      </c>
      <c r="S108758" s="1" t="s">
        <v>17</v>
      </c>
      <c r="T108758" s="1" t="s">
        <v>17</v>
      </c>
    </row>
    <row r="108759" spans="1:20" hidden="1" x14ac:dyDescent="0.2">
      <c r="H108759" s="1" t="s">
        <v>227947</v>
      </c>
      <c r="I108759" s="1" t="s">
        <v>227948</v>
      </c>
      <c r="J108759" s="1" t="s">
        <v>227949</v>
      </c>
      <c r="K108759" s="1" t="s">
        <v>227950</v>
      </c>
      <c r="L108759" s="1"/>
      <c r="M108759" s="1"/>
      <c r="N108759" s="1" t="s">
        <v>227951</v>
      </c>
      <c r="O108759" s="1" t="s">
        <v>227952</v>
      </c>
      <c r="P108759" s="1" t="s">
        <v>17</v>
      </c>
      <c r="Q108759" s="1" t="s">
        <v>17</v>
      </c>
      <c r="R108759" s="1" t="s">
        <v>17</v>
      </c>
      <c r="S108759" s="1" t="s">
        <v>17</v>
      </c>
      <c r="T108759" s="1" t="s">
        <v>17</v>
      </c>
    </row>
    <row r="108760" spans="1:20" hidden="1" x14ac:dyDescent="0.2">
      <c r="H108760" s="1" t="s">
        <v>227947</v>
      </c>
      <c r="I108760" s="1" t="s">
        <v>227948</v>
      </c>
      <c r="J108760" s="1" t="s">
        <v>227949</v>
      </c>
      <c r="K108760" s="1" t="s">
        <v>227953</v>
      </c>
      <c r="L108760" s="1"/>
      <c r="M108760" s="1"/>
      <c r="N108760" s="1" t="s">
        <v>227954</v>
      </c>
      <c r="O108760" s="1" t="s">
        <v>227955</v>
      </c>
      <c r="P108760" s="1" t="s">
        <v>17</v>
      </c>
      <c r="Q108760" s="1" t="s">
        <v>17</v>
      </c>
      <c r="R108760" s="1" t="s">
        <v>17</v>
      </c>
      <c r="S108760" s="1" t="s">
        <v>17</v>
      </c>
      <c r="T108760" s="1" t="s">
        <v>17</v>
      </c>
    </row>
    <row r="108761" spans="1:20" hidden="1" x14ac:dyDescent="0.2">
      <c r="H108761" s="1" t="s">
        <v>227947</v>
      </c>
      <c r="I108761" s="1" t="s">
        <v>227948</v>
      </c>
      <c r="J108761" s="1" t="s">
        <v>227949</v>
      </c>
      <c r="K108761" s="1" t="s">
        <v>227956</v>
      </c>
      <c r="L108761" s="1"/>
      <c r="M108761" s="1"/>
      <c r="N108761" s="1" t="s">
        <v>227957</v>
      </c>
      <c r="O108761" s="1" t="s">
        <v>227958</v>
      </c>
      <c r="P108761" s="1" t="s">
        <v>17</v>
      </c>
      <c r="Q108761" s="1" t="s">
        <v>17</v>
      </c>
      <c r="R108761" s="1" t="s">
        <v>17</v>
      </c>
      <c r="S108761" s="1" t="s">
        <v>17</v>
      </c>
      <c r="T108761" s="1" t="s">
        <v>17</v>
      </c>
    </row>
    <row r="108762" spans="1:20" hidden="1" x14ac:dyDescent="0.2">
      <c r="H108762" s="1" t="s">
        <v>227947</v>
      </c>
      <c r="I108762" s="1" t="s">
        <v>227948</v>
      </c>
      <c r="J108762" s="1" t="s">
        <v>227949</v>
      </c>
      <c r="K108762" s="1" t="s">
        <v>227959</v>
      </c>
      <c r="L108762" s="1"/>
      <c r="M108762" s="1"/>
      <c r="N108762" s="1" t="s">
        <v>227960</v>
      </c>
      <c r="O108762" s="1" t="s">
        <v>227961</v>
      </c>
      <c r="P108762" s="1" t="s">
        <v>17</v>
      </c>
      <c r="Q108762" s="1" t="s">
        <v>17</v>
      </c>
      <c r="R108762" s="1" t="s">
        <v>17</v>
      </c>
      <c r="S108762" s="1" t="s">
        <v>17</v>
      </c>
      <c r="T108762" s="1" t="s">
        <v>17</v>
      </c>
    </row>
    <row r="108763" spans="1:20" hidden="1" x14ac:dyDescent="0.2">
      <c r="H108763" s="1" t="s">
        <v>227947</v>
      </c>
      <c r="I108763" s="1" t="s">
        <v>227948</v>
      </c>
      <c r="J108763" s="1" t="s">
        <v>227949</v>
      </c>
      <c r="K108763" s="1" t="s">
        <v>227962</v>
      </c>
      <c r="L108763" s="1"/>
      <c r="M108763" s="1"/>
      <c r="N108763" s="1" t="s">
        <v>227963</v>
      </c>
      <c r="O108763" s="1" t="s">
        <v>227964</v>
      </c>
      <c r="P108763" s="1" t="s">
        <v>17</v>
      </c>
      <c r="Q108763" s="1" t="s">
        <v>17</v>
      </c>
      <c r="R108763" s="1" t="s">
        <v>17</v>
      </c>
      <c r="S108763" s="1" t="s">
        <v>17</v>
      </c>
      <c r="T108763" s="1" t="s">
        <v>17</v>
      </c>
    </row>
    <row r="108764" spans="1:20" hidden="1" x14ac:dyDescent="0.2">
      <c r="H108764" s="1" t="s">
        <v>227947</v>
      </c>
      <c r="I108764" s="1" t="s">
        <v>227948</v>
      </c>
      <c r="J108764" s="1" t="s">
        <v>227949</v>
      </c>
      <c r="K108764" s="1" t="s">
        <v>227965</v>
      </c>
      <c r="L108764" s="1"/>
      <c r="M108764" s="1"/>
      <c r="N108764" s="1" t="s">
        <v>227966</v>
      </c>
      <c r="O108764" s="1" t="s">
        <v>227967</v>
      </c>
      <c r="P108764" s="1" t="s">
        <v>17</v>
      </c>
      <c r="Q108764" s="1" t="s">
        <v>17</v>
      </c>
      <c r="R108764" s="1" t="s">
        <v>17</v>
      </c>
      <c r="S108764" s="1" t="s">
        <v>17</v>
      </c>
      <c r="T108764" s="1" t="s">
        <v>17</v>
      </c>
    </row>
    <row r="108765" spans="1:20" hidden="1" x14ac:dyDescent="0.2">
      <c r="H108765" s="1" t="s">
        <v>227947</v>
      </c>
      <c r="I108765" s="1" t="s">
        <v>227948</v>
      </c>
      <c r="J108765" s="1" t="s">
        <v>227949</v>
      </c>
      <c r="K108765" s="1" t="s">
        <v>227968</v>
      </c>
      <c r="L108765" s="1"/>
      <c r="M108765" s="1"/>
      <c r="N108765" s="1" t="s">
        <v>227969</v>
      </c>
      <c r="O108765" s="1" t="s">
        <v>227970</v>
      </c>
      <c r="P108765" s="1" t="s">
        <v>17</v>
      </c>
      <c r="Q108765" s="1" t="s">
        <v>17</v>
      </c>
      <c r="R108765" s="1" t="s">
        <v>17</v>
      </c>
      <c r="S108765" s="1" t="s">
        <v>17</v>
      </c>
      <c r="T108765" s="1" t="s">
        <v>17</v>
      </c>
    </row>
    <row r="108766" spans="1:20" hidden="1" x14ac:dyDescent="0.2">
      <c r="H108766" s="1" t="s">
        <v>227947</v>
      </c>
      <c r="I108766" s="1" t="s">
        <v>227948</v>
      </c>
      <c r="J108766" s="1" t="s">
        <v>227949</v>
      </c>
      <c r="K108766" s="1" t="s">
        <v>227971</v>
      </c>
      <c r="L108766" s="1"/>
      <c r="M108766" s="1"/>
      <c r="N108766" s="1" t="s">
        <v>227972</v>
      </c>
      <c r="O108766" s="1" t="s">
        <v>227973</v>
      </c>
      <c r="P108766" s="1" t="s">
        <v>17</v>
      </c>
      <c r="Q108766" s="1" t="s">
        <v>17</v>
      </c>
      <c r="R108766" s="1" t="s">
        <v>17</v>
      </c>
      <c r="S108766" s="1" t="s">
        <v>17</v>
      </c>
      <c r="T108766" s="1" t="s">
        <v>17</v>
      </c>
    </row>
    <row r="108767" spans="1:20" hidden="1" x14ac:dyDescent="0.2">
      <c r="H108767" s="1" t="s">
        <v>227947</v>
      </c>
      <c r="I108767" s="1" t="s">
        <v>227948</v>
      </c>
      <c r="J108767" s="1" t="s">
        <v>227949</v>
      </c>
      <c r="K108767" s="1" t="s">
        <v>227974</v>
      </c>
      <c r="L108767" s="1"/>
      <c r="M108767" s="1"/>
      <c r="N108767" s="1" t="s">
        <v>227975</v>
      </c>
      <c r="O108767" s="1" t="s">
        <v>227976</v>
      </c>
      <c r="P108767" s="1" t="s">
        <v>17</v>
      </c>
      <c r="Q108767" s="1" t="s">
        <v>17</v>
      </c>
      <c r="R108767" s="1" t="s">
        <v>17</v>
      </c>
      <c r="S108767" s="1" t="s">
        <v>17</v>
      </c>
      <c r="T108767" s="1" t="s">
        <v>17</v>
      </c>
    </row>
    <row r="108768" spans="1:20" hidden="1" x14ac:dyDescent="0.2">
      <c r="H108768" s="1" t="s">
        <v>227947</v>
      </c>
      <c r="I108768" s="1" t="s">
        <v>227948</v>
      </c>
      <c r="J108768" s="1" t="s">
        <v>227949</v>
      </c>
      <c r="K108768" s="1" t="s">
        <v>227977</v>
      </c>
      <c r="L108768" s="1"/>
      <c r="M108768" s="1"/>
      <c r="N108768" s="1" t="s">
        <v>227978</v>
      </c>
      <c r="O108768" s="1" t="s">
        <v>227979</v>
      </c>
      <c r="P108768" s="1" t="s">
        <v>17</v>
      </c>
      <c r="Q108768" s="1" t="s">
        <v>17</v>
      </c>
      <c r="R108768" s="1" t="s">
        <v>17</v>
      </c>
      <c r="S108768" s="1" t="s">
        <v>17</v>
      </c>
      <c r="T108768" s="1" t="s">
        <v>17</v>
      </c>
    </row>
    <row r="108769" spans="8:20" hidden="1" x14ac:dyDescent="0.2">
      <c r="H108769" s="1" t="s">
        <v>227947</v>
      </c>
      <c r="I108769" s="1" t="s">
        <v>227948</v>
      </c>
      <c r="J108769" s="1" t="s">
        <v>227949</v>
      </c>
      <c r="K108769" s="1" t="s">
        <v>227980</v>
      </c>
      <c r="L108769" s="1"/>
      <c r="M108769" s="1"/>
      <c r="N108769" s="1" t="s">
        <v>227981</v>
      </c>
      <c r="O108769" s="1" t="s">
        <v>227982</v>
      </c>
      <c r="P108769" s="1" t="s">
        <v>17</v>
      </c>
      <c r="Q108769" s="1" t="s">
        <v>17</v>
      </c>
      <c r="R108769" s="1" t="s">
        <v>17</v>
      </c>
      <c r="S108769" s="1" t="s">
        <v>17</v>
      </c>
      <c r="T108769" s="1" t="s">
        <v>17</v>
      </c>
    </row>
    <row r="108770" spans="8:20" hidden="1" x14ac:dyDescent="0.2">
      <c r="H108770" s="1" t="s">
        <v>227947</v>
      </c>
      <c r="I108770" s="1" t="s">
        <v>227948</v>
      </c>
      <c r="J108770" s="1" t="s">
        <v>227949</v>
      </c>
      <c r="K108770" s="1" t="s">
        <v>227983</v>
      </c>
      <c r="L108770" s="1"/>
      <c r="M108770" s="1"/>
      <c r="N108770" s="1" t="s">
        <v>227984</v>
      </c>
      <c r="O108770" s="1" t="s">
        <v>227985</v>
      </c>
      <c r="P108770" s="1" t="s">
        <v>17</v>
      </c>
      <c r="Q108770" s="1" t="s">
        <v>17</v>
      </c>
      <c r="R108770" s="1" t="s">
        <v>17</v>
      </c>
      <c r="S108770" s="1" t="s">
        <v>17</v>
      </c>
      <c r="T108770" s="1" t="s">
        <v>17</v>
      </c>
    </row>
    <row r="108771" spans="8:20" hidden="1" x14ac:dyDescent="0.2">
      <c r="H108771" s="1" t="s">
        <v>227947</v>
      </c>
      <c r="I108771" s="1" t="s">
        <v>227948</v>
      </c>
      <c r="J108771" s="1" t="s">
        <v>227949</v>
      </c>
      <c r="K108771" s="1" t="s">
        <v>227986</v>
      </c>
      <c r="L108771" s="1"/>
      <c r="M108771" s="1"/>
      <c r="N108771" s="1" t="s">
        <v>227987</v>
      </c>
      <c r="O108771" s="1" t="s">
        <v>227988</v>
      </c>
      <c r="P108771" s="1" t="s">
        <v>17</v>
      </c>
      <c r="Q108771" s="1" t="s">
        <v>17</v>
      </c>
      <c r="R108771" s="1" t="s">
        <v>17</v>
      </c>
      <c r="S108771" s="1" t="s">
        <v>17</v>
      </c>
      <c r="T108771" s="1" t="s">
        <v>17</v>
      </c>
    </row>
    <row r="108772" spans="8:20" hidden="1" x14ac:dyDescent="0.2">
      <c r="H108772" s="1" t="s">
        <v>227947</v>
      </c>
      <c r="I108772" s="1" t="s">
        <v>227948</v>
      </c>
      <c r="J108772" s="1" t="s">
        <v>227949</v>
      </c>
      <c r="K108772" s="1" t="s">
        <v>227989</v>
      </c>
      <c r="L108772" s="1"/>
      <c r="M108772" s="1"/>
      <c r="N108772" s="1" t="s">
        <v>227990</v>
      </c>
      <c r="O108772" s="1" t="s">
        <v>227991</v>
      </c>
      <c r="P108772" s="1" t="s">
        <v>17</v>
      </c>
      <c r="Q108772" s="1" t="s">
        <v>17</v>
      </c>
      <c r="R108772" s="1" t="s">
        <v>17</v>
      </c>
      <c r="S108772" s="1" t="s">
        <v>17</v>
      </c>
      <c r="T108772" s="1" t="s">
        <v>17</v>
      </c>
    </row>
    <row r="108773" spans="8:20" hidden="1" x14ac:dyDescent="0.2">
      <c r="H108773" s="1" t="s">
        <v>227947</v>
      </c>
      <c r="I108773" s="1" t="s">
        <v>227948</v>
      </c>
      <c r="J108773" s="1" t="s">
        <v>227949</v>
      </c>
      <c r="K108773" s="1" t="s">
        <v>227992</v>
      </c>
      <c r="L108773" s="1"/>
      <c r="M108773" s="1"/>
      <c r="N108773" s="1" t="s">
        <v>227993</v>
      </c>
      <c r="O108773" s="1" t="s">
        <v>227994</v>
      </c>
      <c r="P108773" s="1" t="s">
        <v>17</v>
      </c>
      <c r="Q108773" s="1" t="s">
        <v>17</v>
      </c>
      <c r="R108773" s="1" t="s">
        <v>17</v>
      </c>
      <c r="S108773" s="1" t="s">
        <v>17</v>
      </c>
      <c r="T108773" s="1" t="s">
        <v>17</v>
      </c>
    </row>
    <row r="108774" spans="8:20" hidden="1" x14ac:dyDescent="0.2">
      <c r="H108774" s="1" t="s">
        <v>227947</v>
      </c>
      <c r="I108774" s="1" t="s">
        <v>227948</v>
      </c>
      <c r="J108774" s="1" t="s">
        <v>227949</v>
      </c>
      <c r="K108774" s="1" t="s">
        <v>227995</v>
      </c>
      <c r="L108774" s="1"/>
      <c r="M108774" s="1"/>
      <c r="N108774" s="1" t="s">
        <v>227996</v>
      </c>
      <c r="O108774" s="1" t="s">
        <v>227997</v>
      </c>
      <c r="P108774" s="1" t="s">
        <v>17</v>
      </c>
      <c r="Q108774" s="1" t="s">
        <v>17</v>
      </c>
      <c r="R108774" s="1" t="s">
        <v>17</v>
      </c>
      <c r="S108774" s="1" t="s">
        <v>17</v>
      </c>
      <c r="T108774" s="1" t="s">
        <v>17</v>
      </c>
    </row>
    <row r="108775" spans="8:20" hidden="1" x14ac:dyDescent="0.2">
      <c r="H108775" s="1" t="s">
        <v>227947</v>
      </c>
      <c r="I108775" s="1" t="s">
        <v>227948</v>
      </c>
      <c r="J108775" s="1" t="s">
        <v>227949</v>
      </c>
      <c r="K108775" s="1" t="s">
        <v>227998</v>
      </c>
      <c r="L108775" s="1"/>
      <c r="M108775" s="1"/>
      <c r="N108775" s="1" t="s">
        <v>227999</v>
      </c>
      <c r="O108775" s="1" t="s">
        <v>228000</v>
      </c>
      <c r="P108775" s="1" t="s">
        <v>17</v>
      </c>
      <c r="Q108775" s="1" t="s">
        <v>17</v>
      </c>
      <c r="R108775" s="1" t="s">
        <v>17</v>
      </c>
      <c r="S108775" s="1" t="s">
        <v>17</v>
      </c>
      <c r="T108775" s="1" t="s">
        <v>17</v>
      </c>
    </row>
    <row r="108776" spans="8:20" hidden="1" x14ac:dyDescent="0.2">
      <c r="H108776" s="1" t="s">
        <v>227947</v>
      </c>
      <c r="I108776" s="1" t="s">
        <v>227948</v>
      </c>
      <c r="J108776" s="1" t="s">
        <v>227949</v>
      </c>
      <c r="K108776" s="1" t="s">
        <v>228001</v>
      </c>
      <c r="L108776" s="1"/>
      <c r="M108776" s="1"/>
      <c r="N108776" s="1" t="s">
        <v>228002</v>
      </c>
      <c r="O108776" s="1" t="s">
        <v>228003</v>
      </c>
      <c r="P108776" s="1" t="s">
        <v>17</v>
      </c>
      <c r="Q108776" s="1" t="s">
        <v>17</v>
      </c>
      <c r="R108776" s="1" t="s">
        <v>17</v>
      </c>
      <c r="S108776" s="1" t="s">
        <v>17</v>
      </c>
      <c r="T108776" s="1" t="s">
        <v>17</v>
      </c>
    </row>
    <row r="108777" spans="8:20" hidden="1" x14ac:dyDescent="0.2">
      <c r="H108777" s="1" t="s">
        <v>227947</v>
      </c>
      <c r="I108777" s="1" t="s">
        <v>227948</v>
      </c>
      <c r="J108777" s="1" t="s">
        <v>227949</v>
      </c>
      <c r="K108777" s="1" t="s">
        <v>228004</v>
      </c>
      <c r="L108777" s="1"/>
      <c r="M108777" s="1"/>
      <c r="N108777" s="1" t="s">
        <v>228005</v>
      </c>
      <c r="O108777" s="1" t="s">
        <v>228006</v>
      </c>
      <c r="P108777" s="1" t="s">
        <v>17</v>
      </c>
      <c r="Q108777" s="1" t="s">
        <v>17</v>
      </c>
      <c r="R108777" s="1" t="s">
        <v>17</v>
      </c>
      <c r="S108777" s="1" t="s">
        <v>17</v>
      </c>
      <c r="T108777" s="1" t="s">
        <v>17</v>
      </c>
    </row>
    <row r="108778" spans="8:20" hidden="1" x14ac:dyDescent="0.2">
      <c r="H108778" s="1" t="s">
        <v>227947</v>
      </c>
      <c r="I108778" s="1" t="s">
        <v>227948</v>
      </c>
      <c r="J108778" s="1" t="s">
        <v>227949</v>
      </c>
      <c r="K108778" s="1" t="s">
        <v>228007</v>
      </c>
      <c r="L108778" s="1"/>
      <c r="M108778" s="1"/>
      <c r="N108778" s="1" t="s">
        <v>228008</v>
      </c>
      <c r="O108778" s="1" t="s">
        <v>228009</v>
      </c>
      <c r="P108778" s="1" t="s">
        <v>17</v>
      </c>
      <c r="Q108778" s="1" t="s">
        <v>17</v>
      </c>
      <c r="R108778" s="1" t="s">
        <v>17</v>
      </c>
      <c r="S108778" s="1" t="s">
        <v>17</v>
      </c>
      <c r="T108778" s="1" t="s">
        <v>17</v>
      </c>
    </row>
    <row r="108779" spans="8:20" hidden="1" x14ac:dyDescent="0.2">
      <c r="H108779" s="1" t="s">
        <v>227947</v>
      </c>
      <c r="I108779" s="1" t="s">
        <v>227948</v>
      </c>
      <c r="J108779" s="1" t="s">
        <v>227949</v>
      </c>
      <c r="K108779" s="1" t="s">
        <v>228010</v>
      </c>
      <c r="L108779" s="1"/>
      <c r="M108779" s="1"/>
      <c r="N108779" s="1" t="s">
        <v>228011</v>
      </c>
      <c r="O108779" s="1" t="s">
        <v>228012</v>
      </c>
      <c r="P108779" s="1" t="s">
        <v>17</v>
      </c>
      <c r="Q108779" s="1" t="s">
        <v>17</v>
      </c>
      <c r="R108779" s="1" t="s">
        <v>17</v>
      </c>
      <c r="S108779" s="1" t="s">
        <v>17</v>
      </c>
      <c r="T108779" s="1" t="s">
        <v>17</v>
      </c>
    </row>
    <row r="108780" spans="8:20" hidden="1" x14ac:dyDescent="0.2">
      <c r="H108780" s="1" t="s">
        <v>227947</v>
      </c>
      <c r="I108780" s="1" t="s">
        <v>227948</v>
      </c>
      <c r="J108780" s="1" t="s">
        <v>227949</v>
      </c>
      <c r="K108780" s="1" t="s">
        <v>228013</v>
      </c>
      <c r="L108780" s="1"/>
      <c r="M108780" s="1"/>
      <c r="N108780" s="1" t="s">
        <v>228014</v>
      </c>
      <c r="O108780" s="1" t="s">
        <v>228015</v>
      </c>
      <c r="P108780" s="1" t="s">
        <v>17</v>
      </c>
      <c r="Q108780" s="1" t="s">
        <v>17</v>
      </c>
      <c r="R108780" s="1" t="s">
        <v>17</v>
      </c>
      <c r="S108780" s="1" t="s">
        <v>17</v>
      </c>
      <c r="T108780" s="1" t="s">
        <v>17</v>
      </c>
    </row>
    <row r="108781" spans="8:20" hidden="1" x14ac:dyDescent="0.2">
      <c r="H108781" s="1" t="s">
        <v>227947</v>
      </c>
      <c r="I108781" s="1" t="s">
        <v>227948</v>
      </c>
      <c r="J108781" s="1" t="s">
        <v>227949</v>
      </c>
      <c r="K108781" s="1" t="s">
        <v>228016</v>
      </c>
      <c r="L108781" s="1"/>
      <c r="M108781" s="1"/>
      <c r="N108781" s="1" t="s">
        <v>228017</v>
      </c>
      <c r="O108781" s="1" t="s">
        <v>228018</v>
      </c>
      <c r="P108781" s="1" t="s">
        <v>17</v>
      </c>
      <c r="Q108781" s="1" t="s">
        <v>17</v>
      </c>
      <c r="R108781" s="1" t="s">
        <v>17</v>
      </c>
      <c r="S108781" s="1" t="s">
        <v>17</v>
      </c>
      <c r="T108781" s="1" t="s">
        <v>17</v>
      </c>
    </row>
    <row r="108782" spans="8:20" hidden="1" x14ac:dyDescent="0.2">
      <c r="H108782" s="1" t="s">
        <v>227947</v>
      </c>
      <c r="I108782" s="1" t="s">
        <v>227948</v>
      </c>
      <c r="J108782" s="1" t="s">
        <v>227949</v>
      </c>
      <c r="K108782" s="1" t="s">
        <v>228019</v>
      </c>
      <c r="L108782" s="1"/>
      <c r="M108782" s="1"/>
      <c r="N108782" s="1" t="s">
        <v>228020</v>
      </c>
      <c r="O108782" s="1" t="s">
        <v>228021</v>
      </c>
      <c r="P108782" s="1" t="s">
        <v>17</v>
      </c>
      <c r="Q108782" s="1" t="s">
        <v>17</v>
      </c>
      <c r="R108782" s="1" t="s">
        <v>17</v>
      </c>
      <c r="S108782" s="1" t="s">
        <v>17</v>
      </c>
      <c r="T108782" s="1" t="s">
        <v>17</v>
      </c>
    </row>
    <row r="108783" spans="8:20" hidden="1" x14ac:dyDescent="0.2">
      <c r="H108783" s="1" t="s">
        <v>227947</v>
      </c>
      <c r="I108783" s="1" t="s">
        <v>227948</v>
      </c>
      <c r="J108783" s="1" t="s">
        <v>227949</v>
      </c>
      <c r="K108783" s="1" t="s">
        <v>228022</v>
      </c>
      <c r="L108783" s="1"/>
      <c r="M108783" s="1"/>
      <c r="N108783" s="1" t="s">
        <v>228023</v>
      </c>
      <c r="O108783" s="1" t="s">
        <v>228024</v>
      </c>
      <c r="P108783" s="1" t="s">
        <v>17</v>
      </c>
      <c r="Q108783" s="1" t="s">
        <v>17</v>
      </c>
      <c r="R108783" s="1" t="s">
        <v>17</v>
      </c>
      <c r="S108783" s="1" t="s">
        <v>17</v>
      </c>
      <c r="T108783" s="1" t="s">
        <v>17</v>
      </c>
    </row>
    <row r="108784" spans="8:20" hidden="1" x14ac:dyDescent="0.2">
      <c r="H108784" s="1" t="s">
        <v>227947</v>
      </c>
      <c r="I108784" s="1" t="s">
        <v>227948</v>
      </c>
      <c r="J108784" s="1" t="s">
        <v>227949</v>
      </c>
      <c r="K108784" s="1" t="s">
        <v>228025</v>
      </c>
      <c r="L108784" s="1"/>
      <c r="M108784" s="1"/>
      <c r="N108784" s="1" t="s">
        <v>228026</v>
      </c>
      <c r="O108784" s="1" t="s">
        <v>228027</v>
      </c>
      <c r="P108784" s="1" t="s">
        <v>17</v>
      </c>
      <c r="Q108784" s="1" t="s">
        <v>17</v>
      </c>
      <c r="R108784" s="1" t="s">
        <v>17</v>
      </c>
      <c r="S108784" s="1" t="s">
        <v>17</v>
      </c>
      <c r="T108784" s="1" t="s">
        <v>17</v>
      </c>
    </row>
    <row r="108785" spans="8:20" hidden="1" x14ac:dyDescent="0.2">
      <c r="H108785" s="1" t="s">
        <v>227947</v>
      </c>
      <c r="I108785" s="1" t="s">
        <v>227948</v>
      </c>
      <c r="J108785" s="1" t="s">
        <v>227949</v>
      </c>
      <c r="K108785" s="1" t="s">
        <v>228028</v>
      </c>
      <c r="L108785" s="1"/>
      <c r="M108785" s="1"/>
      <c r="N108785" s="1" t="s">
        <v>228029</v>
      </c>
      <c r="O108785" s="1" t="s">
        <v>228030</v>
      </c>
      <c r="P108785" s="1" t="s">
        <v>17</v>
      </c>
      <c r="Q108785" s="1" t="s">
        <v>17</v>
      </c>
      <c r="R108785" s="1" t="s">
        <v>17</v>
      </c>
      <c r="S108785" s="1" t="s">
        <v>17</v>
      </c>
      <c r="T108785" s="1" t="s">
        <v>17</v>
      </c>
    </row>
    <row r="108786" spans="8:20" hidden="1" x14ac:dyDescent="0.2">
      <c r="H108786" s="1" t="s">
        <v>227947</v>
      </c>
      <c r="I108786" s="1" t="s">
        <v>227948</v>
      </c>
      <c r="J108786" s="1" t="s">
        <v>227949</v>
      </c>
      <c r="K108786" s="1" t="s">
        <v>228031</v>
      </c>
      <c r="L108786" s="1"/>
      <c r="M108786" s="1"/>
      <c r="N108786" s="1" t="s">
        <v>228032</v>
      </c>
      <c r="O108786" s="1" t="s">
        <v>228033</v>
      </c>
      <c r="P108786" s="1" t="s">
        <v>17</v>
      </c>
      <c r="Q108786" s="1" t="s">
        <v>17</v>
      </c>
      <c r="R108786" s="1" t="s">
        <v>17</v>
      </c>
      <c r="S108786" s="1" t="s">
        <v>17</v>
      </c>
      <c r="T108786" s="1" t="s">
        <v>17</v>
      </c>
    </row>
    <row r="108787" spans="8:20" hidden="1" x14ac:dyDescent="0.2">
      <c r="H108787" s="1" t="s">
        <v>227947</v>
      </c>
      <c r="I108787" s="1" t="s">
        <v>227948</v>
      </c>
      <c r="J108787" s="1" t="s">
        <v>227949</v>
      </c>
      <c r="K108787" s="1" t="s">
        <v>228034</v>
      </c>
      <c r="L108787" s="1"/>
      <c r="M108787" s="1"/>
      <c r="N108787" s="1" t="s">
        <v>228035</v>
      </c>
      <c r="O108787" s="1" t="s">
        <v>228036</v>
      </c>
      <c r="P108787" s="1" t="s">
        <v>17</v>
      </c>
      <c r="Q108787" s="1" t="s">
        <v>17</v>
      </c>
      <c r="R108787" s="1" t="s">
        <v>17</v>
      </c>
      <c r="S108787" s="1" t="s">
        <v>17</v>
      </c>
      <c r="T108787" s="1" t="s">
        <v>17</v>
      </c>
    </row>
    <row r="108788" spans="8:20" hidden="1" x14ac:dyDescent="0.2">
      <c r="H108788" s="1" t="s">
        <v>227947</v>
      </c>
      <c r="I108788" s="1" t="s">
        <v>227948</v>
      </c>
      <c r="J108788" s="1" t="s">
        <v>227949</v>
      </c>
      <c r="K108788" s="1" t="s">
        <v>228037</v>
      </c>
      <c r="L108788" s="1"/>
      <c r="M108788" s="1"/>
      <c r="N108788" s="1" t="s">
        <v>228038</v>
      </c>
      <c r="O108788" s="1" t="s">
        <v>228039</v>
      </c>
      <c r="P108788" s="1" t="s">
        <v>17</v>
      </c>
      <c r="Q108788" s="1" t="s">
        <v>17</v>
      </c>
      <c r="R108788" s="1" t="s">
        <v>17</v>
      </c>
      <c r="S108788" s="1" t="s">
        <v>17</v>
      </c>
      <c r="T108788" s="1" t="s">
        <v>17</v>
      </c>
    </row>
    <row r="108789" spans="8:20" hidden="1" x14ac:dyDescent="0.2">
      <c r="H108789" s="1" t="s">
        <v>227947</v>
      </c>
      <c r="I108789" s="1" t="s">
        <v>227948</v>
      </c>
      <c r="J108789" s="1" t="s">
        <v>227949</v>
      </c>
      <c r="K108789" s="1" t="s">
        <v>228040</v>
      </c>
      <c r="L108789" s="1"/>
      <c r="M108789" s="1"/>
      <c r="N108789" s="1" t="s">
        <v>228041</v>
      </c>
      <c r="O108789" s="1" t="s">
        <v>228042</v>
      </c>
      <c r="P108789" s="1" t="s">
        <v>17</v>
      </c>
      <c r="Q108789" s="1" t="s">
        <v>17</v>
      </c>
      <c r="R108789" s="1" t="s">
        <v>17</v>
      </c>
      <c r="S108789" s="1" t="s">
        <v>17</v>
      </c>
      <c r="T108789" s="1" t="s">
        <v>17</v>
      </c>
    </row>
    <row r="108790" spans="8:20" hidden="1" x14ac:dyDescent="0.2">
      <c r="H108790" s="1" t="s">
        <v>227947</v>
      </c>
      <c r="I108790" s="1" t="s">
        <v>227948</v>
      </c>
      <c r="J108790" s="1" t="s">
        <v>227949</v>
      </c>
      <c r="K108790" s="1" t="s">
        <v>228043</v>
      </c>
      <c r="L108790" s="1"/>
      <c r="M108790" s="1"/>
      <c r="N108790" s="1" t="s">
        <v>228044</v>
      </c>
      <c r="O108790" s="1" t="s">
        <v>228045</v>
      </c>
      <c r="P108790" s="1" t="s">
        <v>17</v>
      </c>
      <c r="Q108790" s="1" t="s">
        <v>17</v>
      </c>
      <c r="R108790" s="1" t="s">
        <v>17</v>
      </c>
      <c r="S108790" s="1" t="s">
        <v>17</v>
      </c>
      <c r="T108790" s="1" t="s">
        <v>17</v>
      </c>
    </row>
    <row r="108791" spans="8:20" hidden="1" x14ac:dyDescent="0.2">
      <c r="H108791" s="1" t="s">
        <v>227947</v>
      </c>
      <c r="I108791" s="1" t="s">
        <v>227948</v>
      </c>
      <c r="J108791" s="1" t="s">
        <v>227949</v>
      </c>
      <c r="K108791" s="1" t="s">
        <v>228046</v>
      </c>
      <c r="L108791" s="1"/>
      <c r="M108791" s="1"/>
      <c r="N108791" s="1" t="s">
        <v>228047</v>
      </c>
      <c r="O108791" s="1" t="s">
        <v>228048</v>
      </c>
      <c r="P108791" s="1" t="s">
        <v>17</v>
      </c>
      <c r="Q108791" s="1" t="s">
        <v>17</v>
      </c>
      <c r="R108791" s="1" t="s">
        <v>17</v>
      </c>
      <c r="S108791" s="1" t="s">
        <v>17</v>
      </c>
      <c r="T108791" s="1" t="s">
        <v>17</v>
      </c>
    </row>
    <row r="108792" spans="8:20" hidden="1" x14ac:dyDescent="0.2">
      <c r="H108792" s="1" t="s">
        <v>227947</v>
      </c>
      <c r="I108792" s="1" t="s">
        <v>227948</v>
      </c>
      <c r="J108792" s="1" t="s">
        <v>227949</v>
      </c>
      <c r="K108792" s="1" t="s">
        <v>228049</v>
      </c>
      <c r="L108792" s="1"/>
      <c r="M108792" s="1"/>
      <c r="N108792" s="1" t="s">
        <v>228050</v>
      </c>
      <c r="O108792" s="1" t="s">
        <v>228051</v>
      </c>
      <c r="P108792" s="1" t="s">
        <v>17</v>
      </c>
      <c r="Q108792" s="1" t="s">
        <v>17</v>
      </c>
      <c r="R108792" s="1" t="s">
        <v>17</v>
      </c>
      <c r="S108792" s="1" t="s">
        <v>17</v>
      </c>
      <c r="T108792" s="1" t="s">
        <v>17</v>
      </c>
    </row>
    <row r="108793" spans="8:20" hidden="1" x14ac:dyDescent="0.2">
      <c r="H108793" s="1" t="s">
        <v>227947</v>
      </c>
      <c r="I108793" s="1" t="s">
        <v>227948</v>
      </c>
      <c r="J108793" s="1" t="s">
        <v>227949</v>
      </c>
      <c r="K108793" s="1" t="s">
        <v>228052</v>
      </c>
      <c r="L108793" s="1"/>
      <c r="M108793" s="1"/>
      <c r="N108793" s="1" t="s">
        <v>228053</v>
      </c>
      <c r="O108793" s="1" t="s">
        <v>228054</v>
      </c>
      <c r="P108793" s="1" t="s">
        <v>17</v>
      </c>
      <c r="Q108793" s="1" t="s">
        <v>17</v>
      </c>
      <c r="R108793" s="1" t="s">
        <v>17</v>
      </c>
      <c r="S108793" s="1" t="s">
        <v>17</v>
      </c>
      <c r="T108793" s="1" t="s">
        <v>17</v>
      </c>
    </row>
    <row r="108794" spans="8:20" hidden="1" x14ac:dyDescent="0.2">
      <c r="H108794" s="1" t="s">
        <v>227947</v>
      </c>
      <c r="I108794" s="1" t="s">
        <v>227948</v>
      </c>
      <c r="J108794" s="1" t="s">
        <v>227949</v>
      </c>
      <c r="K108794" s="1" t="s">
        <v>228055</v>
      </c>
      <c r="L108794" s="1"/>
      <c r="M108794" s="1"/>
      <c r="N108794" s="1" t="s">
        <v>228056</v>
      </c>
      <c r="O108794" s="1" t="s">
        <v>228057</v>
      </c>
      <c r="P108794" s="1" t="s">
        <v>17</v>
      </c>
      <c r="Q108794" s="1" t="s">
        <v>17</v>
      </c>
      <c r="R108794" s="1" t="s">
        <v>17</v>
      </c>
      <c r="S108794" s="1" t="s">
        <v>17</v>
      </c>
      <c r="T108794" s="1" t="s">
        <v>17</v>
      </c>
    </row>
    <row r="108795" spans="8:20" hidden="1" x14ac:dyDescent="0.2">
      <c r="H108795" s="1" t="s">
        <v>227947</v>
      </c>
      <c r="I108795" s="1" t="s">
        <v>227948</v>
      </c>
      <c r="J108795" s="1" t="s">
        <v>227949</v>
      </c>
      <c r="K108795" s="1" t="s">
        <v>228058</v>
      </c>
      <c r="L108795" s="1"/>
      <c r="M108795" s="1"/>
      <c r="N108795" s="1" t="s">
        <v>228059</v>
      </c>
      <c r="O108795" s="1" t="s">
        <v>228060</v>
      </c>
      <c r="P108795" s="1" t="s">
        <v>17</v>
      </c>
      <c r="Q108795" s="1" t="s">
        <v>17</v>
      </c>
      <c r="R108795" s="1" t="s">
        <v>17</v>
      </c>
      <c r="S108795" s="1" t="s">
        <v>17</v>
      </c>
      <c r="T108795" s="1" t="s">
        <v>17</v>
      </c>
    </row>
    <row r="108796" spans="8:20" hidden="1" x14ac:dyDescent="0.2">
      <c r="H108796" s="1" t="s">
        <v>227947</v>
      </c>
      <c r="I108796" s="1" t="s">
        <v>227948</v>
      </c>
      <c r="J108796" s="1" t="s">
        <v>227949</v>
      </c>
      <c r="K108796" s="1" t="s">
        <v>228061</v>
      </c>
      <c r="L108796" s="1"/>
      <c r="M108796" s="1"/>
      <c r="N108796" s="1" t="s">
        <v>228062</v>
      </c>
      <c r="O108796" s="1" t="s">
        <v>228063</v>
      </c>
      <c r="P108796" s="1" t="s">
        <v>17</v>
      </c>
      <c r="Q108796" s="1" t="s">
        <v>17</v>
      </c>
      <c r="R108796" s="1" t="s">
        <v>17</v>
      </c>
      <c r="S108796" s="1" t="s">
        <v>17</v>
      </c>
      <c r="T108796" s="1" t="s">
        <v>17</v>
      </c>
    </row>
    <row r="108797" spans="8:20" hidden="1" x14ac:dyDescent="0.2">
      <c r="H108797" s="1" t="s">
        <v>227947</v>
      </c>
      <c r="I108797" s="1" t="s">
        <v>227948</v>
      </c>
      <c r="J108797" s="1" t="s">
        <v>227949</v>
      </c>
      <c r="K108797" s="1" t="s">
        <v>228064</v>
      </c>
      <c r="L108797" s="1"/>
      <c r="M108797" s="1"/>
      <c r="N108797" s="1" t="s">
        <v>228065</v>
      </c>
      <c r="O108797" s="1" t="s">
        <v>228066</v>
      </c>
      <c r="P108797" s="1" t="s">
        <v>17</v>
      </c>
      <c r="Q108797" s="1" t="s">
        <v>17</v>
      </c>
      <c r="R108797" s="1" t="s">
        <v>17</v>
      </c>
      <c r="S108797" s="1" t="s">
        <v>17</v>
      </c>
      <c r="T108797" s="1" t="s">
        <v>17</v>
      </c>
    </row>
    <row r="108798" spans="8:20" hidden="1" x14ac:dyDescent="0.2">
      <c r="H108798" s="1" t="s">
        <v>227947</v>
      </c>
      <c r="I108798" s="1" t="s">
        <v>227948</v>
      </c>
      <c r="J108798" s="1" t="s">
        <v>227949</v>
      </c>
      <c r="K108798" s="1" t="s">
        <v>228067</v>
      </c>
      <c r="L108798" s="1"/>
      <c r="M108798" s="1"/>
      <c r="N108798" s="1" t="s">
        <v>228068</v>
      </c>
      <c r="O108798" s="1" t="s">
        <v>228069</v>
      </c>
      <c r="P108798" s="1" t="s">
        <v>17</v>
      </c>
      <c r="Q108798" s="1" t="s">
        <v>17</v>
      </c>
      <c r="R108798" s="1" t="s">
        <v>17</v>
      </c>
      <c r="S108798" s="1" t="s">
        <v>17</v>
      </c>
      <c r="T108798" s="1" t="s">
        <v>17</v>
      </c>
    </row>
    <row r="108799" spans="8:20" hidden="1" x14ac:dyDescent="0.2">
      <c r="H108799" s="1" t="s">
        <v>227947</v>
      </c>
      <c r="I108799" s="1" t="s">
        <v>227948</v>
      </c>
      <c r="J108799" s="1" t="s">
        <v>227949</v>
      </c>
      <c r="K108799" s="1" t="s">
        <v>228070</v>
      </c>
      <c r="L108799" s="1"/>
      <c r="M108799" s="1"/>
      <c r="N108799" s="1" t="s">
        <v>228071</v>
      </c>
      <c r="O108799" s="1" t="s">
        <v>228072</v>
      </c>
      <c r="P108799" s="1" t="s">
        <v>17</v>
      </c>
      <c r="Q108799" s="1" t="s">
        <v>17</v>
      </c>
      <c r="R108799" s="1" t="s">
        <v>17</v>
      </c>
      <c r="S108799" s="1" t="s">
        <v>17</v>
      </c>
      <c r="T108799" s="1" t="s">
        <v>17</v>
      </c>
    </row>
    <row r="108800" spans="8:20" hidden="1" x14ac:dyDescent="0.2">
      <c r="H108800" s="1" t="s">
        <v>227947</v>
      </c>
      <c r="I108800" s="1" t="s">
        <v>227948</v>
      </c>
      <c r="J108800" s="1" t="s">
        <v>227949</v>
      </c>
      <c r="K108800" s="1" t="s">
        <v>228073</v>
      </c>
      <c r="L108800" s="1"/>
      <c r="M108800" s="1"/>
      <c r="N108800" s="1" t="s">
        <v>228074</v>
      </c>
      <c r="O108800" s="1" t="s">
        <v>228075</v>
      </c>
      <c r="P108800" s="1" t="s">
        <v>17</v>
      </c>
      <c r="Q108800" s="1" t="s">
        <v>17</v>
      </c>
      <c r="R108800" s="1" t="s">
        <v>17</v>
      </c>
      <c r="S108800" s="1" t="s">
        <v>17</v>
      </c>
      <c r="T108800" s="1" t="s">
        <v>17</v>
      </c>
    </row>
    <row r="108801" spans="8:20" hidden="1" x14ac:dyDescent="0.2">
      <c r="H108801" s="1" t="s">
        <v>227947</v>
      </c>
      <c r="I108801" s="1" t="s">
        <v>227948</v>
      </c>
      <c r="J108801" s="1" t="s">
        <v>227949</v>
      </c>
      <c r="K108801" s="1" t="s">
        <v>228076</v>
      </c>
      <c r="L108801" s="1"/>
      <c r="M108801" s="1"/>
      <c r="N108801" s="1" t="s">
        <v>228077</v>
      </c>
      <c r="O108801" s="1" t="s">
        <v>228078</v>
      </c>
      <c r="P108801" s="1" t="s">
        <v>17</v>
      </c>
      <c r="Q108801" s="1" t="s">
        <v>17</v>
      </c>
      <c r="R108801" s="1" t="s">
        <v>17</v>
      </c>
      <c r="S108801" s="1" t="s">
        <v>17</v>
      </c>
      <c r="T108801" s="1" t="s">
        <v>17</v>
      </c>
    </row>
    <row r="108802" spans="8:20" hidden="1" x14ac:dyDescent="0.2">
      <c r="H108802" s="1" t="s">
        <v>227947</v>
      </c>
      <c r="I108802" s="1" t="s">
        <v>227948</v>
      </c>
      <c r="J108802" s="1" t="s">
        <v>227949</v>
      </c>
      <c r="K108802" s="1" t="s">
        <v>228079</v>
      </c>
      <c r="L108802" s="1"/>
      <c r="M108802" s="1"/>
      <c r="N108802" s="1" t="s">
        <v>228080</v>
      </c>
      <c r="O108802" s="1" t="s">
        <v>228081</v>
      </c>
      <c r="P108802" s="1" t="s">
        <v>17</v>
      </c>
      <c r="Q108802" s="1" t="s">
        <v>17</v>
      </c>
      <c r="R108802" s="1" t="s">
        <v>17</v>
      </c>
      <c r="S108802" s="1" t="s">
        <v>17</v>
      </c>
      <c r="T108802" s="1" t="s">
        <v>17</v>
      </c>
    </row>
    <row r="108803" spans="8:20" hidden="1" x14ac:dyDescent="0.2">
      <c r="H108803" s="1" t="s">
        <v>227947</v>
      </c>
      <c r="I108803" s="1" t="s">
        <v>227948</v>
      </c>
      <c r="J108803" s="1" t="s">
        <v>227949</v>
      </c>
      <c r="K108803" s="1" t="s">
        <v>228082</v>
      </c>
      <c r="L108803" s="1"/>
      <c r="M108803" s="1"/>
      <c r="N108803" s="1" t="s">
        <v>228083</v>
      </c>
      <c r="O108803" s="1" t="s">
        <v>228084</v>
      </c>
      <c r="P108803" s="1" t="s">
        <v>17</v>
      </c>
      <c r="Q108803" s="1" t="s">
        <v>17</v>
      </c>
      <c r="R108803" s="1" t="s">
        <v>17</v>
      </c>
      <c r="S108803" s="1" t="s">
        <v>17</v>
      </c>
      <c r="T108803" s="1" t="s">
        <v>17</v>
      </c>
    </row>
    <row r="108804" spans="8:20" hidden="1" x14ac:dyDescent="0.2">
      <c r="H108804" s="1" t="s">
        <v>227947</v>
      </c>
      <c r="I108804" s="1" t="s">
        <v>227948</v>
      </c>
      <c r="J108804" s="1" t="s">
        <v>227949</v>
      </c>
      <c r="K108804" s="1" t="s">
        <v>228085</v>
      </c>
      <c r="L108804" s="1"/>
      <c r="M108804" s="1"/>
      <c r="N108804" s="1" t="s">
        <v>228086</v>
      </c>
      <c r="O108804" s="1" t="s">
        <v>228087</v>
      </c>
      <c r="P108804" s="1" t="s">
        <v>17</v>
      </c>
      <c r="Q108804" s="1" t="s">
        <v>17</v>
      </c>
      <c r="R108804" s="1" t="s">
        <v>17</v>
      </c>
      <c r="S108804" s="1" t="s">
        <v>17</v>
      </c>
      <c r="T108804" s="1" t="s">
        <v>17</v>
      </c>
    </row>
    <row r="108805" spans="8:20" hidden="1" x14ac:dyDescent="0.2">
      <c r="H108805" s="1" t="s">
        <v>227947</v>
      </c>
      <c r="I108805" s="1" t="s">
        <v>227948</v>
      </c>
      <c r="J108805" s="1" t="s">
        <v>227949</v>
      </c>
      <c r="K108805" s="1" t="s">
        <v>228088</v>
      </c>
      <c r="L108805" s="1"/>
      <c r="M108805" s="1"/>
      <c r="N108805" s="1" t="s">
        <v>228089</v>
      </c>
      <c r="O108805" s="1" t="s">
        <v>228090</v>
      </c>
      <c r="P108805" s="1" t="s">
        <v>17</v>
      </c>
      <c r="Q108805" s="1" t="s">
        <v>17</v>
      </c>
      <c r="R108805" s="1" t="s">
        <v>17</v>
      </c>
      <c r="S108805" s="1" t="s">
        <v>17</v>
      </c>
      <c r="T108805" s="1" t="s">
        <v>17</v>
      </c>
    </row>
    <row r="108806" spans="8:20" hidden="1" x14ac:dyDescent="0.2">
      <c r="H108806" s="1" t="s">
        <v>227947</v>
      </c>
      <c r="I108806" s="1" t="s">
        <v>227948</v>
      </c>
      <c r="J108806" s="1" t="s">
        <v>227949</v>
      </c>
      <c r="K108806" s="1" t="s">
        <v>228091</v>
      </c>
      <c r="L108806" s="1"/>
      <c r="M108806" s="1"/>
      <c r="N108806" s="1" t="s">
        <v>228092</v>
      </c>
      <c r="O108806" s="1" t="s">
        <v>228093</v>
      </c>
      <c r="P108806" s="1" t="s">
        <v>17</v>
      </c>
      <c r="Q108806" s="1" t="s">
        <v>17</v>
      </c>
      <c r="R108806" s="1" t="s">
        <v>17</v>
      </c>
      <c r="S108806" s="1" t="s">
        <v>17</v>
      </c>
      <c r="T108806" s="1" t="s">
        <v>17</v>
      </c>
    </row>
    <row r="108807" spans="8:20" hidden="1" x14ac:dyDescent="0.2">
      <c r="H108807" s="1" t="s">
        <v>227947</v>
      </c>
      <c r="I108807" s="1" t="s">
        <v>227948</v>
      </c>
      <c r="J108807" s="1" t="s">
        <v>227949</v>
      </c>
      <c r="K108807" s="1" t="s">
        <v>228094</v>
      </c>
      <c r="L108807" s="1"/>
      <c r="M108807" s="1"/>
      <c r="N108807" s="1" t="s">
        <v>228095</v>
      </c>
      <c r="O108807" s="1" t="s">
        <v>228096</v>
      </c>
      <c r="P108807" s="1" t="s">
        <v>17</v>
      </c>
      <c r="Q108807" s="1" t="s">
        <v>17</v>
      </c>
      <c r="R108807" s="1" t="s">
        <v>17</v>
      </c>
      <c r="S108807" s="1" t="s">
        <v>17</v>
      </c>
      <c r="T108807" s="1" t="s">
        <v>17</v>
      </c>
    </row>
    <row r="108808" spans="8:20" hidden="1" x14ac:dyDescent="0.2">
      <c r="H108808" s="1" t="s">
        <v>227947</v>
      </c>
      <c r="I108808" s="1" t="s">
        <v>227948</v>
      </c>
      <c r="J108808" s="1" t="s">
        <v>227949</v>
      </c>
      <c r="K108808" s="1" t="s">
        <v>228097</v>
      </c>
      <c r="L108808" s="1"/>
      <c r="M108808" s="1"/>
      <c r="N108808" s="1" t="s">
        <v>228098</v>
      </c>
      <c r="O108808" s="1" t="s">
        <v>228099</v>
      </c>
      <c r="P108808" s="1" t="s">
        <v>17</v>
      </c>
      <c r="Q108808" s="1" t="s">
        <v>17</v>
      </c>
      <c r="R108808" s="1" t="s">
        <v>17</v>
      </c>
      <c r="S108808" s="1" t="s">
        <v>17</v>
      </c>
      <c r="T108808" s="1" t="s">
        <v>17</v>
      </c>
    </row>
    <row r="108809" spans="8:20" hidden="1" x14ac:dyDescent="0.2">
      <c r="H108809" s="1" t="s">
        <v>227947</v>
      </c>
      <c r="I108809" s="1" t="s">
        <v>227948</v>
      </c>
      <c r="J108809" s="1" t="s">
        <v>227949</v>
      </c>
      <c r="K108809" s="1" t="s">
        <v>228100</v>
      </c>
      <c r="L108809" s="1"/>
      <c r="M108809" s="1"/>
      <c r="N108809" s="1" t="s">
        <v>228101</v>
      </c>
      <c r="O108809" s="1" t="s">
        <v>228102</v>
      </c>
      <c r="P108809" s="1" t="s">
        <v>17</v>
      </c>
      <c r="Q108809" s="1" t="s">
        <v>17</v>
      </c>
      <c r="R108809" s="1" t="s">
        <v>17</v>
      </c>
      <c r="S108809" s="1" t="s">
        <v>17</v>
      </c>
      <c r="T108809" s="1" t="s">
        <v>17</v>
      </c>
    </row>
    <row r="108810" spans="8:20" hidden="1" x14ac:dyDescent="0.2">
      <c r="H108810" s="1" t="s">
        <v>227947</v>
      </c>
      <c r="I108810" s="1" t="s">
        <v>227948</v>
      </c>
      <c r="J108810" s="1" t="s">
        <v>227949</v>
      </c>
      <c r="K108810" s="1" t="s">
        <v>228103</v>
      </c>
      <c r="L108810" s="1"/>
      <c r="M108810" s="1"/>
      <c r="N108810" s="1" t="s">
        <v>228104</v>
      </c>
      <c r="O108810" s="1" t="s">
        <v>228105</v>
      </c>
      <c r="P108810" s="1" t="s">
        <v>17</v>
      </c>
      <c r="Q108810" s="1" t="s">
        <v>17</v>
      </c>
      <c r="R108810" s="1" t="s">
        <v>17</v>
      </c>
      <c r="S108810" s="1" t="s">
        <v>17</v>
      </c>
      <c r="T108810" s="1" t="s">
        <v>17</v>
      </c>
    </row>
    <row r="108811" spans="8:20" hidden="1" x14ac:dyDescent="0.2">
      <c r="H108811" s="1" t="s">
        <v>227947</v>
      </c>
      <c r="I108811" s="1" t="s">
        <v>227948</v>
      </c>
      <c r="J108811" s="1" t="s">
        <v>227949</v>
      </c>
      <c r="K108811" s="1" t="s">
        <v>228106</v>
      </c>
      <c r="L108811" s="1"/>
      <c r="M108811" s="1"/>
      <c r="N108811" s="1" t="s">
        <v>228107</v>
      </c>
      <c r="O108811" s="1" t="s">
        <v>228108</v>
      </c>
      <c r="P108811" s="1" t="s">
        <v>17</v>
      </c>
      <c r="Q108811" s="1" t="s">
        <v>17</v>
      </c>
      <c r="R108811" s="1" t="s">
        <v>17</v>
      </c>
      <c r="S108811" s="1" t="s">
        <v>17</v>
      </c>
      <c r="T108811" s="1" t="s">
        <v>17</v>
      </c>
    </row>
    <row r="108812" spans="8:20" hidden="1" x14ac:dyDescent="0.2">
      <c r="H108812" s="1" t="s">
        <v>227947</v>
      </c>
      <c r="I108812" s="1" t="s">
        <v>227948</v>
      </c>
      <c r="J108812" s="1" t="s">
        <v>227949</v>
      </c>
      <c r="K108812" s="1" t="s">
        <v>228109</v>
      </c>
      <c r="L108812" s="1"/>
      <c r="M108812" s="1"/>
      <c r="N108812" s="1" t="s">
        <v>228110</v>
      </c>
      <c r="O108812" s="1" t="s">
        <v>228111</v>
      </c>
      <c r="P108812" s="1" t="s">
        <v>17</v>
      </c>
      <c r="Q108812" s="1" t="s">
        <v>17</v>
      </c>
      <c r="R108812" s="1" t="s">
        <v>17</v>
      </c>
      <c r="S108812" s="1" t="s">
        <v>17</v>
      </c>
      <c r="T108812" s="1" t="s">
        <v>17</v>
      </c>
    </row>
    <row r="108813" spans="8:20" hidden="1" x14ac:dyDescent="0.2">
      <c r="H108813" s="1" t="s">
        <v>227947</v>
      </c>
      <c r="I108813" s="1" t="s">
        <v>227948</v>
      </c>
      <c r="J108813" s="1" t="s">
        <v>227949</v>
      </c>
      <c r="K108813" s="1" t="s">
        <v>228112</v>
      </c>
      <c r="L108813" s="1"/>
      <c r="M108813" s="1"/>
      <c r="N108813" s="1" t="s">
        <v>228113</v>
      </c>
      <c r="O108813" s="1" t="s">
        <v>228114</v>
      </c>
      <c r="P108813" s="1" t="s">
        <v>17</v>
      </c>
      <c r="Q108813" s="1" t="s">
        <v>17</v>
      </c>
      <c r="R108813" s="1" t="s">
        <v>17</v>
      </c>
      <c r="S108813" s="1" t="s">
        <v>17</v>
      </c>
      <c r="T108813" s="1" t="s">
        <v>17</v>
      </c>
    </row>
    <row r="108814" spans="8:20" hidden="1" x14ac:dyDescent="0.2">
      <c r="H108814" s="1" t="s">
        <v>227947</v>
      </c>
      <c r="I108814" s="1" t="s">
        <v>227948</v>
      </c>
      <c r="J108814" s="1" t="s">
        <v>227949</v>
      </c>
      <c r="K108814" s="1" t="s">
        <v>228115</v>
      </c>
      <c r="L108814" s="1"/>
      <c r="M108814" s="1"/>
      <c r="N108814" s="1" t="s">
        <v>228116</v>
      </c>
      <c r="O108814" s="1" t="s">
        <v>228117</v>
      </c>
      <c r="P108814" s="1" t="s">
        <v>17</v>
      </c>
      <c r="Q108814" s="1" t="s">
        <v>17</v>
      </c>
      <c r="R108814" s="1" t="s">
        <v>17</v>
      </c>
      <c r="S108814" s="1" t="s">
        <v>17</v>
      </c>
      <c r="T108814" s="1" t="s">
        <v>17</v>
      </c>
    </row>
    <row r="108815" spans="8:20" hidden="1" x14ac:dyDescent="0.2">
      <c r="H108815" s="1" t="s">
        <v>227947</v>
      </c>
      <c r="I108815" s="1" t="s">
        <v>227948</v>
      </c>
      <c r="J108815" s="1" t="s">
        <v>227949</v>
      </c>
      <c r="K108815" s="1" t="s">
        <v>228118</v>
      </c>
      <c r="L108815" s="1"/>
      <c r="M108815" s="1"/>
      <c r="N108815" s="1" t="s">
        <v>228119</v>
      </c>
      <c r="O108815" s="1" t="s">
        <v>228120</v>
      </c>
      <c r="P108815" s="1" t="s">
        <v>17</v>
      </c>
      <c r="Q108815" s="1" t="s">
        <v>17</v>
      </c>
      <c r="R108815" s="1" t="s">
        <v>17</v>
      </c>
      <c r="S108815" s="1" t="s">
        <v>17</v>
      </c>
      <c r="T108815" s="1" t="s">
        <v>17</v>
      </c>
    </row>
    <row r="108816" spans="8:20" hidden="1" x14ac:dyDescent="0.2">
      <c r="H108816" s="1" t="s">
        <v>227947</v>
      </c>
      <c r="I108816" s="1" t="s">
        <v>227948</v>
      </c>
      <c r="J108816" s="1" t="s">
        <v>227949</v>
      </c>
      <c r="K108816" s="1" t="s">
        <v>228121</v>
      </c>
      <c r="L108816" s="1"/>
      <c r="M108816" s="1"/>
      <c r="N108816" s="1" t="s">
        <v>228122</v>
      </c>
      <c r="O108816" s="1" t="s">
        <v>228123</v>
      </c>
      <c r="P108816" s="1" t="s">
        <v>17</v>
      </c>
      <c r="Q108816" s="1" t="s">
        <v>17</v>
      </c>
      <c r="R108816" s="1" t="s">
        <v>17</v>
      </c>
      <c r="S108816" s="1" t="s">
        <v>17</v>
      </c>
      <c r="T108816" s="1" t="s">
        <v>17</v>
      </c>
    </row>
    <row r="108817" spans="8:20" hidden="1" x14ac:dyDescent="0.2">
      <c r="H108817" s="1" t="s">
        <v>227947</v>
      </c>
      <c r="I108817" s="1" t="s">
        <v>227948</v>
      </c>
      <c r="J108817" s="1" t="s">
        <v>227949</v>
      </c>
      <c r="K108817" s="1" t="s">
        <v>228124</v>
      </c>
      <c r="L108817" s="1"/>
      <c r="M108817" s="1"/>
      <c r="N108817" s="1" t="s">
        <v>228125</v>
      </c>
      <c r="O108817" s="1" t="s">
        <v>228126</v>
      </c>
      <c r="P108817" s="1" t="s">
        <v>17</v>
      </c>
      <c r="Q108817" s="1" t="s">
        <v>17</v>
      </c>
      <c r="R108817" s="1" t="s">
        <v>17</v>
      </c>
      <c r="S108817" s="1" t="s">
        <v>17</v>
      </c>
      <c r="T108817" s="1" t="s">
        <v>17</v>
      </c>
    </row>
    <row r="108818" spans="8:20" hidden="1" x14ac:dyDescent="0.2">
      <c r="H108818" s="1" t="s">
        <v>227947</v>
      </c>
      <c r="I108818" s="1" t="s">
        <v>227948</v>
      </c>
      <c r="J108818" s="1" t="s">
        <v>227949</v>
      </c>
      <c r="K108818" s="1" t="s">
        <v>228127</v>
      </c>
      <c r="L108818" s="1"/>
      <c r="M108818" s="1"/>
      <c r="N108818" s="1" t="s">
        <v>228128</v>
      </c>
      <c r="O108818" s="1" t="s">
        <v>228129</v>
      </c>
      <c r="P108818" s="1" t="s">
        <v>17</v>
      </c>
      <c r="Q108818" s="1" t="s">
        <v>17</v>
      </c>
      <c r="R108818" s="1" t="s">
        <v>17</v>
      </c>
      <c r="S108818" s="1" t="s">
        <v>17</v>
      </c>
      <c r="T108818" s="1" t="s">
        <v>17</v>
      </c>
    </row>
    <row r="108819" spans="8:20" hidden="1" x14ac:dyDescent="0.2">
      <c r="H108819" s="1" t="s">
        <v>227947</v>
      </c>
      <c r="I108819" s="1" t="s">
        <v>227948</v>
      </c>
      <c r="J108819" s="1" t="s">
        <v>227949</v>
      </c>
      <c r="K108819" s="1" t="s">
        <v>228130</v>
      </c>
      <c r="L108819" s="1"/>
      <c r="M108819" s="1"/>
      <c r="N108819" s="1" t="s">
        <v>228131</v>
      </c>
      <c r="O108819" s="1" t="s">
        <v>228132</v>
      </c>
      <c r="P108819" s="1" t="s">
        <v>17</v>
      </c>
      <c r="Q108819" s="1" t="s">
        <v>17</v>
      </c>
      <c r="R108819" s="1" t="s">
        <v>17</v>
      </c>
      <c r="S108819" s="1" t="s">
        <v>17</v>
      </c>
      <c r="T108819" s="1" t="s">
        <v>17</v>
      </c>
    </row>
    <row r="108820" spans="8:20" hidden="1" x14ac:dyDescent="0.2">
      <c r="H108820" s="1" t="s">
        <v>227947</v>
      </c>
      <c r="I108820" s="1" t="s">
        <v>227948</v>
      </c>
      <c r="J108820" s="1" t="s">
        <v>227949</v>
      </c>
      <c r="K108820" s="1" t="s">
        <v>228133</v>
      </c>
      <c r="L108820" s="1"/>
      <c r="M108820" s="1"/>
      <c r="N108820" s="1" t="s">
        <v>228134</v>
      </c>
      <c r="O108820" s="1" t="s">
        <v>228135</v>
      </c>
      <c r="P108820" s="1" t="s">
        <v>17</v>
      </c>
      <c r="Q108820" s="1" t="s">
        <v>17</v>
      </c>
      <c r="R108820" s="1" t="s">
        <v>17</v>
      </c>
      <c r="S108820" s="1" t="s">
        <v>17</v>
      </c>
      <c r="T108820" s="1" t="s">
        <v>17</v>
      </c>
    </row>
    <row r="108821" spans="8:20" hidden="1" x14ac:dyDescent="0.2">
      <c r="H108821" s="1" t="s">
        <v>227947</v>
      </c>
      <c r="I108821" s="1" t="s">
        <v>227948</v>
      </c>
      <c r="J108821" s="1" t="s">
        <v>227949</v>
      </c>
      <c r="K108821" s="1" t="s">
        <v>228136</v>
      </c>
      <c r="L108821" s="1"/>
      <c r="M108821" s="1"/>
      <c r="N108821" s="1" t="s">
        <v>228137</v>
      </c>
      <c r="O108821" s="1" t="s">
        <v>228138</v>
      </c>
      <c r="P108821" s="1" t="s">
        <v>17</v>
      </c>
      <c r="Q108821" s="1" t="s">
        <v>17</v>
      </c>
      <c r="R108821" s="1" t="s">
        <v>17</v>
      </c>
      <c r="S108821" s="1" t="s">
        <v>17</v>
      </c>
      <c r="T108821" s="1" t="s">
        <v>17</v>
      </c>
    </row>
    <row r="108822" spans="8:20" hidden="1" x14ac:dyDescent="0.2">
      <c r="H108822" s="1" t="s">
        <v>227947</v>
      </c>
      <c r="I108822" s="1" t="s">
        <v>227948</v>
      </c>
      <c r="J108822" s="1" t="s">
        <v>227949</v>
      </c>
      <c r="K108822" s="1" t="s">
        <v>228139</v>
      </c>
      <c r="L108822" s="1"/>
      <c r="M108822" s="1"/>
      <c r="N108822" s="1" t="s">
        <v>228140</v>
      </c>
      <c r="O108822" s="1" t="s">
        <v>228141</v>
      </c>
      <c r="P108822" s="1" t="s">
        <v>17</v>
      </c>
      <c r="Q108822" s="1" t="s">
        <v>17</v>
      </c>
      <c r="R108822" s="1" t="s">
        <v>17</v>
      </c>
      <c r="S108822" s="1" t="s">
        <v>17</v>
      </c>
      <c r="T108822" s="1" t="s">
        <v>17</v>
      </c>
    </row>
    <row r="108823" spans="8:20" hidden="1" x14ac:dyDescent="0.2">
      <c r="H108823" s="1" t="s">
        <v>227947</v>
      </c>
      <c r="I108823" s="1" t="s">
        <v>227948</v>
      </c>
      <c r="J108823" s="1" t="s">
        <v>227949</v>
      </c>
      <c r="K108823" s="1" t="s">
        <v>228142</v>
      </c>
      <c r="L108823" s="1"/>
      <c r="M108823" s="1"/>
      <c r="N108823" s="1" t="s">
        <v>228143</v>
      </c>
      <c r="O108823" s="1" t="s">
        <v>228144</v>
      </c>
      <c r="P108823" s="1" t="s">
        <v>17</v>
      </c>
      <c r="Q108823" s="1" t="s">
        <v>17</v>
      </c>
      <c r="R108823" s="1" t="s">
        <v>17</v>
      </c>
      <c r="S108823" s="1" t="s">
        <v>17</v>
      </c>
      <c r="T108823" s="1" t="s">
        <v>17</v>
      </c>
    </row>
    <row r="108824" spans="8:20" hidden="1" x14ac:dyDescent="0.2">
      <c r="H108824" s="1" t="s">
        <v>227947</v>
      </c>
      <c r="I108824" s="1" t="s">
        <v>227948</v>
      </c>
      <c r="J108824" s="1" t="s">
        <v>227949</v>
      </c>
      <c r="K108824" s="1" t="s">
        <v>228145</v>
      </c>
      <c r="L108824" s="1"/>
      <c r="M108824" s="1"/>
      <c r="N108824" s="1" t="s">
        <v>228146</v>
      </c>
      <c r="O108824" s="1" t="s">
        <v>228147</v>
      </c>
      <c r="P108824" s="1" t="s">
        <v>17</v>
      </c>
      <c r="Q108824" s="1" t="s">
        <v>17</v>
      </c>
      <c r="R108824" s="1" t="s">
        <v>17</v>
      </c>
      <c r="S108824" s="1" t="s">
        <v>17</v>
      </c>
      <c r="T108824" s="1" t="s">
        <v>17</v>
      </c>
    </row>
    <row r="108825" spans="8:20" hidden="1" x14ac:dyDescent="0.2">
      <c r="H108825" s="1" t="s">
        <v>227947</v>
      </c>
      <c r="I108825" s="1" t="s">
        <v>227948</v>
      </c>
      <c r="J108825" s="1" t="s">
        <v>227949</v>
      </c>
      <c r="K108825" s="1" t="s">
        <v>228148</v>
      </c>
      <c r="L108825" s="1"/>
      <c r="M108825" s="1"/>
      <c r="N108825" s="1" t="s">
        <v>228149</v>
      </c>
      <c r="O108825" s="1" t="s">
        <v>228150</v>
      </c>
      <c r="P108825" s="1" t="s">
        <v>17</v>
      </c>
      <c r="Q108825" s="1" t="s">
        <v>17</v>
      </c>
      <c r="R108825" s="1" t="s">
        <v>17</v>
      </c>
      <c r="S108825" s="1" t="s">
        <v>17</v>
      </c>
      <c r="T108825" s="1" t="s">
        <v>17</v>
      </c>
    </row>
    <row r="108826" spans="8:20" hidden="1" x14ac:dyDescent="0.2">
      <c r="H108826" s="1" t="s">
        <v>227947</v>
      </c>
      <c r="I108826" s="1" t="s">
        <v>227948</v>
      </c>
      <c r="J108826" s="1" t="s">
        <v>227949</v>
      </c>
      <c r="K108826" s="1" t="s">
        <v>228151</v>
      </c>
      <c r="L108826" s="1"/>
      <c r="M108826" s="1"/>
      <c r="N108826" s="1" t="s">
        <v>228152</v>
      </c>
      <c r="O108826" s="1" t="s">
        <v>228153</v>
      </c>
      <c r="P108826" s="1" t="s">
        <v>17</v>
      </c>
      <c r="Q108826" s="1" t="s">
        <v>17</v>
      </c>
      <c r="R108826" s="1" t="s">
        <v>17</v>
      </c>
      <c r="S108826" s="1" t="s">
        <v>17</v>
      </c>
      <c r="T108826" s="1" t="s">
        <v>17</v>
      </c>
    </row>
    <row r="108827" spans="8:20" hidden="1" x14ac:dyDescent="0.2">
      <c r="H108827" s="1" t="s">
        <v>227947</v>
      </c>
      <c r="I108827" s="1" t="s">
        <v>227948</v>
      </c>
      <c r="J108827" s="1" t="s">
        <v>227949</v>
      </c>
      <c r="K108827" s="1" t="s">
        <v>228154</v>
      </c>
      <c r="L108827" s="1"/>
      <c r="M108827" s="1"/>
      <c r="N108827" s="1" t="s">
        <v>228155</v>
      </c>
      <c r="O108827" s="1" t="s">
        <v>228156</v>
      </c>
      <c r="P108827" s="1" t="s">
        <v>17</v>
      </c>
      <c r="Q108827" s="1" t="s">
        <v>17</v>
      </c>
      <c r="R108827" s="1" t="s">
        <v>17</v>
      </c>
      <c r="S108827" s="1" t="s">
        <v>17</v>
      </c>
      <c r="T108827" s="1" t="s">
        <v>17</v>
      </c>
    </row>
    <row r="108828" spans="8:20" hidden="1" x14ac:dyDescent="0.2">
      <c r="H108828" s="1" t="s">
        <v>227947</v>
      </c>
      <c r="I108828" s="1" t="s">
        <v>227948</v>
      </c>
      <c r="J108828" s="1" t="s">
        <v>227949</v>
      </c>
      <c r="K108828" s="1" t="s">
        <v>228157</v>
      </c>
      <c r="L108828" s="1"/>
      <c r="M108828" s="1"/>
      <c r="N108828" s="1" t="s">
        <v>228158</v>
      </c>
      <c r="O108828" s="1" t="s">
        <v>228159</v>
      </c>
      <c r="P108828" s="1" t="s">
        <v>17</v>
      </c>
      <c r="Q108828" s="1" t="s">
        <v>17</v>
      </c>
      <c r="R108828" s="1" t="s">
        <v>17</v>
      </c>
      <c r="S108828" s="1" t="s">
        <v>17</v>
      </c>
      <c r="T108828" s="1" t="s">
        <v>17</v>
      </c>
    </row>
    <row r="108829" spans="8:20" hidden="1" x14ac:dyDescent="0.2">
      <c r="H108829" s="1" t="s">
        <v>227947</v>
      </c>
      <c r="I108829" s="1" t="s">
        <v>227948</v>
      </c>
      <c r="J108829" s="1" t="s">
        <v>227949</v>
      </c>
      <c r="K108829" s="1" t="s">
        <v>228160</v>
      </c>
      <c r="L108829" s="1"/>
      <c r="M108829" s="1"/>
      <c r="N108829" s="1" t="s">
        <v>228161</v>
      </c>
      <c r="O108829" s="1" t="s">
        <v>228162</v>
      </c>
      <c r="P108829" s="1" t="s">
        <v>17</v>
      </c>
      <c r="Q108829" s="1" t="s">
        <v>17</v>
      </c>
      <c r="R108829" s="1" t="s">
        <v>17</v>
      </c>
      <c r="S108829" s="1" t="s">
        <v>17</v>
      </c>
      <c r="T108829" s="1" t="s">
        <v>17</v>
      </c>
    </row>
    <row r="108830" spans="8:20" hidden="1" x14ac:dyDescent="0.2">
      <c r="H108830" s="1" t="s">
        <v>227947</v>
      </c>
      <c r="I108830" s="1" t="s">
        <v>227948</v>
      </c>
      <c r="J108830" s="1" t="s">
        <v>227949</v>
      </c>
      <c r="K108830" s="1" t="s">
        <v>228163</v>
      </c>
      <c r="L108830" s="1"/>
      <c r="M108830" s="1"/>
      <c r="N108830" s="1" t="s">
        <v>228164</v>
      </c>
      <c r="O108830" s="1" t="s">
        <v>228165</v>
      </c>
      <c r="P108830" s="1" t="s">
        <v>17</v>
      </c>
      <c r="Q108830" s="1" t="s">
        <v>17</v>
      </c>
      <c r="R108830" s="1" t="s">
        <v>17</v>
      </c>
      <c r="S108830" s="1" t="s">
        <v>17</v>
      </c>
      <c r="T108830" s="1" t="s">
        <v>17</v>
      </c>
    </row>
    <row r="108831" spans="8:20" hidden="1" x14ac:dyDescent="0.2">
      <c r="H108831" s="1" t="s">
        <v>227947</v>
      </c>
      <c r="I108831" s="1" t="s">
        <v>227948</v>
      </c>
      <c r="J108831" s="1" t="s">
        <v>227949</v>
      </c>
      <c r="K108831" s="1" t="s">
        <v>228166</v>
      </c>
      <c r="L108831" s="1"/>
      <c r="M108831" s="1"/>
      <c r="N108831" s="1" t="s">
        <v>228167</v>
      </c>
      <c r="O108831" s="1" t="s">
        <v>228168</v>
      </c>
      <c r="P108831" s="1" t="s">
        <v>17</v>
      </c>
      <c r="Q108831" s="1" t="s">
        <v>17</v>
      </c>
      <c r="R108831" s="1" t="s">
        <v>17</v>
      </c>
      <c r="S108831" s="1" t="s">
        <v>17</v>
      </c>
      <c r="T108831" s="1" t="s">
        <v>17</v>
      </c>
    </row>
    <row r="108832" spans="8:20" hidden="1" x14ac:dyDescent="0.2">
      <c r="H108832" s="1" t="s">
        <v>227947</v>
      </c>
      <c r="I108832" s="1" t="s">
        <v>227948</v>
      </c>
      <c r="J108832" s="1" t="s">
        <v>227949</v>
      </c>
      <c r="K108832" s="1" t="s">
        <v>228169</v>
      </c>
      <c r="L108832" s="1"/>
      <c r="M108832" s="1"/>
      <c r="N108832" s="1" t="s">
        <v>228170</v>
      </c>
      <c r="O108832" s="1" t="s">
        <v>228171</v>
      </c>
      <c r="P108832" s="1" t="s">
        <v>17</v>
      </c>
      <c r="Q108832" s="1" t="s">
        <v>17</v>
      </c>
      <c r="R108832" s="1" t="s">
        <v>17</v>
      </c>
      <c r="S108832" s="1" t="s">
        <v>17</v>
      </c>
      <c r="T108832" s="1" t="s">
        <v>17</v>
      </c>
    </row>
    <row r="108833" spans="8:20" hidden="1" x14ac:dyDescent="0.2">
      <c r="H108833" s="1" t="s">
        <v>227947</v>
      </c>
      <c r="I108833" s="1" t="s">
        <v>227948</v>
      </c>
      <c r="J108833" s="1" t="s">
        <v>227949</v>
      </c>
      <c r="K108833" s="1" t="s">
        <v>228172</v>
      </c>
      <c r="L108833" s="1"/>
      <c r="M108833" s="1"/>
      <c r="N108833" s="1" t="s">
        <v>228173</v>
      </c>
      <c r="O108833" s="1" t="s">
        <v>228174</v>
      </c>
      <c r="P108833" s="1" t="s">
        <v>17</v>
      </c>
      <c r="Q108833" s="1" t="s">
        <v>17</v>
      </c>
      <c r="R108833" s="1" t="s">
        <v>17</v>
      </c>
      <c r="S108833" s="1" t="s">
        <v>17</v>
      </c>
      <c r="T108833" s="1" t="s">
        <v>17</v>
      </c>
    </row>
    <row r="108834" spans="8:20" hidden="1" x14ac:dyDescent="0.2">
      <c r="H108834" s="1" t="s">
        <v>227947</v>
      </c>
      <c r="I108834" s="1" t="s">
        <v>227948</v>
      </c>
      <c r="J108834" s="1" t="s">
        <v>227949</v>
      </c>
      <c r="K108834" s="1" t="s">
        <v>228175</v>
      </c>
      <c r="L108834" s="1"/>
      <c r="M108834" s="1"/>
      <c r="N108834" s="1" t="s">
        <v>228176</v>
      </c>
      <c r="O108834" s="1" t="s">
        <v>228177</v>
      </c>
      <c r="P108834" s="1" t="s">
        <v>17</v>
      </c>
      <c r="Q108834" s="1" t="s">
        <v>17</v>
      </c>
      <c r="R108834" s="1" t="s">
        <v>17</v>
      </c>
      <c r="S108834" s="1" t="s">
        <v>17</v>
      </c>
      <c r="T108834" s="1" t="s">
        <v>17</v>
      </c>
    </row>
    <row r="108835" spans="8:20" hidden="1" x14ac:dyDescent="0.2">
      <c r="H108835" s="1" t="s">
        <v>227947</v>
      </c>
      <c r="I108835" s="1" t="s">
        <v>227948</v>
      </c>
      <c r="J108835" s="1" t="s">
        <v>227949</v>
      </c>
      <c r="K108835" s="1" t="s">
        <v>228178</v>
      </c>
      <c r="L108835" s="1"/>
      <c r="M108835" s="1"/>
      <c r="N108835" s="1" t="s">
        <v>228179</v>
      </c>
      <c r="O108835" s="1" t="s">
        <v>228180</v>
      </c>
      <c r="P108835" s="1" t="s">
        <v>17</v>
      </c>
      <c r="Q108835" s="1" t="s">
        <v>17</v>
      </c>
      <c r="R108835" s="1" t="s">
        <v>17</v>
      </c>
      <c r="S108835" s="1" t="s">
        <v>17</v>
      </c>
      <c r="T108835" s="1" t="s">
        <v>17</v>
      </c>
    </row>
    <row r="108836" spans="8:20" hidden="1" x14ac:dyDescent="0.2">
      <c r="H108836" s="1" t="s">
        <v>227947</v>
      </c>
      <c r="I108836" s="1" t="s">
        <v>227948</v>
      </c>
      <c r="J108836" s="1" t="s">
        <v>227949</v>
      </c>
      <c r="K108836" s="1" t="s">
        <v>228181</v>
      </c>
      <c r="L108836" s="1"/>
      <c r="M108836" s="1"/>
      <c r="N108836" s="1" t="s">
        <v>228182</v>
      </c>
      <c r="O108836" s="1" t="s">
        <v>228183</v>
      </c>
      <c r="P108836" s="1" t="s">
        <v>17</v>
      </c>
      <c r="Q108836" s="1" t="s">
        <v>17</v>
      </c>
      <c r="R108836" s="1" t="s">
        <v>17</v>
      </c>
      <c r="S108836" s="1" t="s">
        <v>17</v>
      </c>
      <c r="T108836" s="1" t="s">
        <v>17</v>
      </c>
    </row>
    <row r="108837" spans="8:20" hidden="1" x14ac:dyDescent="0.2">
      <c r="H108837" s="1" t="s">
        <v>227947</v>
      </c>
      <c r="I108837" s="1" t="s">
        <v>227948</v>
      </c>
      <c r="J108837" s="1" t="s">
        <v>227949</v>
      </c>
      <c r="K108837" s="1" t="s">
        <v>228184</v>
      </c>
      <c r="L108837" s="1"/>
      <c r="M108837" s="1"/>
      <c r="N108837" s="1" t="s">
        <v>228185</v>
      </c>
      <c r="O108837" s="1" t="s">
        <v>228186</v>
      </c>
      <c r="P108837" s="1" t="s">
        <v>17</v>
      </c>
      <c r="Q108837" s="1" t="s">
        <v>17</v>
      </c>
      <c r="R108837" s="1" t="s">
        <v>17</v>
      </c>
      <c r="S108837" s="1" t="s">
        <v>17</v>
      </c>
      <c r="T108837" s="1" t="s">
        <v>17</v>
      </c>
    </row>
    <row r="108838" spans="8:20" hidden="1" x14ac:dyDescent="0.2">
      <c r="H108838" s="1" t="s">
        <v>227947</v>
      </c>
      <c r="I108838" s="1" t="s">
        <v>227948</v>
      </c>
      <c r="J108838" s="1" t="s">
        <v>227949</v>
      </c>
      <c r="K108838" s="1" t="s">
        <v>228187</v>
      </c>
      <c r="L108838" s="1"/>
      <c r="M108838" s="1"/>
      <c r="N108838" s="1" t="s">
        <v>228188</v>
      </c>
      <c r="O108838" s="1" t="s">
        <v>228189</v>
      </c>
      <c r="P108838" s="1" t="s">
        <v>17</v>
      </c>
      <c r="Q108838" s="1" t="s">
        <v>17</v>
      </c>
      <c r="R108838" s="1" t="s">
        <v>17</v>
      </c>
      <c r="S108838" s="1" t="s">
        <v>17</v>
      </c>
      <c r="T108838" s="1" t="s">
        <v>17</v>
      </c>
    </row>
    <row r="108839" spans="8:20" hidden="1" x14ac:dyDescent="0.2">
      <c r="H108839" s="1" t="s">
        <v>227947</v>
      </c>
      <c r="I108839" s="1" t="s">
        <v>227948</v>
      </c>
      <c r="J108839" s="1" t="s">
        <v>227949</v>
      </c>
      <c r="K108839" s="1" t="s">
        <v>228190</v>
      </c>
      <c r="L108839" s="1"/>
      <c r="M108839" s="1"/>
      <c r="N108839" s="1" t="s">
        <v>228191</v>
      </c>
      <c r="O108839" s="1" t="s">
        <v>228192</v>
      </c>
      <c r="P108839" s="1" t="s">
        <v>17</v>
      </c>
      <c r="Q108839" s="1" t="s">
        <v>17</v>
      </c>
      <c r="R108839" s="1" t="s">
        <v>17</v>
      </c>
      <c r="S108839" s="1" t="s">
        <v>17</v>
      </c>
      <c r="T108839" s="1" t="s">
        <v>17</v>
      </c>
    </row>
    <row r="108840" spans="8:20" hidden="1" x14ac:dyDescent="0.2">
      <c r="H108840" s="1" t="s">
        <v>227947</v>
      </c>
      <c r="I108840" s="1" t="s">
        <v>227948</v>
      </c>
      <c r="J108840" s="1" t="s">
        <v>227949</v>
      </c>
      <c r="K108840" s="1" t="s">
        <v>228193</v>
      </c>
      <c r="L108840" s="1"/>
      <c r="M108840" s="1"/>
      <c r="N108840" s="1" t="s">
        <v>228194</v>
      </c>
      <c r="O108840" s="1" t="s">
        <v>228195</v>
      </c>
      <c r="P108840" s="1" t="s">
        <v>17</v>
      </c>
      <c r="Q108840" s="1" t="s">
        <v>17</v>
      </c>
      <c r="R108840" s="1" t="s">
        <v>17</v>
      </c>
      <c r="S108840" s="1" t="s">
        <v>17</v>
      </c>
      <c r="T108840" s="1" t="s">
        <v>17</v>
      </c>
    </row>
    <row r="108841" spans="8:20" hidden="1" x14ac:dyDescent="0.2">
      <c r="H108841" s="1" t="s">
        <v>227947</v>
      </c>
      <c r="I108841" s="1" t="s">
        <v>227948</v>
      </c>
      <c r="J108841" s="1" t="s">
        <v>227949</v>
      </c>
      <c r="K108841" s="1" t="s">
        <v>228196</v>
      </c>
      <c r="L108841" s="1"/>
      <c r="M108841" s="1"/>
      <c r="N108841" s="1" t="s">
        <v>228197</v>
      </c>
      <c r="O108841" s="1" t="s">
        <v>228198</v>
      </c>
      <c r="P108841" s="1" t="s">
        <v>17</v>
      </c>
      <c r="Q108841" s="1" t="s">
        <v>17</v>
      </c>
      <c r="R108841" s="1" t="s">
        <v>17</v>
      </c>
      <c r="S108841" s="1" t="s">
        <v>17</v>
      </c>
      <c r="T108841" s="1" t="s">
        <v>17</v>
      </c>
    </row>
    <row r="108842" spans="8:20" hidden="1" x14ac:dyDescent="0.2">
      <c r="H108842" s="1" t="s">
        <v>227947</v>
      </c>
      <c r="I108842" s="1" t="s">
        <v>227948</v>
      </c>
      <c r="J108842" s="1" t="s">
        <v>227949</v>
      </c>
      <c r="K108842" s="1" t="s">
        <v>228199</v>
      </c>
      <c r="L108842" s="1"/>
      <c r="M108842" s="1"/>
      <c r="N108842" s="1" t="s">
        <v>228200</v>
      </c>
      <c r="O108842" s="1" t="s">
        <v>228201</v>
      </c>
      <c r="P108842" s="1" t="s">
        <v>17</v>
      </c>
      <c r="Q108842" s="1" t="s">
        <v>17</v>
      </c>
      <c r="R108842" s="1" t="s">
        <v>17</v>
      </c>
      <c r="S108842" s="1" t="s">
        <v>17</v>
      </c>
      <c r="T108842" s="1" t="s">
        <v>17</v>
      </c>
    </row>
    <row r="108843" spans="8:20" hidden="1" x14ac:dyDescent="0.2">
      <c r="H108843" s="1" t="s">
        <v>227947</v>
      </c>
      <c r="I108843" s="1" t="s">
        <v>227948</v>
      </c>
      <c r="J108843" s="1" t="s">
        <v>227949</v>
      </c>
      <c r="K108843" s="1" t="s">
        <v>228202</v>
      </c>
      <c r="L108843" s="1"/>
      <c r="M108843" s="1"/>
      <c r="N108843" s="1" t="s">
        <v>228203</v>
      </c>
      <c r="O108843" s="1" t="s">
        <v>228204</v>
      </c>
      <c r="P108843" s="1" t="s">
        <v>17</v>
      </c>
      <c r="Q108843" s="1" t="s">
        <v>17</v>
      </c>
      <c r="R108843" s="1" t="s">
        <v>17</v>
      </c>
      <c r="S108843" s="1" t="s">
        <v>17</v>
      </c>
      <c r="T108843" s="1" t="s">
        <v>17</v>
      </c>
    </row>
    <row r="108844" spans="8:20" hidden="1" x14ac:dyDescent="0.2">
      <c r="H108844" s="1" t="s">
        <v>227947</v>
      </c>
      <c r="I108844" s="1" t="s">
        <v>227948</v>
      </c>
      <c r="J108844" s="1" t="s">
        <v>227949</v>
      </c>
      <c r="K108844" s="1" t="s">
        <v>228205</v>
      </c>
      <c r="L108844" s="1"/>
      <c r="M108844" s="1"/>
      <c r="N108844" s="1" t="s">
        <v>228206</v>
      </c>
      <c r="O108844" s="1" t="s">
        <v>228207</v>
      </c>
      <c r="P108844" s="1" t="s">
        <v>17</v>
      </c>
      <c r="Q108844" s="1" t="s">
        <v>17</v>
      </c>
      <c r="R108844" s="1" t="s">
        <v>17</v>
      </c>
      <c r="S108844" s="1" t="s">
        <v>17</v>
      </c>
      <c r="T108844" s="1" t="s">
        <v>17</v>
      </c>
    </row>
    <row r="108845" spans="8:20" hidden="1" x14ac:dyDescent="0.2">
      <c r="H108845" s="1" t="s">
        <v>227947</v>
      </c>
      <c r="I108845" s="1" t="s">
        <v>227948</v>
      </c>
      <c r="J108845" s="1" t="s">
        <v>227949</v>
      </c>
      <c r="K108845" s="1" t="s">
        <v>228208</v>
      </c>
      <c r="L108845" s="1"/>
      <c r="M108845" s="1"/>
      <c r="N108845" s="1" t="s">
        <v>228209</v>
      </c>
      <c r="O108845" s="1" t="s">
        <v>228210</v>
      </c>
      <c r="P108845" s="1" t="s">
        <v>17</v>
      </c>
      <c r="Q108845" s="1" t="s">
        <v>17</v>
      </c>
      <c r="R108845" s="1" t="s">
        <v>17</v>
      </c>
      <c r="S108845" s="1" t="s">
        <v>17</v>
      </c>
      <c r="T108845" s="1" t="s">
        <v>17</v>
      </c>
    </row>
    <row r="108846" spans="8:20" hidden="1" x14ac:dyDescent="0.2">
      <c r="H108846" s="1" t="s">
        <v>227947</v>
      </c>
      <c r="I108846" s="1" t="s">
        <v>227948</v>
      </c>
      <c r="J108846" s="1" t="s">
        <v>227949</v>
      </c>
      <c r="K108846" s="1" t="s">
        <v>228211</v>
      </c>
      <c r="L108846" s="1"/>
      <c r="M108846" s="1"/>
      <c r="N108846" s="1" t="s">
        <v>228212</v>
      </c>
      <c r="O108846" s="1" t="s">
        <v>228213</v>
      </c>
      <c r="P108846" s="1" t="s">
        <v>17</v>
      </c>
      <c r="Q108846" s="1" t="s">
        <v>17</v>
      </c>
      <c r="R108846" s="1" t="s">
        <v>17</v>
      </c>
      <c r="S108846" s="1" t="s">
        <v>17</v>
      </c>
      <c r="T108846" s="1" t="s">
        <v>17</v>
      </c>
    </row>
    <row r="108847" spans="8:20" hidden="1" x14ac:dyDescent="0.2">
      <c r="H108847" s="1" t="s">
        <v>231115</v>
      </c>
      <c r="I108847" s="1" t="s">
        <v>231116</v>
      </c>
      <c r="J108847" s="1" t="s">
        <v>231117</v>
      </c>
      <c r="K108847" s="1" t="s">
        <v>231118</v>
      </c>
      <c r="L108847" s="1"/>
      <c r="M108847" s="1"/>
      <c r="N108847" s="1" t="s">
        <v>231119</v>
      </c>
      <c r="O108847" s="1" t="s">
        <v>231120</v>
      </c>
      <c r="P108847" s="1" t="s">
        <v>17</v>
      </c>
      <c r="Q108847" s="1" t="s">
        <v>17</v>
      </c>
      <c r="R108847" s="1" t="s">
        <v>17</v>
      </c>
      <c r="S108847" s="1" t="s">
        <v>17</v>
      </c>
      <c r="T108847" s="1" t="s">
        <v>17</v>
      </c>
    </row>
    <row r="108848" spans="8:20" hidden="1" x14ac:dyDescent="0.2">
      <c r="H108848" s="1" t="s">
        <v>231115</v>
      </c>
      <c r="I108848" s="1" t="s">
        <v>231116</v>
      </c>
      <c r="J108848" s="1" t="s">
        <v>231117</v>
      </c>
      <c r="K108848" s="1" t="s">
        <v>231121</v>
      </c>
      <c r="L108848" s="1"/>
      <c r="M108848" s="1"/>
      <c r="N108848" s="1" t="s">
        <v>231122</v>
      </c>
      <c r="O108848" s="1" t="s">
        <v>231120</v>
      </c>
      <c r="P108848" s="1" t="s">
        <v>17</v>
      </c>
      <c r="Q108848" s="1" t="s">
        <v>17</v>
      </c>
      <c r="R108848" s="1" t="s">
        <v>17</v>
      </c>
      <c r="S108848" s="1" t="s">
        <v>17</v>
      </c>
      <c r="T108848" s="1" t="s">
        <v>17</v>
      </c>
    </row>
    <row r="108849" spans="8:20" hidden="1" x14ac:dyDescent="0.2">
      <c r="H108849" s="1" t="s">
        <v>231115</v>
      </c>
      <c r="I108849" s="1" t="s">
        <v>231116</v>
      </c>
      <c r="J108849" s="1" t="s">
        <v>231117</v>
      </c>
      <c r="K108849" s="1" t="s">
        <v>231123</v>
      </c>
      <c r="L108849" s="1"/>
      <c r="M108849" s="1"/>
      <c r="N108849" s="1" t="s">
        <v>231124</v>
      </c>
      <c r="O108849" s="1" t="s">
        <v>231120</v>
      </c>
      <c r="P108849" s="1" t="s">
        <v>17</v>
      </c>
      <c r="Q108849" s="1" t="s">
        <v>17</v>
      </c>
      <c r="R108849" s="1" t="s">
        <v>17</v>
      </c>
      <c r="S108849" s="1" t="s">
        <v>17</v>
      </c>
      <c r="T108849" s="1" t="s">
        <v>17</v>
      </c>
    </row>
    <row r="108850" spans="8:20" hidden="1" x14ac:dyDescent="0.2">
      <c r="H108850" s="1" t="s">
        <v>231115</v>
      </c>
      <c r="I108850" s="1" t="s">
        <v>231116</v>
      </c>
      <c r="J108850" s="1" t="s">
        <v>231117</v>
      </c>
      <c r="K108850" s="1" t="s">
        <v>231125</v>
      </c>
      <c r="L108850" s="1"/>
      <c r="M108850" s="1"/>
      <c r="N108850" s="1" t="s">
        <v>231126</v>
      </c>
      <c r="O108850" s="1" t="s">
        <v>231120</v>
      </c>
      <c r="P108850" s="1" t="s">
        <v>17</v>
      </c>
      <c r="Q108850" s="1" t="s">
        <v>17</v>
      </c>
      <c r="R108850" s="1" t="s">
        <v>17</v>
      </c>
      <c r="S108850" s="1" t="s">
        <v>17</v>
      </c>
      <c r="T108850" s="1" t="s">
        <v>17</v>
      </c>
    </row>
    <row r="108851" spans="8:20" hidden="1" x14ac:dyDescent="0.2">
      <c r="H108851" s="1" t="s">
        <v>231115</v>
      </c>
      <c r="I108851" s="1" t="s">
        <v>231116</v>
      </c>
      <c r="J108851" s="1" t="s">
        <v>231117</v>
      </c>
      <c r="K108851" s="1" t="s">
        <v>231127</v>
      </c>
      <c r="L108851" s="1"/>
      <c r="M108851" s="1"/>
      <c r="N108851" s="1" t="s">
        <v>231128</v>
      </c>
      <c r="O108851" s="1" t="s">
        <v>231120</v>
      </c>
      <c r="P108851" s="1" t="s">
        <v>17</v>
      </c>
      <c r="Q108851" s="1" t="s">
        <v>17</v>
      </c>
      <c r="R108851" s="1" t="s">
        <v>17</v>
      </c>
      <c r="S108851" s="1" t="s">
        <v>17</v>
      </c>
      <c r="T108851" s="1" t="s">
        <v>17</v>
      </c>
    </row>
    <row r="108852" spans="8:20" hidden="1" x14ac:dyDescent="0.2">
      <c r="H108852" s="1" t="s">
        <v>231115</v>
      </c>
      <c r="I108852" s="1" t="s">
        <v>231116</v>
      </c>
      <c r="J108852" s="1" t="s">
        <v>231117</v>
      </c>
      <c r="K108852" s="1" t="s">
        <v>231129</v>
      </c>
      <c r="L108852" s="1"/>
      <c r="M108852" s="1"/>
      <c r="N108852" s="1" t="s">
        <v>231130</v>
      </c>
      <c r="O108852" s="1" t="s">
        <v>231120</v>
      </c>
      <c r="P108852" s="1" t="s">
        <v>17</v>
      </c>
      <c r="Q108852" s="1" t="s">
        <v>17</v>
      </c>
      <c r="R108852" s="1" t="s">
        <v>17</v>
      </c>
      <c r="S108852" s="1" t="s">
        <v>17</v>
      </c>
      <c r="T108852" s="1" t="s">
        <v>17</v>
      </c>
    </row>
    <row r="108853" spans="8:20" hidden="1" x14ac:dyDescent="0.2">
      <c r="H108853" s="1" t="s">
        <v>231115</v>
      </c>
      <c r="I108853" s="1" t="s">
        <v>231116</v>
      </c>
      <c r="J108853" s="1" t="s">
        <v>231117</v>
      </c>
      <c r="K108853" s="1" t="s">
        <v>231131</v>
      </c>
      <c r="L108853" s="1"/>
      <c r="M108853" s="1"/>
      <c r="N108853" s="1" t="s">
        <v>231132</v>
      </c>
      <c r="O108853" s="1" t="s">
        <v>231120</v>
      </c>
      <c r="P108853" s="1" t="s">
        <v>17</v>
      </c>
      <c r="Q108853" s="1" t="s">
        <v>17</v>
      </c>
      <c r="R108853" s="1" t="s">
        <v>17</v>
      </c>
      <c r="S108853" s="1" t="s">
        <v>17</v>
      </c>
      <c r="T108853" s="1" t="s">
        <v>17</v>
      </c>
    </row>
    <row r="108854" spans="8:20" hidden="1" x14ac:dyDescent="0.2">
      <c r="H108854" s="1" t="s">
        <v>231115</v>
      </c>
      <c r="I108854" s="1" t="s">
        <v>231116</v>
      </c>
      <c r="J108854" s="1" t="s">
        <v>231117</v>
      </c>
      <c r="K108854" s="1" t="s">
        <v>231133</v>
      </c>
      <c r="L108854" s="1"/>
      <c r="M108854" s="1"/>
      <c r="N108854" s="1" t="s">
        <v>231134</v>
      </c>
      <c r="O108854" s="1" t="s">
        <v>231120</v>
      </c>
      <c r="P108854" s="1" t="s">
        <v>17</v>
      </c>
      <c r="Q108854" s="1" t="s">
        <v>17</v>
      </c>
      <c r="R108854" s="1" t="s">
        <v>17</v>
      </c>
      <c r="S108854" s="1" t="s">
        <v>17</v>
      </c>
      <c r="T108854" s="1" t="s">
        <v>17</v>
      </c>
    </row>
    <row r="108855" spans="8:20" hidden="1" x14ac:dyDescent="0.2">
      <c r="H108855" s="1" t="s">
        <v>231115</v>
      </c>
      <c r="I108855" s="1" t="s">
        <v>231116</v>
      </c>
      <c r="J108855" s="1" t="s">
        <v>231117</v>
      </c>
      <c r="K108855" s="1" t="s">
        <v>231135</v>
      </c>
      <c r="L108855" s="1"/>
      <c r="M108855" s="1"/>
      <c r="N108855" s="1" t="s">
        <v>231136</v>
      </c>
      <c r="O108855" s="1" t="s">
        <v>231120</v>
      </c>
      <c r="P108855" s="1" t="s">
        <v>17</v>
      </c>
      <c r="Q108855" s="1" t="s">
        <v>17</v>
      </c>
      <c r="R108855" s="1" t="s">
        <v>17</v>
      </c>
      <c r="S108855" s="1" t="s">
        <v>17</v>
      </c>
      <c r="T108855" s="1" t="s">
        <v>17</v>
      </c>
    </row>
    <row r="108856" spans="8:20" hidden="1" x14ac:dyDescent="0.2">
      <c r="H108856" s="1" t="s">
        <v>231115</v>
      </c>
      <c r="I108856" s="1" t="s">
        <v>231116</v>
      </c>
      <c r="J108856" s="1" t="s">
        <v>231117</v>
      </c>
      <c r="K108856" s="1" t="s">
        <v>231137</v>
      </c>
      <c r="L108856" s="1"/>
      <c r="M108856" s="1"/>
      <c r="N108856" s="1" t="s">
        <v>231138</v>
      </c>
      <c r="O108856" s="1" t="s">
        <v>231120</v>
      </c>
      <c r="P108856" s="1" t="s">
        <v>17</v>
      </c>
      <c r="Q108856" s="1" t="s">
        <v>17</v>
      </c>
      <c r="R108856" s="1" t="s">
        <v>17</v>
      </c>
      <c r="S108856" s="1" t="s">
        <v>17</v>
      </c>
      <c r="T108856" s="1" t="s">
        <v>17</v>
      </c>
    </row>
    <row r="108857" spans="8:20" hidden="1" x14ac:dyDescent="0.2">
      <c r="H108857" s="1" t="s">
        <v>231115</v>
      </c>
      <c r="I108857" s="1" t="s">
        <v>231116</v>
      </c>
      <c r="J108857" s="1" t="s">
        <v>231117</v>
      </c>
      <c r="K108857" s="1" t="s">
        <v>231139</v>
      </c>
      <c r="L108857" s="1"/>
      <c r="M108857" s="1"/>
      <c r="N108857" s="1" t="s">
        <v>231140</v>
      </c>
      <c r="O108857" s="1" t="s">
        <v>231120</v>
      </c>
      <c r="P108857" s="1" t="s">
        <v>17</v>
      </c>
      <c r="Q108857" s="1" t="s">
        <v>17</v>
      </c>
      <c r="R108857" s="1" t="s">
        <v>17</v>
      </c>
      <c r="S108857" s="1" t="s">
        <v>17</v>
      </c>
      <c r="T108857" s="1" t="s">
        <v>17</v>
      </c>
    </row>
    <row r="108858" spans="8:20" hidden="1" x14ac:dyDescent="0.2">
      <c r="H108858" s="1" t="s">
        <v>231115</v>
      </c>
      <c r="I108858" s="1" t="s">
        <v>231116</v>
      </c>
      <c r="J108858" s="1" t="s">
        <v>231117</v>
      </c>
      <c r="K108858" s="1" t="s">
        <v>231141</v>
      </c>
      <c r="L108858" s="1"/>
      <c r="M108858" s="1"/>
      <c r="N108858" s="1" t="s">
        <v>231142</v>
      </c>
      <c r="O108858" s="1" t="s">
        <v>231120</v>
      </c>
      <c r="P108858" s="1" t="s">
        <v>17</v>
      </c>
      <c r="Q108858" s="1" t="s">
        <v>17</v>
      </c>
      <c r="R108858" s="1" t="s">
        <v>17</v>
      </c>
      <c r="S108858" s="1" t="s">
        <v>17</v>
      </c>
      <c r="T108858" s="1" t="s">
        <v>17</v>
      </c>
    </row>
    <row r="108859" spans="8:20" hidden="1" x14ac:dyDescent="0.2">
      <c r="H108859" s="1" t="s">
        <v>231115</v>
      </c>
      <c r="I108859" s="1" t="s">
        <v>231116</v>
      </c>
      <c r="J108859" s="1" t="s">
        <v>231117</v>
      </c>
      <c r="K108859" s="1" t="s">
        <v>231143</v>
      </c>
      <c r="L108859" s="1"/>
      <c r="M108859" s="1"/>
      <c r="N108859" s="1" t="s">
        <v>231144</v>
      </c>
      <c r="O108859" s="1" t="s">
        <v>231120</v>
      </c>
      <c r="P108859" s="1" t="s">
        <v>17</v>
      </c>
      <c r="Q108859" s="1" t="s">
        <v>17</v>
      </c>
      <c r="R108859" s="1" t="s">
        <v>17</v>
      </c>
      <c r="S108859" s="1" t="s">
        <v>17</v>
      </c>
      <c r="T108859" s="1" t="s">
        <v>17</v>
      </c>
    </row>
    <row r="108860" spans="8:20" hidden="1" x14ac:dyDescent="0.2">
      <c r="H108860" s="1" t="s">
        <v>231115</v>
      </c>
      <c r="I108860" s="1" t="s">
        <v>231116</v>
      </c>
      <c r="J108860" s="1" t="s">
        <v>231117</v>
      </c>
      <c r="K108860" s="1" t="s">
        <v>231145</v>
      </c>
      <c r="L108860" s="1"/>
      <c r="M108860" s="1"/>
      <c r="N108860" s="1" t="s">
        <v>231146</v>
      </c>
      <c r="O108860" s="1" t="s">
        <v>231120</v>
      </c>
      <c r="P108860" s="1" t="s">
        <v>17</v>
      </c>
      <c r="Q108860" s="1" t="s">
        <v>17</v>
      </c>
      <c r="R108860" s="1" t="s">
        <v>17</v>
      </c>
      <c r="S108860" s="1" t="s">
        <v>17</v>
      </c>
      <c r="T108860" s="1" t="s">
        <v>17</v>
      </c>
    </row>
    <row r="108861" spans="8:20" hidden="1" x14ac:dyDescent="0.2">
      <c r="H108861" s="1" t="s">
        <v>231115</v>
      </c>
      <c r="I108861" s="1" t="s">
        <v>231116</v>
      </c>
      <c r="J108861" s="1" t="s">
        <v>231117</v>
      </c>
      <c r="K108861" s="1" t="s">
        <v>231147</v>
      </c>
      <c r="L108861" s="1"/>
      <c r="M108861" s="1"/>
      <c r="N108861" s="1" t="s">
        <v>231148</v>
      </c>
      <c r="O108861" s="1" t="s">
        <v>231120</v>
      </c>
      <c r="P108861" s="1" t="s">
        <v>17</v>
      </c>
      <c r="Q108861" s="1" t="s">
        <v>17</v>
      </c>
      <c r="R108861" s="1" t="s">
        <v>17</v>
      </c>
      <c r="S108861" s="1" t="s">
        <v>17</v>
      </c>
      <c r="T108861" s="1" t="s">
        <v>17</v>
      </c>
    </row>
    <row r="108862" spans="8:20" hidden="1" x14ac:dyDescent="0.2">
      <c r="H108862" s="1" t="s">
        <v>231115</v>
      </c>
      <c r="I108862" s="1" t="s">
        <v>231116</v>
      </c>
      <c r="J108862" s="1" t="s">
        <v>231117</v>
      </c>
      <c r="K108862" s="1" t="s">
        <v>231149</v>
      </c>
      <c r="L108862" s="1"/>
      <c r="M108862" s="1"/>
      <c r="N108862" s="1" t="s">
        <v>231150</v>
      </c>
      <c r="O108862" s="1" t="s">
        <v>231120</v>
      </c>
      <c r="P108862" s="1" t="s">
        <v>17</v>
      </c>
      <c r="Q108862" s="1" t="s">
        <v>17</v>
      </c>
      <c r="R108862" s="1" t="s">
        <v>17</v>
      </c>
      <c r="S108862" s="1" t="s">
        <v>17</v>
      </c>
      <c r="T108862" s="1" t="s">
        <v>17</v>
      </c>
    </row>
    <row r="108863" spans="8:20" hidden="1" x14ac:dyDescent="0.2">
      <c r="H108863" s="1" t="s">
        <v>231115</v>
      </c>
      <c r="I108863" s="1" t="s">
        <v>231116</v>
      </c>
      <c r="J108863" s="1" t="s">
        <v>231117</v>
      </c>
      <c r="K108863" s="1" t="s">
        <v>231151</v>
      </c>
      <c r="L108863" s="1"/>
      <c r="M108863" s="1"/>
      <c r="N108863" s="1" t="s">
        <v>231152</v>
      </c>
      <c r="O108863" s="1" t="s">
        <v>231120</v>
      </c>
      <c r="P108863" s="1" t="s">
        <v>17</v>
      </c>
      <c r="Q108863" s="1" t="s">
        <v>17</v>
      </c>
      <c r="R108863" s="1" t="s">
        <v>17</v>
      </c>
      <c r="S108863" s="1" t="s">
        <v>17</v>
      </c>
      <c r="T108863" s="1" t="s">
        <v>17</v>
      </c>
    </row>
    <row r="108864" spans="8:20" hidden="1" x14ac:dyDescent="0.2">
      <c r="H108864" s="1" t="s">
        <v>231115</v>
      </c>
      <c r="I108864" s="1" t="s">
        <v>231116</v>
      </c>
      <c r="J108864" s="1" t="s">
        <v>231117</v>
      </c>
      <c r="K108864" s="1" t="s">
        <v>231153</v>
      </c>
      <c r="L108864" s="1"/>
      <c r="M108864" s="1"/>
      <c r="N108864" s="1" t="s">
        <v>231154</v>
      </c>
      <c r="O108864" s="1" t="s">
        <v>231120</v>
      </c>
      <c r="P108864" s="1" t="s">
        <v>17</v>
      </c>
      <c r="Q108864" s="1" t="s">
        <v>17</v>
      </c>
      <c r="R108864" s="1" t="s">
        <v>17</v>
      </c>
      <c r="S108864" s="1" t="s">
        <v>17</v>
      </c>
      <c r="T108864" s="1" t="s">
        <v>17</v>
      </c>
    </row>
    <row r="108865" spans="8:20" hidden="1" x14ac:dyDescent="0.2">
      <c r="H108865" s="1" t="s">
        <v>231115</v>
      </c>
      <c r="I108865" s="1" t="s">
        <v>231116</v>
      </c>
      <c r="J108865" s="1" t="s">
        <v>231117</v>
      </c>
      <c r="K108865" s="1" t="s">
        <v>231155</v>
      </c>
      <c r="L108865" s="1"/>
      <c r="M108865" s="1"/>
      <c r="N108865" s="1" t="s">
        <v>231156</v>
      </c>
      <c r="O108865" s="1" t="s">
        <v>231157</v>
      </c>
      <c r="P108865" s="1" t="s">
        <v>17</v>
      </c>
      <c r="Q108865" s="1" t="s">
        <v>17</v>
      </c>
      <c r="R108865" s="1" t="s">
        <v>17</v>
      </c>
      <c r="S108865" s="1" t="s">
        <v>17</v>
      </c>
      <c r="T108865" s="1" t="s">
        <v>17</v>
      </c>
    </row>
    <row r="108866" spans="8:20" hidden="1" x14ac:dyDescent="0.2">
      <c r="H108866" s="1" t="s">
        <v>231115</v>
      </c>
      <c r="I108866" s="1" t="s">
        <v>231116</v>
      </c>
      <c r="J108866" s="1" t="s">
        <v>231117</v>
      </c>
      <c r="K108866" s="1" t="s">
        <v>231158</v>
      </c>
      <c r="L108866" s="1"/>
      <c r="M108866" s="1"/>
      <c r="N108866" s="1" t="s">
        <v>231159</v>
      </c>
      <c r="O108866" s="1" t="s">
        <v>231157</v>
      </c>
      <c r="P108866" s="1" t="s">
        <v>17</v>
      </c>
      <c r="Q108866" s="1" t="s">
        <v>17</v>
      </c>
      <c r="R108866" s="1" t="s">
        <v>17</v>
      </c>
      <c r="S108866" s="1" t="s">
        <v>17</v>
      </c>
      <c r="T108866" s="1" t="s">
        <v>17</v>
      </c>
    </row>
    <row r="108867" spans="8:20" hidden="1" x14ac:dyDescent="0.2">
      <c r="H108867" s="1" t="s">
        <v>231115</v>
      </c>
      <c r="I108867" s="1" t="s">
        <v>231116</v>
      </c>
      <c r="J108867" s="1" t="s">
        <v>231117</v>
      </c>
      <c r="K108867" s="1" t="s">
        <v>231160</v>
      </c>
      <c r="L108867" s="1"/>
      <c r="M108867" s="1"/>
      <c r="N108867" s="1" t="s">
        <v>231161</v>
      </c>
      <c r="O108867" s="1" t="s">
        <v>231157</v>
      </c>
      <c r="P108867" s="1" t="s">
        <v>17</v>
      </c>
      <c r="Q108867" s="1" t="s">
        <v>17</v>
      </c>
      <c r="R108867" s="1" t="s">
        <v>17</v>
      </c>
      <c r="S108867" s="1" t="s">
        <v>17</v>
      </c>
      <c r="T108867" s="1" t="s">
        <v>17</v>
      </c>
    </row>
    <row r="108868" spans="8:20" hidden="1" x14ac:dyDescent="0.2">
      <c r="H108868" s="1" t="s">
        <v>231115</v>
      </c>
      <c r="I108868" s="1" t="s">
        <v>231116</v>
      </c>
      <c r="J108868" s="1" t="s">
        <v>231117</v>
      </c>
      <c r="K108868" s="1" t="s">
        <v>231162</v>
      </c>
      <c r="L108868" s="1"/>
      <c r="M108868" s="1"/>
      <c r="N108868" s="1" t="s">
        <v>231163</v>
      </c>
      <c r="O108868" s="1" t="s">
        <v>231157</v>
      </c>
      <c r="P108868" s="1" t="s">
        <v>17</v>
      </c>
      <c r="Q108868" s="1" t="s">
        <v>17</v>
      </c>
      <c r="R108868" s="1" t="s">
        <v>17</v>
      </c>
      <c r="S108868" s="1" t="s">
        <v>17</v>
      </c>
      <c r="T108868" s="1" t="s">
        <v>17</v>
      </c>
    </row>
    <row r="108869" spans="8:20" hidden="1" x14ac:dyDescent="0.2">
      <c r="H108869" s="1" t="s">
        <v>231115</v>
      </c>
      <c r="I108869" s="1" t="s">
        <v>231116</v>
      </c>
      <c r="J108869" s="1" t="s">
        <v>231117</v>
      </c>
      <c r="K108869" s="1" t="s">
        <v>231164</v>
      </c>
      <c r="L108869" s="1"/>
      <c r="M108869" s="1"/>
      <c r="N108869" s="1" t="s">
        <v>231165</v>
      </c>
      <c r="O108869" s="1" t="s">
        <v>231157</v>
      </c>
      <c r="P108869" s="1" t="s">
        <v>17</v>
      </c>
      <c r="Q108869" s="1" t="s">
        <v>17</v>
      </c>
      <c r="R108869" s="1" t="s">
        <v>17</v>
      </c>
      <c r="S108869" s="1" t="s">
        <v>17</v>
      </c>
      <c r="T108869" s="1" t="s">
        <v>17</v>
      </c>
    </row>
    <row r="108870" spans="8:20" hidden="1" x14ac:dyDescent="0.2">
      <c r="H108870" s="1" t="s">
        <v>231115</v>
      </c>
      <c r="I108870" s="1" t="s">
        <v>231116</v>
      </c>
      <c r="J108870" s="1" t="s">
        <v>231117</v>
      </c>
      <c r="K108870" s="1" t="s">
        <v>231166</v>
      </c>
      <c r="L108870" s="1"/>
      <c r="M108870" s="1"/>
      <c r="N108870" s="1" t="s">
        <v>231167</v>
      </c>
      <c r="O108870" s="1" t="s">
        <v>231157</v>
      </c>
      <c r="P108870" s="1" t="s">
        <v>17</v>
      </c>
      <c r="Q108870" s="1" t="s">
        <v>17</v>
      </c>
      <c r="R108870" s="1" t="s">
        <v>17</v>
      </c>
      <c r="S108870" s="1" t="s">
        <v>17</v>
      </c>
      <c r="T108870" s="1" t="s">
        <v>17</v>
      </c>
    </row>
    <row r="108871" spans="8:20" hidden="1" x14ac:dyDescent="0.2">
      <c r="H108871" s="1" t="s">
        <v>231115</v>
      </c>
      <c r="I108871" s="1" t="s">
        <v>231116</v>
      </c>
      <c r="J108871" s="1" t="s">
        <v>231117</v>
      </c>
      <c r="K108871" s="1" t="s">
        <v>231168</v>
      </c>
      <c r="L108871" s="1"/>
      <c r="M108871" s="1"/>
      <c r="N108871" s="1" t="s">
        <v>231169</v>
      </c>
      <c r="O108871" s="1" t="s">
        <v>231157</v>
      </c>
      <c r="P108871" s="1" t="s">
        <v>17</v>
      </c>
      <c r="Q108871" s="1" t="s">
        <v>17</v>
      </c>
      <c r="R108871" s="1" t="s">
        <v>17</v>
      </c>
      <c r="S108871" s="1" t="s">
        <v>17</v>
      </c>
      <c r="T108871" s="1" t="s">
        <v>17</v>
      </c>
    </row>
    <row r="108872" spans="8:20" hidden="1" x14ac:dyDescent="0.2">
      <c r="H108872" s="1" t="s">
        <v>231115</v>
      </c>
      <c r="I108872" s="1" t="s">
        <v>231116</v>
      </c>
      <c r="J108872" s="1" t="s">
        <v>231117</v>
      </c>
      <c r="K108872" s="1" t="s">
        <v>231170</v>
      </c>
      <c r="L108872" s="1"/>
      <c r="M108872" s="1"/>
      <c r="N108872" s="1" t="s">
        <v>231171</v>
      </c>
      <c r="O108872" s="1" t="s">
        <v>231157</v>
      </c>
      <c r="P108872" s="1" t="s">
        <v>17</v>
      </c>
      <c r="Q108872" s="1" t="s">
        <v>17</v>
      </c>
      <c r="R108872" s="1" t="s">
        <v>17</v>
      </c>
      <c r="S108872" s="1" t="s">
        <v>17</v>
      </c>
      <c r="T108872" s="1" t="s">
        <v>17</v>
      </c>
    </row>
    <row r="108873" spans="8:20" hidden="1" x14ac:dyDescent="0.2">
      <c r="H108873" s="1" t="s">
        <v>231115</v>
      </c>
      <c r="I108873" s="1" t="s">
        <v>231116</v>
      </c>
      <c r="J108873" s="1" t="s">
        <v>231117</v>
      </c>
      <c r="K108873" s="1" t="s">
        <v>231172</v>
      </c>
      <c r="L108873" s="1"/>
      <c r="M108873" s="1"/>
      <c r="N108873" s="1" t="s">
        <v>231173</v>
      </c>
      <c r="O108873" s="1" t="s">
        <v>231157</v>
      </c>
      <c r="P108873" s="1" t="s">
        <v>17</v>
      </c>
      <c r="Q108873" s="1" t="s">
        <v>17</v>
      </c>
      <c r="R108873" s="1" t="s">
        <v>17</v>
      </c>
      <c r="S108873" s="1" t="s">
        <v>17</v>
      </c>
      <c r="T108873" s="1" t="s">
        <v>17</v>
      </c>
    </row>
    <row r="108874" spans="8:20" hidden="1" x14ac:dyDescent="0.2">
      <c r="H108874" s="1" t="s">
        <v>231115</v>
      </c>
      <c r="I108874" s="1" t="s">
        <v>231116</v>
      </c>
      <c r="J108874" s="1" t="s">
        <v>231117</v>
      </c>
      <c r="K108874" s="1" t="s">
        <v>231174</v>
      </c>
      <c r="L108874" s="1"/>
      <c r="M108874" s="1"/>
      <c r="N108874" s="1" t="s">
        <v>231175</v>
      </c>
      <c r="O108874" s="1" t="s">
        <v>231157</v>
      </c>
      <c r="P108874" s="1" t="s">
        <v>17</v>
      </c>
      <c r="Q108874" s="1" t="s">
        <v>17</v>
      </c>
      <c r="R108874" s="1" t="s">
        <v>17</v>
      </c>
      <c r="S108874" s="1" t="s">
        <v>17</v>
      </c>
      <c r="T108874" s="1" t="s">
        <v>17</v>
      </c>
    </row>
    <row r="108875" spans="8:20" hidden="1" x14ac:dyDescent="0.2">
      <c r="H108875" s="1" t="s">
        <v>231115</v>
      </c>
      <c r="I108875" s="1" t="s">
        <v>231116</v>
      </c>
      <c r="J108875" s="1" t="s">
        <v>231117</v>
      </c>
      <c r="K108875" s="1" t="s">
        <v>231176</v>
      </c>
      <c r="L108875" s="1"/>
      <c r="M108875" s="1"/>
      <c r="N108875" s="1" t="s">
        <v>231177</v>
      </c>
      <c r="O108875" s="1" t="s">
        <v>231157</v>
      </c>
      <c r="P108875" s="1" t="s">
        <v>17</v>
      </c>
      <c r="Q108875" s="1" t="s">
        <v>17</v>
      </c>
      <c r="R108875" s="1" t="s">
        <v>17</v>
      </c>
      <c r="S108875" s="1" t="s">
        <v>17</v>
      </c>
      <c r="T108875" s="1" t="s">
        <v>17</v>
      </c>
    </row>
    <row r="108876" spans="8:20" hidden="1" x14ac:dyDescent="0.2">
      <c r="H108876" s="1" t="s">
        <v>231115</v>
      </c>
      <c r="I108876" s="1" t="s">
        <v>231116</v>
      </c>
      <c r="J108876" s="1" t="s">
        <v>231117</v>
      </c>
      <c r="K108876" s="1" t="s">
        <v>231178</v>
      </c>
      <c r="L108876" s="1"/>
      <c r="M108876" s="1"/>
      <c r="N108876" s="1" t="s">
        <v>231179</v>
      </c>
      <c r="O108876" s="1" t="s">
        <v>231157</v>
      </c>
      <c r="P108876" s="1" t="s">
        <v>17</v>
      </c>
      <c r="Q108876" s="1" t="s">
        <v>17</v>
      </c>
      <c r="R108876" s="1" t="s">
        <v>17</v>
      </c>
      <c r="S108876" s="1" t="s">
        <v>17</v>
      </c>
      <c r="T108876" s="1" t="s">
        <v>17</v>
      </c>
    </row>
    <row r="108877" spans="8:20" hidden="1" x14ac:dyDescent="0.2">
      <c r="H108877" s="1" t="s">
        <v>231115</v>
      </c>
      <c r="I108877" s="1" t="s">
        <v>231116</v>
      </c>
      <c r="J108877" s="1" t="s">
        <v>231117</v>
      </c>
      <c r="K108877" s="1" t="s">
        <v>231180</v>
      </c>
      <c r="L108877" s="1"/>
      <c r="M108877" s="1"/>
      <c r="N108877" s="1" t="s">
        <v>231181</v>
      </c>
      <c r="O108877" s="1" t="s">
        <v>231157</v>
      </c>
      <c r="P108877" s="1" t="s">
        <v>17</v>
      </c>
      <c r="Q108877" s="1" t="s">
        <v>17</v>
      </c>
      <c r="R108877" s="1" t="s">
        <v>17</v>
      </c>
      <c r="S108877" s="1" t="s">
        <v>17</v>
      </c>
      <c r="T108877" s="1" t="s">
        <v>17</v>
      </c>
    </row>
    <row r="108878" spans="8:20" hidden="1" x14ac:dyDescent="0.2">
      <c r="H108878" s="1" t="s">
        <v>231115</v>
      </c>
      <c r="I108878" s="1" t="s">
        <v>231116</v>
      </c>
      <c r="J108878" s="1" t="s">
        <v>231117</v>
      </c>
      <c r="K108878" s="1" t="s">
        <v>231182</v>
      </c>
      <c r="L108878" s="1"/>
      <c r="M108878" s="1"/>
      <c r="N108878" s="1" t="s">
        <v>231183</v>
      </c>
      <c r="O108878" s="1" t="s">
        <v>231157</v>
      </c>
      <c r="P108878" s="1" t="s">
        <v>17</v>
      </c>
      <c r="Q108878" s="1" t="s">
        <v>17</v>
      </c>
      <c r="R108878" s="1" t="s">
        <v>17</v>
      </c>
      <c r="S108878" s="1" t="s">
        <v>17</v>
      </c>
      <c r="T108878" s="1" t="s">
        <v>17</v>
      </c>
    </row>
    <row r="108879" spans="8:20" hidden="1" x14ac:dyDescent="0.2">
      <c r="H108879" s="1" t="s">
        <v>231115</v>
      </c>
      <c r="I108879" s="1" t="s">
        <v>231116</v>
      </c>
      <c r="J108879" s="1" t="s">
        <v>231117</v>
      </c>
      <c r="K108879" s="1" t="s">
        <v>231184</v>
      </c>
      <c r="L108879" s="1"/>
      <c r="M108879" s="1"/>
      <c r="N108879" s="1" t="s">
        <v>231185</v>
      </c>
      <c r="O108879" s="1" t="s">
        <v>231157</v>
      </c>
      <c r="P108879" s="1" t="s">
        <v>17</v>
      </c>
      <c r="Q108879" s="1" t="s">
        <v>17</v>
      </c>
      <c r="R108879" s="1" t="s">
        <v>17</v>
      </c>
      <c r="S108879" s="1" t="s">
        <v>17</v>
      </c>
      <c r="T108879" s="1" t="s">
        <v>17</v>
      </c>
    </row>
    <row r="108880" spans="8:20" hidden="1" x14ac:dyDescent="0.2">
      <c r="H108880" s="1" t="s">
        <v>231115</v>
      </c>
      <c r="I108880" s="1" t="s">
        <v>231116</v>
      </c>
      <c r="J108880" s="1" t="s">
        <v>231117</v>
      </c>
      <c r="K108880" s="1" t="s">
        <v>231186</v>
      </c>
      <c r="L108880" s="1"/>
      <c r="M108880" s="1"/>
      <c r="N108880" s="1" t="s">
        <v>231187</v>
      </c>
      <c r="O108880" s="1" t="s">
        <v>231157</v>
      </c>
      <c r="P108880" s="1" t="s">
        <v>17</v>
      </c>
      <c r="Q108880" s="1" t="s">
        <v>17</v>
      </c>
      <c r="R108880" s="1" t="s">
        <v>17</v>
      </c>
      <c r="S108880" s="1" t="s">
        <v>17</v>
      </c>
      <c r="T108880" s="1" t="s">
        <v>17</v>
      </c>
    </row>
    <row r="108881" spans="8:20" hidden="1" x14ac:dyDescent="0.2">
      <c r="H108881" s="1" t="s">
        <v>231115</v>
      </c>
      <c r="I108881" s="1" t="s">
        <v>231116</v>
      </c>
      <c r="J108881" s="1" t="s">
        <v>231117</v>
      </c>
      <c r="K108881" s="1" t="s">
        <v>231188</v>
      </c>
      <c r="L108881" s="1"/>
      <c r="M108881" s="1"/>
      <c r="N108881" s="1" t="s">
        <v>231189</v>
      </c>
      <c r="O108881" s="1" t="s">
        <v>231157</v>
      </c>
      <c r="P108881" s="1" t="s">
        <v>17</v>
      </c>
      <c r="Q108881" s="1" t="s">
        <v>17</v>
      </c>
      <c r="R108881" s="1" t="s">
        <v>17</v>
      </c>
      <c r="S108881" s="1" t="s">
        <v>17</v>
      </c>
      <c r="T108881" s="1" t="s">
        <v>17</v>
      </c>
    </row>
    <row r="108882" spans="8:20" hidden="1" x14ac:dyDescent="0.2">
      <c r="H108882" s="1" t="s">
        <v>231115</v>
      </c>
      <c r="I108882" s="1" t="s">
        <v>231116</v>
      </c>
      <c r="J108882" s="1" t="s">
        <v>231117</v>
      </c>
      <c r="K108882" s="1" t="s">
        <v>231190</v>
      </c>
      <c r="L108882" s="1"/>
      <c r="M108882" s="1"/>
      <c r="N108882" s="1" t="s">
        <v>231191</v>
      </c>
      <c r="O108882" s="1" t="s">
        <v>231157</v>
      </c>
      <c r="P108882" s="1" t="s">
        <v>17</v>
      </c>
      <c r="Q108882" s="1" t="s">
        <v>17</v>
      </c>
      <c r="R108882" s="1" t="s">
        <v>17</v>
      </c>
      <c r="S108882" s="1" t="s">
        <v>17</v>
      </c>
      <c r="T108882" s="1" t="s">
        <v>17</v>
      </c>
    </row>
    <row r="108883" spans="8:20" hidden="1" x14ac:dyDescent="0.2">
      <c r="H108883" s="1" t="s">
        <v>231115</v>
      </c>
      <c r="I108883" s="1" t="s">
        <v>231116</v>
      </c>
      <c r="J108883" s="1" t="s">
        <v>231117</v>
      </c>
      <c r="K108883" s="1" t="s">
        <v>231192</v>
      </c>
      <c r="L108883" s="1"/>
      <c r="M108883" s="1"/>
      <c r="N108883" s="1" t="s">
        <v>231193</v>
      </c>
      <c r="O108883" s="1" t="s">
        <v>231194</v>
      </c>
      <c r="P108883" s="1" t="s">
        <v>17</v>
      </c>
      <c r="Q108883" s="1" t="s">
        <v>17</v>
      </c>
      <c r="R108883" s="1" t="s">
        <v>17</v>
      </c>
      <c r="S108883" s="1" t="s">
        <v>17</v>
      </c>
      <c r="T108883" s="1" t="s">
        <v>17</v>
      </c>
    </row>
    <row r="108884" spans="8:20" hidden="1" x14ac:dyDescent="0.2">
      <c r="H108884" s="1" t="s">
        <v>231115</v>
      </c>
      <c r="I108884" s="1" t="s">
        <v>231116</v>
      </c>
      <c r="J108884" s="1" t="s">
        <v>231117</v>
      </c>
      <c r="K108884" s="1" t="s">
        <v>231195</v>
      </c>
      <c r="L108884" s="1"/>
      <c r="M108884" s="1"/>
      <c r="N108884" s="1" t="s">
        <v>231196</v>
      </c>
      <c r="O108884" s="1" t="s">
        <v>231194</v>
      </c>
      <c r="P108884" s="1" t="s">
        <v>17</v>
      </c>
      <c r="Q108884" s="1" t="s">
        <v>17</v>
      </c>
      <c r="R108884" s="1" t="s">
        <v>17</v>
      </c>
      <c r="S108884" s="1" t="s">
        <v>17</v>
      </c>
      <c r="T108884" s="1" t="s">
        <v>17</v>
      </c>
    </row>
    <row r="108885" spans="8:20" hidden="1" x14ac:dyDescent="0.2">
      <c r="H108885" s="1" t="s">
        <v>231115</v>
      </c>
      <c r="I108885" s="1" t="s">
        <v>231116</v>
      </c>
      <c r="J108885" s="1" t="s">
        <v>231117</v>
      </c>
      <c r="K108885" s="1" t="s">
        <v>231197</v>
      </c>
      <c r="L108885" s="1"/>
      <c r="M108885" s="1"/>
      <c r="N108885" s="1" t="s">
        <v>231198</v>
      </c>
      <c r="O108885" s="1" t="s">
        <v>231194</v>
      </c>
      <c r="P108885" s="1" t="s">
        <v>17</v>
      </c>
      <c r="Q108885" s="1" t="s">
        <v>17</v>
      </c>
      <c r="R108885" s="1" t="s">
        <v>17</v>
      </c>
      <c r="S108885" s="1" t="s">
        <v>17</v>
      </c>
      <c r="T108885" s="1" t="s">
        <v>17</v>
      </c>
    </row>
    <row r="108886" spans="8:20" hidden="1" x14ac:dyDescent="0.2">
      <c r="H108886" s="1" t="s">
        <v>231115</v>
      </c>
      <c r="I108886" s="1" t="s">
        <v>231116</v>
      </c>
      <c r="J108886" s="1" t="s">
        <v>231117</v>
      </c>
      <c r="K108886" s="1" t="s">
        <v>231199</v>
      </c>
      <c r="L108886" s="1"/>
      <c r="M108886" s="1"/>
      <c r="N108886" s="1" t="s">
        <v>231200</v>
      </c>
      <c r="O108886" s="1" t="s">
        <v>231194</v>
      </c>
      <c r="P108886" s="1" t="s">
        <v>17</v>
      </c>
      <c r="Q108886" s="1" t="s">
        <v>17</v>
      </c>
      <c r="R108886" s="1" t="s">
        <v>17</v>
      </c>
      <c r="S108886" s="1" t="s">
        <v>17</v>
      </c>
      <c r="T108886" s="1" t="s">
        <v>17</v>
      </c>
    </row>
    <row r="108887" spans="8:20" hidden="1" x14ac:dyDescent="0.2">
      <c r="H108887" s="1" t="s">
        <v>231543</v>
      </c>
      <c r="I108887" s="1" t="s">
        <v>231544</v>
      </c>
      <c r="J108887" s="1" t="s">
        <v>231545</v>
      </c>
      <c r="K108887" s="1" t="s">
        <v>231546</v>
      </c>
      <c r="L108887" s="1"/>
      <c r="M108887" s="1"/>
      <c r="N108887" s="1" t="s">
        <v>231547</v>
      </c>
      <c r="O108887" s="1" t="s">
        <v>231548</v>
      </c>
      <c r="P108887" s="1" t="s">
        <v>17</v>
      </c>
      <c r="Q108887" s="1" t="s">
        <v>17</v>
      </c>
      <c r="R108887" s="1" t="s">
        <v>17</v>
      </c>
      <c r="S108887" s="1" t="s">
        <v>17</v>
      </c>
      <c r="T108887" s="1" t="s">
        <v>17</v>
      </c>
    </row>
    <row r="108888" spans="8:20" hidden="1" x14ac:dyDescent="0.2">
      <c r="H108888" s="1" t="s">
        <v>231543</v>
      </c>
      <c r="I108888" s="1" t="s">
        <v>231544</v>
      </c>
      <c r="J108888" s="1" t="s">
        <v>231545</v>
      </c>
      <c r="K108888" s="1" t="s">
        <v>231549</v>
      </c>
      <c r="L108888" s="1"/>
      <c r="M108888" s="1"/>
      <c r="N108888" s="1" t="s">
        <v>231550</v>
      </c>
      <c r="O108888" s="1" t="s">
        <v>231551</v>
      </c>
      <c r="P108888" s="1" t="s">
        <v>17</v>
      </c>
      <c r="Q108888" s="1" t="s">
        <v>17</v>
      </c>
      <c r="R108888" s="1" t="s">
        <v>17</v>
      </c>
      <c r="S108888" s="1" t="s">
        <v>17</v>
      </c>
      <c r="T108888" s="1" t="s">
        <v>17</v>
      </c>
    </row>
    <row r="108889" spans="8:20" hidden="1" x14ac:dyDescent="0.2">
      <c r="H108889" s="1" t="s">
        <v>231543</v>
      </c>
      <c r="I108889" s="1" t="s">
        <v>231544</v>
      </c>
      <c r="J108889" s="1" t="s">
        <v>231545</v>
      </c>
      <c r="K108889" s="1" t="s">
        <v>231552</v>
      </c>
      <c r="L108889" s="1"/>
      <c r="M108889" s="1"/>
      <c r="N108889" s="1" t="s">
        <v>231553</v>
      </c>
      <c r="O108889" s="1" t="s">
        <v>231554</v>
      </c>
      <c r="P108889" s="1" t="s">
        <v>17</v>
      </c>
      <c r="Q108889" s="1" t="s">
        <v>17</v>
      </c>
      <c r="R108889" s="1" t="s">
        <v>17</v>
      </c>
      <c r="S108889" s="1" t="s">
        <v>17</v>
      </c>
      <c r="T108889" s="1" t="s">
        <v>17</v>
      </c>
    </row>
    <row r="108890" spans="8:20" hidden="1" x14ac:dyDescent="0.2">
      <c r="H108890" s="1" t="s">
        <v>231543</v>
      </c>
      <c r="I108890" s="1" t="s">
        <v>231544</v>
      </c>
      <c r="J108890" s="1" t="s">
        <v>231545</v>
      </c>
      <c r="K108890" s="1" t="s">
        <v>231555</v>
      </c>
      <c r="L108890" s="1"/>
      <c r="M108890" s="1"/>
      <c r="N108890" s="1" t="s">
        <v>231556</v>
      </c>
      <c r="O108890" s="1" t="s">
        <v>231557</v>
      </c>
      <c r="P108890" s="1" t="s">
        <v>17</v>
      </c>
      <c r="Q108890" s="1" t="s">
        <v>17</v>
      </c>
      <c r="R108890" s="1" t="s">
        <v>17</v>
      </c>
      <c r="S108890" s="1" t="s">
        <v>17</v>
      </c>
      <c r="T108890" s="1" t="s">
        <v>17</v>
      </c>
    </row>
    <row r="108891" spans="8:20" hidden="1" x14ac:dyDescent="0.2">
      <c r="H108891" s="1" t="s">
        <v>231543</v>
      </c>
      <c r="I108891" s="1" t="s">
        <v>231544</v>
      </c>
      <c r="J108891" s="1" t="s">
        <v>231545</v>
      </c>
      <c r="K108891" s="1" t="s">
        <v>231558</v>
      </c>
      <c r="L108891" s="1"/>
      <c r="M108891" s="1"/>
      <c r="N108891" s="1" t="s">
        <v>80996</v>
      </c>
      <c r="O108891" s="1" t="s">
        <v>231559</v>
      </c>
      <c r="P108891" s="1" t="s">
        <v>17</v>
      </c>
      <c r="Q108891" s="1" t="s">
        <v>17</v>
      </c>
      <c r="R108891" s="1" t="s">
        <v>17</v>
      </c>
      <c r="S108891" s="1" t="s">
        <v>17</v>
      </c>
      <c r="T108891" s="1" t="s">
        <v>17</v>
      </c>
    </row>
    <row r="108892" spans="8:20" hidden="1" x14ac:dyDescent="0.2">
      <c r="H108892" s="1" t="s">
        <v>231543</v>
      </c>
      <c r="I108892" s="1" t="s">
        <v>231544</v>
      </c>
      <c r="J108892" s="1" t="s">
        <v>231545</v>
      </c>
      <c r="K108892" s="1" t="s">
        <v>231560</v>
      </c>
      <c r="L108892" s="1"/>
      <c r="M108892" s="1"/>
      <c r="N108892" s="1" t="s">
        <v>81011</v>
      </c>
      <c r="O108892" s="1" t="s">
        <v>231561</v>
      </c>
      <c r="P108892" s="1" t="s">
        <v>17</v>
      </c>
      <c r="Q108892" s="1" t="s">
        <v>17</v>
      </c>
      <c r="R108892" s="1" t="s">
        <v>17</v>
      </c>
      <c r="S108892" s="1" t="s">
        <v>17</v>
      </c>
      <c r="T108892" s="1" t="s">
        <v>17</v>
      </c>
    </row>
    <row r="108893" spans="8:20" hidden="1" x14ac:dyDescent="0.2">
      <c r="H108893" s="1" t="s">
        <v>231543</v>
      </c>
      <c r="I108893" s="1" t="s">
        <v>231544</v>
      </c>
      <c r="J108893" s="1" t="s">
        <v>231545</v>
      </c>
      <c r="K108893" s="1" t="s">
        <v>231562</v>
      </c>
      <c r="L108893" s="1"/>
      <c r="M108893" s="1"/>
      <c r="N108893" s="1" t="s">
        <v>81017</v>
      </c>
      <c r="O108893" s="1" t="s">
        <v>231563</v>
      </c>
      <c r="P108893" s="1" t="s">
        <v>17</v>
      </c>
      <c r="Q108893" s="1" t="s">
        <v>17</v>
      </c>
      <c r="R108893" s="1" t="s">
        <v>17</v>
      </c>
      <c r="S108893" s="1" t="s">
        <v>17</v>
      </c>
      <c r="T108893" s="1" t="s">
        <v>17</v>
      </c>
    </row>
    <row r="108894" spans="8:20" hidden="1" x14ac:dyDescent="0.2">
      <c r="H108894" s="1" t="s">
        <v>228626</v>
      </c>
      <c r="I108894" s="1" t="s">
        <v>228627</v>
      </c>
      <c r="J108894" s="1" t="s">
        <v>228628</v>
      </c>
      <c r="K108894" s="1" t="s">
        <v>228629</v>
      </c>
      <c r="L108894" s="1"/>
      <c r="M108894" s="1"/>
      <c r="N108894" s="1" t="s">
        <v>228630</v>
      </c>
      <c r="O108894" s="1" t="s">
        <v>228631</v>
      </c>
      <c r="P108894" s="1" t="s">
        <v>17</v>
      </c>
      <c r="Q108894" s="1" t="s">
        <v>17</v>
      </c>
      <c r="R108894" s="1" t="s">
        <v>210</v>
      </c>
      <c r="S108894" s="1" t="s">
        <v>17</v>
      </c>
      <c r="T108894" s="1" t="s">
        <v>17</v>
      </c>
    </row>
    <row r="108895" spans="8:20" hidden="1" x14ac:dyDescent="0.2">
      <c r="H108895" s="1" t="s">
        <v>228626</v>
      </c>
      <c r="I108895" s="1" t="s">
        <v>228627</v>
      </c>
      <c r="J108895" s="1" t="s">
        <v>228628</v>
      </c>
      <c r="K108895" s="1" t="s">
        <v>228632</v>
      </c>
      <c r="L108895" s="1"/>
      <c r="M108895" s="1"/>
      <c r="N108895" s="1" t="s">
        <v>228633</v>
      </c>
      <c r="O108895" s="1" t="s">
        <v>228631</v>
      </c>
      <c r="P108895" s="1" t="s">
        <v>17</v>
      </c>
      <c r="Q108895" s="1" t="s">
        <v>17</v>
      </c>
      <c r="R108895" s="1" t="s">
        <v>210</v>
      </c>
      <c r="S108895" s="1" t="s">
        <v>17</v>
      </c>
      <c r="T108895" s="1" t="s">
        <v>17</v>
      </c>
    </row>
    <row r="108896" spans="8:20" hidden="1" x14ac:dyDescent="0.2">
      <c r="H108896" s="1" t="s">
        <v>228626</v>
      </c>
      <c r="I108896" s="1" t="s">
        <v>228627</v>
      </c>
      <c r="J108896" s="1" t="s">
        <v>228628</v>
      </c>
      <c r="K108896" s="1" t="s">
        <v>228634</v>
      </c>
      <c r="L108896" s="1"/>
      <c r="M108896" s="1"/>
      <c r="N108896" s="1" t="s">
        <v>228635</v>
      </c>
      <c r="O108896" s="1" t="s">
        <v>228631</v>
      </c>
      <c r="P108896" s="1" t="s">
        <v>17</v>
      </c>
      <c r="Q108896" s="1" t="s">
        <v>17</v>
      </c>
      <c r="R108896" s="1" t="s">
        <v>210</v>
      </c>
      <c r="S108896" s="1" t="s">
        <v>17</v>
      </c>
      <c r="T108896" s="1" t="s">
        <v>17</v>
      </c>
    </row>
    <row r="108897" spans="8:20" hidden="1" x14ac:dyDescent="0.2">
      <c r="H108897" s="1" t="s">
        <v>228626</v>
      </c>
      <c r="I108897" s="1" t="s">
        <v>228627</v>
      </c>
      <c r="J108897" s="1" t="s">
        <v>228628</v>
      </c>
      <c r="K108897" s="1" t="s">
        <v>228636</v>
      </c>
      <c r="L108897" s="1"/>
      <c r="M108897" s="1"/>
      <c r="N108897" s="1" t="s">
        <v>228637</v>
      </c>
      <c r="O108897" s="1" t="s">
        <v>228631</v>
      </c>
      <c r="P108897" s="1" t="s">
        <v>17</v>
      </c>
      <c r="Q108897" s="1" t="s">
        <v>17</v>
      </c>
      <c r="R108897" s="1" t="s">
        <v>210</v>
      </c>
      <c r="S108897" s="1" t="s">
        <v>17</v>
      </c>
      <c r="T108897" s="1" t="s">
        <v>17</v>
      </c>
    </row>
    <row r="108898" spans="8:20" hidden="1" x14ac:dyDescent="0.2">
      <c r="H108898" s="1" t="s">
        <v>228626</v>
      </c>
      <c r="I108898" s="1" t="s">
        <v>228627</v>
      </c>
      <c r="J108898" s="1" t="s">
        <v>228628</v>
      </c>
      <c r="K108898" s="1" t="s">
        <v>228638</v>
      </c>
      <c r="L108898" s="1"/>
      <c r="M108898" s="1"/>
      <c r="N108898" s="1" t="s">
        <v>228639</v>
      </c>
      <c r="O108898" s="1" t="s">
        <v>228631</v>
      </c>
      <c r="P108898" s="1" t="s">
        <v>17</v>
      </c>
      <c r="Q108898" s="1" t="s">
        <v>17</v>
      </c>
      <c r="R108898" s="1" t="s">
        <v>210</v>
      </c>
      <c r="S108898" s="1" t="s">
        <v>17</v>
      </c>
      <c r="T108898" s="1" t="s">
        <v>17</v>
      </c>
    </row>
    <row r="108899" spans="8:20" hidden="1" x14ac:dyDescent="0.2">
      <c r="H108899" s="1" t="s">
        <v>228626</v>
      </c>
      <c r="I108899" s="1" t="s">
        <v>228627</v>
      </c>
      <c r="J108899" s="1" t="s">
        <v>228628</v>
      </c>
      <c r="K108899" s="1" t="s">
        <v>228640</v>
      </c>
      <c r="L108899" s="1"/>
      <c r="M108899" s="1"/>
      <c r="N108899" s="1" t="s">
        <v>228641</v>
      </c>
      <c r="O108899" s="1" t="s">
        <v>228631</v>
      </c>
      <c r="P108899" s="1" t="s">
        <v>17</v>
      </c>
      <c r="Q108899" s="1" t="s">
        <v>17</v>
      </c>
      <c r="R108899" s="1" t="s">
        <v>210</v>
      </c>
      <c r="S108899" s="1" t="s">
        <v>17</v>
      </c>
      <c r="T108899" s="1" t="s">
        <v>17</v>
      </c>
    </row>
    <row r="108900" spans="8:20" hidden="1" x14ac:dyDescent="0.2">
      <c r="H108900" s="1" t="s">
        <v>228626</v>
      </c>
      <c r="I108900" s="1" t="s">
        <v>228627</v>
      </c>
      <c r="J108900" s="1" t="s">
        <v>228628</v>
      </c>
      <c r="K108900" s="1" t="s">
        <v>228642</v>
      </c>
      <c r="L108900" s="1"/>
      <c r="M108900" s="1"/>
      <c r="N108900" s="1" t="s">
        <v>228643</v>
      </c>
      <c r="O108900" s="1" t="s">
        <v>228631</v>
      </c>
      <c r="P108900" s="1" t="s">
        <v>17</v>
      </c>
      <c r="Q108900" s="1" t="s">
        <v>17</v>
      </c>
      <c r="R108900" s="1" t="s">
        <v>210</v>
      </c>
      <c r="S108900" s="1" t="s">
        <v>17</v>
      </c>
      <c r="T108900" s="1" t="s">
        <v>17</v>
      </c>
    </row>
    <row r="108901" spans="8:20" hidden="1" x14ac:dyDescent="0.2">
      <c r="H108901" s="1" t="s">
        <v>228626</v>
      </c>
      <c r="I108901" s="1" t="s">
        <v>228627</v>
      </c>
      <c r="J108901" s="1" t="s">
        <v>228628</v>
      </c>
      <c r="K108901" s="1" t="s">
        <v>228644</v>
      </c>
      <c r="L108901" s="1"/>
      <c r="M108901" s="1"/>
      <c r="N108901" s="1" t="s">
        <v>228645</v>
      </c>
      <c r="O108901" s="1" t="s">
        <v>228631</v>
      </c>
      <c r="P108901" s="1" t="s">
        <v>17</v>
      </c>
      <c r="Q108901" s="1" t="s">
        <v>17</v>
      </c>
      <c r="R108901" s="1" t="s">
        <v>210</v>
      </c>
      <c r="S108901" s="1" t="s">
        <v>17</v>
      </c>
      <c r="T108901" s="1" t="s">
        <v>17</v>
      </c>
    </row>
    <row r="108902" spans="8:20" hidden="1" x14ac:dyDescent="0.2">
      <c r="H108902" s="1" t="s">
        <v>228626</v>
      </c>
      <c r="I108902" s="1" t="s">
        <v>228627</v>
      </c>
      <c r="J108902" s="1" t="s">
        <v>228628</v>
      </c>
      <c r="K108902" s="1" t="s">
        <v>228646</v>
      </c>
      <c r="L108902" s="1"/>
      <c r="M108902" s="1"/>
      <c r="N108902" s="1" t="s">
        <v>228647</v>
      </c>
      <c r="O108902" s="1" t="s">
        <v>228631</v>
      </c>
      <c r="P108902" s="1" t="s">
        <v>17</v>
      </c>
      <c r="Q108902" s="1" t="s">
        <v>17</v>
      </c>
      <c r="R108902" s="1" t="s">
        <v>210</v>
      </c>
      <c r="S108902" s="1" t="s">
        <v>17</v>
      </c>
      <c r="T108902" s="1" t="s">
        <v>17</v>
      </c>
    </row>
    <row r="108903" spans="8:20" hidden="1" x14ac:dyDescent="0.2">
      <c r="H108903" s="1" t="s">
        <v>228626</v>
      </c>
      <c r="I108903" s="1" t="s">
        <v>228627</v>
      </c>
      <c r="J108903" s="1" t="s">
        <v>228628</v>
      </c>
      <c r="K108903" s="1" t="s">
        <v>228648</v>
      </c>
      <c r="L108903" s="1"/>
      <c r="M108903" s="1"/>
      <c r="N108903" s="1" t="s">
        <v>228649</v>
      </c>
      <c r="O108903" s="1" t="s">
        <v>228631</v>
      </c>
      <c r="P108903" s="1" t="s">
        <v>17</v>
      </c>
      <c r="Q108903" s="1" t="s">
        <v>17</v>
      </c>
      <c r="R108903" s="1" t="s">
        <v>210</v>
      </c>
      <c r="S108903" s="1" t="s">
        <v>17</v>
      </c>
      <c r="T108903" s="1" t="s">
        <v>17</v>
      </c>
    </row>
    <row r="108904" spans="8:20" hidden="1" x14ac:dyDescent="0.2">
      <c r="H108904" s="1" t="s">
        <v>228626</v>
      </c>
      <c r="I108904" s="1" t="s">
        <v>228627</v>
      </c>
      <c r="J108904" s="1" t="s">
        <v>228628</v>
      </c>
      <c r="K108904" s="1" t="s">
        <v>228650</v>
      </c>
      <c r="L108904" s="1"/>
      <c r="M108904" s="1"/>
      <c r="N108904" s="1" t="s">
        <v>228651</v>
      </c>
      <c r="O108904" s="1" t="s">
        <v>228631</v>
      </c>
      <c r="P108904" s="1" t="s">
        <v>17</v>
      </c>
      <c r="Q108904" s="1" t="s">
        <v>17</v>
      </c>
      <c r="R108904" s="1" t="s">
        <v>210</v>
      </c>
      <c r="S108904" s="1" t="s">
        <v>17</v>
      </c>
      <c r="T108904" s="1" t="s">
        <v>17</v>
      </c>
    </row>
    <row r="108905" spans="8:20" hidden="1" x14ac:dyDescent="0.2">
      <c r="H108905" s="1" t="s">
        <v>228626</v>
      </c>
      <c r="I108905" s="1" t="s">
        <v>228627</v>
      </c>
      <c r="J108905" s="1" t="s">
        <v>228628</v>
      </c>
      <c r="K108905" s="1" t="s">
        <v>228652</v>
      </c>
      <c r="L108905" s="1"/>
      <c r="M108905" s="1"/>
      <c r="N108905" s="1" t="s">
        <v>228653</v>
      </c>
      <c r="O108905" s="1" t="s">
        <v>228631</v>
      </c>
      <c r="P108905" s="1" t="s">
        <v>17</v>
      </c>
      <c r="Q108905" s="1" t="s">
        <v>17</v>
      </c>
      <c r="R108905" s="1" t="s">
        <v>210</v>
      </c>
      <c r="S108905" s="1" t="s">
        <v>17</v>
      </c>
      <c r="T108905" s="1" t="s">
        <v>17</v>
      </c>
    </row>
    <row r="108906" spans="8:20" hidden="1" x14ac:dyDescent="0.2">
      <c r="H108906" s="1" t="s">
        <v>228626</v>
      </c>
      <c r="I108906" s="1" t="s">
        <v>228627</v>
      </c>
      <c r="J108906" s="1" t="s">
        <v>228628</v>
      </c>
      <c r="K108906" s="1" t="s">
        <v>228654</v>
      </c>
      <c r="L108906" s="1"/>
      <c r="M108906" s="1"/>
      <c r="N108906" s="1" t="s">
        <v>228655</v>
      </c>
      <c r="O108906" s="1" t="s">
        <v>228631</v>
      </c>
      <c r="P108906" s="1" t="s">
        <v>17</v>
      </c>
      <c r="Q108906" s="1" t="s">
        <v>17</v>
      </c>
      <c r="R108906" s="1" t="s">
        <v>210</v>
      </c>
      <c r="S108906" s="1" t="s">
        <v>17</v>
      </c>
      <c r="T108906" s="1" t="s">
        <v>17</v>
      </c>
    </row>
    <row r="108907" spans="8:20" hidden="1" x14ac:dyDescent="0.2">
      <c r="H108907" s="1" t="s">
        <v>228626</v>
      </c>
      <c r="I108907" s="1" t="s">
        <v>228627</v>
      </c>
      <c r="J108907" s="1" t="s">
        <v>228628</v>
      </c>
      <c r="K108907" s="1" t="s">
        <v>228656</v>
      </c>
      <c r="L108907" s="1"/>
      <c r="M108907" s="1"/>
      <c r="N108907" s="1" t="s">
        <v>228657</v>
      </c>
      <c r="O108907" s="1" t="s">
        <v>228631</v>
      </c>
      <c r="P108907" s="1" t="s">
        <v>17</v>
      </c>
      <c r="Q108907" s="1" t="s">
        <v>17</v>
      </c>
      <c r="R108907" s="1" t="s">
        <v>210</v>
      </c>
      <c r="S108907" s="1" t="s">
        <v>17</v>
      </c>
      <c r="T108907" s="1" t="s">
        <v>17</v>
      </c>
    </row>
    <row r="108908" spans="8:20" hidden="1" x14ac:dyDescent="0.2">
      <c r="H108908" s="1" t="s">
        <v>228626</v>
      </c>
      <c r="I108908" s="1" t="s">
        <v>228627</v>
      </c>
      <c r="J108908" s="1" t="s">
        <v>228628</v>
      </c>
      <c r="K108908" s="1" t="s">
        <v>228658</v>
      </c>
      <c r="L108908" s="1"/>
      <c r="M108908" s="1"/>
      <c r="N108908" s="1" t="s">
        <v>228659</v>
      </c>
      <c r="O108908" s="1" t="s">
        <v>228631</v>
      </c>
      <c r="P108908" s="1" t="s">
        <v>17</v>
      </c>
      <c r="Q108908" s="1" t="s">
        <v>17</v>
      </c>
      <c r="R108908" s="1" t="s">
        <v>210</v>
      </c>
      <c r="S108908" s="1" t="s">
        <v>17</v>
      </c>
      <c r="T108908" s="1" t="s">
        <v>17</v>
      </c>
    </row>
    <row r="108909" spans="8:20" hidden="1" x14ac:dyDescent="0.2">
      <c r="H108909" s="1" t="s">
        <v>228626</v>
      </c>
      <c r="I108909" s="1" t="s">
        <v>228627</v>
      </c>
      <c r="J108909" s="1" t="s">
        <v>228628</v>
      </c>
      <c r="K108909" s="1" t="s">
        <v>228660</v>
      </c>
      <c r="L108909" s="1"/>
      <c r="M108909" s="1"/>
      <c r="N108909" s="1" t="s">
        <v>228661</v>
      </c>
      <c r="O108909" s="1" t="s">
        <v>228631</v>
      </c>
      <c r="P108909" s="1" t="s">
        <v>17</v>
      </c>
      <c r="Q108909" s="1" t="s">
        <v>17</v>
      </c>
      <c r="R108909" s="1" t="s">
        <v>210</v>
      </c>
      <c r="S108909" s="1" t="s">
        <v>17</v>
      </c>
      <c r="T108909" s="1" t="s">
        <v>17</v>
      </c>
    </row>
    <row r="108910" spans="8:20" hidden="1" x14ac:dyDescent="0.2">
      <c r="H108910" s="1" t="s">
        <v>228626</v>
      </c>
      <c r="I108910" s="1" t="s">
        <v>228627</v>
      </c>
      <c r="J108910" s="1" t="s">
        <v>228628</v>
      </c>
      <c r="K108910" s="1" t="s">
        <v>228662</v>
      </c>
      <c r="L108910" s="1"/>
      <c r="M108910" s="1"/>
      <c r="N108910" s="1" t="s">
        <v>228663</v>
      </c>
      <c r="O108910" s="1" t="s">
        <v>228631</v>
      </c>
      <c r="P108910" s="1" t="s">
        <v>17</v>
      </c>
      <c r="Q108910" s="1" t="s">
        <v>17</v>
      </c>
      <c r="R108910" s="1" t="s">
        <v>210</v>
      </c>
      <c r="S108910" s="1" t="s">
        <v>17</v>
      </c>
      <c r="T108910" s="1" t="s">
        <v>17</v>
      </c>
    </row>
    <row r="108911" spans="8:20" hidden="1" x14ac:dyDescent="0.2">
      <c r="H108911" s="1" t="s">
        <v>228626</v>
      </c>
      <c r="I108911" s="1" t="s">
        <v>228627</v>
      </c>
      <c r="J108911" s="1" t="s">
        <v>228628</v>
      </c>
      <c r="K108911" s="1" t="s">
        <v>228664</v>
      </c>
      <c r="L108911" s="1"/>
      <c r="M108911" s="1"/>
      <c r="N108911" s="1" t="s">
        <v>228665</v>
      </c>
      <c r="O108911" s="1" t="s">
        <v>228631</v>
      </c>
      <c r="P108911" s="1" t="s">
        <v>17</v>
      </c>
      <c r="Q108911" s="1" t="s">
        <v>17</v>
      </c>
      <c r="R108911" s="1" t="s">
        <v>210</v>
      </c>
      <c r="S108911" s="1" t="s">
        <v>17</v>
      </c>
      <c r="T108911" s="1" t="s">
        <v>17</v>
      </c>
    </row>
    <row r="108912" spans="8:20" hidden="1" x14ac:dyDescent="0.2">
      <c r="H108912" s="1" t="s">
        <v>228626</v>
      </c>
      <c r="I108912" s="1" t="s">
        <v>228627</v>
      </c>
      <c r="J108912" s="1" t="s">
        <v>228628</v>
      </c>
      <c r="K108912" s="1" t="s">
        <v>228666</v>
      </c>
      <c r="L108912" s="1"/>
      <c r="M108912" s="1"/>
      <c r="N108912" s="1" t="s">
        <v>228667</v>
      </c>
      <c r="O108912" s="1" t="s">
        <v>228631</v>
      </c>
      <c r="P108912" s="1" t="s">
        <v>17</v>
      </c>
      <c r="Q108912" s="1" t="s">
        <v>17</v>
      </c>
      <c r="R108912" s="1" t="s">
        <v>210</v>
      </c>
      <c r="S108912" s="1" t="s">
        <v>17</v>
      </c>
      <c r="T108912" s="1" t="s">
        <v>17</v>
      </c>
    </row>
    <row r="108913" spans="8:20" hidden="1" x14ac:dyDescent="0.2">
      <c r="H108913" s="1" t="s">
        <v>228626</v>
      </c>
      <c r="I108913" s="1" t="s">
        <v>228627</v>
      </c>
      <c r="J108913" s="1" t="s">
        <v>228628</v>
      </c>
      <c r="K108913" s="1" t="s">
        <v>228668</v>
      </c>
      <c r="L108913" s="1"/>
      <c r="M108913" s="1"/>
      <c r="N108913" s="1" t="s">
        <v>228669</v>
      </c>
      <c r="O108913" s="1" t="s">
        <v>228631</v>
      </c>
      <c r="P108913" s="1" t="s">
        <v>17</v>
      </c>
      <c r="Q108913" s="1" t="s">
        <v>17</v>
      </c>
      <c r="R108913" s="1" t="s">
        <v>210</v>
      </c>
      <c r="S108913" s="1" t="s">
        <v>17</v>
      </c>
      <c r="T108913" s="1" t="s">
        <v>17</v>
      </c>
    </row>
    <row r="108914" spans="8:20" hidden="1" x14ac:dyDescent="0.2">
      <c r="H108914" s="1" t="s">
        <v>228626</v>
      </c>
      <c r="I108914" s="1" t="s">
        <v>228627</v>
      </c>
      <c r="J108914" s="1" t="s">
        <v>228628</v>
      </c>
      <c r="K108914" s="1" t="s">
        <v>228670</v>
      </c>
      <c r="L108914" s="1"/>
      <c r="M108914" s="1"/>
      <c r="N108914" s="1" t="s">
        <v>228671</v>
      </c>
      <c r="O108914" s="1" t="s">
        <v>228631</v>
      </c>
      <c r="P108914" s="1" t="s">
        <v>17</v>
      </c>
      <c r="Q108914" s="1" t="s">
        <v>17</v>
      </c>
      <c r="R108914" s="1" t="s">
        <v>210</v>
      </c>
      <c r="S108914" s="1" t="s">
        <v>17</v>
      </c>
      <c r="T108914" s="1" t="s">
        <v>17</v>
      </c>
    </row>
    <row r="108915" spans="8:20" hidden="1" x14ac:dyDescent="0.2">
      <c r="H108915" s="1" t="s">
        <v>228626</v>
      </c>
      <c r="I108915" s="1" t="s">
        <v>228627</v>
      </c>
      <c r="J108915" s="1" t="s">
        <v>228628</v>
      </c>
      <c r="K108915" s="1" t="s">
        <v>228672</v>
      </c>
      <c r="L108915" s="1"/>
      <c r="M108915" s="1"/>
      <c r="N108915" s="1" t="s">
        <v>228673</v>
      </c>
      <c r="O108915" s="1" t="s">
        <v>228631</v>
      </c>
      <c r="P108915" s="1" t="s">
        <v>17</v>
      </c>
      <c r="Q108915" s="1" t="s">
        <v>17</v>
      </c>
      <c r="R108915" s="1" t="s">
        <v>210</v>
      </c>
      <c r="S108915" s="1" t="s">
        <v>17</v>
      </c>
      <c r="T108915" s="1" t="s">
        <v>17</v>
      </c>
    </row>
    <row r="108916" spans="8:20" hidden="1" x14ac:dyDescent="0.2">
      <c r="H108916" s="1" t="s">
        <v>228626</v>
      </c>
      <c r="I108916" s="1" t="s">
        <v>228627</v>
      </c>
      <c r="J108916" s="1" t="s">
        <v>228628</v>
      </c>
      <c r="K108916" s="1" t="s">
        <v>228674</v>
      </c>
      <c r="L108916" s="1"/>
      <c r="M108916" s="1"/>
      <c r="N108916" s="1" t="s">
        <v>228675</v>
      </c>
      <c r="O108916" s="1" t="s">
        <v>228631</v>
      </c>
      <c r="P108916" s="1" t="s">
        <v>17</v>
      </c>
      <c r="Q108916" s="1" t="s">
        <v>17</v>
      </c>
      <c r="R108916" s="1" t="s">
        <v>210</v>
      </c>
      <c r="S108916" s="1" t="s">
        <v>17</v>
      </c>
      <c r="T108916" s="1" t="s">
        <v>17</v>
      </c>
    </row>
    <row r="108917" spans="8:20" hidden="1" x14ac:dyDescent="0.2">
      <c r="H108917" s="1" t="s">
        <v>228626</v>
      </c>
      <c r="I108917" s="1" t="s">
        <v>228627</v>
      </c>
      <c r="J108917" s="1" t="s">
        <v>228628</v>
      </c>
      <c r="K108917" s="1" t="s">
        <v>228676</v>
      </c>
      <c r="L108917" s="1"/>
      <c r="M108917" s="1"/>
      <c r="N108917" s="1" t="s">
        <v>228677</v>
      </c>
      <c r="O108917" s="1" t="s">
        <v>228631</v>
      </c>
      <c r="P108917" s="1" t="s">
        <v>17</v>
      </c>
      <c r="Q108917" s="1" t="s">
        <v>17</v>
      </c>
      <c r="R108917" s="1" t="s">
        <v>210</v>
      </c>
      <c r="S108917" s="1" t="s">
        <v>17</v>
      </c>
      <c r="T108917" s="1" t="s">
        <v>17</v>
      </c>
    </row>
    <row r="108918" spans="8:20" hidden="1" x14ac:dyDescent="0.2">
      <c r="H108918" s="1" t="s">
        <v>228626</v>
      </c>
      <c r="I108918" s="1" t="s">
        <v>228627</v>
      </c>
      <c r="J108918" s="1" t="s">
        <v>228628</v>
      </c>
      <c r="K108918" s="1" t="s">
        <v>228678</v>
      </c>
      <c r="L108918" s="1"/>
      <c r="M108918" s="1"/>
      <c r="N108918" s="1" t="s">
        <v>228679</v>
      </c>
      <c r="O108918" s="1" t="s">
        <v>228631</v>
      </c>
      <c r="P108918" s="1" t="s">
        <v>17</v>
      </c>
      <c r="Q108918" s="1" t="s">
        <v>17</v>
      </c>
      <c r="R108918" s="1" t="s">
        <v>210</v>
      </c>
      <c r="S108918" s="1" t="s">
        <v>17</v>
      </c>
      <c r="T108918" s="1" t="s">
        <v>17</v>
      </c>
    </row>
    <row r="108919" spans="8:20" hidden="1" x14ac:dyDescent="0.2">
      <c r="H108919" s="1" t="s">
        <v>229978</v>
      </c>
      <c r="I108919" s="1" t="s">
        <v>229979</v>
      </c>
      <c r="J108919" s="1" t="s">
        <v>229980</v>
      </c>
      <c r="K108919" s="1" t="s">
        <v>229981</v>
      </c>
      <c r="L108919" s="1"/>
      <c r="M108919" s="1"/>
      <c r="N108919" s="1" t="s">
        <v>229982</v>
      </c>
      <c r="O108919" s="1" t="s">
        <v>229983</v>
      </c>
      <c r="P108919" s="1" t="s">
        <v>17</v>
      </c>
      <c r="Q108919" s="1" t="s">
        <v>17</v>
      </c>
      <c r="R108919" s="1" t="s">
        <v>17</v>
      </c>
      <c r="S108919" s="1" t="s">
        <v>17</v>
      </c>
      <c r="T108919" s="1" t="s">
        <v>17</v>
      </c>
    </row>
    <row r="108920" spans="8:20" hidden="1" x14ac:dyDescent="0.2">
      <c r="H108920" s="1" t="s">
        <v>229978</v>
      </c>
      <c r="I108920" s="1" t="s">
        <v>229979</v>
      </c>
      <c r="J108920" s="1" t="s">
        <v>229980</v>
      </c>
      <c r="K108920" s="1" t="s">
        <v>229984</v>
      </c>
      <c r="L108920" s="1"/>
      <c r="M108920" s="1"/>
      <c r="N108920" s="1" t="s">
        <v>229985</v>
      </c>
      <c r="O108920" s="1" t="s">
        <v>229983</v>
      </c>
      <c r="P108920" s="1" t="s">
        <v>17</v>
      </c>
      <c r="Q108920" s="1" t="s">
        <v>17</v>
      </c>
      <c r="R108920" s="1" t="s">
        <v>17</v>
      </c>
      <c r="S108920" s="1" t="s">
        <v>17</v>
      </c>
      <c r="T108920" s="1" t="s">
        <v>17</v>
      </c>
    </row>
    <row r="108921" spans="8:20" hidden="1" x14ac:dyDescent="0.2">
      <c r="H108921" s="1" t="s">
        <v>229978</v>
      </c>
      <c r="I108921" s="1" t="s">
        <v>229979</v>
      </c>
      <c r="J108921" s="1" t="s">
        <v>229980</v>
      </c>
      <c r="K108921" s="1" t="s">
        <v>229986</v>
      </c>
      <c r="L108921" s="1"/>
      <c r="M108921" s="1"/>
      <c r="N108921" s="1" t="s">
        <v>229987</v>
      </c>
      <c r="O108921" s="1" t="s">
        <v>229983</v>
      </c>
      <c r="P108921" s="1" t="s">
        <v>17</v>
      </c>
      <c r="Q108921" s="1" t="s">
        <v>17</v>
      </c>
      <c r="R108921" s="1" t="s">
        <v>17</v>
      </c>
      <c r="S108921" s="1" t="s">
        <v>17</v>
      </c>
      <c r="T108921" s="1" t="s">
        <v>17</v>
      </c>
    </row>
    <row r="108922" spans="8:20" hidden="1" x14ac:dyDescent="0.2">
      <c r="H108922" s="1" t="s">
        <v>229978</v>
      </c>
      <c r="I108922" s="1" t="s">
        <v>229979</v>
      </c>
      <c r="J108922" s="1" t="s">
        <v>229980</v>
      </c>
      <c r="K108922" s="1" t="s">
        <v>229988</v>
      </c>
      <c r="L108922" s="1"/>
      <c r="M108922" s="1"/>
      <c r="N108922" s="1" t="s">
        <v>229989</v>
      </c>
      <c r="O108922" s="1" t="s">
        <v>229990</v>
      </c>
      <c r="P108922" s="1" t="s">
        <v>17</v>
      </c>
      <c r="Q108922" s="1" t="s">
        <v>17</v>
      </c>
      <c r="R108922" s="1" t="s">
        <v>17</v>
      </c>
      <c r="S108922" s="1" t="s">
        <v>17</v>
      </c>
      <c r="T108922" s="1" t="s">
        <v>17</v>
      </c>
    </row>
    <row r="108923" spans="8:20" hidden="1" x14ac:dyDescent="0.2">
      <c r="H108923" s="1" t="s">
        <v>229978</v>
      </c>
      <c r="I108923" s="1" t="s">
        <v>229979</v>
      </c>
      <c r="J108923" s="1" t="s">
        <v>229980</v>
      </c>
      <c r="K108923" s="1" t="s">
        <v>229991</v>
      </c>
      <c r="L108923" s="1"/>
      <c r="M108923" s="1"/>
      <c r="N108923" s="1" t="s">
        <v>229992</v>
      </c>
      <c r="O108923" s="1" t="s">
        <v>229990</v>
      </c>
      <c r="P108923" s="1" t="s">
        <v>17</v>
      </c>
      <c r="Q108923" s="1" t="s">
        <v>17</v>
      </c>
      <c r="R108923" s="1" t="s">
        <v>17</v>
      </c>
      <c r="S108923" s="1" t="s">
        <v>17</v>
      </c>
      <c r="T108923" s="1" t="s">
        <v>17</v>
      </c>
    </row>
    <row r="108924" spans="8:20" hidden="1" x14ac:dyDescent="0.2">
      <c r="H108924" s="1" t="s">
        <v>229978</v>
      </c>
      <c r="I108924" s="1" t="s">
        <v>229979</v>
      </c>
      <c r="J108924" s="1" t="s">
        <v>229980</v>
      </c>
      <c r="K108924" s="1" t="s">
        <v>229993</v>
      </c>
      <c r="L108924" s="1"/>
      <c r="M108924" s="1"/>
      <c r="N108924" s="1" t="s">
        <v>229994</v>
      </c>
      <c r="O108924" s="1" t="s">
        <v>229990</v>
      </c>
      <c r="P108924" s="1" t="s">
        <v>17</v>
      </c>
      <c r="Q108924" s="1" t="s">
        <v>17</v>
      </c>
      <c r="R108924" s="1" t="s">
        <v>17</v>
      </c>
      <c r="S108924" s="1" t="s">
        <v>17</v>
      </c>
      <c r="T108924" s="1" t="s">
        <v>17</v>
      </c>
    </row>
    <row r="108925" spans="8:20" hidden="1" x14ac:dyDescent="0.2">
      <c r="H108925" s="1" t="s">
        <v>229978</v>
      </c>
      <c r="I108925" s="1" t="s">
        <v>229979</v>
      </c>
      <c r="J108925" s="1" t="s">
        <v>229980</v>
      </c>
      <c r="K108925" s="1" t="s">
        <v>229995</v>
      </c>
      <c r="L108925" s="1"/>
      <c r="M108925" s="1"/>
      <c r="N108925" s="1" t="s">
        <v>229996</v>
      </c>
      <c r="O108925" s="1" t="s">
        <v>229997</v>
      </c>
      <c r="P108925" s="1" t="s">
        <v>17</v>
      </c>
      <c r="Q108925" s="1" t="s">
        <v>17</v>
      </c>
      <c r="R108925" s="1" t="s">
        <v>17</v>
      </c>
      <c r="S108925" s="1" t="s">
        <v>17</v>
      </c>
      <c r="T108925" s="1" t="s">
        <v>17</v>
      </c>
    </row>
    <row r="108926" spans="8:20" hidden="1" x14ac:dyDescent="0.2">
      <c r="H108926" s="1" t="s">
        <v>229978</v>
      </c>
      <c r="I108926" s="1" t="s">
        <v>229979</v>
      </c>
      <c r="J108926" s="1" t="s">
        <v>229980</v>
      </c>
      <c r="K108926" s="1" t="s">
        <v>229998</v>
      </c>
      <c r="L108926" s="1"/>
      <c r="M108926" s="1"/>
      <c r="N108926" s="1" t="s">
        <v>229999</v>
      </c>
      <c r="O108926" s="1" t="s">
        <v>229997</v>
      </c>
      <c r="P108926" s="1" t="s">
        <v>17</v>
      </c>
      <c r="Q108926" s="1" t="s">
        <v>17</v>
      </c>
      <c r="R108926" s="1" t="s">
        <v>17</v>
      </c>
      <c r="S108926" s="1" t="s">
        <v>17</v>
      </c>
      <c r="T108926" s="1" t="s">
        <v>17</v>
      </c>
    </row>
    <row r="108927" spans="8:20" hidden="1" x14ac:dyDescent="0.2">
      <c r="H108927" s="1" t="s">
        <v>229978</v>
      </c>
      <c r="I108927" s="1" t="s">
        <v>229979</v>
      </c>
      <c r="J108927" s="1" t="s">
        <v>229980</v>
      </c>
      <c r="K108927" s="1" t="s">
        <v>230000</v>
      </c>
      <c r="L108927" s="1"/>
      <c r="M108927" s="1"/>
      <c r="N108927" s="1" t="s">
        <v>230001</v>
      </c>
      <c r="O108927" s="1" t="s">
        <v>229997</v>
      </c>
      <c r="P108927" s="1" t="s">
        <v>17</v>
      </c>
      <c r="Q108927" s="1" t="s">
        <v>17</v>
      </c>
      <c r="R108927" s="1" t="s">
        <v>17</v>
      </c>
      <c r="S108927" s="1" t="s">
        <v>17</v>
      </c>
      <c r="T108927" s="1" t="s">
        <v>17</v>
      </c>
    </row>
    <row r="108928" spans="8:20" hidden="1" x14ac:dyDescent="0.2">
      <c r="H108928" s="1" t="s">
        <v>229978</v>
      </c>
      <c r="I108928" s="1" t="s">
        <v>229979</v>
      </c>
      <c r="J108928" s="1" t="s">
        <v>229980</v>
      </c>
      <c r="K108928" s="1" t="s">
        <v>230002</v>
      </c>
      <c r="L108928" s="1"/>
      <c r="M108928" s="1"/>
      <c r="N108928" s="1" t="s">
        <v>230003</v>
      </c>
      <c r="O108928" s="1" t="s">
        <v>230004</v>
      </c>
      <c r="P108928" s="1" t="s">
        <v>17</v>
      </c>
      <c r="Q108928" s="1" t="s">
        <v>17</v>
      </c>
      <c r="R108928" s="1" t="s">
        <v>17</v>
      </c>
      <c r="S108928" s="1" t="s">
        <v>17</v>
      </c>
      <c r="T108928" s="1" t="s">
        <v>17</v>
      </c>
    </row>
    <row r="108929" spans="8:20" hidden="1" x14ac:dyDescent="0.2">
      <c r="H108929" s="1" t="s">
        <v>229978</v>
      </c>
      <c r="I108929" s="1" t="s">
        <v>229979</v>
      </c>
      <c r="J108929" s="1" t="s">
        <v>229980</v>
      </c>
      <c r="K108929" s="1" t="s">
        <v>230005</v>
      </c>
      <c r="L108929" s="1"/>
      <c r="M108929" s="1"/>
      <c r="N108929" s="1" t="s">
        <v>230006</v>
      </c>
      <c r="O108929" s="1" t="s">
        <v>230004</v>
      </c>
      <c r="P108929" s="1" t="s">
        <v>17</v>
      </c>
      <c r="Q108929" s="1" t="s">
        <v>17</v>
      </c>
      <c r="R108929" s="1" t="s">
        <v>17</v>
      </c>
      <c r="S108929" s="1" t="s">
        <v>17</v>
      </c>
      <c r="T108929" s="1" t="s">
        <v>17</v>
      </c>
    </row>
    <row r="108930" spans="8:20" hidden="1" x14ac:dyDescent="0.2">
      <c r="H108930" s="1" t="s">
        <v>229978</v>
      </c>
      <c r="I108930" s="1" t="s">
        <v>229979</v>
      </c>
      <c r="J108930" s="1" t="s">
        <v>229980</v>
      </c>
      <c r="K108930" s="1" t="s">
        <v>230007</v>
      </c>
      <c r="L108930" s="1"/>
      <c r="M108930" s="1"/>
      <c r="N108930" s="1" t="s">
        <v>230008</v>
      </c>
      <c r="O108930" s="1" t="s">
        <v>230004</v>
      </c>
      <c r="P108930" s="1" t="s">
        <v>17</v>
      </c>
      <c r="Q108930" s="1" t="s">
        <v>17</v>
      </c>
      <c r="R108930" s="1" t="s">
        <v>17</v>
      </c>
      <c r="S108930" s="1" t="s">
        <v>17</v>
      </c>
      <c r="T108930" s="1" t="s">
        <v>17</v>
      </c>
    </row>
    <row r="108931" spans="8:20" hidden="1" x14ac:dyDescent="0.2">
      <c r="H108931" s="1" t="s">
        <v>229978</v>
      </c>
      <c r="I108931" s="1" t="s">
        <v>229979</v>
      </c>
      <c r="J108931" s="1" t="s">
        <v>229980</v>
      </c>
      <c r="K108931" s="1" t="s">
        <v>230009</v>
      </c>
      <c r="L108931" s="1"/>
      <c r="M108931" s="1"/>
      <c r="N108931" s="1" t="s">
        <v>230010</v>
      </c>
      <c r="O108931" s="1" t="s">
        <v>230011</v>
      </c>
      <c r="P108931" s="1" t="s">
        <v>17</v>
      </c>
      <c r="Q108931" s="1" t="s">
        <v>17</v>
      </c>
      <c r="R108931" s="1" t="s">
        <v>17</v>
      </c>
      <c r="S108931" s="1" t="s">
        <v>17</v>
      </c>
      <c r="T108931" s="1" t="s">
        <v>17</v>
      </c>
    </row>
    <row r="108932" spans="8:20" hidden="1" x14ac:dyDescent="0.2">
      <c r="H108932" s="1" t="s">
        <v>229978</v>
      </c>
      <c r="I108932" s="1" t="s">
        <v>229979</v>
      </c>
      <c r="J108932" s="1" t="s">
        <v>229980</v>
      </c>
      <c r="K108932" s="1" t="s">
        <v>230012</v>
      </c>
      <c r="L108932" s="1"/>
      <c r="M108932" s="1"/>
      <c r="N108932" s="1" t="s">
        <v>230013</v>
      </c>
      <c r="O108932" s="1" t="s">
        <v>230011</v>
      </c>
      <c r="P108932" s="1" t="s">
        <v>17</v>
      </c>
      <c r="Q108932" s="1" t="s">
        <v>17</v>
      </c>
      <c r="R108932" s="1" t="s">
        <v>17</v>
      </c>
      <c r="S108932" s="1" t="s">
        <v>17</v>
      </c>
      <c r="T108932" s="1" t="s">
        <v>17</v>
      </c>
    </row>
    <row r="108933" spans="8:20" hidden="1" x14ac:dyDescent="0.2">
      <c r="H108933" s="1" t="s">
        <v>229978</v>
      </c>
      <c r="I108933" s="1" t="s">
        <v>229979</v>
      </c>
      <c r="J108933" s="1" t="s">
        <v>229980</v>
      </c>
      <c r="K108933" s="1" t="s">
        <v>230014</v>
      </c>
      <c r="L108933" s="1"/>
      <c r="M108933" s="1"/>
      <c r="N108933" s="1" t="s">
        <v>230015</v>
      </c>
      <c r="O108933" s="1" t="s">
        <v>230011</v>
      </c>
      <c r="P108933" s="1" t="s">
        <v>17</v>
      </c>
      <c r="Q108933" s="1" t="s">
        <v>17</v>
      </c>
      <c r="R108933" s="1" t="s">
        <v>17</v>
      </c>
      <c r="S108933" s="1" t="s">
        <v>17</v>
      </c>
      <c r="T108933" s="1" t="s">
        <v>17</v>
      </c>
    </row>
    <row r="108934" spans="8:20" hidden="1" x14ac:dyDescent="0.2">
      <c r="H108934" s="1" t="s">
        <v>229978</v>
      </c>
      <c r="I108934" s="1" t="s">
        <v>229979</v>
      </c>
      <c r="J108934" s="1" t="s">
        <v>229980</v>
      </c>
      <c r="K108934" s="1" t="s">
        <v>230016</v>
      </c>
      <c r="L108934" s="1"/>
      <c r="M108934" s="1"/>
      <c r="N108934" s="1" t="s">
        <v>230017</v>
      </c>
      <c r="O108934" s="1" t="s">
        <v>230018</v>
      </c>
      <c r="P108934" s="1" t="s">
        <v>17</v>
      </c>
      <c r="Q108934" s="1" t="s">
        <v>17</v>
      </c>
      <c r="R108934" s="1" t="s">
        <v>17</v>
      </c>
      <c r="S108934" s="1" t="s">
        <v>17</v>
      </c>
      <c r="T108934" s="1" t="s">
        <v>17</v>
      </c>
    </row>
    <row r="108935" spans="8:20" hidden="1" x14ac:dyDescent="0.2">
      <c r="H108935" s="1" t="s">
        <v>229978</v>
      </c>
      <c r="I108935" s="1" t="s">
        <v>229979</v>
      </c>
      <c r="J108935" s="1" t="s">
        <v>229980</v>
      </c>
      <c r="K108935" s="1" t="s">
        <v>230019</v>
      </c>
      <c r="L108935" s="1"/>
      <c r="M108935" s="1"/>
      <c r="N108935" s="1" t="s">
        <v>230020</v>
      </c>
      <c r="O108935" s="1" t="s">
        <v>230018</v>
      </c>
      <c r="P108935" s="1" t="s">
        <v>17</v>
      </c>
      <c r="Q108935" s="1" t="s">
        <v>17</v>
      </c>
      <c r="R108935" s="1" t="s">
        <v>17</v>
      </c>
      <c r="S108935" s="1" t="s">
        <v>17</v>
      </c>
      <c r="T108935" s="1" t="s">
        <v>17</v>
      </c>
    </row>
    <row r="108936" spans="8:20" hidden="1" x14ac:dyDescent="0.2">
      <c r="H108936" s="1" t="s">
        <v>229978</v>
      </c>
      <c r="I108936" s="1" t="s">
        <v>229979</v>
      </c>
      <c r="J108936" s="1" t="s">
        <v>229980</v>
      </c>
      <c r="K108936" s="1" t="s">
        <v>230021</v>
      </c>
      <c r="L108936" s="1"/>
      <c r="M108936" s="1"/>
      <c r="N108936" s="1" t="s">
        <v>230022</v>
      </c>
      <c r="O108936" s="1" t="s">
        <v>230018</v>
      </c>
      <c r="P108936" s="1" t="s">
        <v>17</v>
      </c>
      <c r="Q108936" s="1" t="s">
        <v>17</v>
      </c>
      <c r="R108936" s="1" t="s">
        <v>17</v>
      </c>
      <c r="S108936" s="1" t="s">
        <v>17</v>
      </c>
      <c r="T108936" s="1" t="s">
        <v>17</v>
      </c>
    </row>
    <row r="108937" spans="8:20" hidden="1" x14ac:dyDescent="0.2">
      <c r="H108937" s="1" t="s">
        <v>229978</v>
      </c>
      <c r="I108937" s="1" t="s">
        <v>229979</v>
      </c>
      <c r="J108937" s="1" t="s">
        <v>229980</v>
      </c>
      <c r="K108937" s="1" t="s">
        <v>230023</v>
      </c>
      <c r="L108937" s="1"/>
      <c r="M108937" s="1"/>
      <c r="N108937" s="1" t="s">
        <v>230024</v>
      </c>
      <c r="O108937" s="1" t="s">
        <v>230025</v>
      </c>
      <c r="P108937" s="1" t="s">
        <v>17</v>
      </c>
      <c r="Q108937" s="1" t="s">
        <v>17</v>
      </c>
      <c r="R108937" s="1" t="s">
        <v>17</v>
      </c>
      <c r="S108937" s="1" t="s">
        <v>17</v>
      </c>
      <c r="T108937" s="1" t="s">
        <v>17</v>
      </c>
    </row>
    <row r="108938" spans="8:20" hidden="1" x14ac:dyDescent="0.2">
      <c r="H108938" s="1" t="s">
        <v>229978</v>
      </c>
      <c r="I108938" s="1" t="s">
        <v>229979</v>
      </c>
      <c r="J108938" s="1" t="s">
        <v>229980</v>
      </c>
      <c r="K108938" s="1" t="s">
        <v>230026</v>
      </c>
      <c r="L108938" s="1"/>
      <c r="M108938" s="1"/>
      <c r="N108938" s="1" t="s">
        <v>230027</v>
      </c>
      <c r="O108938" s="1" t="s">
        <v>230025</v>
      </c>
      <c r="P108938" s="1" t="s">
        <v>17</v>
      </c>
      <c r="Q108938" s="1" t="s">
        <v>17</v>
      </c>
      <c r="R108938" s="1" t="s">
        <v>17</v>
      </c>
      <c r="S108938" s="1" t="s">
        <v>17</v>
      </c>
      <c r="T108938" s="1" t="s">
        <v>17</v>
      </c>
    </row>
    <row r="108939" spans="8:20" hidden="1" x14ac:dyDescent="0.2">
      <c r="H108939" s="1" t="s">
        <v>229978</v>
      </c>
      <c r="I108939" s="1" t="s">
        <v>229979</v>
      </c>
      <c r="J108939" s="1" t="s">
        <v>229980</v>
      </c>
      <c r="K108939" s="1" t="s">
        <v>230028</v>
      </c>
      <c r="L108939" s="1"/>
      <c r="M108939" s="1"/>
      <c r="N108939" s="1" t="s">
        <v>230029</v>
      </c>
      <c r="O108939" s="1" t="s">
        <v>230025</v>
      </c>
      <c r="P108939" s="1" t="s">
        <v>17</v>
      </c>
      <c r="Q108939" s="1" t="s">
        <v>17</v>
      </c>
      <c r="R108939" s="1" t="s">
        <v>17</v>
      </c>
      <c r="S108939" s="1" t="s">
        <v>17</v>
      </c>
      <c r="T108939" s="1" t="s">
        <v>17</v>
      </c>
    </row>
    <row r="108940" spans="8:20" hidden="1" x14ac:dyDescent="0.2">
      <c r="H108940" s="1" t="s">
        <v>229978</v>
      </c>
      <c r="I108940" s="1" t="s">
        <v>229979</v>
      </c>
      <c r="J108940" s="1" t="s">
        <v>229980</v>
      </c>
      <c r="K108940" s="1" t="s">
        <v>230030</v>
      </c>
      <c r="L108940" s="1"/>
      <c r="M108940" s="1"/>
      <c r="N108940" s="1" t="s">
        <v>230031</v>
      </c>
      <c r="O108940" s="1" t="s">
        <v>230032</v>
      </c>
      <c r="P108940" s="1" t="s">
        <v>17</v>
      </c>
      <c r="Q108940" s="1" t="s">
        <v>17</v>
      </c>
      <c r="R108940" s="1" t="s">
        <v>17</v>
      </c>
      <c r="S108940" s="1" t="s">
        <v>17</v>
      </c>
      <c r="T108940" s="1" t="s">
        <v>17</v>
      </c>
    </row>
    <row r="108941" spans="8:20" hidden="1" x14ac:dyDescent="0.2">
      <c r="H108941" s="1" t="s">
        <v>229978</v>
      </c>
      <c r="I108941" s="1" t="s">
        <v>229979</v>
      </c>
      <c r="J108941" s="1" t="s">
        <v>229980</v>
      </c>
      <c r="K108941" s="1" t="s">
        <v>230033</v>
      </c>
      <c r="L108941" s="1"/>
      <c r="M108941" s="1"/>
      <c r="N108941" s="1" t="s">
        <v>230034</v>
      </c>
      <c r="O108941" s="1" t="s">
        <v>230032</v>
      </c>
      <c r="P108941" s="1" t="s">
        <v>17</v>
      </c>
      <c r="Q108941" s="1" t="s">
        <v>17</v>
      </c>
      <c r="R108941" s="1" t="s">
        <v>17</v>
      </c>
      <c r="S108941" s="1" t="s">
        <v>17</v>
      </c>
      <c r="T108941" s="1" t="s">
        <v>17</v>
      </c>
    </row>
    <row r="108942" spans="8:20" hidden="1" x14ac:dyDescent="0.2">
      <c r="H108942" s="1" t="s">
        <v>229978</v>
      </c>
      <c r="I108942" s="1" t="s">
        <v>229979</v>
      </c>
      <c r="J108942" s="1" t="s">
        <v>229980</v>
      </c>
      <c r="K108942" s="1" t="s">
        <v>230035</v>
      </c>
      <c r="L108942" s="1"/>
      <c r="M108942" s="1"/>
      <c r="N108942" s="1" t="s">
        <v>230036</v>
      </c>
      <c r="O108942" s="1" t="s">
        <v>230032</v>
      </c>
      <c r="P108942" s="1" t="s">
        <v>17</v>
      </c>
      <c r="Q108942" s="1" t="s">
        <v>17</v>
      </c>
      <c r="R108942" s="1" t="s">
        <v>17</v>
      </c>
      <c r="S108942" s="1" t="s">
        <v>17</v>
      </c>
      <c r="T108942" s="1" t="s">
        <v>17</v>
      </c>
    </row>
    <row r="108943" spans="8:20" hidden="1" x14ac:dyDescent="0.2">
      <c r="H108943" s="1" t="s">
        <v>229978</v>
      </c>
      <c r="I108943" s="1" t="s">
        <v>229979</v>
      </c>
      <c r="J108943" s="1" t="s">
        <v>229980</v>
      </c>
      <c r="K108943" s="1" t="s">
        <v>230037</v>
      </c>
      <c r="L108943" s="1"/>
      <c r="M108943" s="1"/>
      <c r="N108943" s="1" t="s">
        <v>230038</v>
      </c>
      <c r="O108943" s="1" t="s">
        <v>230039</v>
      </c>
      <c r="P108943" s="1" t="s">
        <v>17</v>
      </c>
      <c r="Q108943" s="1" t="s">
        <v>17</v>
      </c>
      <c r="R108943" s="1" t="s">
        <v>17</v>
      </c>
      <c r="S108943" s="1" t="s">
        <v>17</v>
      </c>
      <c r="T108943" s="1" t="s">
        <v>17</v>
      </c>
    </row>
    <row r="108944" spans="8:20" hidden="1" x14ac:dyDescent="0.2">
      <c r="H108944" s="1" t="s">
        <v>229978</v>
      </c>
      <c r="I108944" s="1" t="s">
        <v>229979</v>
      </c>
      <c r="J108944" s="1" t="s">
        <v>229980</v>
      </c>
      <c r="K108944" s="1" t="s">
        <v>230040</v>
      </c>
      <c r="L108944" s="1"/>
      <c r="M108944" s="1"/>
      <c r="N108944" s="1" t="s">
        <v>230041</v>
      </c>
      <c r="O108944" s="1" t="s">
        <v>230039</v>
      </c>
      <c r="P108944" s="1" t="s">
        <v>17</v>
      </c>
      <c r="Q108944" s="1" t="s">
        <v>17</v>
      </c>
      <c r="R108944" s="1" t="s">
        <v>17</v>
      </c>
      <c r="S108944" s="1" t="s">
        <v>17</v>
      </c>
      <c r="T108944" s="1" t="s">
        <v>17</v>
      </c>
    </row>
    <row r="108945" spans="8:20" hidden="1" x14ac:dyDescent="0.2">
      <c r="H108945" s="1" t="s">
        <v>229978</v>
      </c>
      <c r="I108945" s="1" t="s">
        <v>229979</v>
      </c>
      <c r="J108945" s="1" t="s">
        <v>229980</v>
      </c>
      <c r="K108945" s="1" t="s">
        <v>230042</v>
      </c>
      <c r="L108945" s="1"/>
      <c r="M108945" s="1"/>
      <c r="N108945" s="1" t="s">
        <v>230043</v>
      </c>
      <c r="O108945" s="1" t="s">
        <v>230039</v>
      </c>
      <c r="P108945" s="1" t="s">
        <v>17</v>
      </c>
      <c r="Q108945" s="1" t="s">
        <v>17</v>
      </c>
      <c r="R108945" s="1" t="s">
        <v>17</v>
      </c>
      <c r="S108945" s="1" t="s">
        <v>17</v>
      </c>
      <c r="T108945" s="1" t="s">
        <v>17</v>
      </c>
    </row>
    <row r="108946" spans="8:20" hidden="1" x14ac:dyDescent="0.2">
      <c r="H108946" s="1" t="s">
        <v>229978</v>
      </c>
      <c r="I108946" s="1" t="s">
        <v>229979</v>
      </c>
      <c r="J108946" s="1" t="s">
        <v>229980</v>
      </c>
      <c r="K108946" s="1" t="s">
        <v>230044</v>
      </c>
      <c r="L108946" s="1"/>
      <c r="M108946" s="1"/>
      <c r="N108946" s="1" t="s">
        <v>230045</v>
      </c>
      <c r="O108946" s="1" t="s">
        <v>230046</v>
      </c>
      <c r="P108946" s="1" t="s">
        <v>17</v>
      </c>
      <c r="Q108946" s="1" t="s">
        <v>17</v>
      </c>
      <c r="R108946" s="1" t="s">
        <v>17</v>
      </c>
      <c r="S108946" s="1" t="s">
        <v>17</v>
      </c>
      <c r="T108946" s="1" t="s">
        <v>17</v>
      </c>
    </row>
    <row r="108947" spans="8:20" hidden="1" x14ac:dyDescent="0.2">
      <c r="H108947" s="1" t="s">
        <v>229978</v>
      </c>
      <c r="I108947" s="1" t="s">
        <v>229979</v>
      </c>
      <c r="J108947" s="1" t="s">
        <v>229980</v>
      </c>
      <c r="K108947" s="1" t="s">
        <v>230047</v>
      </c>
      <c r="L108947" s="1"/>
      <c r="M108947" s="1"/>
      <c r="N108947" s="1" t="s">
        <v>230048</v>
      </c>
      <c r="O108947" s="1" t="s">
        <v>230046</v>
      </c>
      <c r="P108947" s="1" t="s">
        <v>17</v>
      </c>
      <c r="Q108947" s="1" t="s">
        <v>17</v>
      </c>
      <c r="R108947" s="1" t="s">
        <v>17</v>
      </c>
      <c r="S108947" s="1" t="s">
        <v>17</v>
      </c>
      <c r="T108947" s="1" t="s">
        <v>17</v>
      </c>
    </row>
    <row r="108948" spans="8:20" hidden="1" x14ac:dyDescent="0.2">
      <c r="H108948" s="1" t="s">
        <v>229978</v>
      </c>
      <c r="I108948" s="1" t="s">
        <v>229979</v>
      </c>
      <c r="J108948" s="1" t="s">
        <v>229980</v>
      </c>
      <c r="K108948" s="1" t="s">
        <v>230049</v>
      </c>
      <c r="L108948" s="1"/>
      <c r="M108948" s="1"/>
      <c r="N108948" s="1" t="s">
        <v>230050</v>
      </c>
      <c r="O108948" s="1" t="s">
        <v>230046</v>
      </c>
      <c r="P108948" s="1" t="s">
        <v>17</v>
      </c>
      <c r="Q108948" s="1" t="s">
        <v>17</v>
      </c>
      <c r="R108948" s="1" t="s">
        <v>17</v>
      </c>
      <c r="S108948" s="1" t="s">
        <v>17</v>
      </c>
      <c r="T108948" s="1" t="s">
        <v>17</v>
      </c>
    </row>
    <row r="108949" spans="8:20" hidden="1" x14ac:dyDescent="0.2">
      <c r="H108949" s="1" t="s">
        <v>230518</v>
      </c>
      <c r="I108949" s="1" t="s">
        <v>230519</v>
      </c>
      <c r="J108949" s="1" t="s">
        <v>230520</v>
      </c>
      <c r="K108949" s="1" t="s">
        <v>230521</v>
      </c>
      <c r="L108949" s="1"/>
      <c r="M108949" s="1"/>
      <c r="N108949" s="1" t="s">
        <v>230522</v>
      </c>
      <c r="O108949" s="1" t="s">
        <v>230523</v>
      </c>
      <c r="P108949" s="1" t="s">
        <v>17</v>
      </c>
      <c r="Q108949" s="1" t="s">
        <v>17</v>
      </c>
      <c r="R108949" s="1" t="s">
        <v>17</v>
      </c>
      <c r="S108949" s="1" t="s">
        <v>17</v>
      </c>
      <c r="T108949" s="1" t="s">
        <v>17</v>
      </c>
    </row>
    <row r="108950" spans="8:20" hidden="1" x14ac:dyDescent="0.2">
      <c r="H108950" s="1" t="s">
        <v>230518</v>
      </c>
      <c r="I108950" s="1" t="s">
        <v>230519</v>
      </c>
      <c r="J108950" s="1" t="s">
        <v>230520</v>
      </c>
      <c r="K108950" s="1" t="s">
        <v>230524</v>
      </c>
      <c r="L108950" s="1"/>
      <c r="M108950" s="1"/>
      <c r="N108950" s="1" t="s">
        <v>230525</v>
      </c>
      <c r="O108950" s="1" t="s">
        <v>230526</v>
      </c>
      <c r="P108950" s="1" t="s">
        <v>17</v>
      </c>
      <c r="Q108950" s="1" t="s">
        <v>17</v>
      </c>
      <c r="R108950" s="1" t="s">
        <v>17</v>
      </c>
      <c r="S108950" s="1" t="s">
        <v>17</v>
      </c>
      <c r="T108950" s="1" t="s">
        <v>17</v>
      </c>
    </row>
    <row r="108951" spans="8:20" hidden="1" x14ac:dyDescent="0.2">
      <c r="H108951" s="1" t="s">
        <v>230518</v>
      </c>
      <c r="I108951" s="1" t="s">
        <v>230519</v>
      </c>
      <c r="J108951" s="1" t="s">
        <v>230520</v>
      </c>
      <c r="K108951" s="1" t="s">
        <v>230527</v>
      </c>
      <c r="L108951" s="1"/>
      <c r="M108951" s="1"/>
      <c r="N108951" s="1" t="s">
        <v>230528</v>
      </c>
      <c r="O108951" s="1" t="s">
        <v>230529</v>
      </c>
      <c r="P108951" s="1" t="s">
        <v>17</v>
      </c>
      <c r="Q108951" s="1" t="s">
        <v>17</v>
      </c>
      <c r="R108951" s="1" t="s">
        <v>17</v>
      </c>
      <c r="S108951" s="1" t="s">
        <v>17</v>
      </c>
      <c r="T108951" s="1" t="s">
        <v>17</v>
      </c>
    </row>
    <row r="108952" spans="8:20" hidden="1" x14ac:dyDescent="0.2">
      <c r="H108952" s="1" t="s">
        <v>230518</v>
      </c>
      <c r="I108952" s="1" t="s">
        <v>230519</v>
      </c>
      <c r="J108952" s="1" t="s">
        <v>230520</v>
      </c>
      <c r="K108952" s="1" t="s">
        <v>230530</v>
      </c>
      <c r="L108952" s="1"/>
      <c r="M108952" s="1"/>
      <c r="N108952" s="1" t="s">
        <v>230531</v>
      </c>
      <c r="O108952" s="1" t="s">
        <v>230532</v>
      </c>
      <c r="P108952" s="1" t="s">
        <v>17</v>
      </c>
      <c r="Q108952" s="1" t="s">
        <v>17</v>
      </c>
      <c r="R108952" s="1" t="s">
        <v>17</v>
      </c>
      <c r="S108952" s="1" t="s">
        <v>17</v>
      </c>
      <c r="T108952" s="1" t="s">
        <v>17</v>
      </c>
    </row>
    <row r="108953" spans="8:20" hidden="1" x14ac:dyDescent="0.2">
      <c r="H108953" s="1" t="s">
        <v>230518</v>
      </c>
      <c r="I108953" s="1" t="s">
        <v>230519</v>
      </c>
      <c r="J108953" s="1" t="s">
        <v>230520</v>
      </c>
      <c r="K108953" s="1" t="s">
        <v>230533</v>
      </c>
      <c r="L108953" s="1"/>
      <c r="M108953" s="1"/>
      <c r="N108953" s="1" t="s">
        <v>230534</v>
      </c>
      <c r="O108953" s="1" t="s">
        <v>230535</v>
      </c>
      <c r="P108953" s="1" t="s">
        <v>17</v>
      </c>
      <c r="Q108953" s="1" t="s">
        <v>17</v>
      </c>
      <c r="R108953" s="1" t="s">
        <v>17</v>
      </c>
      <c r="S108953" s="1" t="s">
        <v>17</v>
      </c>
      <c r="T108953" s="1" t="s">
        <v>17</v>
      </c>
    </row>
    <row r="108954" spans="8:20" hidden="1" x14ac:dyDescent="0.2">
      <c r="H108954" s="1" t="s">
        <v>230518</v>
      </c>
      <c r="I108954" s="1" t="s">
        <v>230519</v>
      </c>
      <c r="J108954" s="1" t="s">
        <v>230520</v>
      </c>
      <c r="K108954" s="1" t="s">
        <v>230536</v>
      </c>
      <c r="L108954" s="1"/>
      <c r="M108954" s="1"/>
      <c r="N108954" s="1" t="s">
        <v>230537</v>
      </c>
      <c r="O108954" s="1" t="s">
        <v>230538</v>
      </c>
      <c r="P108954" s="1" t="s">
        <v>17</v>
      </c>
      <c r="Q108954" s="1" t="s">
        <v>17</v>
      </c>
      <c r="R108954" s="1" t="s">
        <v>17</v>
      </c>
      <c r="S108954" s="1" t="s">
        <v>17</v>
      </c>
      <c r="T108954" s="1" t="s">
        <v>17</v>
      </c>
    </row>
    <row r="108955" spans="8:20" hidden="1" x14ac:dyDescent="0.2">
      <c r="H108955" s="1" t="s">
        <v>230518</v>
      </c>
      <c r="I108955" s="1" t="s">
        <v>230519</v>
      </c>
      <c r="J108955" s="1" t="s">
        <v>230520</v>
      </c>
      <c r="K108955" s="1" t="s">
        <v>230539</v>
      </c>
      <c r="L108955" s="1"/>
      <c r="M108955" s="1"/>
      <c r="N108955" s="1" t="s">
        <v>230540</v>
      </c>
      <c r="O108955" s="1" t="s">
        <v>230541</v>
      </c>
      <c r="P108955" s="1" t="s">
        <v>17</v>
      </c>
      <c r="Q108955" s="1" t="s">
        <v>17</v>
      </c>
      <c r="R108955" s="1" t="s">
        <v>17</v>
      </c>
      <c r="S108955" s="1" t="s">
        <v>17</v>
      </c>
      <c r="T108955" s="1" t="s">
        <v>17</v>
      </c>
    </row>
    <row r="108956" spans="8:20" hidden="1" x14ac:dyDescent="0.2">
      <c r="H108956" s="1" t="s">
        <v>230518</v>
      </c>
      <c r="I108956" s="1" t="s">
        <v>230519</v>
      </c>
      <c r="J108956" s="1" t="s">
        <v>230520</v>
      </c>
      <c r="K108956" s="1" t="s">
        <v>230542</v>
      </c>
      <c r="L108956" s="1"/>
      <c r="M108956" s="1"/>
      <c r="N108956" s="1" t="s">
        <v>230543</v>
      </c>
      <c r="O108956" s="1" t="s">
        <v>230544</v>
      </c>
      <c r="P108956" s="1" t="s">
        <v>17</v>
      </c>
      <c r="Q108956" s="1" t="s">
        <v>17</v>
      </c>
      <c r="R108956" s="1" t="s">
        <v>17</v>
      </c>
      <c r="S108956" s="1" t="s">
        <v>17</v>
      </c>
      <c r="T108956" s="1" t="s">
        <v>17</v>
      </c>
    </row>
    <row r="108957" spans="8:20" hidden="1" x14ac:dyDescent="0.2">
      <c r="H108957" s="1" t="s">
        <v>230518</v>
      </c>
      <c r="I108957" s="1" t="s">
        <v>230519</v>
      </c>
      <c r="J108957" s="1" t="s">
        <v>230520</v>
      </c>
      <c r="K108957" s="1" t="s">
        <v>230545</v>
      </c>
      <c r="L108957" s="1"/>
      <c r="M108957" s="1"/>
      <c r="N108957" s="1" t="s">
        <v>230546</v>
      </c>
      <c r="O108957" s="1" t="s">
        <v>230547</v>
      </c>
      <c r="P108957" s="1" t="s">
        <v>17</v>
      </c>
      <c r="Q108957" s="1" t="s">
        <v>17</v>
      </c>
      <c r="R108957" s="1" t="s">
        <v>17</v>
      </c>
      <c r="S108957" s="1" t="s">
        <v>17</v>
      </c>
      <c r="T108957" s="1" t="s">
        <v>17</v>
      </c>
    </row>
    <row r="108958" spans="8:20" hidden="1" x14ac:dyDescent="0.2">
      <c r="H108958" s="1" t="s">
        <v>230518</v>
      </c>
      <c r="I108958" s="1" t="s">
        <v>230519</v>
      </c>
      <c r="J108958" s="1" t="s">
        <v>230520</v>
      </c>
      <c r="K108958" s="1" t="s">
        <v>230548</v>
      </c>
      <c r="L108958" s="1"/>
      <c r="M108958" s="1"/>
      <c r="N108958" s="1" t="s">
        <v>230549</v>
      </c>
      <c r="O108958" s="1" t="s">
        <v>230550</v>
      </c>
      <c r="P108958" s="1" t="s">
        <v>17</v>
      </c>
      <c r="Q108958" s="1" t="s">
        <v>17</v>
      </c>
      <c r="R108958" s="1" t="s">
        <v>17</v>
      </c>
      <c r="S108958" s="1" t="s">
        <v>17</v>
      </c>
      <c r="T108958" s="1" t="s">
        <v>17</v>
      </c>
    </row>
    <row r="108959" spans="8:20" hidden="1" x14ac:dyDescent="0.2">
      <c r="H108959" s="1" t="s">
        <v>230518</v>
      </c>
      <c r="I108959" s="1" t="s">
        <v>230519</v>
      </c>
      <c r="J108959" s="1" t="s">
        <v>230520</v>
      </c>
      <c r="K108959" s="1" t="s">
        <v>230551</v>
      </c>
      <c r="L108959" s="1"/>
      <c r="M108959" s="1"/>
      <c r="N108959" s="1" t="s">
        <v>230552</v>
      </c>
      <c r="O108959" s="1" t="s">
        <v>230553</v>
      </c>
      <c r="P108959" s="1" t="s">
        <v>17</v>
      </c>
      <c r="Q108959" s="1" t="s">
        <v>17</v>
      </c>
      <c r="R108959" s="1" t="s">
        <v>17</v>
      </c>
      <c r="S108959" s="1" t="s">
        <v>17</v>
      </c>
      <c r="T108959" s="1" t="s">
        <v>17</v>
      </c>
    </row>
    <row r="108960" spans="8:20" hidden="1" x14ac:dyDescent="0.2">
      <c r="H108960" s="1" t="s">
        <v>230518</v>
      </c>
      <c r="I108960" s="1" t="s">
        <v>230519</v>
      </c>
      <c r="J108960" s="1" t="s">
        <v>230520</v>
      </c>
      <c r="K108960" s="1" t="s">
        <v>230554</v>
      </c>
      <c r="L108960" s="1"/>
      <c r="M108960" s="1"/>
      <c r="N108960" s="1" t="s">
        <v>230555</v>
      </c>
      <c r="O108960" s="1" t="s">
        <v>230556</v>
      </c>
      <c r="P108960" s="1" t="s">
        <v>17</v>
      </c>
      <c r="Q108960" s="1" t="s">
        <v>17</v>
      </c>
      <c r="R108960" s="1" t="s">
        <v>17</v>
      </c>
      <c r="S108960" s="1" t="s">
        <v>17</v>
      </c>
      <c r="T108960" s="1" t="s">
        <v>17</v>
      </c>
    </row>
    <row r="108961" spans="8:20" hidden="1" x14ac:dyDescent="0.2">
      <c r="H108961" s="1" t="s">
        <v>230518</v>
      </c>
      <c r="I108961" s="1" t="s">
        <v>230519</v>
      </c>
      <c r="J108961" s="1" t="s">
        <v>230520</v>
      </c>
      <c r="K108961" s="1" t="s">
        <v>230557</v>
      </c>
      <c r="L108961" s="1"/>
      <c r="M108961" s="1"/>
      <c r="N108961" s="1" t="s">
        <v>230558</v>
      </c>
      <c r="O108961" s="1" t="s">
        <v>230559</v>
      </c>
      <c r="P108961" s="1" t="s">
        <v>17</v>
      </c>
      <c r="Q108961" s="1" t="s">
        <v>17</v>
      </c>
      <c r="R108961" s="1" t="s">
        <v>17</v>
      </c>
      <c r="S108961" s="1" t="s">
        <v>17</v>
      </c>
      <c r="T108961" s="1" t="s">
        <v>17</v>
      </c>
    </row>
    <row r="108962" spans="8:20" hidden="1" x14ac:dyDescent="0.2">
      <c r="H108962" s="1" t="s">
        <v>230518</v>
      </c>
      <c r="I108962" s="1" t="s">
        <v>230519</v>
      </c>
      <c r="J108962" s="1" t="s">
        <v>230520</v>
      </c>
      <c r="K108962" s="1" t="s">
        <v>230560</v>
      </c>
      <c r="L108962" s="1"/>
      <c r="M108962" s="1"/>
      <c r="N108962" s="1" t="s">
        <v>230561</v>
      </c>
      <c r="O108962" s="1" t="s">
        <v>230562</v>
      </c>
      <c r="P108962" s="1" t="s">
        <v>17</v>
      </c>
      <c r="Q108962" s="1" t="s">
        <v>17</v>
      </c>
      <c r="R108962" s="1" t="s">
        <v>17</v>
      </c>
      <c r="S108962" s="1" t="s">
        <v>17</v>
      </c>
      <c r="T108962" s="1" t="s">
        <v>17</v>
      </c>
    </row>
    <row r="108963" spans="8:20" hidden="1" x14ac:dyDescent="0.2">
      <c r="H108963" s="1" t="s">
        <v>230518</v>
      </c>
      <c r="I108963" s="1" t="s">
        <v>230519</v>
      </c>
      <c r="J108963" s="1" t="s">
        <v>230520</v>
      </c>
      <c r="K108963" s="1" t="s">
        <v>230563</v>
      </c>
      <c r="L108963" s="1"/>
      <c r="M108963" s="1"/>
      <c r="N108963" s="1" t="s">
        <v>230564</v>
      </c>
      <c r="O108963" s="1" t="s">
        <v>230565</v>
      </c>
      <c r="P108963" s="1" t="s">
        <v>17</v>
      </c>
      <c r="Q108963" s="1" t="s">
        <v>17</v>
      </c>
      <c r="R108963" s="1" t="s">
        <v>17</v>
      </c>
      <c r="S108963" s="1" t="s">
        <v>17</v>
      </c>
      <c r="T108963" s="1" t="s">
        <v>17</v>
      </c>
    </row>
    <row r="108964" spans="8:20" hidden="1" x14ac:dyDescent="0.2">
      <c r="H108964" s="1" t="s">
        <v>230518</v>
      </c>
      <c r="I108964" s="1" t="s">
        <v>230519</v>
      </c>
      <c r="J108964" s="1" t="s">
        <v>230520</v>
      </c>
      <c r="K108964" s="1" t="s">
        <v>230566</v>
      </c>
      <c r="L108964" s="1"/>
      <c r="M108964" s="1"/>
      <c r="N108964" s="1" t="s">
        <v>230567</v>
      </c>
      <c r="O108964" s="1" t="s">
        <v>230568</v>
      </c>
      <c r="P108964" s="1" t="s">
        <v>17</v>
      </c>
      <c r="Q108964" s="1" t="s">
        <v>17</v>
      </c>
      <c r="R108964" s="1" t="s">
        <v>17</v>
      </c>
      <c r="S108964" s="1" t="s">
        <v>17</v>
      </c>
      <c r="T108964" s="1" t="s">
        <v>17</v>
      </c>
    </row>
    <row r="108965" spans="8:20" hidden="1" x14ac:dyDescent="0.2">
      <c r="H108965" s="1" t="s">
        <v>230518</v>
      </c>
      <c r="I108965" s="1" t="s">
        <v>230519</v>
      </c>
      <c r="J108965" s="1" t="s">
        <v>230520</v>
      </c>
      <c r="K108965" s="1" t="s">
        <v>230569</v>
      </c>
      <c r="L108965" s="1"/>
      <c r="M108965" s="1"/>
      <c r="N108965" s="1" t="s">
        <v>230570</v>
      </c>
      <c r="O108965" s="1" t="s">
        <v>230571</v>
      </c>
      <c r="P108965" s="1" t="s">
        <v>17</v>
      </c>
      <c r="Q108965" s="1" t="s">
        <v>17</v>
      </c>
      <c r="R108965" s="1" t="s">
        <v>17</v>
      </c>
      <c r="S108965" s="1" t="s">
        <v>17</v>
      </c>
      <c r="T108965" s="1" t="s">
        <v>17</v>
      </c>
    </row>
    <row r="108966" spans="8:20" hidden="1" x14ac:dyDescent="0.2">
      <c r="H108966" s="1" t="s">
        <v>230518</v>
      </c>
      <c r="I108966" s="1" t="s">
        <v>230519</v>
      </c>
      <c r="J108966" s="1" t="s">
        <v>230520</v>
      </c>
      <c r="K108966" s="1" t="s">
        <v>230572</v>
      </c>
      <c r="L108966" s="1"/>
      <c r="M108966" s="1"/>
      <c r="N108966" s="1" t="s">
        <v>230573</v>
      </c>
      <c r="O108966" s="1" t="s">
        <v>230574</v>
      </c>
      <c r="P108966" s="1" t="s">
        <v>17</v>
      </c>
      <c r="Q108966" s="1" t="s">
        <v>17</v>
      </c>
      <c r="R108966" s="1" t="s">
        <v>17</v>
      </c>
      <c r="S108966" s="1" t="s">
        <v>17</v>
      </c>
      <c r="T108966" s="1" t="s">
        <v>17</v>
      </c>
    </row>
    <row r="108967" spans="8:20" hidden="1" x14ac:dyDescent="0.2">
      <c r="H108967" s="1" t="s">
        <v>230518</v>
      </c>
      <c r="I108967" s="1" t="s">
        <v>230519</v>
      </c>
      <c r="J108967" s="1" t="s">
        <v>230520</v>
      </c>
      <c r="K108967" s="1" t="s">
        <v>230575</v>
      </c>
      <c r="L108967" s="1"/>
      <c r="M108967" s="1"/>
      <c r="N108967" s="1" t="s">
        <v>230576</v>
      </c>
      <c r="O108967" s="1" t="s">
        <v>230577</v>
      </c>
      <c r="P108967" s="1" t="s">
        <v>17</v>
      </c>
      <c r="Q108967" s="1" t="s">
        <v>17</v>
      </c>
      <c r="R108967" s="1" t="s">
        <v>17</v>
      </c>
      <c r="S108967" s="1" t="s">
        <v>17</v>
      </c>
      <c r="T108967" s="1" t="s">
        <v>17</v>
      </c>
    </row>
    <row r="108968" spans="8:20" hidden="1" x14ac:dyDescent="0.2">
      <c r="H108968" s="1" t="s">
        <v>230518</v>
      </c>
      <c r="I108968" s="1" t="s">
        <v>230519</v>
      </c>
      <c r="J108968" s="1" t="s">
        <v>230520</v>
      </c>
      <c r="K108968" s="1" t="s">
        <v>230578</v>
      </c>
      <c r="L108968" s="1"/>
      <c r="M108968" s="1"/>
      <c r="N108968" s="1" t="s">
        <v>230579</v>
      </c>
      <c r="O108968" s="1" t="s">
        <v>230580</v>
      </c>
      <c r="P108968" s="1" t="s">
        <v>17</v>
      </c>
      <c r="Q108968" s="1" t="s">
        <v>17</v>
      </c>
      <c r="R108968" s="1" t="s">
        <v>17</v>
      </c>
      <c r="S108968" s="1" t="s">
        <v>17</v>
      </c>
      <c r="T108968" s="1" t="s">
        <v>17</v>
      </c>
    </row>
    <row r="108969" spans="8:20" hidden="1" x14ac:dyDescent="0.2">
      <c r="H108969" s="1" t="s">
        <v>230518</v>
      </c>
      <c r="I108969" s="1" t="s">
        <v>230519</v>
      </c>
      <c r="J108969" s="1" t="s">
        <v>230520</v>
      </c>
      <c r="K108969" s="1" t="s">
        <v>230581</v>
      </c>
      <c r="L108969" s="1"/>
      <c r="M108969" s="1"/>
      <c r="N108969" s="1" t="s">
        <v>230582</v>
      </c>
      <c r="O108969" s="1" t="s">
        <v>230583</v>
      </c>
      <c r="P108969" s="1" t="s">
        <v>17</v>
      </c>
      <c r="Q108969" s="1" t="s">
        <v>17</v>
      </c>
      <c r="R108969" s="1" t="s">
        <v>17</v>
      </c>
      <c r="S108969" s="1" t="s">
        <v>17</v>
      </c>
      <c r="T108969" s="1" t="s">
        <v>17</v>
      </c>
    </row>
    <row r="108970" spans="8:20" hidden="1" x14ac:dyDescent="0.2">
      <c r="H108970" s="1" t="s">
        <v>230518</v>
      </c>
      <c r="I108970" s="1" t="s">
        <v>230519</v>
      </c>
      <c r="J108970" s="1" t="s">
        <v>230520</v>
      </c>
      <c r="K108970" s="1" t="s">
        <v>230584</v>
      </c>
      <c r="L108970" s="1"/>
      <c r="M108970" s="1"/>
      <c r="N108970" s="1" t="s">
        <v>230585</v>
      </c>
      <c r="O108970" s="1" t="s">
        <v>230586</v>
      </c>
      <c r="P108970" s="1" t="s">
        <v>17</v>
      </c>
      <c r="Q108970" s="1" t="s">
        <v>17</v>
      </c>
      <c r="R108970" s="1" t="s">
        <v>17</v>
      </c>
      <c r="S108970" s="1" t="s">
        <v>17</v>
      </c>
      <c r="T108970" s="1" t="s">
        <v>17</v>
      </c>
    </row>
    <row r="108971" spans="8:20" hidden="1" x14ac:dyDescent="0.2">
      <c r="H108971" s="1" t="s">
        <v>230518</v>
      </c>
      <c r="I108971" s="1" t="s">
        <v>230519</v>
      </c>
      <c r="J108971" s="1" t="s">
        <v>230520</v>
      </c>
      <c r="K108971" s="1" t="s">
        <v>230587</v>
      </c>
      <c r="L108971" s="1"/>
      <c r="M108971" s="1"/>
      <c r="N108971" s="1" t="s">
        <v>230588</v>
      </c>
      <c r="O108971" s="1" t="s">
        <v>230589</v>
      </c>
      <c r="P108971" s="1" t="s">
        <v>17</v>
      </c>
      <c r="Q108971" s="1" t="s">
        <v>17</v>
      </c>
      <c r="R108971" s="1" t="s">
        <v>17</v>
      </c>
      <c r="S108971" s="1" t="s">
        <v>17</v>
      </c>
      <c r="T108971" s="1" t="s">
        <v>17</v>
      </c>
    </row>
    <row r="108972" spans="8:20" hidden="1" x14ac:dyDescent="0.2">
      <c r="H108972" s="1" t="s">
        <v>230518</v>
      </c>
      <c r="I108972" s="1" t="s">
        <v>230519</v>
      </c>
      <c r="J108972" s="1" t="s">
        <v>230520</v>
      </c>
      <c r="K108972" s="1" t="s">
        <v>230590</v>
      </c>
      <c r="L108972" s="1"/>
      <c r="M108972" s="1"/>
      <c r="N108972" s="1" t="s">
        <v>230591</v>
      </c>
      <c r="O108972" s="1" t="s">
        <v>230592</v>
      </c>
      <c r="P108972" s="1" t="s">
        <v>17</v>
      </c>
      <c r="Q108972" s="1" t="s">
        <v>17</v>
      </c>
      <c r="R108972" s="1" t="s">
        <v>17</v>
      </c>
      <c r="S108972" s="1" t="s">
        <v>17</v>
      </c>
      <c r="T108972" s="1" t="s">
        <v>17</v>
      </c>
    </row>
    <row r="108973" spans="8:20" hidden="1" x14ac:dyDescent="0.2">
      <c r="H108973" s="1" t="s">
        <v>230518</v>
      </c>
      <c r="I108973" s="1" t="s">
        <v>230519</v>
      </c>
      <c r="J108973" s="1" t="s">
        <v>230520</v>
      </c>
      <c r="K108973" s="1" t="s">
        <v>230593</v>
      </c>
      <c r="L108973" s="1"/>
      <c r="M108973" s="1"/>
      <c r="N108973" s="1" t="s">
        <v>230594</v>
      </c>
      <c r="O108973" s="1" t="s">
        <v>230595</v>
      </c>
      <c r="P108973" s="1" t="s">
        <v>17</v>
      </c>
      <c r="Q108973" s="1" t="s">
        <v>17</v>
      </c>
      <c r="R108973" s="1" t="s">
        <v>17</v>
      </c>
      <c r="S108973" s="1" t="s">
        <v>17</v>
      </c>
      <c r="T108973" s="1" t="s">
        <v>17</v>
      </c>
    </row>
    <row r="108974" spans="8:20" hidden="1" x14ac:dyDescent="0.2">
      <c r="H108974" s="1" t="s">
        <v>230518</v>
      </c>
      <c r="I108974" s="1" t="s">
        <v>230519</v>
      </c>
      <c r="J108974" s="1" t="s">
        <v>230520</v>
      </c>
      <c r="K108974" s="1" t="s">
        <v>230596</v>
      </c>
      <c r="L108974" s="1"/>
      <c r="M108974" s="1"/>
      <c r="N108974" s="1" t="s">
        <v>230597</v>
      </c>
      <c r="O108974" s="1" t="s">
        <v>230598</v>
      </c>
      <c r="P108974" s="1" t="s">
        <v>17</v>
      </c>
      <c r="Q108974" s="1" t="s">
        <v>17</v>
      </c>
      <c r="R108974" s="1" t="s">
        <v>17</v>
      </c>
      <c r="S108974" s="1" t="s">
        <v>17</v>
      </c>
      <c r="T108974" s="1" t="s">
        <v>17</v>
      </c>
    </row>
    <row r="108975" spans="8:20" hidden="1" x14ac:dyDescent="0.2">
      <c r="H108975" s="1" t="s">
        <v>230518</v>
      </c>
      <c r="I108975" s="1" t="s">
        <v>230519</v>
      </c>
      <c r="J108975" s="1" t="s">
        <v>230520</v>
      </c>
      <c r="K108975" s="1" t="s">
        <v>230599</v>
      </c>
      <c r="L108975" s="1"/>
      <c r="M108975" s="1"/>
      <c r="N108975" s="1" t="s">
        <v>230600</v>
      </c>
      <c r="O108975" s="1" t="s">
        <v>230601</v>
      </c>
      <c r="P108975" s="1" t="s">
        <v>17</v>
      </c>
      <c r="Q108975" s="1" t="s">
        <v>17</v>
      </c>
      <c r="R108975" s="1" t="s">
        <v>17</v>
      </c>
      <c r="S108975" s="1" t="s">
        <v>17</v>
      </c>
      <c r="T108975" s="1" t="s">
        <v>17</v>
      </c>
    </row>
    <row r="108976" spans="8:20" hidden="1" x14ac:dyDescent="0.2">
      <c r="H108976" s="1" t="s">
        <v>230518</v>
      </c>
      <c r="I108976" s="1" t="s">
        <v>230519</v>
      </c>
      <c r="J108976" s="1" t="s">
        <v>230520</v>
      </c>
      <c r="K108976" s="1" t="s">
        <v>230602</v>
      </c>
      <c r="L108976" s="1"/>
      <c r="M108976" s="1"/>
      <c r="N108976" s="1" t="s">
        <v>230603</v>
      </c>
      <c r="O108976" s="1" t="s">
        <v>230604</v>
      </c>
      <c r="P108976" s="1" t="s">
        <v>17</v>
      </c>
      <c r="Q108976" s="1" t="s">
        <v>17</v>
      </c>
      <c r="R108976" s="1" t="s">
        <v>17</v>
      </c>
      <c r="S108976" s="1" t="s">
        <v>17</v>
      </c>
      <c r="T108976" s="1" t="s">
        <v>17</v>
      </c>
    </row>
    <row r="108977" spans="8:20" hidden="1" x14ac:dyDescent="0.2">
      <c r="H108977" s="1" t="s">
        <v>230518</v>
      </c>
      <c r="I108977" s="1" t="s">
        <v>230519</v>
      </c>
      <c r="J108977" s="1" t="s">
        <v>230520</v>
      </c>
      <c r="K108977" s="1" t="s">
        <v>230605</v>
      </c>
      <c r="L108977" s="1"/>
      <c r="M108977" s="1"/>
      <c r="N108977" s="1" t="s">
        <v>230606</v>
      </c>
      <c r="O108977" s="1" t="s">
        <v>230607</v>
      </c>
      <c r="P108977" s="1" t="s">
        <v>17</v>
      </c>
      <c r="Q108977" s="1" t="s">
        <v>17</v>
      </c>
      <c r="R108977" s="1" t="s">
        <v>17</v>
      </c>
      <c r="S108977" s="1" t="s">
        <v>17</v>
      </c>
      <c r="T108977" s="1" t="s">
        <v>17</v>
      </c>
    </row>
    <row r="108978" spans="8:20" hidden="1" x14ac:dyDescent="0.2">
      <c r="H108978" s="1" t="s">
        <v>230518</v>
      </c>
      <c r="I108978" s="1" t="s">
        <v>230519</v>
      </c>
      <c r="J108978" s="1" t="s">
        <v>230520</v>
      </c>
      <c r="K108978" s="1" t="s">
        <v>230608</v>
      </c>
      <c r="L108978" s="1"/>
      <c r="M108978" s="1"/>
      <c r="N108978" s="1" t="s">
        <v>230609</v>
      </c>
      <c r="O108978" s="1" t="s">
        <v>230610</v>
      </c>
      <c r="P108978" s="1" t="s">
        <v>17</v>
      </c>
      <c r="Q108978" s="1" t="s">
        <v>17</v>
      </c>
      <c r="R108978" s="1" t="s">
        <v>17</v>
      </c>
      <c r="S108978" s="1" t="s">
        <v>17</v>
      </c>
      <c r="T108978" s="1" t="s">
        <v>17</v>
      </c>
    </row>
    <row r="108979" spans="8:20" hidden="1" x14ac:dyDescent="0.2">
      <c r="H108979" s="1" t="s">
        <v>230518</v>
      </c>
      <c r="I108979" s="1" t="s">
        <v>230519</v>
      </c>
      <c r="J108979" s="1" t="s">
        <v>230520</v>
      </c>
      <c r="K108979" s="1" t="s">
        <v>230611</v>
      </c>
      <c r="L108979" s="1"/>
      <c r="M108979" s="1"/>
      <c r="N108979" s="1" t="s">
        <v>230612</v>
      </c>
      <c r="O108979" s="1" t="s">
        <v>230613</v>
      </c>
      <c r="P108979" s="1" t="s">
        <v>17</v>
      </c>
      <c r="Q108979" s="1" t="s">
        <v>17</v>
      </c>
      <c r="R108979" s="1" t="s">
        <v>17</v>
      </c>
      <c r="S108979" s="1" t="s">
        <v>17</v>
      </c>
      <c r="T108979" s="1" t="s">
        <v>17</v>
      </c>
    </row>
    <row r="108980" spans="8:20" hidden="1" x14ac:dyDescent="0.2">
      <c r="H108980" s="1" t="s">
        <v>230518</v>
      </c>
      <c r="I108980" s="1" t="s">
        <v>230519</v>
      </c>
      <c r="J108980" s="1" t="s">
        <v>230520</v>
      </c>
      <c r="K108980" s="1" t="s">
        <v>230614</v>
      </c>
      <c r="L108980" s="1"/>
      <c r="M108980" s="1"/>
      <c r="N108980" s="1" t="s">
        <v>230615</v>
      </c>
      <c r="O108980" s="1" t="s">
        <v>230616</v>
      </c>
      <c r="P108980" s="1" t="s">
        <v>17</v>
      </c>
      <c r="Q108980" s="1" t="s">
        <v>17</v>
      </c>
      <c r="R108980" s="1" t="s">
        <v>17</v>
      </c>
      <c r="S108980" s="1" t="s">
        <v>17</v>
      </c>
      <c r="T108980" s="1" t="s">
        <v>17</v>
      </c>
    </row>
    <row r="108981" spans="8:20" hidden="1" x14ac:dyDescent="0.2">
      <c r="H108981" s="1" t="s">
        <v>230518</v>
      </c>
      <c r="I108981" s="1" t="s">
        <v>230519</v>
      </c>
      <c r="J108981" s="1" t="s">
        <v>230520</v>
      </c>
      <c r="K108981" s="1" t="s">
        <v>230617</v>
      </c>
      <c r="L108981" s="1"/>
      <c r="M108981" s="1"/>
      <c r="N108981" s="1" t="s">
        <v>230618</v>
      </c>
      <c r="O108981" s="1" t="s">
        <v>230619</v>
      </c>
      <c r="P108981" s="1" t="s">
        <v>17</v>
      </c>
      <c r="Q108981" s="1" t="s">
        <v>17</v>
      </c>
      <c r="R108981" s="1" t="s">
        <v>17</v>
      </c>
      <c r="S108981" s="1" t="s">
        <v>17</v>
      </c>
      <c r="T108981" s="1" t="s">
        <v>17</v>
      </c>
    </row>
    <row r="108982" spans="8:20" hidden="1" x14ac:dyDescent="0.2">
      <c r="H108982" s="1" t="s">
        <v>230518</v>
      </c>
      <c r="I108982" s="1" t="s">
        <v>230519</v>
      </c>
      <c r="J108982" s="1" t="s">
        <v>230520</v>
      </c>
      <c r="K108982" s="1" t="s">
        <v>230620</v>
      </c>
      <c r="L108982" s="1"/>
      <c r="M108982" s="1"/>
      <c r="N108982" s="1" t="s">
        <v>230621</v>
      </c>
      <c r="O108982" s="1" t="s">
        <v>230622</v>
      </c>
      <c r="P108982" s="1" t="s">
        <v>17</v>
      </c>
      <c r="Q108982" s="1" t="s">
        <v>17</v>
      </c>
      <c r="R108982" s="1" t="s">
        <v>17</v>
      </c>
      <c r="S108982" s="1" t="s">
        <v>17</v>
      </c>
      <c r="T108982" s="1" t="s">
        <v>17</v>
      </c>
    </row>
    <row r="108983" spans="8:20" hidden="1" x14ac:dyDescent="0.2">
      <c r="H108983" s="1" t="s">
        <v>230518</v>
      </c>
      <c r="I108983" s="1" t="s">
        <v>230519</v>
      </c>
      <c r="J108983" s="1" t="s">
        <v>230520</v>
      </c>
      <c r="K108983" s="1" t="s">
        <v>230623</v>
      </c>
      <c r="L108983" s="1"/>
      <c r="M108983" s="1"/>
      <c r="N108983" s="1" t="s">
        <v>230624</v>
      </c>
      <c r="O108983" s="1" t="s">
        <v>230625</v>
      </c>
      <c r="P108983" s="1" t="s">
        <v>17</v>
      </c>
      <c r="Q108983" s="1" t="s">
        <v>17</v>
      </c>
      <c r="R108983" s="1" t="s">
        <v>17</v>
      </c>
      <c r="S108983" s="1" t="s">
        <v>17</v>
      </c>
      <c r="T108983" s="1" t="s">
        <v>17</v>
      </c>
    </row>
    <row r="108984" spans="8:20" hidden="1" x14ac:dyDescent="0.2">
      <c r="H108984" s="1" t="s">
        <v>230518</v>
      </c>
      <c r="I108984" s="1" t="s">
        <v>230519</v>
      </c>
      <c r="J108984" s="1" t="s">
        <v>230520</v>
      </c>
      <c r="K108984" s="1" t="s">
        <v>230626</v>
      </c>
      <c r="L108984" s="1"/>
      <c r="M108984" s="1"/>
      <c r="N108984" s="1" t="s">
        <v>230627</v>
      </c>
      <c r="O108984" s="1" t="s">
        <v>230628</v>
      </c>
      <c r="P108984" s="1" t="s">
        <v>17</v>
      </c>
      <c r="Q108984" s="1" t="s">
        <v>17</v>
      </c>
      <c r="R108984" s="1" t="s">
        <v>17</v>
      </c>
      <c r="S108984" s="1" t="s">
        <v>17</v>
      </c>
      <c r="T108984" s="1" t="s">
        <v>17</v>
      </c>
    </row>
    <row r="108985" spans="8:20" hidden="1" x14ac:dyDescent="0.2">
      <c r="H108985" s="1" t="s">
        <v>230518</v>
      </c>
      <c r="I108985" s="1" t="s">
        <v>230519</v>
      </c>
      <c r="J108985" s="1" t="s">
        <v>230520</v>
      </c>
      <c r="K108985" s="1" t="s">
        <v>230629</v>
      </c>
      <c r="L108985" s="1"/>
      <c r="M108985" s="1"/>
      <c r="N108985" s="1" t="s">
        <v>230630</v>
      </c>
      <c r="O108985" s="1" t="s">
        <v>230631</v>
      </c>
      <c r="P108985" s="1" t="s">
        <v>17</v>
      </c>
      <c r="Q108985" s="1" t="s">
        <v>17</v>
      </c>
      <c r="R108985" s="1" t="s">
        <v>17</v>
      </c>
      <c r="S108985" s="1" t="s">
        <v>17</v>
      </c>
      <c r="T108985" s="1" t="s">
        <v>17</v>
      </c>
    </row>
    <row r="108986" spans="8:20" hidden="1" x14ac:dyDescent="0.2">
      <c r="H108986" s="1" t="s">
        <v>230518</v>
      </c>
      <c r="I108986" s="1" t="s">
        <v>230519</v>
      </c>
      <c r="J108986" s="1" t="s">
        <v>230520</v>
      </c>
      <c r="K108986" s="1" t="s">
        <v>230632</v>
      </c>
      <c r="L108986" s="1"/>
      <c r="M108986" s="1"/>
      <c r="N108986" s="1" t="s">
        <v>230633</v>
      </c>
      <c r="O108986" s="1" t="s">
        <v>230634</v>
      </c>
      <c r="P108986" s="1" t="s">
        <v>17</v>
      </c>
      <c r="Q108986" s="1" t="s">
        <v>17</v>
      </c>
      <c r="R108986" s="1" t="s">
        <v>17</v>
      </c>
      <c r="S108986" s="1" t="s">
        <v>17</v>
      </c>
      <c r="T108986" s="1" t="s">
        <v>17</v>
      </c>
    </row>
    <row r="108987" spans="8:20" hidden="1" x14ac:dyDescent="0.2">
      <c r="H108987" s="1" t="s">
        <v>230518</v>
      </c>
      <c r="I108987" s="1" t="s">
        <v>230519</v>
      </c>
      <c r="J108987" s="1" t="s">
        <v>230520</v>
      </c>
      <c r="K108987" s="1" t="s">
        <v>230635</v>
      </c>
      <c r="L108987" s="1"/>
      <c r="M108987" s="1"/>
      <c r="N108987" s="1" t="s">
        <v>230636</v>
      </c>
      <c r="O108987" s="1" t="s">
        <v>230637</v>
      </c>
      <c r="P108987" s="1" t="s">
        <v>17</v>
      </c>
      <c r="Q108987" s="1" t="s">
        <v>17</v>
      </c>
      <c r="R108987" s="1" t="s">
        <v>17</v>
      </c>
      <c r="S108987" s="1" t="s">
        <v>17</v>
      </c>
      <c r="T108987" s="1" t="s">
        <v>17</v>
      </c>
    </row>
    <row r="108988" spans="8:20" hidden="1" x14ac:dyDescent="0.2">
      <c r="H108988" s="1" t="s">
        <v>230518</v>
      </c>
      <c r="I108988" s="1" t="s">
        <v>230519</v>
      </c>
      <c r="J108988" s="1" t="s">
        <v>230520</v>
      </c>
      <c r="K108988" s="1" t="s">
        <v>230638</v>
      </c>
      <c r="L108988" s="1"/>
      <c r="M108988" s="1"/>
      <c r="N108988" s="1" t="s">
        <v>230639</v>
      </c>
      <c r="O108988" s="1" t="s">
        <v>230640</v>
      </c>
      <c r="P108988" s="1" t="s">
        <v>17</v>
      </c>
      <c r="Q108988" s="1" t="s">
        <v>17</v>
      </c>
      <c r="R108988" s="1" t="s">
        <v>17</v>
      </c>
      <c r="S108988" s="1" t="s">
        <v>17</v>
      </c>
      <c r="T108988" s="1" t="s">
        <v>17</v>
      </c>
    </row>
    <row r="108989" spans="8:20" hidden="1" x14ac:dyDescent="0.2">
      <c r="H108989" s="1" t="s">
        <v>230518</v>
      </c>
      <c r="I108989" s="1" t="s">
        <v>230519</v>
      </c>
      <c r="J108989" s="1" t="s">
        <v>230520</v>
      </c>
      <c r="K108989" s="1" t="s">
        <v>230641</v>
      </c>
      <c r="L108989" s="1"/>
      <c r="M108989" s="1"/>
      <c r="N108989" s="1" t="s">
        <v>230642</v>
      </c>
      <c r="O108989" s="1" t="s">
        <v>230643</v>
      </c>
      <c r="P108989" s="1" t="s">
        <v>17</v>
      </c>
      <c r="Q108989" s="1" t="s">
        <v>17</v>
      </c>
      <c r="R108989" s="1" t="s">
        <v>17</v>
      </c>
      <c r="S108989" s="1" t="s">
        <v>17</v>
      </c>
      <c r="T108989" s="1" t="s">
        <v>17</v>
      </c>
    </row>
    <row r="108990" spans="8:20" hidden="1" x14ac:dyDescent="0.2">
      <c r="H108990" s="1" t="s">
        <v>230518</v>
      </c>
      <c r="I108990" s="1" t="s">
        <v>230519</v>
      </c>
      <c r="J108990" s="1" t="s">
        <v>230520</v>
      </c>
      <c r="K108990" s="1" t="s">
        <v>230644</v>
      </c>
      <c r="L108990" s="1"/>
      <c r="M108990" s="1"/>
      <c r="N108990" s="1" t="s">
        <v>230645</v>
      </c>
      <c r="O108990" s="1" t="s">
        <v>230646</v>
      </c>
      <c r="P108990" s="1" t="s">
        <v>17</v>
      </c>
      <c r="Q108990" s="1" t="s">
        <v>17</v>
      </c>
      <c r="R108990" s="1" t="s">
        <v>17</v>
      </c>
      <c r="S108990" s="1" t="s">
        <v>17</v>
      </c>
      <c r="T108990" s="1" t="s">
        <v>17</v>
      </c>
    </row>
    <row r="108991" spans="8:20" hidden="1" x14ac:dyDescent="0.2">
      <c r="H108991" s="1" t="s">
        <v>230518</v>
      </c>
      <c r="I108991" s="1" t="s">
        <v>230519</v>
      </c>
      <c r="J108991" s="1" t="s">
        <v>230520</v>
      </c>
      <c r="K108991" s="1" t="s">
        <v>230647</v>
      </c>
      <c r="L108991" s="1"/>
      <c r="M108991" s="1"/>
      <c r="N108991" s="1" t="s">
        <v>230648</v>
      </c>
      <c r="O108991" s="1" t="s">
        <v>230649</v>
      </c>
      <c r="P108991" s="1" t="s">
        <v>17</v>
      </c>
      <c r="Q108991" s="1" t="s">
        <v>17</v>
      </c>
      <c r="R108991" s="1" t="s">
        <v>17</v>
      </c>
      <c r="S108991" s="1" t="s">
        <v>17</v>
      </c>
      <c r="T108991" s="1" t="s">
        <v>17</v>
      </c>
    </row>
    <row r="108992" spans="8:20" hidden="1" x14ac:dyDescent="0.2">
      <c r="H108992" s="1" t="s">
        <v>230518</v>
      </c>
      <c r="I108992" s="1" t="s">
        <v>230519</v>
      </c>
      <c r="J108992" s="1" t="s">
        <v>230520</v>
      </c>
      <c r="K108992" s="1" t="s">
        <v>230650</v>
      </c>
      <c r="L108992" s="1"/>
      <c r="M108992" s="1"/>
      <c r="N108992" s="1" t="s">
        <v>230651</v>
      </c>
      <c r="O108992" s="1" t="s">
        <v>230652</v>
      </c>
      <c r="P108992" s="1" t="s">
        <v>17</v>
      </c>
      <c r="Q108992" s="1" t="s">
        <v>17</v>
      </c>
      <c r="R108992" s="1" t="s">
        <v>17</v>
      </c>
      <c r="S108992" s="1" t="s">
        <v>17</v>
      </c>
      <c r="T108992" s="1" t="s">
        <v>17</v>
      </c>
    </row>
    <row r="108993" spans="8:20" hidden="1" x14ac:dyDescent="0.2">
      <c r="H108993" s="1" t="s">
        <v>230518</v>
      </c>
      <c r="I108993" s="1" t="s">
        <v>230519</v>
      </c>
      <c r="J108993" s="1" t="s">
        <v>230520</v>
      </c>
      <c r="K108993" s="1" t="s">
        <v>230653</v>
      </c>
      <c r="L108993" s="1"/>
      <c r="M108993" s="1"/>
      <c r="N108993" s="1" t="s">
        <v>230654</v>
      </c>
      <c r="O108993" s="1" t="s">
        <v>230655</v>
      </c>
      <c r="P108993" s="1" t="s">
        <v>17</v>
      </c>
      <c r="Q108993" s="1" t="s">
        <v>17</v>
      </c>
      <c r="R108993" s="1" t="s">
        <v>17</v>
      </c>
      <c r="S108993" s="1" t="s">
        <v>17</v>
      </c>
      <c r="T108993" s="1" t="s">
        <v>17</v>
      </c>
    </row>
    <row r="108994" spans="8:20" hidden="1" x14ac:dyDescent="0.2">
      <c r="H108994" s="1" t="s">
        <v>230518</v>
      </c>
      <c r="I108994" s="1" t="s">
        <v>230519</v>
      </c>
      <c r="J108994" s="1" t="s">
        <v>230520</v>
      </c>
      <c r="K108994" s="1" t="s">
        <v>230656</v>
      </c>
      <c r="L108994" s="1"/>
      <c r="M108994" s="1"/>
      <c r="N108994" s="1" t="s">
        <v>230657</v>
      </c>
      <c r="O108994" s="1" t="s">
        <v>230658</v>
      </c>
      <c r="P108994" s="1" t="s">
        <v>17</v>
      </c>
      <c r="Q108994" s="1" t="s">
        <v>17</v>
      </c>
      <c r="R108994" s="1" t="s">
        <v>17</v>
      </c>
      <c r="S108994" s="1" t="s">
        <v>17</v>
      </c>
      <c r="T108994" s="1" t="s">
        <v>17</v>
      </c>
    </row>
    <row r="108995" spans="8:20" hidden="1" x14ac:dyDescent="0.2">
      <c r="H108995" s="1" t="s">
        <v>230518</v>
      </c>
      <c r="I108995" s="1" t="s">
        <v>230519</v>
      </c>
      <c r="J108995" s="1" t="s">
        <v>230520</v>
      </c>
      <c r="K108995" s="1" t="s">
        <v>230659</v>
      </c>
      <c r="L108995" s="1"/>
      <c r="M108995" s="1"/>
      <c r="N108995" s="1" t="s">
        <v>230660</v>
      </c>
      <c r="O108995" s="1" t="s">
        <v>230661</v>
      </c>
      <c r="P108995" s="1" t="s">
        <v>17</v>
      </c>
      <c r="Q108995" s="1" t="s">
        <v>17</v>
      </c>
      <c r="R108995" s="1" t="s">
        <v>17</v>
      </c>
      <c r="S108995" s="1" t="s">
        <v>17</v>
      </c>
      <c r="T108995" s="1" t="s">
        <v>17</v>
      </c>
    </row>
    <row r="108996" spans="8:20" hidden="1" x14ac:dyDescent="0.2">
      <c r="H108996" s="1" t="s">
        <v>230518</v>
      </c>
      <c r="I108996" s="1" t="s">
        <v>230519</v>
      </c>
      <c r="J108996" s="1" t="s">
        <v>230520</v>
      </c>
      <c r="K108996" s="1" t="s">
        <v>230662</v>
      </c>
      <c r="L108996" s="1"/>
      <c r="M108996" s="1"/>
      <c r="N108996" s="1" t="s">
        <v>230663</v>
      </c>
      <c r="O108996" s="1" t="s">
        <v>230664</v>
      </c>
      <c r="P108996" s="1" t="s">
        <v>17</v>
      </c>
      <c r="Q108996" s="1" t="s">
        <v>17</v>
      </c>
      <c r="R108996" s="1" t="s">
        <v>17</v>
      </c>
      <c r="S108996" s="1" t="s">
        <v>17</v>
      </c>
      <c r="T108996" s="1" t="s">
        <v>17</v>
      </c>
    </row>
    <row r="108997" spans="8:20" hidden="1" x14ac:dyDescent="0.2">
      <c r="H108997" s="1" t="s">
        <v>230518</v>
      </c>
      <c r="I108997" s="1" t="s">
        <v>230519</v>
      </c>
      <c r="J108997" s="1" t="s">
        <v>230520</v>
      </c>
      <c r="K108997" s="1" t="s">
        <v>230665</v>
      </c>
      <c r="L108997" s="1"/>
      <c r="M108997" s="1"/>
      <c r="N108997" s="1" t="s">
        <v>230666</v>
      </c>
      <c r="O108997" s="1" t="s">
        <v>230667</v>
      </c>
      <c r="P108997" s="1" t="s">
        <v>17</v>
      </c>
      <c r="Q108997" s="1" t="s">
        <v>17</v>
      </c>
      <c r="R108997" s="1" t="s">
        <v>17</v>
      </c>
      <c r="S108997" s="1" t="s">
        <v>17</v>
      </c>
      <c r="T108997" s="1" t="s">
        <v>17</v>
      </c>
    </row>
    <row r="108998" spans="8:20" hidden="1" x14ac:dyDescent="0.2">
      <c r="H108998" s="1" t="s">
        <v>230518</v>
      </c>
      <c r="I108998" s="1" t="s">
        <v>230519</v>
      </c>
      <c r="J108998" s="1" t="s">
        <v>230520</v>
      </c>
      <c r="K108998" s="1" t="s">
        <v>230668</v>
      </c>
      <c r="L108998" s="1"/>
      <c r="M108998" s="1"/>
      <c r="N108998" s="1" t="s">
        <v>230669</v>
      </c>
      <c r="O108998" s="1" t="s">
        <v>230670</v>
      </c>
      <c r="P108998" s="1" t="s">
        <v>17</v>
      </c>
      <c r="Q108998" s="1" t="s">
        <v>17</v>
      </c>
      <c r="R108998" s="1" t="s">
        <v>17</v>
      </c>
      <c r="S108998" s="1" t="s">
        <v>17</v>
      </c>
      <c r="T108998" s="1" t="s">
        <v>17</v>
      </c>
    </row>
    <row r="108999" spans="8:20" hidden="1" x14ac:dyDescent="0.2">
      <c r="H108999" s="1" t="s">
        <v>230518</v>
      </c>
      <c r="I108999" s="1" t="s">
        <v>230519</v>
      </c>
      <c r="J108999" s="1" t="s">
        <v>230520</v>
      </c>
      <c r="K108999" s="1" t="s">
        <v>230671</v>
      </c>
      <c r="L108999" s="1"/>
      <c r="M108999" s="1"/>
      <c r="N108999" s="1" t="s">
        <v>230672</v>
      </c>
      <c r="O108999" s="1" t="s">
        <v>230673</v>
      </c>
      <c r="P108999" s="1" t="s">
        <v>17</v>
      </c>
      <c r="Q108999" s="1" t="s">
        <v>17</v>
      </c>
      <c r="R108999" s="1" t="s">
        <v>17</v>
      </c>
      <c r="S108999" s="1" t="s">
        <v>17</v>
      </c>
      <c r="T108999" s="1" t="s">
        <v>17</v>
      </c>
    </row>
    <row r="109000" spans="8:20" hidden="1" x14ac:dyDescent="0.2">
      <c r="H109000" s="1" t="s">
        <v>230518</v>
      </c>
      <c r="I109000" s="1" t="s">
        <v>230519</v>
      </c>
      <c r="J109000" s="1" t="s">
        <v>230520</v>
      </c>
      <c r="K109000" s="1" t="s">
        <v>230674</v>
      </c>
      <c r="L109000" s="1"/>
      <c r="M109000" s="1"/>
      <c r="N109000" s="1" t="s">
        <v>230675</v>
      </c>
      <c r="O109000" s="1" t="s">
        <v>230676</v>
      </c>
      <c r="P109000" s="1" t="s">
        <v>17</v>
      </c>
      <c r="Q109000" s="1" t="s">
        <v>17</v>
      </c>
      <c r="R109000" s="1" t="s">
        <v>17</v>
      </c>
      <c r="S109000" s="1" t="s">
        <v>17</v>
      </c>
      <c r="T109000" s="1" t="s">
        <v>17</v>
      </c>
    </row>
    <row r="109001" spans="8:20" hidden="1" x14ac:dyDescent="0.2">
      <c r="H109001" s="1" t="s">
        <v>230518</v>
      </c>
      <c r="I109001" s="1" t="s">
        <v>230519</v>
      </c>
      <c r="J109001" s="1" t="s">
        <v>230520</v>
      </c>
      <c r="K109001" s="1" t="s">
        <v>230677</v>
      </c>
      <c r="L109001" s="1"/>
      <c r="M109001" s="1"/>
      <c r="N109001" s="1" t="s">
        <v>230678</v>
      </c>
      <c r="O109001" s="1" t="s">
        <v>230679</v>
      </c>
      <c r="P109001" s="1" t="s">
        <v>17</v>
      </c>
      <c r="Q109001" s="1" t="s">
        <v>17</v>
      </c>
      <c r="R109001" s="1" t="s">
        <v>17</v>
      </c>
      <c r="S109001" s="1" t="s">
        <v>17</v>
      </c>
      <c r="T109001" s="1" t="s">
        <v>17</v>
      </c>
    </row>
    <row r="109002" spans="8:20" hidden="1" x14ac:dyDescent="0.2">
      <c r="H109002" s="1" t="s">
        <v>230518</v>
      </c>
      <c r="I109002" s="1" t="s">
        <v>230519</v>
      </c>
      <c r="J109002" s="1" t="s">
        <v>230520</v>
      </c>
      <c r="K109002" s="1" t="s">
        <v>230680</v>
      </c>
      <c r="L109002" s="1"/>
      <c r="M109002" s="1"/>
      <c r="N109002" s="1" t="s">
        <v>230681</v>
      </c>
      <c r="O109002" s="1" t="s">
        <v>230682</v>
      </c>
      <c r="P109002" s="1" t="s">
        <v>17</v>
      </c>
      <c r="Q109002" s="1" t="s">
        <v>17</v>
      </c>
      <c r="R109002" s="1" t="s">
        <v>17</v>
      </c>
      <c r="S109002" s="1" t="s">
        <v>17</v>
      </c>
      <c r="T109002" s="1" t="s">
        <v>17</v>
      </c>
    </row>
    <row r="109003" spans="8:20" hidden="1" x14ac:dyDescent="0.2">
      <c r="H109003" s="1" t="s">
        <v>230518</v>
      </c>
      <c r="I109003" s="1" t="s">
        <v>230519</v>
      </c>
      <c r="J109003" s="1" t="s">
        <v>230520</v>
      </c>
      <c r="K109003" s="1" t="s">
        <v>230683</v>
      </c>
      <c r="L109003" s="1"/>
      <c r="M109003" s="1"/>
      <c r="N109003" s="1" t="s">
        <v>230684</v>
      </c>
      <c r="O109003" s="1" t="s">
        <v>230685</v>
      </c>
      <c r="P109003" s="1" t="s">
        <v>17</v>
      </c>
      <c r="Q109003" s="1" t="s">
        <v>17</v>
      </c>
      <c r="R109003" s="1" t="s">
        <v>17</v>
      </c>
      <c r="S109003" s="1" t="s">
        <v>17</v>
      </c>
      <c r="T109003" s="1" t="s">
        <v>17</v>
      </c>
    </row>
    <row r="109004" spans="8:20" hidden="1" x14ac:dyDescent="0.2">
      <c r="H109004" s="1" t="s">
        <v>230518</v>
      </c>
      <c r="I109004" s="1" t="s">
        <v>230519</v>
      </c>
      <c r="J109004" s="1" t="s">
        <v>230520</v>
      </c>
      <c r="K109004" s="1" t="s">
        <v>230686</v>
      </c>
      <c r="L109004" s="1"/>
      <c r="M109004" s="1"/>
      <c r="N109004" s="1" t="s">
        <v>230687</v>
      </c>
      <c r="O109004" s="1" t="s">
        <v>230688</v>
      </c>
      <c r="P109004" s="1" t="s">
        <v>17</v>
      </c>
      <c r="Q109004" s="1" t="s">
        <v>17</v>
      </c>
      <c r="R109004" s="1" t="s">
        <v>17</v>
      </c>
      <c r="S109004" s="1" t="s">
        <v>17</v>
      </c>
      <c r="T109004" s="1" t="s">
        <v>17</v>
      </c>
    </row>
    <row r="109005" spans="8:20" hidden="1" x14ac:dyDescent="0.2">
      <c r="H109005" s="1" t="s">
        <v>230518</v>
      </c>
      <c r="I109005" s="1" t="s">
        <v>230519</v>
      </c>
      <c r="J109005" s="1" t="s">
        <v>230520</v>
      </c>
      <c r="K109005" s="1" t="s">
        <v>230689</v>
      </c>
      <c r="L109005" s="1"/>
      <c r="M109005" s="1"/>
      <c r="N109005" s="1" t="s">
        <v>230690</v>
      </c>
      <c r="O109005" s="1" t="s">
        <v>230691</v>
      </c>
      <c r="P109005" s="1" t="s">
        <v>17</v>
      </c>
      <c r="Q109005" s="1" t="s">
        <v>17</v>
      </c>
      <c r="R109005" s="1" t="s">
        <v>17</v>
      </c>
      <c r="S109005" s="1" t="s">
        <v>17</v>
      </c>
      <c r="T109005" s="1" t="s">
        <v>17</v>
      </c>
    </row>
    <row r="109006" spans="8:20" hidden="1" x14ac:dyDescent="0.2">
      <c r="H109006" s="1" t="s">
        <v>230518</v>
      </c>
      <c r="I109006" s="1" t="s">
        <v>230519</v>
      </c>
      <c r="J109006" s="1" t="s">
        <v>230520</v>
      </c>
      <c r="K109006" s="1" t="s">
        <v>230692</v>
      </c>
      <c r="L109006" s="1"/>
      <c r="M109006" s="1"/>
      <c r="N109006" s="1" t="s">
        <v>230693</v>
      </c>
      <c r="O109006" s="1" t="s">
        <v>230694</v>
      </c>
      <c r="P109006" s="1" t="s">
        <v>17</v>
      </c>
      <c r="Q109006" s="1" t="s">
        <v>17</v>
      </c>
      <c r="R109006" s="1" t="s">
        <v>17</v>
      </c>
      <c r="S109006" s="1" t="s">
        <v>17</v>
      </c>
      <c r="T109006" s="1" t="s">
        <v>17</v>
      </c>
    </row>
    <row r="109007" spans="8:20" hidden="1" x14ac:dyDescent="0.2">
      <c r="H109007" s="1" t="s">
        <v>230518</v>
      </c>
      <c r="I109007" s="1" t="s">
        <v>230519</v>
      </c>
      <c r="J109007" s="1" t="s">
        <v>230520</v>
      </c>
      <c r="K109007" s="1" t="s">
        <v>230695</v>
      </c>
      <c r="L109007" s="1"/>
      <c r="M109007" s="1"/>
      <c r="N109007" s="1" t="s">
        <v>230696</v>
      </c>
      <c r="O109007" s="1" t="s">
        <v>230697</v>
      </c>
      <c r="P109007" s="1" t="s">
        <v>17</v>
      </c>
      <c r="Q109007" s="1" t="s">
        <v>17</v>
      </c>
      <c r="R109007" s="1" t="s">
        <v>17</v>
      </c>
      <c r="S109007" s="1" t="s">
        <v>17</v>
      </c>
      <c r="T109007" s="1" t="s">
        <v>17</v>
      </c>
    </row>
    <row r="109008" spans="8:20" hidden="1" x14ac:dyDescent="0.2">
      <c r="H109008" s="1" t="s">
        <v>230518</v>
      </c>
      <c r="I109008" s="1" t="s">
        <v>230519</v>
      </c>
      <c r="J109008" s="1" t="s">
        <v>230520</v>
      </c>
      <c r="K109008" s="1" t="s">
        <v>230698</v>
      </c>
      <c r="L109008" s="1"/>
      <c r="M109008" s="1"/>
      <c r="N109008" s="1" t="s">
        <v>230699</v>
      </c>
      <c r="O109008" s="1" t="s">
        <v>230700</v>
      </c>
      <c r="P109008" s="1" t="s">
        <v>17</v>
      </c>
      <c r="Q109008" s="1" t="s">
        <v>17</v>
      </c>
      <c r="R109008" s="1" t="s">
        <v>17</v>
      </c>
      <c r="S109008" s="1" t="s">
        <v>17</v>
      </c>
      <c r="T109008" s="1" t="s">
        <v>17</v>
      </c>
    </row>
    <row r="109009" spans="8:20" hidden="1" x14ac:dyDescent="0.2">
      <c r="H109009" s="1" t="s">
        <v>230518</v>
      </c>
      <c r="I109009" s="1" t="s">
        <v>230519</v>
      </c>
      <c r="J109009" s="1" t="s">
        <v>230520</v>
      </c>
      <c r="K109009" s="1" t="s">
        <v>230701</v>
      </c>
      <c r="L109009" s="1"/>
      <c r="M109009" s="1"/>
      <c r="N109009" s="1" t="s">
        <v>230702</v>
      </c>
      <c r="O109009" s="1" t="s">
        <v>230703</v>
      </c>
      <c r="P109009" s="1" t="s">
        <v>17</v>
      </c>
      <c r="Q109009" s="1" t="s">
        <v>17</v>
      </c>
      <c r="R109009" s="1" t="s">
        <v>17</v>
      </c>
      <c r="S109009" s="1" t="s">
        <v>17</v>
      </c>
      <c r="T109009" s="1" t="s">
        <v>17</v>
      </c>
    </row>
    <row r="109010" spans="8:20" hidden="1" x14ac:dyDescent="0.2">
      <c r="H109010" s="1" t="s">
        <v>230518</v>
      </c>
      <c r="I109010" s="1" t="s">
        <v>230519</v>
      </c>
      <c r="J109010" s="1" t="s">
        <v>230520</v>
      </c>
      <c r="K109010" s="1" t="s">
        <v>230704</v>
      </c>
      <c r="L109010" s="1"/>
      <c r="M109010" s="1"/>
      <c r="N109010" s="1" t="s">
        <v>230705</v>
      </c>
      <c r="O109010" s="1" t="s">
        <v>230706</v>
      </c>
      <c r="P109010" s="1" t="s">
        <v>17</v>
      </c>
      <c r="Q109010" s="1" t="s">
        <v>17</v>
      </c>
      <c r="R109010" s="1" t="s">
        <v>17</v>
      </c>
      <c r="S109010" s="1" t="s">
        <v>17</v>
      </c>
      <c r="T109010" s="1" t="s">
        <v>17</v>
      </c>
    </row>
    <row r="109011" spans="8:20" hidden="1" x14ac:dyDescent="0.2">
      <c r="H109011" s="1" t="s">
        <v>230518</v>
      </c>
      <c r="I109011" s="1" t="s">
        <v>230519</v>
      </c>
      <c r="J109011" s="1" t="s">
        <v>230520</v>
      </c>
      <c r="K109011" s="1" t="s">
        <v>230707</v>
      </c>
      <c r="L109011" s="1"/>
      <c r="M109011" s="1"/>
      <c r="N109011" s="1" t="s">
        <v>230708</v>
      </c>
      <c r="O109011" s="1" t="s">
        <v>230709</v>
      </c>
      <c r="P109011" s="1" t="s">
        <v>17</v>
      </c>
      <c r="Q109011" s="1" t="s">
        <v>17</v>
      </c>
      <c r="R109011" s="1" t="s">
        <v>17</v>
      </c>
      <c r="S109011" s="1" t="s">
        <v>17</v>
      </c>
      <c r="T109011" s="1" t="s">
        <v>17</v>
      </c>
    </row>
    <row r="109012" spans="8:20" hidden="1" x14ac:dyDescent="0.2">
      <c r="H109012" s="1" t="s">
        <v>230518</v>
      </c>
      <c r="I109012" s="1" t="s">
        <v>230519</v>
      </c>
      <c r="J109012" s="1" t="s">
        <v>230520</v>
      </c>
      <c r="K109012" s="1" t="s">
        <v>230710</v>
      </c>
      <c r="L109012" s="1"/>
      <c r="M109012" s="1"/>
      <c r="N109012" s="1" t="s">
        <v>230711</v>
      </c>
      <c r="O109012" s="1" t="s">
        <v>230712</v>
      </c>
      <c r="P109012" s="1" t="s">
        <v>17</v>
      </c>
      <c r="Q109012" s="1" t="s">
        <v>17</v>
      </c>
      <c r="R109012" s="1" t="s">
        <v>17</v>
      </c>
      <c r="S109012" s="1" t="s">
        <v>17</v>
      </c>
      <c r="T109012" s="1" t="s">
        <v>17</v>
      </c>
    </row>
    <row r="109013" spans="8:20" hidden="1" x14ac:dyDescent="0.2">
      <c r="H109013" s="1" t="s">
        <v>230518</v>
      </c>
      <c r="I109013" s="1" t="s">
        <v>230519</v>
      </c>
      <c r="J109013" s="1" t="s">
        <v>230520</v>
      </c>
      <c r="K109013" s="1" t="s">
        <v>230713</v>
      </c>
      <c r="L109013" s="1"/>
      <c r="M109013" s="1"/>
      <c r="N109013" s="1" t="s">
        <v>230714</v>
      </c>
      <c r="O109013" s="1" t="s">
        <v>230715</v>
      </c>
      <c r="P109013" s="1" t="s">
        <v>17</v>
      </c>
      <c r="Q109013" s="1" t="s">
        <v>17</v>
      </c>
      <c r="R109013" s="1" t="s">
        <v>17</v>
      </c>
      <c r="S109013" s="1" t="s">
        <v>17</v>
      </c>
      <c r="T109013" s="1" t="s">
        <v>17</v>
      </c>
    </row>
    <row r="109014" spans="8:20" hidden="1" x14ac:dyDescent="0.2">
      <c r="H109014" s="1" t="s">
        <v>230518</v>
      </c>
      <c r="I109014" s="1" t="s">
        <v>230519</v>
      </c>
      <c r="J109014" s="1" t="s">
        <v>230520</v>
      </c>
      <c r="K109014" s="1" t="s">
        <v>230716</v>
      </c>
      <c r="L109014" s="1"/>
      <c r="M109014" s="1"/>
      <c r="N109014" s="1" t="s">
        <v>230717</v>
      </c>
      <c r="O109014" s="1" t="s">
        <v>230718</v>
      </c>
      <c r="P109014" s="1" t="s">
        <v>17</v>
      </c>
      <c r="Q109014" s="1" t="s">
        <v>17</v>
      </c>
      <c r="R109014" s="1" t="s">
        <v>17</v>
      </c>
      <c r="S109014" s="1" t="s">
        <v>17</v>
      </c>
      <c r="T109014" s="1" t="s">
        <v>17</v>
      </c>
    </row>
    <row r="109015" spans="8:20" hidden="1" x14ac:dyDescent="0.2">
      <c r="H109015" s="1" t="s">
        <v>230518</v>
      </c>
      <c r="I109015" s="1" t="s">
        <v>230519</v>
      </c>
      <c r="J109015" s="1" t="s">
        <v>230520</v>
      </c>
      <c r="K109015" s="1" t="s">
        <v>230719</v>
      </c>
      <c r="L109015" s="1"/>
      <c r="M109015" s="1"/>
      <c r="N109015" s="1" t="s">
        <v>230720</v>
      </c>
      <c r="O109015" s="1" t="s">
        <v>230721</v>
      </c>
      <c r="P109015" s="1" t="s">
        <v>17</v>
      </c>
      <c r="Q109015" s="1" t="s">
        <v>17</v>
      </c>
      <c r="R109015" s="1" t="s">
        <v>17</v>
      </c>
      <c r="S109015" s="1" t="s">
        <v>17</v>
      </c>
      <c r="T109015" s="1" t="s">
        <v>17</v>
      </c>
    </row>
    <row r="109016" spans="8:20" hidden="1" x14ac:dyDescent="0.2">
      <c r="H109016" s="1" t="s">
        <v>230518</v>
      </c>
      <c r="I109016" s="1" t="s">
        <v>230519</v>
      </c>
      <c r="J109016" s="1" t="s">
        <v>230520</v>
      </c>
      <c r="K109016" s="1" t="s">
        <v>230722</v>
      </c>
      <c r="L109016" s="1"/>
      <c r="M109016" s="1"/>
      <c r="N109016" s="1" t="s">
        <v>230723</v>
      </c>
      <c r="O109016" s="1" t="s">
        <v>230724</v>
      </c>
      <c r="P109016" s="1" t="s">
        <v>17</v>
      </c>
      <c r="Q109016" s="1" t="s">
        <v>17</v>
      </c>
      <c r="R109016" s="1" t="s">
        <v>17</v>
      </c>
      <c r="S109016" s="1" t="s">
        <v>17</v>
      </c>
      <c r="T109016" s="1" t="s">
        <v>17</v>
      </c>
    </row>
    <row r="109017" spans="8:20" hidden="1" x14ac:dyDescent="0.2">
      <c r="H109017" s="1" t="s">
        <v>230518</v>
      </c>
      <c r="I109017" s="1" t="s">
        <v>230519</v>
      </c>
      <c r="J109017" s="1" t="s">
        <v>230520</v>
      </c>
      <c r="K109017" s="1" t="s">
        <v>230725</v>
      </c>
      <c r="L109017" s="1"/>
      <c r="M109017" s="1"/>
      <c r="N109017" s="1" t="s">
        <v>230726</v>
      </c>
      <c r="O109017" s="1" t="s">
        <v>230727</v>
      </c>
      <c r="P109017" s="1" t="s">
        <v>17</v>
      </c>
      <c r="Q109017" s="1" t="s">
        <v>17</v>
      </c>
      <c r="R109017" s="1" t="s">
        <v>17</v>
      </c>
      <c r="S109017" s="1" t="s">
        <v>17</v>
      </c>
      <c r="T109017" s="1" t="s">
        <v>17</v>
      </c>
    </row>
    <row r="109018" spans="8:20" hidden="1" x14ac:dyDescent="0.2">
      <c r="H109018" s="1" t="s">
        <v>230518</v>
      </c>
      <c r="I109018" s="1" t="s">
        <v>230519</v>
      </c>
      <c r="J109018" s="1" t="s">
        <v>230520</v>
      </c>
      <c r="K109018" s="1" t="s">
        <v>230728</v>
      </c>
      <c r="L109018" s="1"/>
      <c r="M109018" s="1"/>
      <c r="N109018" s="1" t="s">
        <v>230729</v>
      </c>
      <c r="O109018" s="1" t="s">
        <v>230730</v>
      </c>
      <c r="P109018" s="1" t="s">
        <v>17</v>
      </c>
      <c r="Q109018" s="1" t="s">
        <v>17</v>
      </c>
      <c r="R109018" s="1" t="s">
        <v>17</v>
      </c>
      <c r="S109018" s="1" t="s">
        <v>17</v>
      </c>
      <c r="T109018" s="1" t="s">
        <v>17</v>
      </c>
    </row>
    <row r="109019" spans="8:20" hidden="1" x14ac:dyDescent="0.2">
      <c r="H109019" s="1" t="s">
        <v>230518</v>
      </c>
      <c r="I109019" s="1" t="s">
        <v>230519</v>
      </c>
      <c r="J109019" s="1" t="s">
        <v>230520</v>
      </c>
      <c r="K109019" s="1" t="s">
        <v>230731</v>
      </c>
      <c r="L109019" s="1"/>
      <c r="M109019" s="1"/>
      <c r="N109019" s="1" t="s">
        <v>230732</v>
      </c>
      <c r="O109019" s="1" t="s">
        <v>230733</v>
      </c>
      <c r="P109019" s="1" t="s">
        <v>17</v>
      </c>
      <c r="Q109019" s="1" t="s">
        <v>17</v>
      </c>
      <c r="R109019" s="1" t="s">
        <v>17</v>
      </c>
      <c r="S109019" s="1" t="s">
        <v>17</v>
      </c>
      <c r="T109019" s="1" t="s">
        <v>17</v>
      </c>
    </row>
    <row r="109020" spans="8:20" hidden="1" x14ac:dyDescent="0.2">
      <c r="H109020" s="1" t="s">
        <v>230518</v>
      </c>
      <c r="I109020" s="1" t="s">
        <v>230519</v>
      </c>
      <c r="J109020" s="1" t="s">
        <v>230520</v>
      </c>
      <c r="K109020" s="1" t="s">
        <v>230734</v>
      </c>
      <c r="L109020" s="1"/>
      <c r="M109020" s="1"/>
      <c r="N109020" s="1" t="s">
        <v>230735</v>
      </c>
      <c r="O109020" s="1" t="s">
        <v>230736</v>
      </c>
      <c r="P109020" s="1" t="s">
        <v>17</v>
      </c>
      <c r="Q109020" s="1" t="s">
        <v>17</v>
      </c>
      <c r="R109020" s="1" t="s">
        <v>17</v>
      </c>
      <c r="S109020" s="1" t="s">
        <v>17</v>
      </c>
      <c r="T109020" s="1" t="s">
        <v>17</v>
      </c>
    </row>
    <row r="109021" spans="8:20" hidden="1" x14ac:dyDescent="0.2">
      <c r="H109021" s="1" t="s">
        <v>230518</v>
      </c>
      <c r="I109021" s="1" t="s">
        <v>230519</v>
      </c>
      <c r="J109021" s="1" t="s">
        <v>230520</v>
      </c>
      <c r="K109021" s="1" t="s">
        <v>230737</v>
      </c>
      <c r="L109021" s="1"/>
      <c r="M109021" s="1"/>
      <c r="N109021" s="1" t="s">
        <v>230738</v>
      </c>
      <c r="O109021" s="1" t="s">
        <v>230739</v>
      </c>
      <c r="P109021" s="1" t="s">
        <v>17</v>
      </c>
      <c r="Q109021" s="1" t="s">
        <v>17</v>
      </c>
      <c r="R109021" s="1" t="s">
        <v>17</v>
      </c>
      <c r="S109021" s="1" t="s">
        <v>17</v>
      </c>
      <c r="T109021" s="1" t="s">
        <v>17</v>
      </c>
    </row>
    <row r="109022" spans="8:20" hidden="1" x14ac:dyDescent="0.2">
      <c r="H109022" s="1" t="s">
        <v>230518</v>
      </c>
      <c r="I109022" s="1" t="s">
        <v>230519</v>
      </c>
      <c r="J109022" s="1" t="s">
        <v>230520</v>
      </c>
      <c r="K109022" s="1" t="s">
        <v>230740</v>
      </c>
      <c r="L109022" s="1"/>
      <c r="M109022" s="1"/>
      <c r="N109022" s="1" t="s">
        <v>230741</v>
      </c>
      <c r="O109022" s="1" t="s">
        <v>230742</v>
      </c>
      <c r="P109022" s="1" t="s">
        <v>17</v>
      </c>
      <c r="Q109022" s="1" t="s">
        <v>17</v>
      </c>
      <c r="R109022" s="1" t="s">
        <v>17</v>
      </c>
      <c r="S109022" s="1" t="s">
        <v>17</v>
      </c>
      <c r="T109022" s="1" t="s">
        <v>17</v>
      </c>
    </row>
    <row r="109023" spans="8:20" hidden="1" x14ac:dyDescent="0.2">
      <c r="H109023" s="1" t="s">
        <v>230518</v>
      </c>
      <c r="I109023" s="1" t="s">
        <v>230519</v>
      </c>
      <c r="J109023" s="1" t="s">
        <v>230520</v>
      </c>
      <c r="K109023" s="1" t="s">
        <v>230743</v>
      </c>
      <c r="L109023" s="1"/>
      <c r="M109023" s="1"/>
      <c r="N109023" s="1" t="s">
        <v>230744</v>
      </c>
      <c r="O109023" s="1" t="s">
        <v>230745</v>
      </c>
      <c r="P109023" s="1" t="s">
        <v>17</v>
      </c>
      <c r="Q109023" s="1" t="s">
        <v>17</v>
      </c>
      <c r="R109023" s="1" t="s">
        <v>17</v>
      </c>
      <c r="S109023" s="1" t="s">
        <v>17</v>
      </c>
      <c r="T109023" s="1" t="s">
        <v>17</v>
      </c>
    </row>
    <row r="109024" spans="8:20" hidden="1" x14ac:dyDescent="0.2">
      <c r="H109024" s="1" t="s">
        <v>230518</v>
      </c>
      <c r="I109024" s="1" t="s">
        <v>230519</v>
      </c>
      <c r="J109024" s="1" t="s">
        <v>230520</v>
      </c>
      <c r="K109024" s="1" t="s">
        <v>230746</v>
      </c>
      <c r="L109024" s="1"/>
      <c r="M109024" s="1"/>
      <c r="N109024" s="1" t="s">
        <v>230747</v>
      </c>
      <c r="O109024" s="1" t="s">
        <v>230748</v>
      </c>
      <c r="P109024" s="1" t="s">
        <v>17</v>
      </c>
      <c r="Q109024" s="1" t="s">
        <v>17</v>
      </c>
      <c r="R109024" s="1" t="s">
        <v>17</v>
      </c>
      <c r="S109024" s="1" t="s">
        <v>17</v>
      </c>
      <c r="T109024" s="1" t="s">
        <v>17</v>
      </c>
    </row>
    <row r="109025" spans="8:20" hidden="1" x14ac:dyDescent="0.2">
      <c r="H109025" s="1" t="s">
        <v>230518</v>
      </c>
      <c r="I109025" s="1" t="s">
        <v>230519</v>
      </c>
      <c r="J109025" s="1" t="s">
        <v>230520</v>
      </c>
      <c r="K109025" s="1" t="s">
        <v>230749</v>
      </c>
      <c r="L109025" s="1"/>
      <c r="M109025" s="1"/>
      <c r="N109025" s="1" t="s">
        <v>230750</v>
      </c>
      <c r="O109025" s="1" t="s">
        <v>230751</v>
      </c>
      <c r="P109025" s="1" t="s">
        <v>17</v>
      </c>
      <c r="Q109025" s="1" t="s">
        <v>17</v>
      </c>
      <c r="R109025" s="1" t="s">
        <v>17</v>
      </c>
      <c r="S109025" s="1" t="s">
        <v>17</v>
      </c>
      <c r="T109025" s="1" t="s">
        <v>17</v>
      </c>
    </row>
    <row r="109026" spans="8:20" hidden="1" x14ac:dyDescent="0.2">
      <c r="H109026" s="1" t="s">
        <v>230518</v>
      </c>
      <c r="I109026" s="1" t="s">
        <v>230519</v>
      </c>
      <c r="J109026" s="1" t="s">
        <v>230520</v>
      </c>
      <c r="K109026" s="1" t="s">
        <v>230752</v>
      </c>
      <c r="L109026" s="1"/>
      <c r="M109026" s="1"/>
      <c r="N109026" s="1" t="s">
        <v>230753</v>
      </c>
      <c r="O109026" s="1" t="s">
        <v>230754</v>
      </c>
      <c r="P109026" s="1" t="s">
        <v>17</v>
      </c>
      <c r="Q109026" s="1" t="s">
        <v>17</v>
      </c>
      <c r="R109026" s="1" t="s">
        <v>17</v>
      </c>
      <c r="S109026" s="1" t="s">
        <v>17</v>
      </c>
      <c r="T109026" s="1" t="s">
        <v>17</v>
      </c>
    </row>
    <row r="109027" spans="8:20" hidden="1" x14ac:dyDescent="0.2">
      <c r="H109027" s="1" t="s">
        <v>230518</v>
      </c>
      <c r="I109027" s="1" t="s">
        <v>230519</v>
      </c>
      <c r="J109027" s="1" t="s">
        <v>230520</v>
      </c>
      <c r="K109027" s="1" t="s">
        <v>230755</v>
      </c>
      <c r="L109027" s="1"/>
      <c r="M109027" s="1"/>
      <c r="N109027" s="1" t="s">
        <v>230756</v>
      </c>
      <c r="O109027" s="1" t="s">
        <v>230757</v>
      </c>
      <c r="P109027" s="1" t="s">
        <v>17</v>
      </c>
      <c r="Q109027" s="1" t="s">
        <v>17</v>
      </c>
      <c r="R109027" s="1" t="s">
        <v>17</v>
      </c>
      <c r="S109027" s="1" t="s">
        <v>17</v>
      </c>
      <c r="T109027" s="1" t="s">
        <v>17</v>
      </c>
    </row>
    <row r="109028" spans="8:20" hidden="1" x14ac:dyDescent="0.2">
      <c r="H109028" s="1" t="s">
        <v>230518</v>
      </c>
      <c r="I109028" s="1" t="s">
        <v>230519</v>
      </c>
      <c r="J109028" s="1" t="s">
        <v>230520</v>
      </c>
      <c r="K109028" s="1" t="s">
        <v>230758</v>
      </c>
      <c r="L109028" s="1"/>
      <c r="M109028" s="1"/>
      <c r="N109028" s="1" t="s">
        <v>230759</v>
      </c>
      <c r="O109028" s="1" t="s">
        <v>230760</v>
      </c>
      <c r="P109028" s="1" t="s">
        <v>17</v>
      </c>
      <c r="Q109028" s="1" t="s">
        <v>17</v>
      </c>
      <c r="R109028" s="1" t="s">
        <v>17</v>
      </c>
      <c r="S109028" s="1" t="s">
        <v>17</v>
      </c>
      <c r="T109028" s="1" t="s">
        <v>17</v>
      </c>
    </row>
    <row r="109029" spans="8:20" hidden="1" x14ac:dyDescent="0.2">
      <c r="H109029" s="1" t="s">
        <v>230518</v>
      </c>
      <c r="I109029" s="1" t="s">
        <v>230519</v>
      </c>
      <c r="J109029" s="1" t="s">
        <v>230520</v>
      </c>
      <c r="K109029" s="1" t="s">
        <v>230761</v>
      </c>
      <c r="L109029" s="1"/>
      <c r="M109029" s="1"/>
      <c r="N109029" s="1" t="s">
        <v>230762</v>
      </c>
      <c r="O109029" s="1" t="s">
        <v>230763</v>
      </c>
      <c r="P109029" s="1" t="s">
        <v>17</v>
      </c>
      <c r="Q109029" s="1" t="s">
        <v>17</v>
      </c>
      <c r="R109029" s="1" t="s">
        <v>17</v>
      </c>
      <c r="S109029" s="1" t="s">
        <v>17</v>
      </c>
      <c r="T109029" s="1" t="s">
        <v>17</v>
      </c>
    </row>
    <row r="109030" spans="8:20" hidden="1" x14ac:dyDescent="0.2">
      <c r="H109030" s="1" t="s">
        <v>230518</v>
      </c>
      <c r="I109030" s="1" t="s">
        <v>230519</v>
      </c>
      <c r="J109030" s="1" t="s">
        <v>230520</v>
      </c>
      <c r="K109030" s="1" t="s">
        <v>230764</v>
      </c>
      <c r="L109030" s="1"/>
      <c r="M109030" s="1"/>
      <c r="N109030" s="1" t="s">
        <v>230765</v>
      </c>
      <c r="O109030" s="1" t="s">
        <v>230766</v>
      </c>
      <c r="P109030" s="1" t="s">
        <v>17</v>
      </c>
      <c r="Q109030" s="1" t="s">
        <v>17</v>
      </c>
      <c r="R109030" s="1" t="s">
        <v>17</v>
      </c>
      <c r="S109030" s="1" t="s">
        <v>17</v>
      </c>
      <c r="T109030" s="1" t="s">
        <v>17</v>
      </c>
    </row>
    <row r="109031" spans="8:20" hidden="1" x14ac:dyDescent="0.2">
      <c r="H109031" s="1" t="s">
        <v>230518</v>
      </c>
      <c r="I109031" s="1" t="s">
        <v>230519</v>
      </c>
      <c r="J109031" s="1" t="s">
        <v>230520</v>
      </c>
      <c r="K109031" s="1" t="s">
        <v>230767</v>
      </c>
      <c r="L109031" s="1"/>
      <c r="M109031" s="1"/>
      <c r="N109031" s="1" t="s">
        <v>230768</v>
      </c>
      <c r="O109031" s="1" t="s">
        <v>230769</v>
      </c>
      <c r="P109031" s="1" t="s">
        <v>17</v>
      </c>
      <c r="Q109031" s="1" t="s">
        <v>17</v>
      </c>
      <c r="R109031" s="1" t="s">
        <v>17</v>
      </c>
      <c r="S109031" s="1" t="s">
        <v>17</v>
      </c>
      <c r="T109031" s="1" t="s">
        <v>17</v>
      </c>
    </row>
    <row r="109032" spans="8:20" hidden="1" x14ac:dyDescent="0.2">
      <c r="H109032" s="1" t="s">
        <v>230518</v>
      </c>
      <c r="I109032" s="1" t="s">
        <v>230519</v>
      </c>
      <c r="J109032" s="1" t="s">
        <v>230520</v>
      </c>
      <c r="K109032" s="1" t="s">
        <v>230770</v>
      </c>
      <c r="L109032" s="1"/>
      <c r="M109032" s="1"/>
      <c r="N109032" s="1" t="s">
        <v>230771</v>
      </c>
      <c r="O109032" s="1" t="s">
        <v>230772</v>
      </c>
      <c r="P109032" s="1" t="s">
        <v>17</v>
      </c>
      <c r="Q109032" s="1" t="s">
        <v>17</v>
      </c>
      <c r="R109032" s="1" t="s">
        <v>17</v>
      </c>
      <c r="S109032" s="1" t="s">
        <v>17</v>
      </c>
      <c r="T109032" s="1" t="s">
        <v>17</v>
      </c>
    </row>
    <row r="109033" spans="8:20" hidden="1" x14ac:dyDescent="0.2">
      <c r="H109033" s="1" t="s">
        <v>230518</v>
      </c>
      <c r="I109033" s="1" t="s">
        <v>230519</v>
      </c>
      <c r="J109033" s="1" t="s">
        <v>230520</v>
      </c>
      <c r="K109033" s="1" t="s">
        <v>230773</v>
      </c>
      <c r="L109033" s="1"/>
      <c r="M109033" s="1"/>
      <c r="N109033" s="1" t="s">
        <v>230774</v>
      </c>
      <c r="O109033" s="1" t="s">
        <v>230775</v>
      </c>
      <c r="P109033" s="1" t="s">
        <v>17</v>
      </c>
      <c r="Q109033" s="1" t="s">
        <v>17</v>
      </c>
      <c r="R109033" s="1" t="s">
        <v>17</v>
      </c>
      <c r="S109033" s="1" t="s">
        <v>17</v>
      </c>
      <c r="T109033" s="1" t="s">
        <v>17</v>
      </c>
    </row>
    <row r="109034" spans="8:20" hidden="1" x14ac:dyDescent="0.2">
      <c r="H109034" s="1" t="s">
        <v>230518</v>
      </c>
      <c r="I109034" s="1" t="s">
        <v>230519</v>
      </c>
      <c r="J109034" s="1" t="s">
        <v>230520</v>
      </c>
      <c r="K109034" s="1" t="s">
        <v>230776</v>
      </c>
      <c r="L109034" s="1"/>
      <c r="M109034" s="1"/>
      <c r="N109034" s="1" t="s">
        <v>230777</v>
      </c>
      <c r="O109034" s="1" t="s">
        <v>230778</v>
      </c>
      <c r="P109034" s="1" t="s">
        <v>17</v>
      </c>
      <c r="Q109034" s="1" t="s">
        <v>17</v>
      </c>
      <c r="R109034" s="1" t="s">
        <v>17</v>
      </c>
      <c r="S109034" s="1" t="s">
        <v>17</v>
      </c>
      <c r="T109034" s="1" t="s">
        <v>17</v>
      </c>
    </row>
    <row r="109035" spans="8:20" hidden="1" x14ac:dyDescent="0.2">
      <c r="H109035" s="1" t="s">
        <v>230518</v>
      </c>
      <c r="I109035" s="1" t="s">
        <v>230519</v>
      </c>
      <c r="J109035" s="1" t="s">
        <v>230520</v>
      </c>
      <c r="K109035" s="1" t="s">
        <v>230779</v>
      </c>
      <c r="L109035" s="1"/>
      <c r="M109035" s="1"/>
      <c r="N109035" s="1" t="s">
        <v>230780</v>
      </c>
      <c r="O109035" s="1" t="s">
        <v>230781</v>
      </c>
      <c r="P109035" s="1" t="s">
        <v>17</v>
      </c>
      <c r="Q109035" s="1" t="s">
        <v>17</v>
      </c>
      <c r="R109035" s="1" t="s">
        <v>17</v>
      </c>
      <c r="S109035" s="1" t="s">
        <v>17</v>
      </c>
      <c r="T109035" s="1" t="s">
        <v>17</v>
      </c>
    </row>
    <row r="109036" spans="8:20" hidden="1" x14ac:dyDescent="0.2">
      <c r="H109036" s="1" t="s">
        <v>230518</v>
      </c>
      <c r="I109036" s="1" t="s">
        <v>230519</v>
      </c>
      <c r="J109036" s="1" t="s">
        <v>230520</v>
      </c>
      <c r="K109036" s="1" t="s">
        <v>230782</v>
      </c>
      <c r="L109036" s="1"/>
      <c r="M109036" s="1"/>
      <c r="N109036" s="1" t="s">
        <v>230783</v>
      </c>
      <c r="O109036" s="1" t="s">
        <v>230784</v>
      </c>
      <c r="P109036" s="1" t="s">
        <v>17</v>
      </c>
      <c r="Q109036" s="1" t="s">
        <v>17</v>
      </c>
      <c r="R109036" s="1" t="s">
        <v>17</v>
      </c>
      <c r="S109036" s="1" t="s">
        <v>17</v>
      </c>
      <c r="T109036" s="1" t="s">
        <v>17</v>
      </c>
    </row>
    <row r="109037" spans="8:20" hidden="1" x14ac:dyDescent="0.2">
      <c r="H109037" s="1" t="s">
        <v>230518</v>
      </c>
      <c r="I109037" s="1" t="s">
        <v>230519</v>
      </c>
      <c r="J109037" s="1" t="s">
        <v>230520</v>
      </c>
      <c r="K109037" s="1" t="s">
        <v>230785</v>
      </c>
      <c r="L109037" s="1"/>
      <c r="M109037" s="1"/>
      <c r="N109037" s="1" t="s">
        <v>230786</v>
      </c>
      <c r="O109037" s="1" t="s">
        <v>230787</v>
      </c>
      <c r="P109037" s="1" t="s">
        <v>17</v>
      </c>
      <c r="Q109037" s="1" t="s">
        <v>17</v>
      </c>
      <c r="R109037" s="1" t="s">
        <v>17</v>
      </c>
      <c r="S109037" s="1" t="s">
        <v>17</v>
      </c>
      <c r="T109037" s="1" t="s">
        <v>17</v>
      </c>
    </row>
    <row r="109038" spans="8:20" hidden="1" x14ac:dyDescent="0.2">
      <c r="H109038" s="1" t="s">
        <v>230518</v>
      </c>
      <c r="I109038" s="1" t="s">
        <v>230519</v>
      </c>
      <c r="J109038" s="1" t="s">
        <v>230520</v>
      </c>
      <c r="K109038" s="1" t="s">
        <v>230788</v>
      </c>
      <c r="L109038" s="1"/>
      <c r="M109038" s="1"/>
      <c r="N109038" s="1" t="s">
        <v>230789</v>
      </c>
      <c r="O109038" s="1" t="s">
        <v>230790</v>
      </c>
      <c r="P109038" s="1" t="s">
        <v>17</v>
      </c>
      <c r="Q109038" s="1" t="s">
        <v>17</v>
      </c>
      <c r="R109038" s="1" t="s">
        <v>17</v>
      </c>
      <c r="S109038" s="1" t="s">
        <v>17</v>
      </c>
      <c r="T109038" s="1" t="s">
        <v>17</v>
      </c>
    </row>
    <row r="109039" spans="8:20" hidden="1" x14ac:dyDescent="0.2">
      <c r="H109039" s="1" t="s">
        <v>230518</v>
      </c>
      <c r="I109039" s="1" t="s">
        <v>230519</v>
      </c>
      <c r="J109039" s="1" t="s">
        <v>230520</v>
      </c>
      <c r="K109039" s="1" t="s">
        <v>230791</v>
      </c>
      <c r="L109039" s="1"/>
      <c r="M109039" s="1"/>
      <c r="N109039" s="1" t="s">
        <v>230792</v>
      </c>
      <c r="O109039" s="1" t="s">
        <v>230793</v>
      </c>
      <c r="P109039" s="1" t="s">
        <v>17</v>
      </c>
      <c r="Q109039" s="1" t="s">
        <v>17</v>
      </c>
      <c r="R109039" s="1" t="s">
        <v>17</v>
      </c>
      <c r="S109039" s="1" t="s">
        <v>17</v>
      </c>
      <c r="T109039" s="1" t="s">
        <v>17</v>
      </c>
    </row>
    <row r="109040" spans="8:20" hidden="1" x14ac:dyDescent="0.2">
      <c r="H109040" s="1" t="s">
        <v>230518</v>
      </c>
      <c r="I109040" s="1" t="s">
        <v>230519</v>
      </c>
      <c r="J109040" s="1" t="s">
        <v>230520</v>
      </c>
      <c r="K109040" s="1" t="s">
        <v>230794</v>
      </c>
      <c r="L109040" s="1"/>
      <c r="M109040" s="1"/>
      <c r="N109040" s="1" t="s">
        <v>230795</v>
      </c>
      <c r="O109040" s="1" t="s">
        <v>230796</v>
      </c>
      <c r="P109040" s="1" t="s">
        <v>17</v>
      </c>
      <c r="Q109040" s="1" t="s">
        <v>17</v>
      </c>
      <c r="R109040" s="1" t="s">
        <v>17</v>
      </c>
      <c r="S109040" s="1" t="s">
        <v>17</v>
      </c>
      <c r="T109040" s="1" t="s">
        <v>17</v>
      </c>
    </row>
    <row r="109041" spans="8:20" hidden="1" x14ac:dyDescent="0.2">
      <c r="H109041" s="1" t="s">
        <v>230518</v>
      </c>
      <c r="I109041" s="1" t="s">
        <v>230519</v>
      </c>
      <c r="J109041" s="1" t="s">
        <v>230520</v>
      </c>
      <c r="K109041" s="1" t="s">
        <v>230797</v>
      </c>
      <c r="L109041" s="1"/>
      <c r="M109041" s="1"/>
      <c r="N109041" s="1" t="s">
        <v>230798</v>
      </c>
      <c r="O109041" s="1" t="s">
        <v>230799</v>
      </c>
      <c r="P109041" s="1" t="s">
        <v>17</v>
      </c>
      <c r="Q109041" s="1" t="s">
        <v>17</v>
      </c>
      <c r="R109041" s="1" t="s">
        <v>17</v>
      </c>
      <c r="S109041" s="1" t="s">
        <v>17</v>
      </c>
      <c r="T109041" s="1" t="s">
        <v>17</v>
      </c>
    </row>
    <row r="109042" spans="8:20" hidden="1" x14ac:dyDescent="0.2">
      <c r="H109042" s="1" t="s">
        <v>230518</v>
      </c>
      <c r="I109042" s="1" t="s">
        <v>230519</v>
      </c>
      <c r="J109042" s="1" t="s">
        <v>230520</v>
      </c>
      <c r="K109042" s="1" t="s">
        <v>230800</v>
      </c>
      <c r="L109042" s="1"/>
      <c r="M109042" s="1"/>
      <c r="N109042" s="1" t="s">
        <v>230801</v>
      </c>
      <c r="O109042" s="1" t="s">
        <v>230802</v>
      </c>
      <c r="P109042" s="1" t="s">
        <v>17</v>
      </c>
      <c r="Q109042" s="1" t="s">
        <v>17</v>
      </c>
      <c r="R109042" s="1" t="s">
        <v>17</v>
      </c>
      <c r="S109042" s="1" t="s">
        <v>17</v>
      </c>
      <c r="T109042" s="1" t="s">
        <v>17</v>
      </c>
    </row>
    <row r="109043" spans="8:20" hidden="1" x14ac:dyDescent="0.2">
      <c r="H109043" s="1" t="s">
        <v>230518</v>
      </c>
      <c r="I109043" s="1" t="s">
        <v>230519</v>
      </c>
      <c r="J109043" s="1" t="s">
        <v>230520</v>
      </c>
      <c r="K109043" s="1" t="s">
        <v>230803</v>
      </c>
      <c r="L109043" s="1"/>
      <c r="M109043" s="1"/>
      <c r="N109043" s="1" t="s">
        <v>230804</v>
      </c>
      <c r="O109043" s="1" t="s">
        <v>230805</v>
      </c>
      <c r="P109043" s="1" t="s">
        <v>17</v>
      </c>
      <c r="Q109043" s="1" t="s">
        <v>17</v>
      </c>
      <c r="R109043" s="1" t="s">
        <v>17</v>
      </c>
      <c r="S109043" s="1" t="s">
        <v>17</v>
      </c>
      <c r="T109043" s="1" t="s">
        <v>17</v>
      </c>
    </row>
    <row r="109044" spans="8:20" hidden="1" x14ac:dyDescent="0.2">
      <c r="H109044" s="1" t="s">
        <v>230518</v>
      </c>
      <c r="I109044" s="1" t="s">
        <v>230519</v>
      </c>
      <c r="J109044" s="1" t="s">
        <v>230520</v>
      </c>
      <c r="K109044" s="1" t="s">
        <v>230806</v>
      </c>
      <c r="L109044" s="1"/>
      <c r="M109044" s="1"/>
      <c r="N109044" s="1" t="s">
        <v>230807</v>
      </c>
      <c r="O109044" s="1" t="s">
        <v>230808</v>
      </c>
      <c r="P109044" s="1" t="s">
        <v>17</v>
      </c>
      <c r="Q109044" s="1" t="s">
        <v>17</v>
      </c>
      <c r="R109044" s="1" t="s">
        <v>17</v>
      </c>
      <c r="S109044" s="1" t="s">
        <v>17</v>
      </c>
      <c r="T109044" s="1" t="s">
        <v>17</v>
      </c>
    </row>
    <row r="109045" spans="8:20" hidden="1" x14ac:dyDescent="0.2">
      <c r="H109045" s="1" t="s">
        <v>230518</v>
      </c>
      <c r="I109045" s="1" t="s">
        <v>230519</v>
      </c>
      <c r="J109045" s="1" t="s">
        <v>230520</v>
      </c>
      <c r="K109045" s="1" t="s">
        <v>230809</v>
      </c>
      <c r="L109045" s="1"/>
      <c r="M109045" s="1"/>
      <c r="N109045" s="1" t="s">
        <v>230810</v>
      </c>
      <c r="O109045" s="1" t="s">
        <v>230811</v>
      </c>
      <c r="P109045" s="1" t="s">
        <v>17</v>
      </c>
      <c r="Q109045" s="1" t="s">
        <v>17</v>
      </c>
      <c r="R109045" s="1" t="s">
        <v>17</v>
      </c>
      <c r="S109045" s="1" t="s">
        <v>17</v>
      </c>
      <c r="T109045" s="1" t="s">
        <v>17</v>
      </c>
    </row>
    <row r="109046" spans="8:20" hidden="1" x14ac:dyDescent="0.2">
      <c r="H109046" s="1" t="s">
        <v>230518</v>
      </c>
      <c r="I109046" s="1" t="s">
        <v>230519</v>
      </c>
      <c r="J109046" s="1" t="s">
        <v>230520</v>
      </c>
      <c r="K109046" s="1" t="s">
        <v>230812</v>
      </c>
      <c r="L109046" s="1"/>
      <c r="M109046" s="1"/>
      <c r="N109046" s="1" t="s">
        <v>230813</v>
      </c>
      <c r="O109046" s="1" t="s">
        <v>230814</v>
      </c>
      <c r="P109046" s="1" t="s">
        <v>17</v>
      </c>
      <c r="Q109046" s="1" t="s">
        <v>17</v>
      </c>
      <c r="R109046" s="1" t="s">
        <v>17</v>
      </c>
      <c r="S109046" s="1" t="s">
        <v>17</v>
      </c>
      <c r="T109046" s="1" t="s">
        <v>17</v>
      </c>
    </row>
    <row r="109047" spans="8:20" hidden="1" x14ac:dyDescent="0.2">
      <c r="H109047" s="1" t="s">
        <v>230518</v>
      </c>
      <c r="I109047" s="1" t="s">
        <v>230519</v>
      </c>
      <c r="J109047" s="1" t="s">
        <v>230520</v>
      </c>
      <c r="K109047" s="1" t="s">
        <v>230815</v>
      </c>
      <c r="L109047" s="1"/>
      <c r="M109047" s="1"/>
      <c r="N109047" s="1" t="s">
        <v>230816</v>
      </c>
      <c r="O109047" s="1" t="s">
        <v>230817</v>
      </c>
      <c r="P109047" s="1" t="s">
        <v>17</v>
      </c>
      <c r="Q109047" s="1" t="s">
        <v>17</v>
      </c>
      <c r="R109047" s="1" t="s">
        <v>17</v>
      </c>
      <c r="S109047" s="1" t="s">
        <v>17</v>
      </c>
      <c r="T109047" s="1" t="s">
        <v>17</v>
      </c>
    </row>
    <row r="109048" spans="8:20" hidden="1" x14ac:dyDescent="0.2">
      <c r="H109048" s="1" t="s">
        <v>230518</v>
      </c>
      <c r="I109048" s="1" t="s">
        <v>230519</v>
      </c>
      <c r="J109048" s="1" t="s">
        <v>230520</v>
      </c>
      <c r="K109048" s="1" t="s">
        <v>230818</v>
      </c>
      <c r="L109048" s="1"/>
      <c r="M109048" s="1"/>
      <c r="N109048" s="1" t="s">
        <v>230819</v>
      </c>
      <c r="O109048" s="1" t="s">
        <v>230820</v>
      </c>
      <c r="P109048" s="1" t="s">
        <v>17</v>
      </c>
      <c r="Q109048" s="1" t="s">
        <v>17</v>
      </c>
      <c r="R109048" s="1" t="s">
        <v>17</v>
      </c>
      <c r="S109048" s="1" t="s">
        <v>17</v>
      </c>
      <c r="T109048" s="1" t="s">
        <v>17</v>
      </c>
    </row>
    <row r="109049" spans="8:20" hidden="1" x14ac:dyDescent="0.2">
      <c r="H109049" s="1" t="s">
        <v>230518</v>
      </c>
      <c r="I109049" s="1" t="s">
        <v>230519</v>
      </c>
      <c r="J109049" s="1" t="s">
        <v>230520</v>
      </c>
      <c r="K109049" s="1" t="s">
        <v>230821</v>
      </c>
      <c r="L109049" s="1"/>
      <c r="M109049" s="1"/>
      <c r="N109049" s="1" t="s">
        <v>230822</v>
      </c>
      <c r="O109049" s="1" t="s">
        <v>230823</v>
      </c>
      <c r="P109049" s="1" t="s">
        <v>17</v>
      </c>
      <c r="Q109049" s="1" t="s">
        <v>17</v>
      </c>
      <c r="R109049" s="1" t="s">
        <v>17</v>
      </c>
      <c r="S109049" s="1" t="s">
        <v>17</v>
      </c>
      <c r="T109049" s="1" t="s">
        <v>17</v>
      </c>
    </row>
    <row r="109050" spans="8:20" hidden="1" x14ac:dyDescent="0.2">
      <c r="H109050" s="1" t="s">
        <v>230518</v>
      </c>
      <c r="I109050" s="1" t="s">
        <v>230519</v>
      </c>
      <c r="J109050" s="1" t="s">
        <v>230520</v>
      </c>
      <c r="K109050" s="1" t="s">
        <v>230824</v>
      </c>
      <c r="L109050" s="1"/>
      <c r="M109050" s="1"/>
      <c r="N109050" s="1" t="s">
        <v>230825</v>
      </c>
      <c r="O109050" s="1" t="s">
        <v>230826</v>
      </c>
      <c r="P109050" s="1" t="s">
        <v>17</v>
      </c>
      <c r="Q109050" s="1" t="s">
        <v>17</v>
      </c>
      <c r="R109050" s="1" t="s">
        <v>17</v>
      </c>
      <c r="S109050" s="1" t="s">
        <v>17</v>
      </c>
      <c r="T109050" s="1" t="s">
        <v>17</v>
      </c>
    </row>
    <row r="109051" spans="8:20" hidden="1" x14ac:dyDescent="0.2">
      <c r="H109051" s="1" t="s">
        <v>230518</v>
      </c>
      <c r="I109051" s="1" t="s">
        <v>230519</v>
      </c>
      <c r="J109051" s="1" t="s">
        <v>230520</v>
      </c>
      <c r="K109051" s="1" t="s">
        <v>230827</v>
      </c>
      <c r="L109051" s="1"/>
      <c r="M109051" s="1"/>
      <c r="N109051" s="1" t="s">
        <v>230828</v>
      </c>
      <c r="O109051" s="1" t="s">
        <v>230829</v>
      </c>
      <c r="P109051" s="1" t="s">
        <v>17</v>
      </c>
      <c r="Q109051" s="1" t="s">
        <v>17</v>
      </c>
      <c r="R109051" s="1" t="s">
        <v>17</v>
      </c>
      <c r="S109051" s="1" t="s">
        <v>17</v>
      </c>
      <c r="T109051" s="1" t="s">
        <v>17</v>
      </c>
    </row>
    <row r="109052" spans="8:20" hidden="1" x14ac:dyDescent="0.2">
      <c r="H109052" s="1" t="s">
        <v>230518</v>
      </c>
      <c r="I109052" s="1" t="s">
        <v>230519</v>
      </c>
      <c r="J109052" s="1" t="s">
        <v>230520</v>
      </c>
      <c r="K109052" s="1" t="s">
        <v>230830</v>
      </c>
      <c r="L109052" s="1"/>
      <c r="M109052" s="1"/>
      <c r="N109052" s="1" t="s">
        <v>230831</v>
      </c>
      <c r="O109052" s="1" t="s">
        <v>230832</v>
      </c>
      <c r="P109052" s="1" t="s">
        <v>17</v>
      </c>
      <c r="Q109052" s="1" t="s">
        <v>17</v>
      </c>
      <c r="R109052" s="1" t="s">
        <v>17</v>
      </c>
      <c r="S109052" s="1" t="s">
        <v>17</v>
      </c>
      <c r="T109052" s="1" t="s">
        <v>17</v>
      </c>
    </row>
    <row r="109053" spans="8:20" hidden="1" x14ac:dyDescent="0.2">
      <c r="H109053" s="1" t="s">
        <v>230518</v>
      </c>
      <c r="I109053" s="1" t="s">
        <v>230519</v>
      </c>
      <c r="J109053" s="1" t="s">
        <v>230520</v>
      </c>
      <c r="K109053" s="1" t="s">
        <v>230833</v>
      </c>
      <c r="L109053" s="1"/>
      <c r="M109053" s="1"/>
      <c r="N109053" s="1" t="s">
        <v>230834</v>
      </c>
      <c r="O109053" s="1" t="s">
        <v>230835</v>
      </c>
      <c r="P109053" s="1" t="s">
        <v>17</v>
      </c>
      <c r="Q109053" s="1" t="s">
        <v>17</v>
      </c>
      <c r="R109053" s="1" t="s">
        <v>17</v>
      </c>
      <c r="S109053" s="1" t="s">
        <v>17</v>
      </c>
      <c r="T109053" s="1" t="s">
        <v>17</v>
      </c>
    </row>
    <row r="109054" spans="8:20" hidden="1" x14ac:dyDescent="0.2">
      <c r="H109054" s="1" t="s">
        <v>230518</v>
      </c>
      <c r="I109054" s="1" t="s">
        <v>230519</v>
      </c>
      <c r="J109054" s="1" t="s">
        <v>230520</v>
      </c>
      <c r="K109054" s="1" t="s">
        <v>230836</v>
      </c>
      <c r="L109054" s="1"/>
      <c r="M109054" s="1"/>
      <c r="N109054" s="1" t="s">
        <v>230837</v>
      </c>
      <c r="O109054" s="1" t="s">
        <v>230838</v>
      </c>
      <c r="P109054" s="1" t="s">
        <v>17</v>
      </c>
      <c r="Q109054" s="1" t="s">
        <v>17</v>
      </c>
      <c r="R109054" s="1" t="s">
        <v>17</v>
      </c>
      <c r="S109054" s="1" t="s">
        <v>17</v>
      </c>
      <c r="T109054" s="1" t="s">
        <v>17</v>
      </c>
    </row>
    <row r="109055" spans="8:20" hidden="1" x14ac:dyDescent="0.2">
      <c r="H109055" s="1" t="s">
        <v>230518</v>
      </c>
      <c r="I109055" s="1" t="s">
        <v>230519</v>
      </c>
      <c r="J109055" s="1" t="s">
        <v>230520</v>
      </c>
      <c r="K109055" s="1" t="s">
        <v>230839</v>
      </c>
      <c r="L109055" s="1"/>
      <c r="M109055" s="1"/>
      <c r="N109055" s="1" t="s">
        <v>230840</v>
      </c>
      <c r="O109055" s="1" t="s">
        <v>230841</v>
      </c>
      <c r="P109055" s="1" t="s">
        <v>17</v>
      </c>
      <c r="Q109055" s="1" t="s">
        <v>17</v>
      </c>
      <c r="R109055" s="1" t="s">
        <v>17</v>
      </c>
      <c r="S109055" s="1" t="s">
        <v>17</v>
      </c>
      <c r="T109055" s="1" t="s">
        <v>17</v>
      </c>
    </row>
    <row r="109056" spans="8:20" hidden="1" x14ac:dyDescent="0.2">
      <c r="H109056" s="1" t="s">
        <v>230518</v>
      </c>
      <c r="I109056" s="1" t="s">
        <v>230519</v>
      </c>
      <c r="J109056" s="1" t="s">
        <v>230520</v>
      </c>
      <c r="K109056" s="1" t="s">
        <v>230842</v>
      </c>
      <c r="L109056" s="1"/>
      <c r="M109056" s="1"/>
      <c r="N109056" s="1" t="s">
        <v>230843</v>
      </c>
      <c r="O109056" s="1" t="s">
        <v>230844</v>
      </c>
      <c r="P109056" s="1" t="s">
        <v>17</v>
      </c>
      <c r="Q109056" s="1" t="s">
        <v>17</v>
      </c>
      <c r="R109056" s="1" t="s">
        <v>17</v>
      </c>
      <c r="S109056" s="1" t="s">
        <v>17</v>
      </c>
      <c r="T109056" s="1" t="s">
        <v>17</v>
      </c>
    </row>
    <row r="109057" spans="8:20" hidden="1" x14ac:dyDescent="0.2">
      <c r="H109057" s="1" t="s">
        <v>230518</v>
      </c>
      <c r="I109057" s="1" t="s">
        <v>230519</v>
      </c>
      <c r="J109057" s="1" t="s">
        <v>230520</v>
      </c>
      <c r="K109057" s="1" t="s">
        <v>230845</v>
      </c>
      <c r="L109057" s="1"/>
      <c r="M109057" s="1"/>
      <c r="N109057" s="1" t="s">
        <v>230846</v>
      </c>
      <c r="O109057" s="1" t="s">
        <v>230847</v>
      </c>
      <c r="P109057" s="1" t="s">
        <v>17</v>
      </c>
      <c r="Q109057" s="1" t="s">
        <v>17</v>
      </c>
      <c r="R109057" s="1" t="s">
        <v>17</v>
      </c>
      <c r="S109057" s="1" t="s">
        <v>17</v>
      </c>
      <c r="T109057" s="1" t="s">
        <v>17</v>
      </c>
    </row>
    <row r="109058" spans="8:20" hidden="1" x14ac:dyDescent="0.2">
      <c r="H109058" s="1" t="s">
        <v>230518</v>
      </c>
      <c r="I109058" s="1" t="s">
        <v>230519</v>
      </c>
      <c r="J109058" s="1" t="s">
        <v>230520</v>
      </c>
      <c r="K109058" s="1" t="s">
        <v>230848</v>
      </c>
      <c r="L109058" s="1"/>
      <c r="M109058" s="1"/>
      <c r="N109058" s="1" t="s">
        <v>230849</v>
      </c>
      <c r="O109058" s="1" t="s">
        <v>230850</v>
      </c>
      <c r="P109058" s="1" t="s">
        <v>17</v>
      </c>
      <c r="Q109058" s="1" t="s">
        <v>17</v>
      </c>
      <c r="R109058" s="1" t="s">
        <v>17</v>
      </c>
      <c r="S109058" s="1" t="s">
        <v>17</v>
      </c>
      <c r="T109058" s="1" t="s">
        <v>17</v>
      </c>
    </row>
    <row r="109059" spans="8:20" hidden="1" x14ac:dyDescent="0.2">
      <c r="H109059" s="1" t="s">
        <v>230518</v>
      </c>
      <c r="I109059" s="1" t="s">
        <v>230519</v>
      </c>
      <c r="J109059" s="1" t="s">
        <v>230520</v>
      </c>
      <c r="K109059" s="1" t="s">
        <v>230851</v>
      </c>
      <c r="L109059" s="1"/>
      <c r="M109059" s="1"/>
      <c r="N109059" s="1" t="s">
        <v>230852</v>
      </c>
      <c r="O109059" s="1" t="s">
        <v>230853</v>
      </c>
      <c r="P109059" s="1" t="s">
        <v>17</v>
      </c>
      <c r="Q109059" s="1" t="s">
        <v>17</v>
      </c>
      <c r="R109059" s="1" t="s">
        <v>17</v>
      </c>
      <c r="S109059" s="1" t="s">
        <v>17</v>
      </c>
      <c r="T109059" s="1" t="s">
        <v>17</v>
      </c>
    </row>
    <row r="109060" spans="8:20" hidden="1" x14ac:dyDescent="0.2">
      <c r="H109060" s="1" t="s">
        <v>230518</v>
      </c>
      <c r="I109060" s="1" t="s">
        <v>230519</v>
      </c>
      <c r="J109060" s="1" t="s">
        <v>230520</v>
      </c>
      <c r="K109060" s="1" t="s">
        <v>230854</v>
      </c>
      <c r="L109060" s="1"/>
      <c r="M109060" s="1"/>
      <c r="N109060" s="1" t="s">
        <v>230855</v>
      </c>
      <c r="O109060" s="1" t="s">
        <v>230856</v>
      </c>
      <c r="P109060" s="1" t="s">
        <v>17</v>
      </c>
      <c r="Q109060" s="1" t="s">
        <v>17</v>
      </c>
      <c r="R109060" s="1" t="s">
        <v>17</v>
      </c>
      <c r="S109060" s="1" t="s">
        <v>17</v>
      </c>
      <c r="T109060" s="1" t="s">
        <v>17</v>
      </c>
    </row>
    <row r="109061" spans="8:20" hidden="1" x14ac:dyDescent="0.2">
      <c r="H109061" s="1" t="s">
        <v>230518</v>
      </c>
      <c r="I109061" s="1" t="s">
        <v>230519</v>
      </c>
      <c r="J109061" s="1" t="s">
        <v>230520</v>
      </c>
      <c r="K109061" s="1" t="s">
        <v>230857</v>
      </c>
      <c r="L109061" s="1"/>
      <c r="M109061" s="1"/>
      <c r="N109061" s="1" t="s">
        <v>230858</v>
      </c>
      <c r="O109061" s="1" t="s">
        <v>230859</v>
      </c>
      <c r="P109061" s="1" t="s">
        <v>17</v>
      </c>
      <c r="Q109061" s="1" t="s">
        <v>17</v>
      </c>
      <c r="R109061" s="1" t="s">
        <v>17</v>
      </c>
      <c r="S109061" s="1" t="s">
        <v>17</v>
      </c>
      <c r="T109061" s="1" t="s">
        <v>17</v>
      </c>
    </row>
    <row r="109062" spans="8:20" hidden="1" x14ac:dyDescent="0.2">
      <c r="H109062" s="1" t="s">
        <v>230518</v>
      </c>
      <c r="I109062" s="1" t="s">
        <v>230519</v>
      </c>
      <c r="J109062" s="1" t="s">
        <v>230520</v>
      </c>
      <c r="K109062" s="1" t="s">
        <v>230860</v>
      </c>
      <c r="L109062" s="1"/>
      <c r="M109062" s="1"/>
      <c r="N109062" s="1" t="s">
        <v>230861</v>
      </c>
      <c r="O109062" s="1" t="s">
        <v>230862</v>
      </c>
      <c r="P109062" s="1" t="s">
        <v>17</v>
      </c>
      <c r="Q109062" s="1" t="s">
        <v>17</v>
      </c>
      <c r="R109062" s="1" t="s">
        <v>17</v>
      </c>
      <c r="S109062" s="1" t="s">
        <v>17</v>
      </c>
      <c r="T109062" s="1" t="s">
        <v>17</v>
      </c>
    </row>
    <row r="109063" spans="8:20" hidden="1" x14ac:dyDescent="0.2">
      <c r="H109063" s="1" t="s">
        <v>230518</v>
      </c>
      <c r="I109063" s="1" t="s">
        <v>230519</v>
      </c>
      <c r="J109063" s="1" t="s">
        <v>230520</v>
      </c>
      <c r="K109063" s="1" t="s">
        <v>230863</v>
      </c>
      <c r="L109063" s="1"/>
      <c r="M109063" s="1"/>
      <c r="N109063" s="1" t="s">
        <v>230864</v>
      </c>
      <c r="O109063" s="1" t="s">
        <v>230865</v>
      </c>
      <c r="P109063" s="1" t="s">
        <v>17</v>
      </c>
      <c r="Q109063" s="1" t="s">
        <v>17</v>
      </c>
      <c r="R109063" s="1" t="s">
        <v>17</v>
      </c>
      <c r="S109063" s="1" t="s">
        <v>17</v>
      </c>
      <c r="T109063" s="1" t="s">
        <v>17</v>
      </c>
    </row>
    <row r="109064" spans="8:20" hidden="1" x14ac:dyDescent="0.2">
      <c r="H109064" s="1" t="s">
        <v>230518</v>
      </c>
      <c r="I109064" s="1" t="s">
        <v>230519</v>
      </c>
      <c r="J109064" s="1" t="s">
        <v>230520</v>
      </c>
      <c r="K109064" s="1" t="s">
        <v>230866</v>
      </c>
      <c r="L109064" s="1"/>
      <c r="M109064" s="1"/>
      <c r="N109064" s="1" t="s">
        <v>230867</v>
      </c>
      <c r="O109064" s="1" t="s">
        <v>230868</v>
      </c>
      <c r="P109064" s="1" t="s">
        <v>17</v>
      </c>
      <c r="Q109064" s="1" t="s">
        <v>17</v>
      </c>
      <c r="R109064" s="1" t="s">
        <v>17</v>
      </c>
      <c r="S109064" s="1" t="s">
        <v>17</v>
      </c>
      <c r="T109064" s="1" t="s">
        <v>17</v>
      </c>
    </row>
    <row r="109065" spans="8:20" hidden="1" x14ac:dyDescent="0.2">
      <c r="H109065" s="1" t="s">
        <v>230518</v>
      </c>
      <c r="I109065" s="1" t="s">
        <v>230519</v>
      </c>
      <c r="J109065" s="1" t="s">
        <v>230520</v>
      </c>
      <c r="K109065" s="1" t="s">
        <v>230869</v>
      </c>
      <c r="L109065" s="1"/>
      <c r="M109065" s="1"/>
      <c r="N109065" s="1" t="s">
        <v>230870</v>
      </c>
      <c r="O109065" s="1" t="s">
        <v>230871</v>
      </c>
      <c r="P109065" s="1" t="s">
        <v>17</v>
      </c>
      <c r="Q109065" s="1" t="s">
        <v>17</v>
      </c>
      <c r="R109065" s="1" t="s">
        <v>17</v>
      </c>
      <c r="S109065" s="1" t="s">
        <v>17</v>
      </c>
      <c r="T109065" s="1" t="s">
        <v>17</v>
      </c>
    </row>
    <row r="109066" spans="8:20" hidden="1" x14ac:dyDescent="0.2">
      <c r="H109066" s="1" t="s">
        <v>230518</v>
      </c>
      <c r="I109066" s="1" t="s">
        <v>230519</v>
      </c>
      <c r="J109066" s="1" t="s">
        <v>230520</v>
      </c>
      <c r="K109066" s="1" t="s">
        <v>230872</v>
      </c>
      <c r="L109066" s="1"/>
      <c r="M109066" s="1"/>
      <c r="N109066" s="1" t="s">
        <v>230873</v>
      </c>
      <c r="O109066" s="1" t="s">
        <v>230874</v>
      </c>
      <c r="P109066" s="1" t="s">
        <v>17</v>
      </c>
      <c r="Q109066" s="1" t="s">
        <v>17</v>
      </c>
      <c r="R109066" s="1" t="s">
        <v>17</v>
      </c>
      <c r="S109066" s="1" t="s">
        <v>17</v>
      </c>
      <c r="T109066" s="1" t="s">
        <v>17</v>
      </c>
    </row>
    <row r="109067" spans="8:20" hidden="1" x14ac:dyDescent="0.2">
      <c r="H109067" s="1" t="s">
        <v>230518</v>
      </c>
      <c r="I109067" s="1" t="s">
        <v>230519</v>
      </c>
      <c r="J109067" s="1" t="s">
        <v>230520</v>
      </c>
      <c r="K109067" s="1" t="s">
        <v>230875</v>
      </c>
      <c r="L109067" s="1"/>
      <c r="M109067" s="1"/>
      <c r="N109067" s="1" t="s">
        <v>230876</v>
      </c>
      <c r="O109067" s="1" t="s">
        <v>230877</v>
      </c>
      <c r="P109067" s="1" t="s">
        <v>17</v>
      </c>
      <c r="Q109067" s="1" t="s">
        <v>17</v>
      </c>
      <c r="R109067" s="1" t="s">
        <v>17</v>
      </c>
      <c r="S109067" s="1" t="s">
        <v>17</v>
      </c>
      <c r="T109067" s="1" t="s">
        <v>17</v>
      </c>
    </row>
    <row r="109068" spans="8:20" hidden="1" x14ac:dyDescent="0.2">
      <c r="H109068" s="1" t="s">
        <v>230518</v>
      </c>
      <c r="I109068" s="1" t="s">
        <v>230519</v>
      </c>
      <c r="J109068" s="1" t="s">
        <v>230520</v>
      </c>
      <c r="K109068" s="1" t="s">
        <v>230878</v>
      </c>
      <c r="L109068" s="1"/>
      <c r="M109068" s="1"/>
      <c r="N109068" s="1" t="s">
        <v>230879</v>
      </c>
      <c r="O109068" s="1" t="s">
        <v>230880</v>
      </c>
      <c r="P109068" s="1" t="s">
        <v>17</v>
      </c>
      <c r="Q109068" s="1" t="s">
        <v>17</v>
      </c>
      <c r="R109068" s="1" t="s">
        <v>17</v>
      </c>
      <c r="S109068" s="1" t="s">
        <v>17</v>
      </c>
      <c r="T109068" s="1" t="s">
        <v>17</v>
      </c>
    </row>
    <row r="109069" spans="8:20" hidden="1" x14ac:dyDescent="0.2">
      <c r="H109069" s="1" t="s">
        <v>230518</v>
      </c>
      <c r="I109069" s="1" t="s">
        <v>230519</v>
      </c>
      <c r="J109069" s="1" t="s">
        <v>230520</v>
      </c>
      <c r="K109069" s="1" t="s">
        <v>230881</v>
      </c>
      <c r="L109069" s="1"/>
      <c r="M109069" s="1"/>
      <c r="N109069" s="1" t="s">
        <v>230882</v>
      </c>
      <c r="O109069" s="1" t="s">
        <v>230883</v>
      </c>
      <c r="P109069" s="1" t="s">
        <v>17</v>
      </c>
      <c r="Q109069" s="1" t="s">
        <v>17</v>
      </c>
      <c r="R109069" s="1" t="s">
        <v>17</v>
      </c>
      <c r="S109069" s="1" t="s">
        <v>17</v>
      </c>
      <c r="T109069" s="1" t="s">
        <v>17</v>
      </c>
    </row>
    <row r="109070" spans="8:20" hidden="1" x14ac:dyDescent="0.2">
      <c r="H109070" s="1" t="s">
        <v>230518</v>
      </c>
      <c r="I109070" s="1" t="s">
        <v>230519</v>
      </c>
      <c r="J109070" s="1" t="s">
        <v>230520</v>
      </c>
      <c r="K109070" s="1" t="s">
        <v>230884</v>
      </c>
      <c r="L109070" s="1"/>
      <c r="M109070" s="1"/>
      <c r="N109070" s="1" t="s">
        <v>230885</v>
      </c>
      <c r="O109070" s="1" t="s">
        <v>230886</v>
      </c>
      <c r="P109070" s="1" t="s">
        <v>17</v>
      </c>
      <c r="Q109070" s="1" t="s">
        <v>17</v>
      </c>
      <c r="R109070" s="1" t="s">
        <v>17</v>
      </c>
      <c r="S109070" s="1" t="s">
        <v>17</v>
      </c>
      <c r="T109070" s="1" t="s">
        <v>17</v>
      </c>
    </row>
    <row r="109071" spans="8:20" hidden="1" x14ac:dyDescent="0.2">
      <c r="H109071" s="1" t="s">
        <v>230518</v>
      </c>
      <c r="I109071" s="1" t="s">
        <v>230519</v>
      </c>
      <c r="J109071" s="1" t="s">
        <v>230520</v>
      </c>
      <c r="K109071" s="1" t="s">
        <v>230887</v>
      </c>
      <c r="L109071" s="1"/>
      <c r="M109071" s="1"/>
      <c r="N109071" s="1" t="s">
        <v>230888</v>
      </c>
      <c r="O109071" s="1" t="s">
        <v>230889</v>
      </c>
      <c r="P109071" s="1" t="s">
        <v>17</v>
      </c>
      <c r="Q109071" s="1" t="s">
        <v>17</v>
      </c>
      <c r="R109071" s="1" t="s">
        <v>17</v>
      </c>
      <c r="S109071" s="1" t="s">
        <v>17</v>
      </c>
      <c r="T109071" s="1" t="s">
        <v>17</v>
      </c>
    </row>
    <row r="109072" spans="8:20" hidden="1" x14ac:dyDescent="0.2">
      <c r="H109072" s="1" t="s">
        <v>230518</v>
      </c>
      <c r="I109072" s="1" t="s">
        <v>230519</v>
      </c>
      <c r="J109072" s="1" t="s">
        <v>230520</v>
      </c>
      <c r="K109072" s="1" t="s">
        <v>230890</v>
      </c>
      <c r="L109072" s="1"/>
      <c r="M109072" s="1"/>
      <c r="N109072" s="1" t="s">
        <v>230891</v>
      </c>
      <c r="O109072" s="1" t="s">
        <v>230892</v>
      </c>
      <c r="P109072" s="1" t="s">
        <v>17</v>
      </c>
      <c r="Q109072" s="1" t="s">
        <v>17</v>
      </c>
      <c r="R109072" s="1" t="s">
        <v>17</v>
      </c>
      <c r="S109072" s="1" t="s">
        <v>17</v>
      </c>
      <c r="T109072" s="1" t="s">
        <v>17</v>
      </c>
    </row>
    <row r="109073" spans="8:20" hidden="1" x14ac:dyDescent="0.2">
      <c r="H109073" s="1" t="s">
        <v>229782</v>
      </c>
      <c r="I109073" s="1" t="s">
        <v>229783</v>
      </c>
      <c r="J109073" s="1" t="s">
        <v>229784</v>
      </c>
      <c r="K109073" s="1" t="s">
        <v>229785</v>
      </c>
      <c r="L109073" s="1"/>
      <c r="M109073" s="1"/>
      <c r="N109073" s="1" t="s">
        <v>229786</v>
      </c>
      <c r="O109073" s="1" t="s">
        <v>229787</v>
      </c>
      <c r="P109073" s="1" t="s">
        <v>17</v>
      </c>
      <c r="Q109073" s="1" t="s">
        <v>210</v>
      </c>
      <c r="R109073" s="1" t="s">
        <v>210</v>
      </c>
      <c r="S109073" s="1" t="s">
        <v>17</v>
      </c>
      <c r="T109073" s="1" t="s">
        <v>17</v>
      </c>
    </row>
    <row r="109074" spans="8:20" hidden="1" x14ac:dyDescent="0.2">
      <c r="H109074" s="1" t="s">
        <v>229782</v>
      </c>
      <c r="I109074" s="1" t="s">
        <v>229783</v>
      </c>
      <c r="J109074" s="1" t="s">
        <v>229784</v>
      </c>
      <c r="K109074" s="1" t="s">
        <v>229788</v>
      </c>
      <c r="L109074" s="1"/>
      <c r="M109074" s="1"/>
      <c r="N109074" s="1" t="s">
        <v>229789</v>
      </c>
      <c r="O109074" s="1" t="s">
        <v>229787</v>
      </c>
      <c r="P109074" s="1" t="s">
        <v>17</v>
      </c>
      <c r="Q109074" s="1" t="s">
        <v>210</v>
      </c>
      <c r="R109074" s="1" t="s">
        <v>210</v>
      </c>
      <c r="S109074" s="1" t="s">
        <v>17</v>
      </c>
      <c r="T109074" s="1" t="s">
        <v>17</v>
      </c>
    </row>
    <row r="109075" spans="8:20" hidden="1" x14ac:dyDescent="0.2">
      <c r="H109075" s="1" t="s">
        <v>229782</v>
      </c>
      <c r="I109075" s="1" t="s">
        <v>229783</v>
      </c>
      <c r="J109075" s="1" t="s">
        <v>229784</v>
      </c>
      <c r="K109075" s="1" t="s">
        <v>229790</v>
      </c>
      <c r="L109075" s="1"/>
      <c r="M109075" s="1"/>
      <c r="N109075" s="1" t="s">
        <v>229791</v>
      </c>
      <c r="O109075" s="1" t="s">
        <v>229787</v>
      </c>
      <c r="P109075" s="1" t="s">
        <v>17</v>
      </c>
      <c r="Q109075" s="1" t="s">
        <v>210</v>
      </c>
      <c r="R109075" s="1" t="s">
        <v>210</v>
      </c>
      <c r="S109075" s="1" t="s">
        <v>17</v>
      </c>
      <c r="T109075" s="1" t="s">
        <v>17</v>
      </c>
    </row>
    <row r="109076" spans="8:20" hidden="1" x14ac:dyDescent="0.2">
      <c r="H109076" s="1" t="s">
        <v>229782</v>
      </c>
      <c r="I109076" s="1" t="s">
        <v>229783</v>
      </c>
      <c r="J109076" s="1" t="s">
        <v>229784</v>
      </c>
      <c r="K109076" s="1" t="s">
        <v>229792</v>
      </c>
      <c r="L109076" s="1"/>
      <c r="M109076" s="1"/>
      <c r="N109076" s="1" t="s">
        <v>229793</v>
      </c>
      <c r="O109076" s="1" t="s">
        <v>229787</v>
      </c>
      <c r="P109076" s="1" t="s">
        <v>17</v>
      </c>
      <c r="Q109076" s="1" t="s">
        <v>210</v>
      </c>
      <c r="R109076" s="1" t="s">
        <v>210</v>
      </c>
      <c r="S109076" s="1" t="s">
        <v>17</v>
      </c>
      <c r="T109076" s="1" t="s">
        <v>17</v>
      </c>
    </row>
    <row r="109077" spans="8:20" hidden="1" x14ac:dyDescent="0.2">
      <c r="H109077" s="1" t="s">
        <v>229782</v>
      </c>
      <c r="I109077" s="1" t="s">
        <v>229783</v>
      </c>
      <c r="J109077" s="1" t="s">
        <v>229784</v>
      </c>
      <c r="K109077" s="1" t="s">
        <v>229794</v>
      </c>
      <c r="L109077" s="1"/>
      <c r="M109077" s="1"/>
      <c r="N109077" s="1" t="s">
        <v>229795</v>
      </c>
      <c r="O109077" s="1" t="s">
        <v>229787</v>
      </c>
      <c r="P109077" s="1" t="s">
        <v>17</v>
      </c>
      <c r="Q109077" s="1" t="s">
        <v>210</v>
      </c>
      <c r="R109077" s="1" t="s">
        <v>210</v>
      </c>
      <c r="S109077" s="1" t="s">
        <v>17</v>
      </c>
      <c r="T109077" s="1" t="s">
        <v>17</v>
      </c>
    </row>
    <row r="109078" spans="8:20" hidden="1" x14ac:dyDescent="0.2">
      <c r="H109078" s="1" t="s">
        <v>229782</v>
      </c>
      <c r="I109078" s="1" t="s">
        <v>229783</v>
      </c>
      <c r="J109078" s="1" t="s">
        <v>229784</v>
      </c>
      <c r="K109078" s="1" t="s">
        <v>229796</v>
      </c>
      <c r="L109078" s="1"/>
      <c r="M109078" s="1"/>
      <c r="N109078" s="1" t="s">
        <v>229797</v>
      </c>
      <c r="O109078" s="1" t="s">
        <v>229787</v>
      </c>
      <c r="P109078" s="1" t="s">
        <v>17</v>
      </c>
      <c r="Q109078" s="1" t="s">
        <v>210</v>
      </c>
      <c r="R109078" s="1" t="s">
        <v>210</v>
      </c>
      <c r="S109078" s="1" t="s">
        <v>17</v>
      </c>
      <c r="T109078" s="1" t="s">
        <v>17</v>
      </c>
    </row>
    <row r="109079" spans="8:20" hidden="1" x14ac:dyDescent="0.2">
      <c r="H109079" s="1" t="s">
        <v>229782</v>
      </c>
      <c r="I109079" s="1" t="s">
        <v>229783</v>
      </c>
      <c r="J109079" s="1" t="s">
        <v>229784</v>
      </c>
      <c r="K109079" s="1" t="s">
        <v>229798</v>
      </c>
      <c r="L109079" s="1"/>
      <c r="M109079" s="1"/>
      <c r="N109079" s="1" t="s">
        <v>229799</v>
      </c>
      <c r="O109079" s="1" t="s">
        <v>229800</v>
      </c>
      <c r="P109079" s="1" t="s">
        <v>17</v>
      </c>
      <c r="Q109079" s="1" t="s">
        <v>210</v>
      </c>
      <c r="R109079" s="1" t="s">
        <v>210</v>
      </c>
      <c r="S109079" s="1" t="s">
        <v>17</v>
      </c>
      <c r="T109079" s="1" t="s">
        <v>17</v>
      </c>
    </row>
    <row r="109080" spans="8:20" hidden="1" x14ac:dyDescent="0.2">
      <c r="H109080" s="1" t="s">
        <v>229782</v>
      </c>
      <c r="I109080" s="1" t="s">
        <v>229783</v>
      </c>
      <c r="J109080" s="1" t="s">
        <v>229784</v>
      </c>
      <c r="K109080" s="1" t="s">
        <v>229801</v>
      </c>
      <c r="L109080" s="1"/>
      <c r="M109080" s="1"/>
      <c r="N109080" s="1" t="s">
        <v>229802</v>
      </c>
      <c r="O109080" s="1" t="s">
        <v>229800</v>
      </c>
      <c r="P109080" s="1" t="s">
        <v>17</v>
      </c>
      <c r="Q109080" s="1" t="s">
        <v>210</v>
      </c>
      <c r="R109080" s="1" t="s">
        <v>210</v>
      </c>
      <c r="S109080" s="1" t="s">
        <v>17</v>
      </c>
      <c r="T109080" s="1" t="s">
        <v>17</v>
      </c>
    </row>
    <row r="109081" spans="8:20" hidden="1" x14ac:dyDescent="0.2">
      <c r="H109081" s="1" t="s">
        <v>229782</v>
      </c>
      <c r="I109081" s="1" t="s">
        <v>229783</v>
      </c>
      <c r="J109081" s="1" t="s">
        <v>229784</v>
      </c>
      <c r="K109081" s="1" t="s">
        <v>229803</v>
      </c>
      <c r="L109081" s="1"/>
      <c r="M109081" s="1"/>
      <c r="N109081" s="1" t="s">
        <v>229804</v>
      </c>
      <c r="O109081" s="1" t="s">
        <v>229800</v>
      </c>
      <c r="P109081" s="1" t="s">
        <v>17</v>
      </c>
      <c r="Q109081" s="1" t="s">
        <v>210</v>
      </c>
      <c r="R109081" s="1" t="s">
        <v>210</v>
      </c>
      <c r="S109081" s="1" t="s">
        <v>17</v>
      </c>
      <c r="T109081" s="1" t="s">
        <v>17</v>
      </c>
    </row>
    <row r="109082" spans="8:20" hidden="1" x14ac:dyDescent="0.2">
      <c r="H109082" s="1" t="s">
        <v>229782</v>
      </c>
      <c r="I109082" s="1" t="s">
        <v>229783</v>
      </c>
      <c r="J109082" s="1" t="s">
        <v>229784</v>
      </c>
      <c r="K109082" s="1" t="s">
        <v>229805</v>
      </c>
      <c r="L109082" s="1"/>
      <c r="M109082" s="1"/>
      <c r="N109082" s="1" t="s">
        <v>229806</v>
      </c>
      <c r="O109082" s="1" t="s">
        <v>229807</v>
      </c>
      <c r="P109082" s="1" t="s">
        <v>17</v>
      </c>
      <c r="Q109082" s="1" t="s">
        <v>210</v>
      </c>
      <c r="R109082" s="1" t="s">
        <v>210</v>
      </c>
      <c r="S109082" s="1" t="s">
        <v>17</v>
      </c>
      <c r="T109082" s="1" t="s">
        <v>17</v>
      </c>
    </row>
    <row r="109083" spans="8:20" hidden="1" x14ac:dyDescent="0.2">
      <c r="H109083" s="1" t="s">
        <v>229782</v>
      </c>
      <c r="I109083" s="1" t="s">
        <v>229783</v>
      </c>
      <c r="J109083" s="1" t="s">
        <v>229784</v>
      </c>
      <c r="K109083" s="1" t="s">
        <v>229808</v>
      </c>
      <c r="L109083" s="1"/>
      <c r="M109083" s="1"/>
      <c r="N109083" s="1" t="s">
        <v>229809</v>
      </c>
      <c r="O109083" s="1" t="s">
        <v>229807</v>
      </c>
      <c r="P109083" s="1" t="s">
        <v>17</v>
      </c>
      <c r="Q109083" s="1" t="s">
        <v>210</v>
      </c>
      <c r="R109083" s="1" t="s">
        <v>210</v>
      </c>
      <c r="S109083" s="1" t="s">
        <v>17</v>
      </c>
      <c r="T109083" s="1" t="s">
        <v>17</v>
      </c>
    </row>
    <row r="109084" spans="8:20" hidden="1" x14ac:dyDescent="0.2">
      <c r="H109084" s="1" t="s">
        <v>229782</v>
      </c>
      <c r="I109084" s="1" t="s">
        <v>229783</v>
      </c>
      <c r="J109084" s="1" t="s">
        <v>229784</v>
      </c>
      <c r="K109084" s="1" t="s">
        <v>229810</v>
      </c>
      <c r="L109084" s="1"/>
      <c r="M109084" s="1"/>
      <c r="N109084" s="1" t="s">
        <v>229811</v>
      </c>
      <c r="O109084" s="1" t="s">
        <v>229807</v>
      </c>
      <c r="P109084" s="1" t="s">
        <v>17</v>
      </c>
      <c r="Q109084" s="1" t="s">
        <v>210</v>
      </c>
      <c r="R109084" s="1" t="s">
        <v>210</v>
      </c>
      <c r="S109084" s="1" t="s">
        <v>17</v>
      </c>
      <c r="T109084" s="1" t="s">
        <v>17</v>
      </c>
    </row>
    <row r="109085" spans="8:20" hidden="1" x14ac:dyDescent="0.2">
      <c r="H109085" s="1" t="s">
        <v>229782</v>
      </c>
      <c r="I109085" s="1" t="s">
        <v>229783</v>
      </c>
      <c r="J109085" s="1" t="s">
        <v>229784</v>
      </c>
      <c r="K109085" s="1" t="s">
        <v>229812</v>
      </c>
      <c r="L109085" s="1"/>
      <c r="M109085" s="1"/>
      <c r="N109085" s="1" t="s">
        <v>229813</v>
      </c>
      <c r="O109085" s="1" t="s">
        <v>229814</v>
      </c>
      <c r="P109085" s="1" t="s">
        <v>17</v>
      </c>
      <c r="Q109085" s="1" t="s">
        <v>210</v>
      </c>
      <c r="R109085" s="1" t="s">
        <v>210</v>
      </c>
      <c r="S109085" s="1" t="s">
        <v>17</v>
      </c>
      <c r="T109085" s="1" t="s">
        <v>17</v>
      </c>
    </row>
    <row r="109086" spans="8:20" hidden="1" x14ac:dyDescent="0.2">
      <c r="H109086" s="1" t="s">
        <v>229782</v>
      </c>
      <c r="I109086" s="1" t="s">
        <v>229783</v>
      </c>
      <c r="J109086" s="1" t="s">
        <v>229784</v>
      </c>
      <c r="K109086" s="1" t="s">
        <v>229815</v>
      </c>
      <c r="L109086" s="1"/>
      <c r="M109086" s="1"/>
      <c r="N109086" s="1" t="s">
        <v>229816</v>
      </c>
      <c r="O109086" s="1" t="s">
        <v>229814</v>
      </c>
      <c r="P109086" s="1" t="s">
        <v>17</v>
      </c>
      <c r="Q109086" s="1" t="s">
        <v>210</v>
      </c>
      <c r="R109086" s="1" t="s">
        <v>210</v>
      </c>
      <c r="S109086" s="1" t="s">
        <v>17</v>
      </c>
      <c r="T109086" s="1" t="s">
        <v>17</v>
      </c>
    </row>
    <row r="109087" spans="8:20" hidden="1" x14ac:dyDescent="0.2">
      <c r="H109087" s="1" t="s">
        <v>229782</v>
      </c>
      <c r="I109087" s="1" t="s">
        <v>229783</v>
      </c>
      <c r="J109087" s="1" t="s">
        <v>229784</v>
      </c>
      <c r="K109087" s="1" t="s">
        <v>229817</v>
      </c>
      <c r="L109087" s="1"/>
      <c r="M109087" s="1"/>
      <c r="N109087" s="1" t="s">
        <v>229818</v>
      </c>
      <c r="O109087" s="1" t="s">
        <v>229814</v>
      </c>
      <c r="P109087" s="1" t="s">
        <v>17</v>
      </c>
      <c r="Q109087" s="1" t="s">
        <v>210</v>
      </c>
      <c r="R109087" s="1" t="s">
        <v>210</v>
      </c>
      <c r="S109087" s="1" t="s">
        <v>17</v>
      </c>
      <c r="T109087" s="1" t="s">
        <v>17</v>
      </c>
    </row>
    <row r="109088" spans="8:20" hidden="1" x14ac:dyDescent="0.2">
      <c r="H109088" s="1" t="s">
        <v>229782</v>
      </c>
      <c r="I109088" s="1" t="s">
        <v>229783</v>
      </c>
      <c r="J109088" s="1" t="s">
        <v>229784</v>
      </c>
      <c r="K109088" s="1" t="s">
        <v>229819</v>
      </c>
      <c r="L109088" s="1"/>
      <c r="M109088" s="1"/>
      <c r="N109088" s="1" t="s">
        <v>229820</v>
      </c>
      <c r="O109088" s="1" t="s">
        <v>229821</v>
      </c>
      <c r="P109088" s="1" t="s">
        <v>17</v>
      </c>
      <c r="Q109088" s="1" t="s">
        <v>210</v>
      </c>
      <c r="R109088" s="1" t="s">
        <v>210</v>
      </c>
      <c r="S109088" s="1" t="s">
        <v>17</v>
      </c>
      <c r="T109088" s="1" t="s">
        <v>17</v>
      </c>
    </row>
    <row r="109089" spans="8:20" hidden="1" x14ac:dyDescent="0.2">
      <c r="H109089" s="1" t="s">
        <v>229782</v>
      </c>
      <c r="I109089" s="1" t="s">
        <v>229783</v>
      </c>
      <c r="J109089" s="1" t="s">
        <v>229784</v>
      </c>
      <c r="K109089" s="1" t="s">
        <v>229822</v>
      </c>
      <c r="L109089" s="1"/>
      <c r="M109089" s="1"/>
      <c r="N109089" s="1" t="s">
        <v>229823</v>
      </c>
      <c r="O109089" s="1" t="s">
        <v>229821</v>
      </c>
      <c r="P109089" s="1" t="s">
        <v>17</v>
      </c>
      <c r="Q109089" s="1" t="s">
        <v>210</v>
      </c>
      <c r="R109089" s="1" t="s">
        <v>210</v>
      </c>
      <c r="S109089" s="1" t="s">
        <v>17</v>
      </c>
      <c r="T109089" s="1" t="s">
        <v>17</v>
      </c>
    </row>
    <row r="109090" spans="8:20" hidden="1" x14ac:dyDescent="0.2">
      <c r="H109090" s="1" t="s">
        <v>229782</v>
      </c>
      <c r="I109090" s="1" t="s">
        <v>229783</v>
      </c>
      <c r="J109090" s="1" t="s">
        <v>229784</v>
      </c>
      <c r="K109090" s="1" t="s">
        <v>229824</v>
      </c>
      <c r="L109090" s="1"/>
      <c r="M109090" s="1"/>
      <c r="N109090" s="1" t="s">
        <v>229825</v>
      </c>
      <c r="O109090" s="1" t="s">
        <v>229821</v>
      </c>
      <c r="P109090" s="1" t="s">
        <v>17</v>
      </c>
      <c r="Q109090" s="1" t="s">
        <v>210</v>
      </c>
      <c r="R109090" s="1" t="s">
        <v>210</v>
      </c>
      <c r="S109090" s="1" t="s">
        <v>17</v>
      </c>
      <c r="T109090" s="1" t="s">
        <v>17</v>
      </c>
    </row>
    <row r="109091" spans="8:20" hidden="1" x14ac:dyDescent="0.2">
      <c r="H109091" s="1" t="s">
        <v>229782</v>
      </c>
      <c r="I109091" s="1" t="s">
        <v>229783</v>
      </c>
      <c r="J109091" s="1" t="s">
        <v>229784</v>
      </c>
      <c r="K109091" s="1" t="s">
        <v>229826</v>
      </c>
      <c r="L109091" s="1"/>
      <c r="M109091" s="1"/>
      <c r="N109091" s="1" t="s">
        <v>229827</v>
      </c>
      <c r="O109091" s="1" t="s">
        <v>229828</v>
      </c>
      <c r="P109091" s="1" t="s">
        <v>17</v>
      </c>
      <c r="Q109091" s="1" t="s">
        <v>210</v>
      </c>
      <c r="R109091" s="1" t="s">
        <v>210</v>
      </c>
      <c r="S109091" s="1" t="s">
        <v>17</v>
      </c>
      <c r="T109091" s="1" t="s">
        <v>17</v>
      </c>
    </row>
    <row r="109092" spans="8:20" hidden="1" x14ac:dyDescent="0.2">
      <c r="H109092" s="1" t="s">
        <v>229782</v>
      </c>
      <c r="I109092" s="1" t="s">
        <v>229783</v>
      </c>
      <c r="J109092" s="1" t="s">
        <v>229784</v>
      </c>
      <c r="K109092" s="1" t="s">
        <v>229829</v>
      </c>
      <c r="L109092" s="1"/>
      <c r="M109092" s="1"/>
      <c r="N109092" s="1" t="s">
        <v>229830</v>
      </c>
      <c r="O109092" s="1" t="s">
        <v>229828</v>
      </c>
      <c r="P109092" s="1" t="s">
        <v>17</v>
      </c>
      <c r="Q109092" s="1" t="s">
        <v>210</v>
      </c>
      <c r="R109092" s="1" t="s">
        <v>210</v>
      </c>
      <c r="S109092" s="1" t="s">
        <v>17</v>
      </c>
      <c r="T109092" s="1" t="s">
        <v>17</v>
      </c>
    </row>
    <row r="109093" spans="8:20" hidden="1" x14ac:dyDescent="0.2">
      <c r="H109093" s="1" t="s">
        <v>229782</v>
      </c>
      <c r="I109093" s="1" t="s">
        <v>229783</v>
      </c>
      <c r="J109093" s="1" t="s">
        <v>229784</v>
      </c>
      <c r="K109093" s="1" t="s">
        <v>229831</v>
      </c>
      <c r="L109093" s="1"/>
      <c r="M109093" s="1"/>
      <c r="N109093" s="1" t="s">
        <v>229832</v>
      </c>
      <c r="O109093" s="1" t="s">
        <v>229828</v>
      </c>
      <c r="P109093" s="1" t="s">
        <v>17</v>
      </c>
      <c r="Q109093" s="1" t="s">
        <v>210</v>
      </c>
      <c r="R109093" s="1" t="s">
        <v>210</v>
      </c>
      <c r="S109093" s="1" t="s">
        <v>17</v>
      </c>
      <c r="T109093" s="1" t="s">
        <v>17</v>
      </c>
    </row>
    <row r="109094" spans="8:20" hidden="1" x14ac:dyDescent="0.2">
      <c r="H109094" s="1" t="s">
        <v>229782</v>
      </c>
      <c r="I109094" s="1" t="s">
        <v>229783</v>
      </c>
      <c r="J109094" s="1" t="s">
        <v>229784</v>
      </c>
      <c r="K109094" s="1" t="s">
        <v>229833</v>
      </c>
      <c r="L109094" s="1"/>
      <c r="M109094" s="1"/>
      <c r="N109094" s="1" t="s">
        <v>229834</v>
      </c>
      <c r="O109094" s="1" t="s">
        <v>229835</v>
      </c>
      <c r="P109094" s="1" t="s">
        <v>17</v>
      </c>
      <c r="Q109094" s="1" t="s">
        <v>210</v>
      </c>
      <c r="R109094" s="1" t="s">
        <v>210</v>
      </c>
      <c r="S109094" s="1" t="s">
        <v>17</v>
      </c>
      <c r="T109094" s="1" t="s">
        <v>17</v>
      </c>
    </row>
    <row r="109095" spans="8:20" hidden="1" x14ac:dyDescent="0.2">
      <c r="H109095" s="1" t="s">
        <v>229782</v>
      </c>
      <c r="I109095" s="1" t="s">
        <v>229783</v>
      </c>
      <c r="J109095" s="1" t="s">
        <v>229784</v>
      </c>
      <c r="K109095" s="1" t="s">
        <v>229836</v>
      </c>
      <c r="L109095" s="1"/>
      <c r="M109095" s="1"/>
      <c r="N109095" s="1" t="s">
        <v>229837</v>
      </c>
      <c r="O109095" s="1" t="s">
        <v>229835</v>
      </c>
      <c r="P109095" s="1" t="s">
        <v>17</v>
      </c>
      <c r="Q109095" s="1" t="s">
        <v>210</v>
      </c>
      <c r="R109095" s="1" t="s">
        <v>210</v>
      </c>
      <c r="S109095" s="1" t="s">
        <v>17</v>
      </c>
      <c r="T109095" s="1" t="s">
        <v>17</v>
      </c>
    </row>
    <row r="109096" spans="8:20" hidden="1" x14ac:dyDescent="0.2">
      <c r="H109096" s="1" t="s">
        <v>229782</v>
      </c>
      <c r="I109096" s="1" t="s">
        <v>229783</v>
      </c>
      <c r="J109096" s="1" t="s">
        <v>229784</v>
      </c>
      <c r="K109096" s="1" t="s">
        <v>229838</v>
      </c>
      <c r="L109096" s="1"/>
      <c r="M109096" s="1"/>
      <c r="N109096" s="1" t="s">
        <v>229839</v>
      </c>
      <c r="O109096" s="1" t="s">
        <v>229835</v>
      </c>
      <c r="P109096" s="1" t="s">
        <v>17</v>
      </c>
      <c r="Q109096" s="1" t="s">
        <v>210</v>
      </c>
      <c r="R109096" s="1" t="s">
        <v>210</v>
      </c>
      <c r="S109096" s="1" t="s">
        <v>17</v>
      </c>
      <c r="T109096" s="1" t="s">
        <v>17</v>
      </c>
    </row>
    <row r="109097" spans="8:20" hidden="1" x14ac:dyDescent="0.2">
      <c r="H109097" s="1" t="s">
        <v>229782</v>
      </c>
      <c r="I109097" s="1" t="s">
        <v>229783</v>
      </c>
      <c r="J109097" s="1" t="s">
        <v>229784</v>
      </c>
      <c r="K109097" s="1" t="s">
        <v>229840</v>
      </c>
      <c r="L109097" s="1"/>
      <c r="M109097" s="1"/>
      <c r="N109097" s="1" t="s">
        <v>229841</v>
      </c>
      <c r="O109097" s="1" t="s">
        <v>229842</v>
      </c>
      <c r="P109097" s="1" t="s">
        <v>17</v>
      </c>
      <c r="Q109097" s="1" t="s">
        <v>210</v>
      </c>
      <c r="R109097" s="1" t="s">
        <v>210</v>
      </c>
      <c r="S109097" s="1" t="s">
        <v>17</v>
      </c>
      <c r="T109097" s="1" t="s">
        <v>17</v>
      </c>
    </row>
    <row r="109098" spans="8:20" hidden="1" x14ac:dyDescent="0.2">
      <c r="H109098" s="1" t="s">
        <v>229782</v>
      </c>
      <c r="I109098" s="1" t="s">
        <v>229783</v>
      </c>
      <c r="J109098" s="1" t="s">
        <v>229784</v>
      </c>
      <c r="K109098" s="1" t="s">
        <v>229843</v>
      </c>
      <c r="L109098" s="1"/>
      <c r="M109098" s="1"/>
      <c r="N109098" s="1" t="s">
        <v>229844</v>
      </c>
      <c r="O109098" s="1" t="s">
        <v>229842</v>
      </c>
      <c r="P109098" s="1" t="s">
        <v>17</v>
      </c>
      <c r="Q109098" s="1" t="s">
        <v>210</v>
      </c>
      <c r="R109098" s="1" t="s">
        <v>210</v>
      </c>
      <c r="S109098" s="1" t="s">
        <v>17</v>
      </c>
      <c r="T109098" s="1" t="s">
        <v>17</v>
      </c>
    </row>
    <row r="109099" spans="8:20" hidden="1" x14ac:dyDescent="0.2">
      <c r="H109099" s="1" t="s">
        <v>229782</v>
      </c>
      <c r="I109099" s="1" t="s">
        <v>229783</v>
      </c>
      <c r="J109099" s="1" t="s">
        <v>229784</v>
      </c>
      <c r="K109099" s="1" t="s">
        <v>229845</v>
      </c>
      <c r="L109099" s="1"/>
      <c r="M109099" s="1"/>
      <c r="N109099" s="1" t="s">
        <v>229846</v>
      </c>
      <c r="O109099" s="1" t="s">
        <v>229842</v>
      </c>
      <c r="P109099" s="1" t="s">
        <v>17</v>
      </c>
      <c r="Q109099" s="1" t="s">
        <v>210</v>
      </c>
      <c r="R109099" s="1" t="s">
        <v>210</v>
      </c>
      <c r="S109099" s="1" t="s">
        <v>17</v>
      </c>
      <c r="T109099" s="1" t="s">
        <v>17</v>
      </c>
    </row>
    <row r="109100" spans="8:20" hidden="1" x14ac:dyDescent="0.2">
      <c r="H109100" s="1" t="s">
        <v>229782</v>
      </c>
      <c r="I109100" s="1" t="s">
        <v>229783</v>
      </c>
      <c r="J109100" s="1" t="s">
        <v>229784</v>
      </c>
      <c r="K109100" s="1" t="s">
        <v>229847</v>
      </c>
      <c r="L109100" s="1"/>
      <c r="M109100" s="1"/>
      <c r="N109100" s="1" t="s">
        <v>229848</v>
      </c>
      <c r="O109100" s="1" t="s">
        <v>229849</v>
      </c>
      <c r="P109100" s="1" t="s">
        <v>17</v>
      </c>
      <c r="Q109100" s="1" t="s">
        <v>210</v>
      </c>
      <c r="R109100" s="1" t="s">
        <v>210</v>
      </c>
      <c r="S109100" s="1" t="s">
        <v>17</v>
      </c>
      <c r="T109100" s="1" t="s">
        <v>17</v>
      </c>
    </row>
    <row r="109101" spans="8:20" hidden="1" x14ac:dyDescent="0.2">
      <c r="H109101" s="1" t="s">
        <v>229782</v>
      </c>
      <c r="I109101" s="1" t="s">
        <v>229783</v>
      </c>
      <c r="J109101" s="1" t="s">
        <v>229784</v>
      </c>
      <c r="K109101" s="1" t="s">
        <v>229850</v>
      </c>
      <c r="L109101" s="1"/>
      <c r="M109101" s="1"/>
      <c r="N109101" s="1" t="s">
        <v>229851</v>
      </c>
      <c r="O109101" s="1" t="s">
        <v>229849</v>
      </c>
      <c r="P109101" s="1" t="s">
        <v>17</v>
      </c>
      <c r="Q109101" s="1" t="s">
        <v>210</v>
      </c>
      <c r="R109101" s="1" t="s">
        <v>210</v>
      </c>
      <c r="S109101" s="1" t="s">
        <v>17</v>
      </c>
      <c r="T109101" s="1" t="s">
        <v>17</v>
      </c>
    </row>
    <row r="109102" spans="8:20" hidden="1" x14ac:dyDescent="0.2">
      <c r="H109102" s="1" t="s">
        <v>229782</v>
      </c>
      <c r="I109102" s="1" t="s">
        <v>229783</v>
      </c>
      <c r="J109102" s="1" t="s">
        <v>229784</v>
      </c>
      <c r="K109102" s="1" t="s">
        <v>229852</v>
      </c>
      <c r="L109102" s="1"/>
      <c r="M109102" s="1"/>
      <c r="N109102" s="1" t="s">
        <v>229853</v>
      </c>
      <c r="O109102" s="1" t="s">
        <v>229849</v>
      </c>
      <c r="P109102" s="1" t="s">
        <v>17</v>
      </c>
      <c r="Q109102" s="1" t="s">
        <v>210</v>
      </c>
      <c r="R109102" s="1" t="s">
        <v>210</v>
      </c>
      <c r="S109102" s="1" t="s">
        <v>17</v>
      </c>
      <c r="T109102" s="1" t="s">
        <v>17</v>
      </c>
    </row>
    <row r="109103" spans="8:20" hidden="1" x14ac:dyDescent="0.2">
      <c r="H109103" s="1" t="s">
        <v>229782</v>
      </c>
      <c r="I109103" s="1" t="s">
        <v>229783</v>
      </c>
      <c r="J109103" s="1" t="s">
        <v>229784</v>
      </c>
      <c r="K109103" s="1" t="s">
        <v>229854</v>
      </c>
      <c r="L109103" s="1"/>
      <c r="M109103" s="1"/>
      <c r="N109103" s="1" t="s">
        <v>229855</v>
      </c>
      <c r="O109103" s="1" t="s">
        <v>229856</v>
      </c>
      <c r="P109103" s="1" t="s">
        <v>17</v>
      </c>
      <c r="Q109103" s="1" t="s">
        <v>210</v>
      </c>
      <c r="R109103" s="1" t="s">
        <v>210</v>
      </c>
      <c r="S109103" s="1" t="s">
        <v>17</v>
      </c>
      <c r="T109103" s="1" t="s">
        <v>17</v>
      </c>
    </row>
    <row r="109104" spans="8:20" hidden="1" x14ac:dyDescent="0.2">
      <c r="H109104" s="1" t="s">
        <v>229782</v>
      </c>
      <c r="I109104" s="1" t="s">
        <v>229783</v>
      </c>
      <c r="J109104" s="1" t="s">
        <v>229784</v>
      </c>
      <c r="K109104" s="1" t="s">
        <v>229857</v>
      </c>
      <c r="L109104" s="1"/>
      <c r="M109104" s="1"/>
      <c r="N109104" s="1" t="s">
        <v>229858</v>
      </c>
      <c r="O109104" s="1" t="s">
        <v>229856</v>
      </c>
      <c r="P109104" s="1" t="s">
        <v>17</v>
      </c>
      <c r="Q109104" s="1" t="s">
        <v>210</v>
      </c>
      <c r="R109104" s="1" t="s">
        <v>210</v>
      </c>
      <c r="S109104" s="1" t="s">
        <v>17</v>
      </c>
      <c r="T109104" s="1" t="s">
        <v>17</v>
      </c>
    </row>
    <row r="109105" spans="8:20" hidden="1" x14ac:dyDescent="0.2">
      <c r="H109105" s="1" t="s">
        <v>229782</v>
      </c>
      <c r="I109105" s="1" t="s">
        <v>229783</v>
      </c>
      <c r="J109105" s="1" t="s">
        <v>229784</v>
      </c>
      <c r="K109105" s="1" t="s">
        <v>229859</v>
      </c>
      <c r="L109105" s="1"/>
      <c r="M109105" s="1"/>
      <c r="N109105" s="1" t="s">
        <v>229860</v>
      </c>
      <c r="O109105" s="1" t="s">
        <v>229856</v>
      </c>
      <c r="P109105" s="1" t="s">
        <v>17</v>
      </c>
      <c r="Q109105" s="1" t="s">
        <v>210</v>
      </c>
      <c r="R109105" s="1" t="s">
        <v>210</v>
      </c>
      <c r="S109105" s="1" t="s">
        <v>17</v>
      </c>
      <c r="T109105" s="1" t="s">
        <v>17</v>
      </c>
    </row>
    <row r="109106" spans="8:20" hidden="1" x14ac:dyDescent="0.2">
      <c r="H109106" s="1" t="s">
        <v>229782</v>
      </c>
      <c r="I109106" s="1" t="s">
        <v>229783</v>
      </c>
      <c r="J109106" s="1" t="s">
        <v>229784</v>
      </c>
      <c r="K109106" s="1" t="s">
        <v>229861</v>
      </c>
      <c r="L109106" s="1"/>
      <c r="M109106" s="1"/>
      <c r="N109106" s="1" t="s">
        <v>229862</v>
      </c>
      <c r="O109106" s="1" t="s">
        <v>229863</v>
      </c>
      <c r="P109106" s="1" t="s">
        <v>17</v>
      </c>
      <c r="Q109106" s="1" t="s">
        <v>210</v>
      </c>
      <c r="R109106" s="1" t="s">
        <v>210</v>
      </c>
      <c r="S109106" s="1" t="s">
        <v>17</v>
      </c>
      <c r="T109106" s="1" t="s">
        <v>17</v>
      </c>
    </row>
    <row r="109107" spans="8:20" hidden="1" x14ac:dyDescent="0.2">
      <c r="H109107" s="1" t="s">
        <v>229782</v>
      </c>
      <c r="I109107" s="1" t="s">
        <v>229783</v>
      </c>
      <c r="J109107" s="1" t="s">
        <v>229784</v>
      </c>
      <c r="K109107" s="1" t="s">
        <v>229864</v>
      </c>
      <c r="L109107" s="1"/>
      <c r="M109107" s="1"/>
      <c r="N109107" s="1" t="s">
        <v>229865</v>
      </c>
      <c r="O109107" s="1" t="s">
        <v>229863</v>
      </c>
      <c r="P109107" s="1" t="s">
        <v>17</v>
      </c>
      <c r="Q109107" s="1" t="s">
        <v>210</v>
      </c>
      <c r="R109107" s="1" t="s">
        <v>210</v>
      </c>
      <c r="S109107" s="1" t="s">
        <v>17</v>
      </c>
      <c r="T109107" s="1" t="s">
        <v>17</v>
      </c>
    </row>
    <row r="109108" spans="8:20" hidden="1" x14ac:dyDescent="0.2">
      <c r="H109108" s="1" t="s">
        <v>229782</v>
      </c>
      <c r="I109108" s="1" t="s">
        <v>229783</v>
      </c>
      <c r="J109108" s="1" t="s">
        <v>229784</v>
      </c>
      <c r="K109108" s="1" t="s">
        <v>229866</v>
      </c>
      <c r="L109108" s="1"/>
      <c r="M109108" s="1"/>
      <c r="N109108" s="1" t="s">
        <v>229867</v>
      </c>
      <c r="O109108" s="1" t="s">
        <v>229863</v>
      </c>
      <c r="P109108" s="1" t="s">
        <v>17</v>
      </c>
      <c r="Q109108" s="1" t="s">
        <v>210</v>
      </c>
      <c r="R109108" s="1" t="s">
        <v>210</v>
      </c>
      <c r="S109108" s="1" t="s">
        <v>17</v>
      </c>
      <c r="T109108" s="1" t="s">
        <v>17</v>
      </c>
    </row>
    <row r="109109" spans="8:20" hidden="1" x14ac:dyDescent="0.2">
      <c r="H109109" s="1" t="s">
        <v>229782</v>
      </c>
      <c r="I109109" s="1" t="s">
        <v>229783</v>
      </c>
      <c r="J109109" s="1" t="s">
        <v>229784</v>
      </c>
      <c r="K109109" s="1" t="s">
        <v>229868</v>
      </c>
      <c r="L109109" s="1"/>
      <c r="M109109" s="1"/>
      <c r="N109109" s="1" t="s">
        <v>229869</v>
      </c>
      <c r="O109109" s="1" t="s">
        <v>229870</v>
      </c>
      <c r="P109109" s="1" t="s">
        <v>17</v>
      </c>
      <c r="Q109109" s="1" t="s">
        <v>210</v>
      </c>
      <c r="R109109" s="1" t="s">
        <v>210</v>
      </c>
      <c r="S109109" s="1" t="s">
        <v>17</v>
      </c>
      <c r="T109109" s="1" t="s">
        <v>17</v>
      </c>
    </row>
    <row r="109110" spans="8:20" hidden="1" x14ac:dyDescent="0.2">
      <c r="H109110" s="1" t="s">
        <v>229782</v>
      </c>
      <c r="I109110" s="1" t="s">
        <v>229783</v>
      </c>
      <c r="J109110" s="1" t="s">
        <v>229784</v>
      </c>
      <c r="K109110" s="1" t="s">
        <v>229871</v>
      </c>
      <c r="L109110" s="1"/>
      <c r="M109110" s="1"/>
      <c r="N109110" s="1" t="s">
        <v>229872</v>
      </c>
      <c r="O109110" s="1" t="s">
        <v>229870</v>
      </c>
      <c r="P109110" s="1" t="s">
        <v>17</v>
      </c>
      <c r="Q109110" s="1" t="s">
        <v>210</v>
      </c>
      <c r="R109110" s="1" t="s">
        <v>210</v>
      </c>
      <c r="S109110" s="1" t="s">
        <v>17</v>
      </c>
      <c r="T109110" s="1" t="s">
        <v>17</v>
      </c>
    </row>
    <row r="109111" spans="8:20" hidden="1" x14ac:dyDescent="0.2">
      <c r="H109111" s="1" t="s">
        <v>229782</v>
      </c>
      <c r="I109111" s="1" t="s">
        <v>229783</v>
      </c>
      <c r="J109111" s="1" t="s">
        <v>229784</v>
      </c>
      <c r="K109111" s="1" t="s">
        <v>229873</v>
      </c>
      <c r="L109111" s="1"/>
      <c r="M109111" s="1"/>
      <c r="N109111" s="1" t="s">
        <v>229874</v>
      </c>
      <c r="O109111" s="1" t="s">
        <v>229870</v>
      </c>
      <c r="P109111" s="1" t="s">
        <v>17</v>
      </c>
      <c r="Q109111" s="1" t="s">
        <v>210</v>
      </c>
      <c r="R109111" s="1" t="s">
        <v>210</v>
      </c>
      <c r="S109111" s="1" t="s">
        <v>17</v>
      </c>
      <c r="T109111" s="1" t="s">
        <v>17</v>
      </c>
    </row>
    <row r="109112" spans="8:20" hidden="1" x14ac:dyDescent="0.2">
      <c r="H109112" s="1" t="s">
        <v>229782</v>
      </c>
      <c r="I109112" s="1" t="s">
        <v>229783</v>
      </c>
      <c r="J109112" s="1" t="s">
        <v>229784</v>
      </c>
      <c r="K109112" s="1" t="s">
        <v>229875</v>
      </c>
      <c r="L109112" s="1"/>
      <c r="M109112" s="1"/>
      <c r="N109112" s="1" t="s">
        <v>229876</v>
      </c>
      <c r="O109112" s="1" t="s">
        <v>229877</v>
      </c>
      <c r="P109112" s="1" t="s">
        <v>17</v>
      </c>
      <c r="Q109112" s="1" t="s">
        <v>210</v>
      </c>
      <c r="R109112" s="1" t="s">
        <v>210</v>
      </c>
      <c r="S109112" s="1" t="s">
        <v>17</v>
      </c>
      <c r="T109112" s="1" t="s">
        <v>17</v>
      </c>
    </row>
    <row r="109113" spans="8:20" hidden="1" x14ac:dyDescent="0.2">
      <c r="H109113" s="1" t="s">
        <v>229782</v>
      </c>
      <c r="I109113" s="1" t="s">
        <v>229783</v>
      </c>
      <c r="J109113" s="1" t="s">
        <v>229784</v>
      </c>
      <c r="K109113" s="1" t="s">
        <v>229878</v>
      </c>
      <c r="L109113" s="1"/>
      <c r="M109113" s="1"/>
      <c r="N109113" s="1" t="s">
        <v>229879</v>
      </c>
      <c r="O109113" s="1" t="s">
        <v>229877</v>
      </c>
      <c r="P109113" s="1" t="s">
        <v>17</v>
      </c>
      <c r="Q109113" s="1" t="s">
        <v>210</v>
      </c>
      <c r="R109113" s="1" t="s">
        <v>210</v>
      </c>
      <c r="S109113" s="1" t="s">
        <v>17</v>
      </c>
      <c r="T109113" s="1" t="s">
        <v>17</v>
      </c>
    </row>
    <row r="109114" spans="8:20" hidden="1" x14ac:dyDescent="0.2">
      <c r="H109114" s="1" t="s">
        <v>229782</v>
      </c>
      <c r="I109114" s="1" t="s">
        <v>229783</v>
      </c>
      <c r="J109114" s="1" t="s">
        <v>229784</v>
      </c>
      <c r="K109114" s="1" t="s">
        <v>229880</v>
      </c>
      <c r="L109114" s="1"/>
      <c r="M109114" s="1"/>
      <c r="N109114" s="1" t="s">
        <v>229881</v>
      </c>
      <c r="O109114" s="1" t="s">
        <v>229877</v>
      </c>
      <c r="P109114" s="1" t="s">
        <v>17</v>
      </c>
      <c r="Q109114" s="1" t="s">
        <v>210</v>
      </c>
      <c r="R109114" s="1" t="s">
        <v>210</v>
      </c>
      <c r="S109114" s="1" t="s">
        <v>17</v>
      </c>
      <c r="T109114" s="1" t="s">
        <v>17</v>
      </c>
    </row>
    <row r="109115" spans="8:20" hidden="1" x14ac:dyDescent="0.2">
      <c r="H109115" s="1" t="s">
        <v>229782</v>
      </c>
      <c r="I109115" s="1" t="s">
        <v>229783</v>
      </c>
      <c r="J109115" s="1" t="s">
        <v>229784</v>
      </c>
      <c r="K109115" s="1" t="s">
        <v>229882</v>
      </c>
      <c r="L109115" s="1"/>
      <c r="M109115" s="1"/>
      <c r="N109115" s="1" t="s">
        <v>229883</v>
      </c>
      <c r="O109115" s="1" t="s">
        <v>229884</v>
      </c>
      <c r="P109115" s="1" t="s">
        <v>17</v>
      </c>
      <c r="Q109115" s="1" t="s">
        <v>210</v>
      </c>
      <c r="R109115" s="1" t="s">
        <v>210</v>
      </c>
      <c r="S109115" s="1" t="s">
        <v>17</v>
      </c>
      <c r="T109115" s="1" t="s">
        <v>17</v>
      </c>
    </row>
    <row r="109116" spans="8:20" hidden="1" x14ac:dyDescent="0.2">
      <c r="H109116" s="1" t="s">
        <v>229782</v>
      </c>
      <c r="I109116" s="1" t="s">
        <v>229783</v>
      </c>
      <c r="J109116" s="1" t="s">
        <v>229784</v>
      </c>
      <c r="K109116" s="1" t="s">
        <v>229885</v>
      </c>
      <c r="L109116" s="1"/>
      <c r="M109116" s="1"/>
      <c r="N109116" s="1" t="s">
        <v>229886</v>
      </c>
      <c r="O109116" s="1" t="s">
        <v>229884</v>
      </c>
      <c r="P109116" s="1" t="s">
        <v>17</v>
      </c>
      <c r="Q109116" s="1" t="s">
        <v>210</v>
      </c>
      <c r="R109116" s="1" t="s">
        <v>210</v>
      </c>
      <c r="S109116" s="1" t="s">
        <v>17</v>
      </c>
      <c r="T109116" s="1" t="s">
        <v>17</v>
      </c>
    </row>
    <row r="109117" spans="8:20" hidden="1" x14ac:dyDescent="0.2">
      <c r="H109117" s="1" t="s">
        <v>229782</v>
      </c>
      <c r="I109117" s="1" t="s">
        <v>229783</v>
      </c>
      <c r="J109117" s="1" t="s">
        <v>229784</v>
      </c>
      <c r="K109117" s="1" t="s">
        <v>229887</v>
      </c>
      <c r="L109117" s="1"/>
      <c r="M109117" s="1"/>
      <c r="N109117" s="1" t="s">
        <v>229888</v>
      </c>
      <c r="O109117" s="1" t="s">
        <v>229884</v>
      </c>
      <c r="P109117" s="1" t="s">
        <v>17</v>
      </c>
      <c r="Q109117" s="1" t="s">
        <v>210</v>
      </c>
      <c r="R109117" s="1" t="s">
        <v>210</v>
      </c>
      <c r="S109117" s="1" t="s">
        <v>17</v>
      </c>
      <c r="T109117" s="1" t="s">
        <v>17</v>
      </c>
    </row>
    <row r="109118" spans="8:20" hidden="1" x14ac:dyDescent="0.2">
      <c r="H109118" s="1" t="s">
        <v>229782</v>
      </c>
      <c r="I109118" s="1" t="s">
        <v>229783</v>
      </c>
      <c r="J109118" s="1" t="s">
        <v>229784</v>
      </c>
      <c r="K109118" s="1" t="s">
        <v>229889</v>
      </c>
      <c r="L109118" s="1"/>
      <c r="M109118" s="1"/>
      <c r="N109118" s="1" t="s">
        <v>229890</v>
      </c>
      <c r="O109118" s="1" t="s">
        <v>229891</v>
      </c>
      <c r="P109118" s="1" t="s">
        <v>17</v>
      </c>
      <c r="Q109118" s="1" t="s">
        <v>210</v>
      </c>
      <c r="R109118" s="1" t="s">
        <v>210</v>
      </c>
      <c r="S109118" s="1" t="s">
        <v>17</v>
      </c>
      <c r="T109118" s="1" t="s">
        <v>17</v>
      </c>
    </row>
    <row r="109119" spans="8:20" hidden="1" x14ac:dyDescent="0.2">
      <c r="H109119" s="1" t="s">
        <v>229782</v>
      </c>
      <c r="I109119" s="1" t="s">
        <v>229783</v>
      </c>
      <c r="J109119" s="1" t="s">
        <v>229784</v>
      </c>
      <c r="K109119" s="1" t="s">
        <v>229892</v>
      </c>
      <c r="L109119" s="1"/>
      <c r="M109119" s="1"/>
      <c r="N109119" s="1" t="s">
        <v>229893</v>
      </c>
      <c r="O109119" s="1" t="s">
        <v>229891</v>
      </c>
      <c r="P109119" s="1" t="s">
        <v>17</v>
      </c>
      <c r="Q109119" s="1" t="s">
        <v>210</v>
      </c>
      <c r="R109119" s="1" t="s">
        <v>210</v>
      </c>
      <c r="S109119" s="1" t="s">
        <v>17</v>
      </c>
      <c r="T109119" s="1" t="s">
        <v>17</v>
      </c>
    </row>
    <row r="109120" spans="8:20" hidden="1" x14ac:dyDescent="0.2">
      <c r="H109120" s="1" t="s">
        <v>229782</v>
      </c>
      <c r="I109120" s="1" t="s">
        <v>229783</v>
      </c>
      <c r="J109120" s="1" t="s">
        <v>229784</v>
      </c>
      <c r="K109120" s="1" t="s">
        <v>229894</v>
      </c>
      <c r="L109120" s="1"/>
      <c r="M109120" s="1"/>
      <c r="N109120" s="1" t="s">
        <v>229895</v>
      </c>
      <c r="O109120" s="1" t="s">
        <v>229891</v>
      </c>
      <c r="P109120" s="1" t="s">
        <v>17</v>
      </c>
      <c r="Q109120" s="1" t="s">
        <v>210</v>
      </c>
      <c r="R109120" s="1" t="s">
        <v>210</v>
      </c>
      <c r="S109120" s="1" t="s">
        <v>17</v>
      </c>
      <c r="T109120" s="1" t="s">
        <v>17</v>
      </c>
    </row>
    <row r="109121" spans="8:20" hidden="1" x14ac:dyDescent="0.2">
      <c r="H109121" s="1" t="s">
        <v>229782</v>
      </c>
      <c r="I109121" s="1" t="s">
        <v>229783</v>
      </c>
      <c r="J109121" s="1" t="s">
        <v>229784</v>
      </c>
      <c r="K109121" s="1" t="s">
        <v>229896</v>
      </c>
      <c r="L109121" s="1"/>
      <c r="M109121" s="1"/>
      <c r="N109121" s="1" t="s">
        <v>229897</v>
      </c>
      <c r="O109121" s="1" t="s">
        <v>229898</v>
      </c>
      <c r="P109121" s="1" t="s">
        <v>17</v>
      </c>
      <c r="Q109121" s="1" t="s">
        <v>210</v>
      </c>
      <c r="R109121" s="1" t="s">
        <v>210</v>
      </c>
      <c r="S109121" s="1" t="s">
        <v>17</v>
      </c>
      <c r="T109121" s="1" t="s">
        <v>17</v>
      </c>
    </row>
    <row r="109122" spans="8:20" hidden="1" x14ac:dyDescent="0.2">
      <c r="H109122" s="1" t="s">
        <v>229782</v>
      </c>
      <c r="I109122" s="1" t="s">
        <v>229783</v>
      </c>
      <c r="J109122" s="1" t="s">
        <v>229784</v>
      </c>
      <c r="K109122" s="1" t="s">
        <v>229899</v>
      </c>
      <c r="L109122" s="1"/>
      <c r="M109122" s="1"/>
      <c r="N109122" s="1" t="s">
        <v>229900</v>
      </c>
      <c r="O109122" s="1" t="s">
        <v>229898</v>
      </c>
      <c r="P109122" s="1" t="s">
        <v>17</v>
      </c>
      <c r="Q109122" s="1" t="s">
        <v>210</v>
      </c>
      <c r="R109122" s="1" t="s">
        <v>210</v>
      </c>
      <c r="S109122" s="1" t="s">
        <v>17</v>
      </c>
      <c r="T109122" s="1" t="s">
        <v>17</v>
      </c>
    </row>
    <row r="109123" spans="8:20" hidden="1" x14ac:dyDescent="0.2">
      <c r="H109123" s="1" t="s">
        <v>229782</v>
      </c>
      <c r="I109123" s="1" t="s">
        <v>229783</v>
      </c>
      <c r="J109123" s="1" t="s">
        <v>229784</v>
      </c>
      <c r="K109123" s="1" t="s">
        <v>229901</v>
      </c>
      <c r="L109123" s="1"/>
      <c r="M109123" s="1"/>
      <c r="N109123" s="1" t="s">
        <v>229902</v>
      </c>
      <c r="O109123" s="1" t="s">
        <v>229898</v>
      </c>
      <c r="P109123" s="1" t="s">
        <v>17</v>
      </c>
      <c r="Q109123" s="1" t="s">
        <v>210</v>
      </c>
      <c r="R109123" s="1" t="s">
        <v>210</v>
      </c>
      <c r="S109123" s="1" t="s">
        <v>17</v>
      </c>
      <c r="T109123" s="1" t="s">
        <v>17</v>
      </c>
    </row>
    <row r="109124" spans="8:20" hidden="1" x14ac:dyDescent="0.2">
      <c r="H109124" s="1" t="s">
        <v>229782</v>
      </c>
      <c r="I109124" s="1" t="s">
        <v>229783</v>
      </c>
      <c r="J109124" s="1" t="s">
        <v>229784</v>
      </c>
      <c r="K109124" s="1" t="s">
        <v>229903</v>
      </c>
      <c r="L109124" s="1"/>
      <c r="M109124" s="1"/>
      <c r="N109124" s="1" t="s">
        <v>229904</v>
      </c>
      <c r="O109124" s="1" t="s">
        <v>229905</v>
      </c>
      <c r="P109124" s="1" t="s">
        <v>17</v>
      </c>
      <c r="Q109124" s="1" t="s">
        <v>210</v>
      </c>
      <c r="R109124" s="1" t="s">
        <v>210</v>
      </c>
      <c r="S109124" s="1" t="s">
        <v>17</v>
      </c>
      <c r="T109124" s="1" t="s">
        <v>17</v>
      </c>
    </row>
    <row r="109125" spans="8:20" hidden="1" x14ac:dyDescent="0.2">
      <c r="H109125" s="1" t="s">
        <v>229782</v>
      </c>
      <c r="I109125" s="1" t="s">
        <v>229783</v>
      </c>
      <c r="J109125" s="1" t="s">
        <v>229784</v>
      </c>
      <c r="K109125" s="1" t="s">
        <v>229906</v>
      </c>
      <c r="L109125" s="1"/>
      <c r="M109125" s="1"/>
      <c r="N109125" s="1" t="s">
        <v>229907</v>
      </c>
      <c r="O109125" s="1" t="s">
        <v>229905</v>
      </c>
      <c r="P109125" s="1" t="s">
        <v>17</v>
      </c>
      <c r="Q109125" s="1" t="s">
        <v>210</v>
      </c>
      <c r="R109125" s="1" t="s">
        <v>210</v>
      </c>
      <c r="S109125" s="1" t="s">
        <v>17</v>
      </c>
      <c r="T109125" s="1" t="s">
        <v>17</v>
      </c>
    </row>
    <row r="109126" spans="8:20" hidden="1" x14ac:dyDescent="0.2">
      <c r="H109126" s="1" t="s">
        <v>229782</v>
      </c>
      <c r="I109126" s="1" t="s">
        <v>229783</v>
      </c>
      <c r="J109126" s="1" t="s">
        <v>229784</v>
      </c>
      <c r="K109126" s="1" t="s">
        <v>229908</v>
      </c>
      <c r="L109126" s="1"/>
      <c r="M109126" s="1"/>
      <c r="N109126" s="1" t="s">
        <v>229909</v>
      </c>
      <c r="O109126" s="1" t="s">
        <v>229905</v>
      </c>
      <c r="P109126" s="1" t="s">
        <v>17</v>
      </c>
      <c r="Q109126" s="1" t="s">
        <v>210</v>
      </c>
      <c r="R109126" s="1" t="s">
        <v>210</v>
      </c>
      <c r="S109126" s="1" t="s">
        <v>17</v>
      </c>
      <c r="T109126" s="1" t="s">
        <v>17</v>
      </c>
    </row>
    <row r="109127" spans="8:20" hidden="1" x14ac:dyDescent="0.2">
      <c r="H109127" s="1" t="s">
        <v>231201</v>
      </c>
      <c r="I109127" s="1" t="s">
        <v>231202</v>
      </c>
      <c r="J109127" s="1" t="s">
        <v>231203</v>
      </c>
      <c r="K109127" s="1" t="s">
        <v>231204</v>
      </c>
      <c r="L109127" s="1"/>
      <c r="M109127" s="1"/>
      <c r="N109127" s="1" t="s">
        <v>231205</v>
      </c>
      <c r="O109127" s="1" t="s">
        <v>231206</v>
      </c>
      <c r="P109127" s="1" t="s">
        <v>17</v>
      </c>
      <c r="Q109127" s="1" t="s">
        <v>17</v>
      </c>
      <c r="R109127" s="1" t="s">
        <v>210</v>
      </c>
      <c r="S109127" s="1" t="s">
        <v>17</v>
      </c>
      <c r="T109127" s="1" t="s">
        <v>17</v>
      </c>
    </row>
    <row r="109128" spans="8:20" hidden="1" x14ac:dyDescent="0.2">
      <c r="H109128" s="1" t="s">
        <v>231201</v>
      </c>
      <c r="I109128" s="1" t="s">
        <v>231202</v>
      </c>
      <c r="J109128" s="1" t="s">
        <v>231203</v>
      </c>
      <c r="K109128" s="1" t="s">
        <v>231207</v>
      </c>
      <c r="L109128" s="1"/>
      <c r="M109128" s="1"/>
      <c r="N109128" s="1" t="s">
        <v>231208</v>
      </c>
      <c r="O109128" s="1" t="s">
        <v>231209</v>
      </c>
      <c r="P109128" s="1" t="s">
        <v>17</v>
      </c>
      <c r="Q109128" s="1" t="s">
        <v>17</v>
      </c>
      <c r="R109128" s="1" t="s">
        <v>210</v>
      </c>
      <c r="S109128" s="1" t="s">
        <v>17</v>
      </c>
      <c r="T109128" s="1" t="s">
        <v>17</v>
      </c>
    </row>
    <row r="109129" spans="8:20" hidden="1" x14ac:dyDescent="0.2">
      <c r="H109129" s="1" t="s">
        <v>231201</v>
      </c>
      <c r="I109129" s="1" t="s">
        <v>231202</v>
      </c>
      <c r="J109129" s="1" t="s">
        <v>231203</v>
      </c>
      <c r="K109129" s="1" t="s">
        <v>231210</v>
      </c>
      <c r="L109129" s="1"/>
      <c r="M109129" s="1"/>
      <c r="N109129" s="1" t="s">
        <v>231211</v>
      </c>
      <c r="O109129" s="1" t="s">
        <v>231212</v>
      </c>
      <c r="P109129" s="1" t="s">
        <v>17</v>
      </c>
      <c r="Q109129" s="1" t="s">
        <v>17</v>
      </c>
      <c r="R109129" s="1" t="s">
        <v>210</v>
      </c>
      <c r="S109129" s="1" t="s">
        <v>17</v>
      </c>
      <c r="T109129" s="1" t="s">
        <v>17</v>
      </c>
    </row>
    <row r="109130" spans="8:20" hidden="1" x14ac:dyDescent="0.2">
      <c r="H109130" s="1" t="s">
        <v>231201</v>
      </c>
      <c r="I109130" s="1" t="s">
        <v>231202</v>
      </c>
      <c r="J109130" s="1" t="s">
        <v>231203</v>
      </c>
      <c r="K109130" s="1" t="s">
        <v>231213</v>
      </c>
      <c r="L109130" s="1"/>
      <c r="M109130" s="1"/>
      <c r="N109130" s="1" t="s">
        <v>231214</v>
      </c>
      <c r="O109130" s="1" t="s">
        <v>231215</v>
      </c>
      <c r="P109130" s="1" t="s">
        <v>17</v>
      </c>
      <c r="Q109130" s="1" t="s">
        <v>17</v>
      </c>
      <c r="R109130" s="1" t="s">
        <v>210</v>
      </c>
      <c r="S109130" s="1" t="s">
        <v>17</v>
      </c>
      <c r="T109130" s="1" t="s">
        <v>17</v>
      </c>
    </row>
    <row r="109131" spans="8:20" hidden="1" x14ac:dyDescent="0.2">
      <c r="H109131" s="1" t="s">
        <v>231201</v>
      </c>
      <c r="I109131" s="1" t="s">
        <v>231202</v>
      </c>
      <c r="J109131" s="1" t="s">
        <v>231203</v>
      </c>
      <c r="K109131" s="1" t="s">
        <v>231216</v>
      </c>
      <c r="L109131" s="1"/>
      <c r="M109131" s="1"/>
      <c r="N109131" s="1" t="s">
        <v>231217</v>
      </c>
      <c r="O109131" s="1" t="s">
        <v>231218</v>
      </c>
      <c r="P109131" s="1" t="s">
        <v>17</v>
      </c>
      <c r="Q109131" s="1" t="s">
        <v>17</v>
      </c>
      <c r="R109131" s="1" t="s">
        <v>210</v>
      </c>
      <c r="S109131" s="1" t="s">
        <v>17</v>
      </c>
      <c r="T109131" s="1" t="s">
        <v>17</v>
      </c>
    </row>
    <row r="109132" spans="8:20" hidden="1" x14ac:dyDescent="0.2">
      <c r="H109132" s="1" t="s">
        <v>231201</v>
      </c>
      <c r="I109132" s="1" t="s">
        <v>231202</v>
      </c>
      <c r="J109132" s="1" t="s">
        <v>231203</v>
      </c>
      <c r="K109132" s="1" t="s">
        <v>231219</v>
      </c>
      <c r="L109132" s="1"/>
      <c r="M109132" s="1"/>
      <c r="N109132" s="1" t="s">
        <v>231220</v>
      </c>
      <c r="O109132" s="1" t="s">
        <v>231221</v>
      </c>
      <c r="P109132" s="1" t="s">
        <v>17</v>
      </c>
      <c r="Q109132" s="1" t="s">
        <v>17</v>
      </c>
      <c r="R109132" s="1" t="s">
        <v>210</v>
      </c>
      <c r="S109132" s="1" t="s">
        <v>17</v>
      </c>
      <c r="T109132" s="1" t="s">
        <v>17</v>
      </c>
    </row>
    <row r="109133" spans="8:20" hidden="1" x14ac:dyDescent="0.2">
      <c r="H109133" s="1" t="s">
        <v>231201</v>
      </c>
      <c r="I109133" s="1" t="s">
        <v>231202</v>
      </c>
      <c r="J109133" s="1" t="s">
        <v>231203</v>
      </c>
      <c r="K109133" s="1" t="s">
        <v>231222</v>
      </c>
      <c r="L109133" s="1"/>
      <c r="M109133" s="1"/>
      <c r="N109133" s="1" t="s">
        <v>231223</v>
      </c>
      <c r="O109133" s="1" t="s">
        <v>231224</v>
      </c>
      <c r="P109133" s="1" t="s">
        <v>17</v>
      </c>
      <c r="Q109133" s="1" t="s">
        <v>17</v>
      </c>
      <c r="R109133" s="1" t="s">
        <v>210</v>
      </c>
      <c r="S109133" s="1" t="s">
        <v>17</v>
      </c>
      <c r="T109133" s="1" t="s">
        <v>17</v>
      </c>
    </row>
    <row r="109134" spans="8:20" hidden="1" x14ac:dyDescent="0.2">
      <c r="H109134" s="1" t="s">
        <v>231201</v>
      </c>
      <c r="I109134" s="1" t="s">
        <v>231202</v>
      </c>
      <c r="J109134" s="1" t="s">
        <v>231203</v>
      </c>
      <c r="K109134" s="1" t="s">
        <v>231225</v>
      </c>
      <c r="L109134" s="1"/>
      <c r="M109134" s="1"/>
      <c r="N109134" s="1" t="s">
        <v>231226</v>
      </c>
      <c r="O109134" s="1" t="s">
        <v>231227</v>
      </c>
      <c r="P109134" s="1" t="s">
        <v>17</v>
      </c>
      <c r="Q109134" s="1" t="s">
        <v>17</v>
      </c>
      <c r="R109134" s="1" t="s">
        <v>210</v>
      </c>
      <c r="S109134" s="1" t="s">
        <v>17</v>
      </c>
      <c r="T109134" s="1" t="s">
        <v>17</v>
      </c>
    </row>
    <row r="109135" spans="8:20" hidden="1" x14ac:dyDescent="0.2">
      <c r="H109135" s="1" t="s">
        <v>231201</v>
      </c>
      <c r="I109135" s="1" t="s">
        <v>231202</v>
      </c>
      <c r="J109135" s="1" t="s">
        <v>231203</v>
      </c>
      <c r="K109135" s="1" t="s">
        <v>231228</v>
      </c>
      <c r="L109135" s="1"/>
      <c r="M109135" s="1"/>
      <c r="N109135" s="1" t="s">
        <v>231229</v>
      </c>
      <c r="O109135" s="1" t="s">
        <v>231230</v>
      </c>
      <c r="P109135" s="1" t="s">
        <v>17</v>
      </c>
      <c r="Q109135" s="1" t="s">
        <v>17</v>
      </c>
      <c r="R109135" s="1" t="s">
        <v>210</v>
      </c>
      <c r="S109135" s="1" t="s">
        <v>17</v>
      </c>
      <c r="T109135" s="1" t="s">
        <v>17</v>
      </c>
    </row>
    <row r="109136" spans="8:20" hidden="1" x14ac:dyDescent="0.2">
      <c r="H109136" s="1" t="s">
        <v>231201</v>
      </c>
      <c r="I109136" s="1" t="s">
        <v>231202</v>
      </c>
      <c r="J109136" s="1" t="s">
        <v>231203</v>
      </c>
      <c r="K109136" s="1" t="s">
        <v>231231</v>
      </c>
      <c r="L109136" s="1"/>
      <c r="M109136" s="1"/>
      <c r="N109136" s="1" t="s">
        <v>231232</v>
      </c>
      <c r="O109136" s="1" t="s">
        <v>231233</v>
      </c>
      <c r="P109136" s="1" t="s">
        <v>17</v>
      </c>
      <c r="Q109136" s="1" t="s">
        <v>17</v>
      </c>
      <c r="R109136" s="1" t="s">
        <v>210</v>
      </c>
      <c r="S109136" s="1" t="s">
        <v>17</v>
      </c>
      <c r="T109136" s="1" t="s">
        <v>17</v>
      </c>
    </row>
    <row r="109137" spans="8:20" hidden="1" x14ac:dyDescent="0.2">
      <c r="H109137" s="1" t="s">
        <v>231201</v>
      </c>
      <c r="I109137" s="1" t="s">
        <v>231202</v>
      </c>
      <c r="J109137" s="1" t="s">
        <v>231203</v>
      </c>
      <c r="K109137" s="1" t="s">
        <v>231234</v>
      </c>
      <c r="L109137" s="1"/>
      <c r="M109137" s="1"/>
      <c r="N109137" s="1" t="s">
        <v>231235</v>
      </c>
      <c r="O109137" s="1" t="s">
        <v>231236</v>
      </c>
      <c r="P109137" s="1" t="s">
        <v>17</v>
      </c>
      <c r="Q109137" s="1" t="s">
        <v>17</v>
      </c>
      <c r="R109137" s="1" t="s">
        <v>210</v>
      </c>
      <c r="S109137" s="1" t="s">
        <v>17</v>
      </c>
      <c r="T109137" s="1" t="s">
        <v>17</v>
      </c>
    </row>
    <row r="109138" spans="8:20" hidden="1" x14ac:dyDescent="0.2">
      <c r="H109138" s="1" t="s">
        <v>231201</v>
      </c>
      <c r="I109138" s="1" t="s">
        <v>231202</v>
      </c>
      <c r="J109138" s="1" t="s">
        <v>231203</v>
      </c>
      <c r="K109138" s="1" t="s">
        <v>231237</v>
      </c>
      <c r="L109138" s="1"/>
      <c r="M109138" s="1"/>
      <c r="N109138" s="1" t="s">
        <v>231238</v>
      </c>
      <c r="O109138" s="1" t="s">
        <v>231239</v>
      </c>
      <c r="P109138" s="1" t="s">
        <v>17</v>
      </c>
      <c r="Q109138" s="1" t="s">
        <v>17</v>
      </c>
      <c r="R109138" s="1" t="s">
        <v>210</v>
      </c>
      <c r="S109138" s="1" t="s">
        <v>17</v>
      </c>
      <c r="T109138" s="1" t="s">
        <v>17</v>
      </c>
    </row>
    <row r="109139" spans="8:20" hidden="1" x14ac:dyDescent="0.2">
      <c r="H109139" s="1" t="s">
        <v>231201</v>
      </c>
      <c r="I109139" s="1" t="s">
        <v>231202</v>
      </c>
      <c r="J109139" s="1" t="s">
        <v>231203</v>
      </c>
      <c r="K109139" s="1" t="s">
        <v>231240</v>
      </c>
      <c r="L109139" s="1"/>
      <c r="M109139" s="1"/>
      <c r="N109139" s="1" t="s">
        <v>231241</v>
      </c>
      <c r="O109139" s="1" t="s">
        <v>231242</v>
      </c>
      <c r="P109139" s="1" t="s">
        <v>17</v>
      </c>
      <c r="Q109139" s="1" t="s">
        <v>17</v>
      </c>
      <c r="R109139" s="1" t="s">
        <v>210</v>
      </c>
      <c r="S109139" s="1" t="s">
        <v>17</v>
      </c>
      <c r="T109139" s="1" t="s">
        <v>17</v>
      </c>
    </row>
    <row r="109140" spans="8:20" hidden="1" x14ac:dyDescent="0.2">
      <c r="H109140" s="1" t="s">
        <v>231201</v>
      </c>
      <c r="I109140" s="1" t="s">
        <v>231202</v>
      </c>
      <c r="J109140" s="1" t="s">
        <v>231203</v>
      </c>
      <c r="K109140" s="1" t="s">
        <v>231243</v>
      </c>
      <c r="L109140" s="1"/>
      <c r="M109140" s="1"/>
      <c r="N109140" s="1" t="s">
        <v>231244</v>
      </c>
      <c r="O109140" s="1" t="s">
        <v>231245</v>
      </c>
      <c r="P109140" s="1" t="s">
        <v>17</v>
      </c>
      <c r="Q109140" s="1" t="s">
        <v>17</v>
      </c>
      <c r="R109140" s="1" t="s">
        <v>210</v>
      </c>
      <c r="S109140" s="1" t="s">
        <v>17</v>
      </c>
      <c r="T109140" s="1" t="s">
        <v>17</v>
      </c>
    </row>
    <row r="109141" spans="8:20" hidden="1" x14ac:dyDescent="0.2">
      <c r="H109141" s="1" t="s">
        <v>231201</v>
      </c>
      <c r="I109141" s="1" t="s">
        <v>231202</v>
      </c>
      <c r="J109141" s="1" t="s">
        <v>231203</v>
      </c>
      <c r="K109141" s="1" t="s">
        <v>231246</v>
      </c>
      <c r="L109141" s="1"/>
      <c r="M109141" s="1"/>
      <c r="N109141" s="1" t="s">
        <v>231247</v>
      </c>
      <c r="O109141" s="1" t="s">
        <v>231248</v>
      </c>
      <c r="P109141" s="1" t="s">
        <v>17</v>
      </c>
      <c r="Q109141" s="1" t="s">
        <v>17</v>
      </c>
      <c r="R109141" s="1" t="s">
        <v>210</v>
      </c>
      <c r="S109141" s="1" t="s">
        <v>17</v>
      </c>
      <c r="T109141" s="1" t="s">
        <v>17</v>
      </c>
    </row>
    <row r="109142" spans="8:20" hidden="1" x14ac:dyDescent="0.2">
      <c r="H109142" s="1" t="s">
        <v>231201</v>
      </c>
      <c r="I109142" s="1" t="s">
        <v>231202</v>
      </c>
      <c r="J109142" s="1" t="s">
        <v>231203</v>
      </c>
      <c r="K109142" s="1" t="s">
        <v>231249</v>
      </c>
      <c r="L109142" s="1"/>
      <c r="M109142" s="1"/>
      <c r="N109142" s="1" t="s">
        <v>231250</v>
      </c>
      <c r="O109142" s="1" t="s">
        <v>231251</v>
      </c>
      <c r="P109142" s="1" t="s">
        <v>17</v>
      </c>
      <c r="Q109142" s="1" t="s">
        <v>17</v>
      </c>
      <c r="R109142" s="1" t="s">
        <v>210</v>
      </c>
      <c r="S109142" s="1" t="s">
        <v>17</v>
      </c>
      <c r="T109142" s="1" t="s">
        <v>17</v>
      </c>
    </row>
    <row r="109143" spans="8:20" hidden="1" x14ac:dyDescent="0.2">
      <c r="H109143" s="1" t="s">
        <v>231201</v>
      </c>
      <c r="I109143" s="1" t="s">
        <v>231202</v>
      </c>
      <c r="J109143" s="1" t="s">
        <v>231203</v>
      </c>
      <c r="K109143" s="1" t="s">
        <v>231252</v>
      </c>
      <c r="L109143" s="1"/>
      <c r="M109143" s="1"/>
      <c r="N109143" s="1" t="s">
        <v>231253</v>
      </c>
      <c r="O109143" s="1" t="s">
        <v>231254</v>
      </c>
      <c r="P109143" s="1" t="s">
        <v>17</v>
      </c>
      <c r="Q109143" s="1" t="s">
        <v>17</v>
      </c>
      <c r="R109143" s="1" t="s">
        <v>210</v>
      </c>
      <c r="S109143" s="1" t="s">
        <v>17</v>
      </c>
      <c r="T109143" s="1" t="s">
        <v>17</v>
      </c>
    </row>
    <row r="109144" spans="8:20" hidden="1" x14ac:dyDescent="0.2">
      <c r="H109144" s="1" t="s">
        <v>231201</v>
      </c>
      <c r="I109144" s="1" t="s">
        <v>231202</v>
      </c>
      <c r="J109144" s="1" t="s">
        <v>231203</v>
      </c>
      <c r="K109144" s="1" t="s">
        <v>231255</v>
      </c>
      <c r="L109144" s="1"/>
      <c r="M109144" s="1"/>
      <c r="N109144" s="1" t="s">
        <v>231256</v>
      </c>
      <c r="O109144" s="1" t="s">
        <v>231257</v>
      </c>
      <c r="P109144" s="1" t="s">
        <v>17</v>
      </c>
      <c r="Q109144" s="1" t="s">
        <v>17</v>
      </c>
      <c r="R109144" s="1" t="s">
        <v>210</v>
      </c>
      <c r="S109144" s="1" t="s">
        <v>17</v>
      </c>
      <c r="T109144" s="1" t="s">
        <v>17</v>
      </c>
    </row>
    <row r="109145" spans="8:20" hidden="1" x14ac:dyDescent="0.2">
      <c r="H109145" s="1" t="s">
        <v>230051</v>
      </c>
      <c r="I109145" s="1" t="s">
        <v>230052</v>
      </c>
      <c r="J109145" s="1" t="s">
        <v>230053</v>
      </c>
      <c r="K109145" s="1" t="s">
        <v>230054</v>
      </c>
      <c r="L109145" s="1"/>
      <c r="M109145" s="1"/>
      <c r="N109145" s="1" t="s">
        <v>230055</v>
      </c>
      <c r="O109145" s="1" t="s">
        <v>36255</v>
      </c>
      <c r="P109145" s="1" t="s">
        <v>17</v>
      </c>
      <c r="Q109145" s="1" t="s">
        <v>17</v>
      </c>
      <c r="R109145" s="1" t="s">
        <v>17</v>
      </c>
      <c r="S109145" s="1" t="s">
        <v>17</v>
      </c>
      <c r="T109145" s="1" t="s">
        <v>17</v>
      </c>
    </row>
    <row r="109146" spans="8:20" hidden="1" x14ac:dyDescent="0.2">
      <c r="H109146" s="1" t="s">
        <v>230051</v>
      </c>
      <c r="I109146" s="1" t="s">
        <v>230052</v>
      </c>
      <c r="J109146" s="1" t="s">
        <v>230053</v>
      </c>
      <c r="K109146" s="1" t="s">
        <v>230056</v>
      </c>
      <c r="L109146" s="1"/>
      <c r="M109146" s="1"/>
      <c r="N109146" s="1" t="s">
        <v>230057</v>
      </c>
      <c r="O109146" s="1" t="s">
        <v>36255</v>
      </c>
      <c r="P109146" s="1" t="s">
        <v>17</v>
      </c>
      <c r="Q109146" s="1" t="s">
        <v>17</v>
      </c>
      <c r="R109146" s="1" t="s">
        <v>17</v>
      </c>
      <c r="S109146" s="1" t="s">
        <v>17</v>
      </c>
      <c r="T109146" s="1" t="s">
        <v>17</v>
      </c>
    </row>
    <row r="109147" spans="8:20" hidden="1" x14ac:dyDescent="0.2">
      <c r="H109147" s="1" t="s">
        <v>230051</v>
      </c>
      <c r="I109147" s="1" t="s">
        <v>230052</v>
      </c>
      <c r="J109147" s="1" t="s">
        <v>230053</v>
      </c>
      <c r="K109147" s="1" t="s">
        <v>230058</v>
      </c>
      <c r="L109147" s="1"/>
      <c r="M109147" s="1"/>
      <c r="N109147" s="1" t="s">
        <v>230059</v>
      </c>
      <c r="O109147" s="1" t="s">
        <v>36255</v>
      </c>
      <c r="P109147" s="1" t="s">
        <v>17</v>
      </c>
      <c r="Q109147" s="1" t="s">
        <v>17</v>
      </c>
      <c r="R109147" s="1" t="s">
        <v>17</v>
      </c>
      <c r="S109147" s="1" t="s">
        <v>17</v>
      </c>
      <c r="T109147" s="1" t="s">
        <v>17</v>
      </c>
    </row>
    <row r="109148" spans="8:20" hidden="1" x14ac:dyDescent="0.2">
      <c r="H109148" s="1" t="s">
        <v>230051</v>
      </c>
      <c r="I109148" s="1" t="s">
        <v>230052</v>
      </c>
      <c r="J109148" s="1" t="s">
        <v>230053</v>
      </c>
      <c r="K109148" s="1" t="s">
        <v>230060</v>
      </c>
      <c r="L109148" s="1"/>
      <c r="M109148" s="1"/>
      <c r="N109148" s="1" t="s">
        <v>230061</v>
      </c>
      <c r="O109148" s="1" t="s">
        <v>36255</v>
      </c>
      <c r="P109148" s="1" t="s">
        <v>17</v>
      </c>
      <c r="Q109148" s="1" t="s">
        <v>17</v>
      </c>
      <c r="R109148" s="1" t="s">
        <v>17</v>
      </c>
      <c r="S109148" s="1" t="s">
        <v>17</v>
      </c>
      <c r="T109148" s="1" t="s">
        <v>17</v>
      </c>
    </row>
    <row r="109149" spans="8:20" hidden="1" x14ac:dyDescent="0.2">
      <c r="H109149" s="1" t="s">
        <v>230051</v>
      </c>
      <c r="I109149" s="1" t="s">
        <v>230052</v>
      </c>
      <c r="J109149" s="1" t="s">
        <v>230053</v>
      </c>
      <c r="K109149" s="1" t="s">
        <v>230062</v>
      </c>
      <c r="L109149" s="1"/>
      <c r="M109149" s="1"/>
      <c r="N109149" s="1" t="s">
        <v>230063</v>
      </c>
      <c r="O109149" s="1" t="s">
        <v>36255</v>
      </c>
      <c r="P109149" s="1" t="s">
        <v>17</v>
      </c>
      <c r="Q109149" s="1" t="s">
        <v>17</v>
      </c>
      <c r="R109149" s="1" t="s">
        <v>17</v>
      </c>
      <c r="S109149" s="1" t="s">
        <v>17</v>
      </c>
      <c r="T109149" s="1" t="s">
        <v>17</v>
      </c>
    </row>
    <row r="109150" spans="8:20" hidden="1" x14ac:dyDescent="0.2">
      <c r="H109150" s="1" t="s">
        <v>230051</v>
      </c>
      <c r="I109150" s="1" t="s">
        <v>230052</v>
      </c>
      <c r="J109150" s="1" t="s">
        <v>230053</v>
      </c>
      <c r="K109150" s="1" t="s">
        <v>230064</v>
      </c>
      <c r="L109150" s="1"/>
      <c r="M109150" s="1"/>
      <c r="N109150" s="1" t="s">
        <v>230065</v>
      </c>
      <c r="O109150" s="1" t="s">
        <v>36255</v>
      </c>
      <c r="P109150" s="1" t="s">
        <v>17</v>
      </c>
      <c r="Q109150" s="1" t="s">
        <v>17</v>
      </c>
      <c r="R109150" s="1" t="s">
        <v>17</v>
      </c>
      <c r="S109150" s="1" t="s">
        <v>17</v>
      </c>
      <c r="T109150" s="1" t="s">
        <v>17</v>
      </c>
    </row>
    <row r="109151" spans="8:20" hidden="1" x14ac:dyDescent="0.2">
      <c r="H109151" s="1" t="s">
        <v>230051</v>
      </c>
      <c r="I109151" s="1" t="s">
        <v>230052</v>
      </c>
      <c r="J109151" s="1" t="s">
        <v>230053</v>
      </c>
      <c r="K109151" s="1" t="s">
        <v>230066</v>
      </c>
      <c r="L109151" s="1"/>
      <c r="M109151" s="1"/>
      <c r="N109151" s="1" t="s">
        <v>230067</v>
      </c>
      <c r="O109151" s="1" t="s">
        <v>36255</v>
      </c>
      <c r="P109151" s="1" t="s">
        <v>17</v>
      </c>
      <c r="Q109151" s="1" t="s">
        <v>17</v>
      </c>
      <c r="R109151" s="1" t="s">
        <v>17</v>
      </c>
      <c r="S109151" s="1" t="s">
        <v>17</v>
      </c>
      <c r="T109151" s="1" t="s">
        <v>17</v>
      </c>
    </row>
    <row r="109152" spans="8:20" hidden="1" x14ac:dyDescent="0.2">
      <c r="H109152" s="1" t="s">
        <v>230051</v>
      </c>
      <c r="I109152" s="1" t="s">
        <v>230052</v>
      </c>
      <c r="J109152" s="1" t="s">
        <v>230053</v>
      </c>
      <c r="K109152" s="1" t="s">
        <v>230068</v>
      </c>
      <c r="L109152" s="1"/>
      <c r="M109152" s="1"/>
      <c r="N109152" s="1" t="s">
        <v>230069</v>
      </c>
      <c r="O109152" s="1" t="s">
        <v>36255</v>
      </c>
      <c r="P109152" s="1" t="s">
        <v>17</v>
      </c>
      <c r="Q109152" s="1" t="s">
        <v>17</v>
      </c>
      <c r="R109152" s="1" t="s">
        <v>17</v>
      </c>
      <c r="S109152" s="1" t="s">
        <v>17</v>
      </c>
      <c r="T109152" s="1" t="s">
        <v>17</v>
      </c>
    </row>
    <row r="109153" spans="8:20" hidden="1" x14ac:dyDescent="0.2">
      <c r="H109153" s="1" t="s">
        <v>230051</v>
      </c>
      <c r="I109153" s="1" t="s">
        <v>230052</v>
      </c>
      <c r="J109153" s="1" t="s">
        <v>230053</v>
      </c>
      <c r="K109153" s="1" t="s">
        <v>230070</v>
      </c>
      <c r="L109153" s="1"/>
      <c r="M109153" s="1"/>
      <c r="N109153" s="1" t="s">
        <v>230071</v>
      </c>
      <c r="O109153" s="1" t="s">
        <v>36255</v>
      </c>
      <c r="P109153" s="1" t="s">
        <v>17</v>
      </c>
      <c r="Q109153" s="1" t="s">
        <v>17</v>
      </c>
      <c r="R109153" s="1" t="s">
        <v>17</v>
      </c>
      <c r="S109153" s="1" t="s">
        <v>17</v>
      </c>
      <c r="T109153" s="1" t="s">
        <v>17</v>
      </c>
    </row>
    <row r="109154" spans="8:20" hidden="1" x14ac:dyDescent="0.2">
      <c r="H109154" s="1" t="s">
        <v>230051</v>
      </c>
      <c r="I109154" s="1" t="s">
        <v>230052</v>
      </c>
      <c r="J109154" s="1" t="s">
        <v>230053</v>
      </c>
      <c r="K109154" s="1" t="s">
        <v>230072</v>
      </c>
      <c r="L109154" s="1"/>
      <c r="M109154" s="1"/>
      <c r="N109154" s="1" t="s">
        <v>230073</v>
      </c>
      <c r="O109154" s="1" t="s">
        <v>36255</v>
      </c>
      <c r="P109154" s="1" t="s">
        <v>17</v>
      </c>
      <c r="Q109154" s="1" t="s">
        <v>17</v>
      </c>
      <c r="R109154" s="1" t="s">
        <v>17</v>
      </c>
      <c r="S109154" s="1" t="s">
        <v>17</v>
      </c>
      <c r="T109154" s="1" t="s">
        <v>17</v>
      </c>
    </row>
    <row r="109155" spans="8:20" hidden="1" x14ac:dyDescent="0.2">
      <c r="H109155" s="1" t="s">
        <v>230051</v>
      </c>
      <c r="I109155" s="1" t="s">
        <v>230052</v>
      </c>
      <c r="J109155" s="1" t="s">
        <v>230053</v>
      </c>
      <c r="K109155" s="1" t="s">
        <v>230074</v>
      </c>
      <c r="L109155" s="1"/>
      <c r="M109155" s="1"/>
      <c r="N109155" s="1" t="s">
        <v>230075</v>
      </c>
      <c r="O109155" s="1" t="s">
        <v>36255</v>
      </c>
      <c r="P109155" s="1" t="s">
        <v>17</v>
      </c>
      <c r="Q109155" s="1" t="s">
        <v>17</v>
      </c>
      <c r="R109155" s="1" t="s">
        <v>17</v>
      </c>
      <c r="S109155" s="1" t="s">
        <v>17</v>
      </c>
      <c r="T109155" s="1" t="s">
        <v>17</v>
      </c>
    </row>
    <row r="109156" spans="8:20" hidden="1" x14ac:dyDescent="0.2">
      <c r="H109156" s="1" t="s">
        <v>230051</v>
      </c>
      <c r="I109156" s="1" t="s">
        <v>230052</v>
      </c>
      <c r="J109156" s="1" t="s">
        <v>230053</v>
      </c>
      <c r="K109156" s="1" t="s">
        <v>230076</v>
      </c>
      <c r="L109156" s="1"/>
      <c r="M109156" s="1"/>
      <c r="N109156" s="1" t="s">
        <v>230077</v>
      </c>
      <c r="O109156" s="1" t="s">
        <v>36255</v>
      </c>
      <c r="P109156" s="1" t="s">
        <v>17</v>
      </c>
      <c r="Q109156" s="1" t="s">
        <v>17</v>
      </c>
      <c r="R109156" s="1" t="s">
        <v>17</v>
      </c>
      <c r="S109156" s="1" t="s">
        <v>17</v>
      </c>
      <c r="T109156" s="1" t="s">
        <v>17</v>
      </c>
    </row>
    <row r="109157" spans="8:20" hidden="1" x14ac:dyDescent="0.2">
      <c r="H109157" s="1" t="s">
        <v>230051</v>
      </c>
      <c r="I109157" s="1" t="s">
        <v>230052</v>
      </c>
      <c r="J109157" s="1" t="s">
        <v>230053</v>
      </c>
      <c r="K109157" s="1" t="s">
        <v>230078</v>
      </c>
      <c r="L109157" s="1"/>
      <c r="M109157" s="1"/>
      <c r="N109157" s="1" t="s">
        <v>230079</v>
      </c>
      <c r="O109157" s="1" t="s">
        <v>36255</v>
      </c>
      <c r="P109157" s="1" t="s">
        <v>17</v>
      </c>
      <c r="Q109157" s="1" t="s">
        <v>17</v>
      </c>
      <c r="R109157" s="1" t="s">
        <v>17</v>
      </c>
      <c r="S109157" s="1" t="s">
        <v>17</v>
      </c>
      <c r="T109157" s="1" t="s">
        <v>17</v>
      </c>
    </row>
    <row r="109158" spans="8:20" hidden="1" x14ac:dyDescent="0.2">
      <c r="H109158" s="1" t="s">
        <v>230051</v>
      </c>
      <c r="I109158" s="1" t="s">
        <v>230052</v>
      </c>
      <c r="J109158" s="1" t="s">
        <v>230053</v>
      </c>
      <c r="K109158" s="1" t="s">
        <v>230080</v>
      </c>
      <c r="L109158" s="1"/>
      <c r="M109158" s="1"/>
      <c r="N109158" s="1" t="s">
        <v>230081</v>
      </c>
      <c r="O109158" s="1" t="s">
        <v>36255</v>
      </c>
      <c r="P109158" s="1" t="s">
        <v>17</v>
      </c>
      <c r="Q109158" s="1" t="s">
        <v>17</v>
      </c>
      <c r="R109158" s="1" t="s">
        <v>17</v>
      </c>
      <c r="S109158" s="1" t="s">
        <v>17</v>
      </c>
      <c r="T109158" s="1" t="s">
        <v>17</v>
      </c>
    </row>
    <row r="109159" spans="8:20" hidden="1" x14ac:dyDescent="0.2">
      <c r="H109159" s="1" t="s">
        <v>230051</v>
      </c>
      <c r="I109159" s="1" t="s">
        <v>230052</v>
      </c>
      <c r="J109159" s="1" t="s">
        <v>230053</v>
      </c>
      <c r="K109159" s="1" t="s">
        <v>230082</v>
      </c>
      <c r="L109159" s="1"/>
      <c r="M109159" s="1"/>
      <c r="N109159" s="1" t="s">
        <v>230083</v>
      </c>
      <c r="O109159" s="1" t="s">
        <v>36255</v>
      </c>
      <c r="P109159" s="1" t="s">
        <v>17</v>
      </c>
      <c r="Q109159" s="1" t="s">
        <v>17</v>
      </c>
      <c r="R109159" s="1" t="s">
        <v>17</v>
      </c>
      <c r="S109159" s="1" t="s">
        <v>17</v>
      </c>
      <c r="T109159" s="1" t="s">
        <v>17</v>
      </c>
    </row>
    <row r="109160" spans="8:20" hidden="1" x14ac:dyDescent="0.2">
      <c r="H109160" s="1" t="s">
        <v>230051</v>
      </c>
      <c r="I109160" s="1" t="s">
        <v>230052</v>
      </c>
      <c r="J109160" s="1" t="s">
        <v>230053</v>
      </c>
      <c r="K109160" s="1" t="s">
        <v>230084</v>
      </c>
      <c r="L109160" s="1"/>
      <c r="M109160" s="1"/>
      <c r="N109160" s="1" t="s">
        <v>230085</v>
      </c>
      <c r="O109160" s="1" t="s">
        <v>36255</v>
      </c>
      <c r="P109160" s="1" t="s">
        <v>17</v>
      </c>
      <c r="Q109160" s="1" t="s">
        <v>17</v>
      </c>
      <c r="R109160" s="1" t="s">
        <v>17</v>
      </c>
      <c r="S109160" s="1" t="s">
        <v>17</v>
      </c>
      <c r="T109160" s="1" t="s">
        <v>17</v>
      </c>
    </row>
    <row r="109161" spans="8:20" hidden="1" x14ac:dyDescent="0.2">
      <c r="H109161" s="1" t="s">
        <v>230051</v>
      </c>
      <c r="I109161" s="1" t="s">
        <v>230052</v>
      </c>
      <c r="J109161" s="1" t="s">
        <v>230053</v>
      </c>
      <c r="K109161" s="1" t="s">
        <v>230086</v>
      </c>
      <c r="L109161" s="1"/>
      <c r="M109161" s="1"/>
      <c r="N109161" s="1" t="s">
        <v>230087</v>
      </c>
      <c r="O109161" s="1" t="s">
        <v>36255</v>
      </c>
      <c r="P109161" s="1" t="s">
        <v>17</v>
      </c>
      <c r="Q109161" s="1" t="s">
        <v>17</v>
      </c>
      <c r="R109161" s="1" t="s">
        <v>17</v>
      </c>
      <c r="S109161" s="1" t="s">
        <v>17</v>
      </c>
      <c r="T109161" s="1" t="s">
        <v>17</v>
      </c>
    </row>
    <row r="109162" spans="8:20" hidden="1" x14ac:dyDescent="0.2">
      <c r="H109162" s="1" t="s">
        <v>230051</v>
      </c>
      <c r="I109162" s="1" t="s">
        <v>230052</v>
      </c>
      <c r="J109162" s="1" t="s">
        <v>230053</v>
      </c>
      <c r="K109162" s="1" t="s">
        <v>230088</v>
      </c>
      <c r="L109162" s="1"/>
      <c r="M109162" s="1"/>
      <c r="N109162" s="1" t="s">
        <v>230089</v>
      </c>
      <c r="O109162" s="1" t="s">
        <v>36255</v>
      </c>
      <c r="P109162" s="1" t="s">
        <v>17</v>
      </c>
      <c r="Q109162" s="1" t="s">
        <v>17</v>
      </c>
      <c r="R109162" s="1" t="s">
        <v>17</v>
      </c>
      <c r="S109162" s="1" t="s">
        <v>17</v>
      </c>
      <c r="T109162" s="1" t="s">
        <v>17</v>
      </c>
    </row>
    <row r="109163" spans="8:20" hidden="1" x14ac:dyDescent="0.2">
      <c r="H109163" s="1" t="s">
        <v>230051</v>
      </c>
      <c r="I109163" s="1" t="s">
        <v>230052</v>
      </c>
      <c r="J109163" s="1" t="s">
        <v>230053</v>
      </c>
      <c r="K109163" s="1" t="s">
        <v>230090</v>
      </c>
      <c r="L109163" s="1"/>
      <c r="M109163" s="1"/>
      <c r="N109163" s="1" t="s">
        <v>230091</v>
      </c>
      <c r="O109163" s="1" t="s">
        <v>36255</v>
      </c>
      <c r="P109163" s="1" t="s">
        <v>17</v>
      </c>
      <c r="Q109163" s="1" t="s">
        <v>17</v>
      </c>
      <c r="R109163" s="1" t="s">
        <v>17</v>
      </c>
      <c r="S109163" s="1" t="s">
        <v>17</v>
      </c>
      <c r="T109163" s="1" t="s">
        <v>17</v>
      </c>
    </row>
    <row r="109164" spans="8:20" hidden="1" x14ac:dyDescent="0.2">
      <c r="H109164" s="1" t="s">
        <v>230051</v>
      </c>
      <c r="I109164" s="1" t="s">
        <v>230052</v>
      </c>
      <c r="J109164" s="1" t="s">
        <v>230053</v>
      </c>
      <c r="K109164" s="1" t="s">
        <v>230092</v>
      </c>
      <c r="L109164" s="1"/>
      <c r="M109164" s="1"/>
      <c r="N109164" s="1" t="s">
        <v>230093</v>
      </c>
      <c r="O109164" s="1" t="s">
        <v>36255</v>
      </c>
      <c r="P109164" s="1" t="s">
        <v>17</v>
      </c>
      <c r="Q109164" s="1" t="s">
        <v>17</v>
      </c>
      <c r="R109164" s="1" t="s">
        <v>17</v>
      </c>
      <c r="S109164" s="1" t="s">
        <v>17</v>
      </c>
      <c r="T109164" s="1" t="s">
        <v>17</v>
      </c>
    </row>
    <row r="109165" spans="8:20" hidden="1" x14ac:dyDescent="0.2">
      <c r="H109165" s="1" t="s">
        <v>230051</v>
      </c>
      <c r="I109165" s="1" t="s">
        <v>230052</v>
      </c>
      <c r="J109165" s="1" t="s">
        <v>230053</v>
      </c>
      <c r="K109165" s="1" t="s">
        <v>230094</v>
      </c>
      <c r="L109165" s="1"/>
      <c r="M109165" s="1"/>
      <c r="N109165" s="1" t="s">
        <v>230095</v>
      </c>
      <c r="O109165" s="1" t="s">
        <v>36255</v>
      </c>
      <c r="P109165" s="1" t="s">
        <v>17</v>
      </c>
      <c r="Q109165" s="1" t="s">
        <v>17</v>
      </c>
      <c r="R109165" s="1" t="s">
        <v>17</v>
      </c>
      <c r="S109165" s="1" t="s">
        <v>17</v>
      </c>
      <c r="T109165" s="1" t="s">
        <v>17</v>
      </c>
    </row>
    <row r="109166" spans="8:20" hidden="1" x14ac:dyDescent="0.2">
      <c r="H109166" s="1" t="s">
        <v>230051</v>
      </c>
      <c r="I109166" s="1" t="s">
        <v>230052</v>
      </c>
      <c r="J109166" s="1" t="s">
        <v>230053</v>
      </c>
      <c r="K109166" s="1" t="s">
        <v>230096</v>
      </c>
      <c r="L109166" s="1"/>
      <c r="M109166" s="1"/>
      <c r="N109166" s="1" t="s">
        <v>230097</v>
      </c>
      <c r="O109166" s="1" t="s">
        <v>36255</v>
      </c>
      <c r="P109166" s="1" t="s">
        <v>17</v>
      </c>
      <c r="Q109166" s="1" t="s">
        <v>17</v>
      </c>
      <c r="R109166" s="1" t="s">
        <v>17</v>
      </c>
      <c r="S109166" s="1" t="s">
        <v>17</v>
      </c>
      <c r="T109166" s="1" t="s">
        <v>17</v>
      </c>
    </row>
    <row r="109167" spans="8:20" hidden="1" x14ac:dyDescent="0.2">
      <c r="H109167" s="1" t="s">
        <v>230051</v>
      </c>
      <c r="I109167" s="1" t="s">
        <v>230052</v>
      </c>
      <c r="J109167" s="1" t="s">
        <v>230053</v>
      </c>
      <c r="K109167" s="1" t="s">
        <v>230098</v>
      </c>
      <c r="L109167" s="1"/>
      <c r="M109167" s="1"/>
      <c r="N109167" s="1" t="s">
        <v>230099</v>
      </c>
      <c r="O109167" s="1" t="s">
        <v>36255</v>
      </c>
      <c r="P109167" s="1" t="s">
        <v>17</v>
      </c>
      <c r="Q109167" s="1" t="s">
        <v>17</v>
      </c>
      <c r="R109167" s="1" t="s">
        <v>17</v>
      </c>
      <c r="S109167" s="1" t="s">
        <v>17</v>
      </c>
      <c r="T109167" s="1" t="s">
        <v>17</v>
      </c>
    </row>
    <row r="109168" spans="8:20" hidden="1" x14ac:dyDescent="0.2">
      <c r="H109168" s="1" t="s">
        <v>231258</v>
      </c>
      <c r="I109168" s="1" t="s">
        <v>231259</v>
      </c>
      <c r="J109168" s="1" t="s">
        <v>231260</v>
      </c>
      <c r="K109168" s="1" t="s">
        <v>231261</v>
      </c>
      <c r="L109168" s="1"/>
      <c r="M109168" s="1"/>
      <c r="N109168" s="1" t="s">
        <v>231262</v>
      </c>
      <c r="O109168" s="1" t="s">
        <v>231263</v>
      </c>
      <c r="P109168" s="1" t="s">
        <v>17</v>
      </c>
      <c r="Q109168" s="1" t="s">
        <v>17</v>
      </c>
      <c r="R109168" s="1" t="s">
        <v>17</v>
      </c>
      <c r="S109168" s="1" t="s">
        <v>17</v>
      </c>
      <c r="T109168" s="1" t="s">
        <v>17</v>
      </c>
    </row>
    <row r="109169" spans="8:20" hidden="1" x14ac:dyDescent="0.2">
      <c r="H109169" s="1" t="s">
        <v>231258</v>
      </c>
      <c r="I109169" s="1" t="s">
        <v>231259</v>
      </c>
      <c r="J109169" s="1" t="s">
        <v>231260</v>
      </c>
      <c r="K109169" s="1" t="s">
        <v>231264</v>
      </c>
      <c r="L109169" s="1"/>
      <c r="M109169" s="1"/>
      <c r="N109169" s="1" t="s">
        <v>231265</v>
      </c>
      <c r="O109169" s="1" t="s">
        <v>231263</v>
      </c>
      <c r="P109169" s="1" t="s">
        <v>17</v>
      </c>
      <c r="Q109169" s="1" t="s">
        <v>17</v>
      </c>
      <c r="R109169" s="1" t="s">
        <v>17</v>
      </c>
      <c r="S109169" s="1" t="s">
        <v>17</v>
      </c>
      <c r="T109169" s="1" t="s">
        <v>17</v>
      </c>
    </row>
    <row r="109170" spans="8:20" hidden="1" x14ac:dyDescent="0.2">
      <c r="H109170" s="1" t="s">
        <v>231258</v>
      </c>
      <c r="I109170" s="1" t="s">
        <v>231259</v>
      </c>
      <c r="J109170" s="1" t="s">
        <v>231260</v>
      </c>
      <c r="K109170" s="1" t="s">
        <v>231266</v>
      </c>
      <c r="L109170" s="1"/>
      <c r="M109170" s="1"/>
      <c r="N109170" s="1" t="s">
        <v>231267</v>
      </c>
      <c r="O109170" s="1" t="s">
        <v>231263</v>
      </c>
      <c r="P109170" s="1" t="s">
        <v>17</v>
      </c>
      <c r="Q109170" s="1" t="s">
        <v>17</v>
      </c>
      <c r="R109170" s="1" t="s">
        <v>17</v>
      </c>
      <c r="S109170" s="1" t="s">
        <v>17</v>
      </c>
      <c r="T109170" s="1" t="s">
        <v>17</v>
      </c>
    </row>
    <row r="109171" spans="8:20" hidden="1" x14ac:dyDescent="0.2">
      <c r="H109171" s="1" t="s">
        <v>231258</v>
      </c>
      <c r="I109171" s="1" t="s">
        <v>231259</v>
      </c>
      <c r="J109171" s="1" t="s">
        <v>231260</v>
      </c>
      <c r="K109171" s="1" t="s">
        <v>231268</v>
      </c>
      <c r="L109171" s="1"/>
      <c r="M109171" s="1"/>
      <c r="N109171" s="1" t="s">
        <v>231269</v>
      </c>
      <c r="O109171" s="1" t="s">
        <v>231263</v>
      </c>
      <c r="P109171" s="1" t="s">
        <v>17</v>
      </c>
      <c r="Q109171" s="1" t="s">
        <v>17</v>
      </c>
      <c r="R109171" s="1" t="s">
        <v>17</v>
      </c>
      <c r="S109171" s="1" t="s">
        <v>17</v>
      </c>
      <c r="T109171" s="1" t="s">
        <v>17</v>
      </c>
    </row>
    <row r="109172" spans="8:20" hidden="1" x14ac:dyDescent="0.2">
      <c r="H109172" s="1" t="s">
        <v>231258</v>
      </c>
      <c r="I109172" s="1" t="s">
        <v>231259</v>
      </c>
      <c r="J109172" s="1" t="s">
        <v>231260</v>
      </c>
      <c r="K109172" s="1" t="s">
        <v>231270</v>
      </c>
      <c r="L109172" s="1"/>
      <c r="M109172" s="1"/>
      <c r="N109172" s="1" t="s">
        <v>231271</v>
      </c>
      <c r="O109172" s="1" t="s">
        <v>231263</v>
      </c>
      <c r="P109172" s="1" t="s">
        <v>17</v>
      </c>
      <c r="Q109172" s="1" t="s">
        <v>17</v>
      </c>
      <c r="R109172" s="1" t="s">
        <v>17</v>
      </c>
      <c r="S109172" s="1" t="s">
        <v>17</v>
      </c>
      <c r="T109172" s="1" t="s">
        <v>17</v>
      </c>
    </row>
    <row r="109173" spans="8:20" hidden="1" x14ac:dyDescent="0.2">
      <c r="H109173" s="1" t="s">
        <v>231258</v>
      </c>
      <c r="I109173" s="1" t="s">
        <v>231259</v>
      </c>
      <c r="J109173" s="1" t="s">
        <v>231260</v>
      </c>
      <c r="K109173" s="1" t="s">
        <v>231272</v>
      </c>
      <c r="L109173" s="1"/>
      <c r="M109173" s="1"/>
      <c r="N109173" s="1" t="s">
        <v>231273</v>
      </c>
      <c r="O109173" s="1" t="s">
        <v>231263</v>
      </c>
      <c r="P109173" s="1" t="s">
        <v>17</v>
      </c>
      <c r="Q109173" s="1" t="s">
        <v>17</v>
      </c>
      <c r="R109173" s="1" t="s">
        <v>17</v>
      </c>
      <c r="S109173" s="1" t="s">
        <v>17</v>
      </c>
      <c r="T109173" s="1" t="s">
        <v>17</v>
      </c>
    </row>
    <row r="109174" spans="8:20" hidden="1" x14ac:dyDescent="0.2">
      <c r="H109174" s="1" t="s">
        <v>18007</v>
      </c>
      <c r="I109174" s="1" t="s">
        <v>18008</v>
      </c>
      <c r="J109174" s="1" t="s">
        <v>18009</v>
      </c>
      <c r="K109174" s="1" t="s">
        <v>18010</v>
      </c>
      <c r="L109174" s="1"/>
      <c r="M109174" s="1"/>
      <c r="N109174" s="1" t="s">
        <v>18011</v>
      </c>
      <c r="O109174" s="1" t="s">
        <v>18012</v>
      </c>
      <c r="P109174" s="1" t="s">
        <v>17</v>
      </c>
      <c r="Q109174" s="1" t="s">
        <v>210</v>
      </c>
      <c r="R109174" s="1" t="s">
        <v>210</v>
      </c>
      <c r="S109174" s="1" t="s">
        <v>210</v>
      </c>
      <c r="T109174" s="1" t="s">
        <v>17</v>
      </c>
    </row>
    <row r="109175" spans="8:20" hidden="1" x14ac:dyDescent="0.2">
      <c r="H109175" s="1" t="s">
        <v>18007</v>
      </c>
      <c r="I109175" s="1" t="s">
        <v>18008</v>
      </c>
      <c r="J109175" s="1" t="s">
        <v>18009</v>
      </c>
      <c r="K109175" s="1" t="s">
        <v>18013</v>
      </c>
      <c r="L109175" s="1"/>
      <c r="M109175" s="1"/>
      <c r="N109175" s="1" t="s">
        <v>18014</v>
      </c>
      <c r="O109175" s="1" t="s">
        <v>18015</v>
      </c>
      <c r="P109175" s="1" t="s">
        <v>17</v>
      </c>
      <c r="Q109175" s="1" t="s">
        <v>210</v>
      </c>
      <c r="R109175" s="1" t="s">
        <v>210</v>
      </c>
      <c r="S109175" s="1" t="s">
        <v>210</v>
      </c>
      <c r="T109175" s="1" t="s">
        <v>17</v>
      </c>
    </row>
    <row r="109176" spans="8:20" hidden="1" x14ac:dyDescent="0.2">
      <c r="H109176" s="1" t="s">
        <v>18007</v>
      </c>
      <c r="I109176" s="1" t="s">
        <v>18008</v>
      </c>
      <c r="J109176" s="1" t="s">
        <v>18009</v>
      </c>
      <c r="K109176" s="1" t="s">
        <v>18016</v>
      </c>
      <c r="L109176" s="1"/>
      <c r="M109176" s="1"/>
      <c r="N109176" s="1" t="s">
        <v>18017</v>
      </c>
      <c r="O109176" s="1" t="s">
        <v>18018</v>
      </c>
      <c r="P109176" s="1" t="s">
        <v>17</v>
      </c>
      <c r="Q109176" s="1" t="s">
        <v>210</v>
      </c>
      <c r="R109176" s="1" t="s">
        <v>210</v>
      </c>
      <c r="S109176" s="1" t="s">
        <v>210</v>
      </c>
      <c r="T109176" s="1" t="s">
        <v>17</v>
      </c>
    </row>
    <row r="109177" spans="8:20" hidden="1" x14ac:dyDescent="0.2">
      <c r="H109177" s="1" t="s">
        <v>18007</v>
      </c>
      <c r="I109177" s="1" t="s">
        <v>18008</v>
      </c>
      <c r="J109177" s="1" t="s">
        <v>18009</v>
      </c>
      <c r="K109177" s="1" t="s">
        <v>18019</v>
      </c>
      <c r="L109177" s="1"/>
      <c r="M109177" s="1"/>
      <c r="N109177" s="1" t="s">
        <v>18020</v>
      </c>
      <c r="O109177" s="1" t="s">
        <v>18021</v>
      </c>
      <c r="P109177" s="1" t="s">
        <v>17</v>
      </c>
      <c r="Q109177" s="1" t="s">
        <v>210</v>
      </c>
      <c r="R109177" s="1" t="s">
        <v>210</v>
      </c>
      <c r="S109177" s="1" t="s">
        <v>210</v>
      </c>
      <c r="T109177" s="1" t="s">
        <v>17</v>
      </c>
    </row>
    <row r="109178" spans="8:20" hidden="1" x14ac:dyDescent="0.2">
      <c r="H109178" s="1" t="s">
        <v>18007</v>
      </c>
      <c r="I109178" s="1" t="s">
        <v>18008</v>
      </c>
      <c r="J109178" s="1" t="s">
        <v>18009</v>
      </c>
      <c r="K109178" s="1" t="s">
        <v>18022</v>
      </c>
      <c r="L109178" s="1"/>
      <c r="M109178" s="1"/>
      <c r="N109178" s="1" t="s">
        <v>18023</v>
      </c>
      <c r="O109178" s="1" t="s">
        <v>18024</v>
      </c>
      <c r="P109178" s="1" t="s">
        <v>17</v>
      </c>
      <c r="Q109178" s="1" t="s">
        <v>210</v>
      </c>
      <c r="R109178" s="1" t="s">
        <v>210</v>
      </c>
      <c r="S109178" s="1" t="s">
        <v>210</v>
      </c>
      <c r="T109178" s="1" t="s">
        <v>17</v>
      </c>
    </row>
    <row r="109179" spans="8:20" hidden="1" x14ac:dyDescent="0.2">
      <c r="H109179" s="1" t="s">
        <v>18007</v>
      </c>
      <c r="I109179" s="1" t="s">
        <v>18008</v>
      </c>
      <c r="J109179" s="1" t="s">
        <v>18009</v>
      </c>
      <c r="K109179" s="1" t="s">
        <v>18025</v>
      </c>
      <c r="L109179" s="1"/>
      <c r="M109179" s="1"/>
      <c r="N109179" s="1" t="s">
        <v>18026</v>
      </c>
      <c r="O109179" s="1" t="s">
        <v>18027</v>
      </c>
      <c r="P109179" s="1" t="s">
        <v>17</v>
      </c>
      <c r="Q109179" s="1" t="s">
        <v>210</v>
      </c>
      <c r="R109179" s="1" t="s">
        <v>210</v>
      </c>
      <c r="S109179" s="1" t="s">
        <v>210</v>
      </c>
      <c r="T109179" s="1" t="s">
        <v>17</v>
      </c>
    </row>
    <row r="109180" spans="8:20" hidden="1" x14ac:dyDescent="0.2">
      <c r="H109180" s="1" t="s">
        <v>18007</v>
      </c>
      <c r="I109180" s="1" t="s">
        <v>18008</v>
      </c>
      <c r="J109180" s="1" t="s">
        <v>18009</v>
      </c>
      <c r="K109180" s="1" t="s">
        <v>18028</v>
      </c>
      <c r="L109180" s="1"/>
      <c r="M109180" s="1"/>
      <c r="N109180" s="1" t="s">
        <v>18029</v>
      </c>
      <c r="O109180" s="1" t="s">
        <v>18030</v>
      </c>
      <c r="P109180" s="1" t="s">
        <v>17</v>
      </c>
      <c r="Q109180" s="1" t="s">
        <v>210</v>
      </c>
      <c r="R109180" s="1" t="s">
        <v>210</v>
      </c>
      <c r="S109180" s="1" t="s">
        <v>210</v>
      </c>
      <c r="T109180" s="1" t="s">
        <v>17</v>
      </c>
    </row>
    <row r="109181" spans="8:20" hidden="1" x14ac:dyDescent="0.2">
      <c r="H109181" s="1" t="s">
        <v>18007</v>
      </c>
      <c r="I109181" s="1" t="s">
        <v>18008</v>
      </c>
      <c r="J109181" s="1" t="s">
        <v>18009</v>
      </c>
      <c r="K109181" s="1" t="s">
        <v>18031</v>
      </c>
      <c r="L109181" s="1"/>
      <c r="M109181" s="1"/>
      <c r="N109181" s="1" t="s">
        <v>18032</v>
      </c>
      <c r="O109181" s="1" t="s">
        <v>18012</v>
      </c>
      <c r="P109181" s="1" t="s">
        <v>17</v>
      </c>
      <c r="Q109181" s="1" t="s">
        <v>210</v>
      </c>
      <c r="R109181" s="1" t="s">
        <v>210</v>
      </c>
      <c r="S109181" s="1" t="s">
        <v>210</v>
      </c>
      <c r="T109181" s="1" t="s">
        <v>17</v>
      </c>
    </row>
    <row r="109182" spans="8:20" hidden="1" x14ac:dyDescent="0.2">
      <c r="H109182" s="1" t="s">
        <v>18007</v>
      </c>
      <c r="I109182" s="1" t="s">
        <v>18008</v>
      </c>
      <c r="J109182" s="1" t="s">
        <v>18009</v>
      </c>
      <c r="K109182" s="1" t="s">
        <v>18033</v>
      </c>
      <c r="L109182" s="1"/>
      <c r="M109182" s="1"/>
      <c r="N109182" s="1" t="s">
        <v>18034</v>
      </c>
      <c r="O109182" s="1" t="s">
        <v>18035</v>
      </c>
      <c r="P109182" s="1" t="s">
        <v>17</v>
      </c>
      <c r="Q109182" s="1" t="s">
        <v>210</v>
      </c>
      <c r="R109182" s="1" t="s">
        <v>210</v>
      </c>
      <c r="S109182" s="1" t="s">
        <v>210</v>
      </c>
      <c r="T109182" s="1" t="s">
        <v>17</v>
      </c>
    </row>
    <row r="109183" spans="8:20" hidden="1" x14ac:dyDescent="0.2">
      <c r="H109183" s="1" t="s">
        <v>18007</v>
      </c>
      <c r="I109183" s="1" t="s">
        <v>18008</v>
      </c>
      <c r="J109183" s="1" t="s">
        <v>18009</v>
      </c>
      <c r="K109183" s="1" t="s">
        <v>18036</v>
      </c>
      <c r="L109183" s="1"/>
      <c r="M109183" s="1"/>
      <c r="N109183" s="1" t="s">
        <v>18037</v>
      </c>
      <c r="O109183" s="1" t="s">
        <v>18038</v>
      </c>
      <c r="P109183" s="1" t="s">
        <v>17</v>
      </c>
      <c r="Q109183" s="1" t="s">
        <v>210</v>
      </c>
      <c r="R109183" s="1" t="s">
        <v>210</v>
      </c>
      <c r="S109183" s="1" t="s">
        <v>210</v>
      </c>
      <c r="T109183" s="1" t="s">
        <v>17</v>
      </c>
    </row>
    <row r="109184" spans="8:20" hidden="1" x14ac:dyDescent="0.2">
      <c r="H109184" s="1" t="s">
        <v>18007</v>
      </c>
      <c r="I109184" s="1" t="s">
        <v>18008</v>
      </c>
      <c r="J109184" s="1" t="s">
        <v>18009</v>
      </c>
      <c r="K109184" s="1" t="s">
        <v>29977</v>
      </c>
      <c r="L109184" s="1"/>
      <c r="M109184" s="1"/>
      <c r="N109184" s="1" t="s">
        <v>29978</v>
      </c>
      <c r="O109184" s="1" t="s">
        <v>29979</v>
      </c>
      <c r="P109184" s="1" t="s">
        <v>17</v>
      </c>
      <c r="Q109184" s="1" t="s">
        <v>210</v>
      </c>
      <c r="R109184" s="1" t="s">
        <v>210</v>
      </c>
      <c r="S109184" s="1" t="s">
        <v>210</v>
      </c>
      <c r="T109184" s="1" t="s">
        <v>17</v>
      </c>
    </row>
    <row r="109185" spans="8:20" hidden="1" x14ac:dyDescent="0.2">
      <c r="H109185" s="1" t="s">
        <v>18007</v>
      </c>
      <c r="I109185" s="1" t="s">
        <v>18008</v>
      </c>
      <c r="J109185" s="1" t="s">
        <v>18009</v>
      </c>
      <c r="K109185" s="1" t="s">
        <v>29980</v>
      </c>
      <c r="L109185" s="1"/>
      <c r="M109185" s="1"/>
      <c r="N109185" s="1" t="s">
        <v>29981</v>
      </c>
      <c r="O109185" s="1" t="s">
        <v>18027</v>
      </c>
      <c r="P109185" s="1" t="s">
        <v>17</v>
      </c>
      <c r="Q109185" s="1" t="s">
        <v>210</v>
      </c>
      <c r="R109185" s="1" t="s">
        <v>210</v>
      </c>
      <c r="S109185" s="1" t="s">
        <v>210</v>
      </c>
      <c r="T109185" s="1" t="s">
        <v>17</v>
      </c>
    </row>
    <row r="109186" spans="8:20" hidden="1" x14ac:dyDescent="0.2">
      <c r="H109186" s="1" t="s">
        <v>18007</v>
      </c>
      <c r="I109186" s="1" t="s">
        <v>18008</v>
      </c>
      <c r="J109186" s="1" t="s">
        <v>18009</v>
      </c>
      <c r="K109186" s="1" t="s">
        <v>29982</v>
      </c>
      <c r="L109186" s="1"/>
      <c r="M109186" s="1"/>
      <c r="N109186" s="1" t="s">
        <v>29983</v>
      </c>
      <c r="O109186" s="1" t="s">
        <v>18012</v>
      </c>
      <c r="P109186" s="1" t="s">
        <v>17</v>
      </c>
      <c r="Q109186" s="1" t="s">
        <v>210</v>
      </c>
      <c r="R109186" s="1" t="s">
        <v>210</v>
      </c>
      <c r="S109186" s="1" t="s">
        <v>210</v>
      </c>
      <c r="T109186" s="1" t="s">
        <v>17</v>
      </c>
    </row>
    <row r="109187" spans="8:20" hidden="1" x14ac:dyDescent="0.2">
      <c r="H109187" s="1" t="s">
        <v>18007</v>
      </c>
      <c r="I109187" s="1" t="s">
        <v>18008</v>
      </c>
      <c r="J109187" s="1" t="s">
        <v>18009</v>
      </c>
      <c r="K109187" s="1" t="s">
        <v>29984</v>
      </c>
      <c r="L109187" s="1"/>
      <c r="M109187" s="1"/>
      <c r="N109187" s="1" t="s">
        <v>29985</v>
      </c>
      <c r="O109187" s="1" t="s">
        <v>29979</v>
      </c>
      <c r="P109187" s="1" t="s">
        <v>17</v>
      </c>
      <c r="Q109187" s="1" t="s">
        <v>210</v>
      </c>
      <c r="R109187" s="1" t="s">
        <v>210</v>
      </c>
      <c r="S109187" s="1" t="s">
        <v>210</v>
      </c>
      <c r="T109187" s="1" t="s">
        <v>17</v>
      </c>
    </row>
    <row r="109188" spans="8:20" hidden="1" x14ac:dyDescent="0.2">
      <c r="H109188" s="1" t="s">
        <v>18007</v>
      </c>
      <c r="I109188" s="1" t="s">
        <v>18008</v>
      </c>
      <c r="J109188" s="1" t="s">
        <v>18009</v>
      </c>
      <c r="K109188" s="1" t="s">
        <v>29986</v>
      </c>
      <c r="L109188" s="1"/>
      <c r="M109188" s="1"/>
      <c r="N109188" s="1" t="s">
        <v>29987</v>
      </c>
      <c r="O109188" s="1" t="s">
        <v>18035</v>
      </c>
      <c r="P109188" s="1" t="s">
        <v>17</v>
      </c>
      <c r="Q109188" s="1" t="s">
        <v>210</v>
      </c>
      <c r="R109188" s="1" t="s">
        <v>210</v>
      </c>
      <c r="S109188" s="1" t="s">
        <v>210</v>
      </c>
      <c r="T109188" s="1" t="s">
        <v>17</v>
      </c>
    </row>
    <row r="109189" spans="8:20" hidden="1" x14ac:dyDescent="0.2">
      <c r="H109189" s="1" t="s">
        <v>18007</v>
      </c>
      <c r="I109189" s="1" t="s">
        <v>18008</v>
      </c>
      <c r="J109189" s="1" t="s">
        <v>18009</v>
      </c>
      <c r="K109189" s="1" t="s">
        <v>29988</v>
      </c>
      <c r="L109189" s="1"/>
      <c r="M109189" s="1"/>
      <c r="N109189" s="1" t="s">
        <v>29989</v>
      </c>
      <c r="O109189" s="1" t="s">
        <v>18027</v>
      </c>
      <c r="P109189" s="1" t="s">
        <v>17</v>
      </c>
      <c r="Q109189" s="1" t="s">
        <v>210</v>
      </c>
      <c r="R109189" s="1" t="s">
        <v>210</v>
      </c>
      <c r="S109189" s="1" t="s">
        <v>210</v>
      </c>
      <c r="T109189" s="1" t="s">
        <v>17</v>
      </c>
    </row>
    <row r="109190" spans="8:20" hidden="1" x14ac:dyDescent="0.2">
      <c r="H109190" s="1" t="s">
        <v>18007</v>
      </c>
      <c r="I109190" s="1" t="s">
        <v>18008</v>
      </c>
      <c r="J109190" s="1" t="s">
        <v>18009</v>
      </c>
      <c r="K109190" s="1" t="s">
        <v>29990</v>
      </c>
      <c r="L109190" s="1"/>
      <c r="M109190" s="1"/>
      <c r="N109190" s="1" t="s">
        <v>29991</v>
      </c>
      <c r="O109190" s="1" t="s">
        <v>18038</v>
      </c>
      <c r="P109190" s="1" t="s">
        <v>17</v>
      </c>
      <c r="Q109190" s="1" t="s">
        <v>210</v>
      </c>
      <c r="R109190" s="1" t="s">
        <v>210</v>
      </c>
      <c r="S109190" s="1" t="s">
        <v>210</v>
      </c>
      <c r="T109190" s="1" t="s">
        <v>17</v>
      </c>
    </row>
    <row r="109191" spans="8:20" hidden="1" x14ac:dyDescent="0.2">
      <c r="H109191" s="1" t="s">
        <v>18039</v>
      </c>
      <c r="I109191" s="1" t="s">
        <v>18040</v>
      </c>
      <c r="J109191" s="1" t="s">
        <v>18041</v>
      </c>
      <c r="K109191" s="1" t="s">
        <v>18042</v>
      </c>
      <c r="L109191" s="1"/>
      <c r="M109191" s="1"/>
      <c r="N109191" s="1" t="s">
        <v>18043</v>
      </c>
      <c r="O109191" s="1" t="s">
        <v>18044</v>
      </c>
      <c r="P109191" s="1" t="s">
        <v>17</v>
      </c>
      <c r="Q109191" s="1" t="s">
        <v>17</v>
      </c>
      <c r="R109191" s="1" t="s">
        <v>17</v>
      </c>
      <c r="S109191" s="1" t="s">
        <v>17</v>
      </c>
      <c r="T109191" s="1" t="s">
        <v>17</v>
      </c>
    </row>
    <row r="109192" spans="8:20" hidden="1" x14ac:dyDescent="0.2">
      <c r="H109192" s="1" t="s">
        <v>18039</v>
      </c>
      <c r="I109192" s="1" t="s">
        <v>18040</v>
      </c>
      <c r="J109192" s="1" t="s">
        <v>18041</v>
      </c>
      <c r="K109192" s="1" t="s">
        <v>18045</v>
      </c>
      <c r="L109192" s="1"/>
      <c r="M109192" s="1"/>
      <c r="N109192" s="1" t="s">
        <v>18046</v>
      </c>
      <c r="O109192" s="1" t="s">
        <v>18044</v>
      </c>
      <c r="P109192" s="1" t="s">
        <v>17</v>
      </c>
      <c r="Q109192" s="1" t="s">
        <v>17</v>
      </c>
      <c r="R109192" s="1" t="s">
        <v>17</v>
      </c>
      <c r="S109192" s="1" t="s">
        <v>17</v>
      </c>
      <c r="T109192" s="1" t="s">
        <v>17</v>
      </c>
    </row>
    <row r="109193" spans="8:20" hidden="1" x14ac:dyDescent="0.2">
      <c r="H109193" s="1" t="s">
        <v>18039</v>
      </c>
      <c r="I109193" s="1" t="s">
        <v>18040</v>
      </c>
      <c r="J109193" s="1" t="s">
        <v>18041</v>
      </c>
      <c r="K109193" s="1" t="s">
        <v>18047</v>
      </c>
      <c r="L109193" s="1"/>
      <c r="M109193" s="1"/>
      <c r="N109193" s="1" t="s">
        <v>18048</v>
      </c>
      <c r="O109193" s="1" t="s">
        <v>18049</v>
      </c>
      <c r="P109193" s="1" t="s">
        <v>17</v>
      </c>
      <c r="Q109193" s="1" t="s">
        <v>17</v>
      </c>
      <c r="R109193" s="1" t="s">
        <v>17</v>
      </c>
      <c r="S109193" s="1" t="s">
        <v>17</v>
      </c>
      <c r="T109193" s="1" t="s">
        <v>17</v>
      </c>
    </row>
    <row r="109194" spans="8:20" hidden="1" x14ac:dyDescent="0.2">
      <c r="H109194" s="1" t="s">
        <v>18039</v>
      </c>
      <c r="I109194" s="1" t="s">
        <v>18040</v>
      </c>
      <c r="J109194" s="1" t="s">
        <v>18041</v>
      </c>
      <c r="K109194" s="1" t="s">
        <v>18050</v>
      </c>
      <c r="L109194" s="1"/>
      <c r="M109194" s="1"/>
      <c r="N109194" s="1" t="s">
        <v>18051</v>
      </c>
      <c r="O109194" s="1" t="s">
        <v>18044</v>
      </c>
      <c r="P109194" s="1" t="s">
        <v>17</v>
      </c>
      <c r="Q109194" s="1" t="s">
        <v>17</v>
      </c>
      <c r="R109194" s="1" t="s">
        <v>17</v>
      </c>
      <c r="S109194" s="1" t="s">
        <v>17</v>
      </c>
      <c r="T109194" s="1" t="s">
        <v>17</v>
      </c>
    </row>
    <row r="109195" spans="8:20" hidden="1" x14ac:dyDescent="0.2">
      <c r="H109195" s="1" t="s">
        <v>18039</v>
      </c>
      <c r="I109195" s="1" t="s">
        <v>18040</v>
      </c>
      <c r="J109195" s="1" t="s">
        <v>18041</v>
      </c>
      <c r="K109195" s="1" t="s">
        <v>18052</v>
      </c>
      <c r="L109195" s="1"/>
      <c r="M109195" s="1"/>
      <c r="N109195" s="1" t="s">
        <v>18053</v>
      </c>
      <c r="O109195" s="1" t="s">
        <v>18044</v>
      </c>
      <c r="P109195" s="1" t="s">
        <v>17</v>
      </c>
      <c r="Q109195" s="1" t="s">
        <v>17</v>
      </c>
      <c r="R109195" s="1" t="s">
        <v>17</v>
      </c>
      <c r="S109195" s="1" t="s">
        <v>17</v>
      </c>
      <c r="T109195" s="1" t="s">
        <v>17</v>
      </c>
    </row>
    <row r="109196" spans="8:20" hidden="1" x14ac:dyDescent="0.2">
      <c r="H109196" s="1" t="s">
        <v>18039</v>
      </c>
      <c r="I109196" s="1" t="s">
        <v>18040</v>
      </c>
      <c r="J109196" s="1" t="s">
        <v>18041</v>
      </c>
      <c r="K109196" s="1" t="s">
        <v>18054</v>
      </c>
      <c r="L109196" s="1"/>
      <c r="M109196" s="1"/>
      <c r="N109196" s="1" t="s">
        <v>18055</v>
      </c>
      <c r="O109196" s="1" t="s">
        <v>18049</v>
      </c>
      <c r="P109196" s="1" t="s">
        <v>17</v>
      </c>
      <c r="Q109196" s="1" t="s">
        <v>17</v>
      </c>
      <c r="R109196" s="1" t="s">
        <v>17</v>
      </c>
      <c r="S109196" s="1" t="s">
        <v>17</v>
      </c>
      <c r="T109196" s="1" t="s">
        <v>17</v>
      </c>
    </row>
    <row r="109197" spans="8:20" hidden="1" x14ac:dyDescent="0.2">
      <c r="H109197" s="1" t="s">
        <v>18039</v>
      </c>
      <c r="I109197" s="1" t="s">
        <v>18040</v>
      </c>
      <c r="J109197" s="1" t="s">
        <v>18041</v>
      </c>
      <c r="K109197" s="1" t="s">
        <v>18056</v>
      </c>
      <c r="L109197" s="1"/>
      <c r="M109197" s="1"/>
      <c r="N109197" s="1" t="s">
        <v>18057</v>
      </c>
      <c r="O109197" s="1" t="s">
        <v>18049</v>
      </c>
      <c r="P109197" s="1" t="s">
        <v>17</v>
      </c>
      <c r="Q109197" s="1" t="s">
        <v>17</v>
      </c>
      <c r="R109197" s="1" t="s">
        <v>17</v>
      </c>
      <c r="S109197" s="1" t="s">
        <v>17</v>
      </c>
      <c r="T109197" s="1" t="s">
        <v>17</v>
      </c>
    </row>
    <row r="109198" spans="8:20" hidden="1" x14ac:dyDescent="0.2">
      <c r="H109198" s="1" t="s">
        <v>18039</v>
      </c>
      <c r="I109198" s="1" t="s">
        <v>18040</v>
      </c>
      <c r="J109198" s="1" t="s">
        <v>18041</v>
      </c>
      <c r="K109198" s="1" t="s">
        <v>18058</v>
      </c>
      <c r="L109198" s="1"/>
      <c r="M109198" s="1"/>
      <c r="N109198" s="1" t="s">
        <v>18059</v>
      </c>
      <c r="O109198" s="1" t="s">
        <v>18044</v>
      </c>
      <c r="P109198" s="1" t="s">
        <v>17</v>
      </c>
      <c r="Q109198" s="1" t="s">
        <v>17</v>
      </c>
      <c r="R109198" s="1" t="s">
        <v>17</v>
      </c>
      <c r="S109198" s="1" t="s">
        <v>17</v>
      </c>
      <c r="T109198" s="1" t="s">
        <v>17</v>
      </c>
    </row>
    <row r="109199" spans="8:20" hidden="1" x14ac:dyDescent="0.2">
      <c r="H109199" s="1" t="s">
        <v>18039</v>
      </c>
      <c r="I109199" s="1" t="s">
        <v>18040</v>
      </c>
      <c r="J109199" s="1" t="s">
        <v>18041</v>
      </c>
      <c r="K109199" s="1" t="s">
        <v>18060</v>
      </c>
      <c r="L109199" s="1"/>
      <c r="M109199" s="1"/>
      <c r="N109199" s="1" t="s">
        <v>18061</v>
      </c>
      <c r="O109199" s="1" t="s">
        <v>18044</v>
      </c>
      <c r="P109199" s="1" t="s">
        <v>17</v>
      </c>
      <c r="Q109199" s="1" t="s">
        <v>17</v>
      </c>
      <c r="R109199" s="1" t="s">
        <v>17</v>
      </c>
      <c r="S109199" s="1" t="s">
        <v>17</v>
      </c>
      <c r="T109199" s="1" t="s">
        <v>17</v>
      </c>
    </row>
    <row r="109200" spans="8:20" hidden="1" x14ac:dyDescent="0.2">
      <c r="H109200" s="1" t="s">
        <v>18039</v>
      </c>
      <c r="I109200" s="1" t="s">
        <v>18040</v>
      </c>
      <c r="J109200" s="1" t="s">
        <v>18041</v>
      </c>
      <c r="K109200" s="1" t="s">
        <v>18062</v>
      </c>
      <c r="L109200" s="1"/>
      <c r="M109200" s="1"/>
      <c r="N109200" s="1" t="s">
        <v>18063</v>
      </c>
      <c r="O109200" s="1" t="s">
        <v>18044</v>
      </c>
      <c r="P109200" s="1" t="s">
        <v>17</v>
      </c>
      <c r="Q109200" s="1" t="s">
        <v>17</v>
      </c>
      <c r="R109200" s="1" t="s">
        <v>17</v>
      </c>
      <c r="S109200" s="1" t="s">
        <v>17</v>
      </c>
      <c r="T109200" s="1" t="s">
        <v>17</v>
      </c>
    </row>
    <row r="109201" spans="8:20" hidden="1" x14ac:dyDescent="0.2">
      <c r="H109201" s="1" t="s">
        <v>18039</v>
      </c>
      <c r="I109201" s="1" t="s">
        <v>18040</v>
      </c>
      <c r="J109201" s="1" t="s">
        <v>18041</v>
      </c>
      <c r="K109201" s="1" t="s">
        <v>18064</v>
      </c>
      <c r="L109201" s="1"/>
      <c r="M109201" s="1"/>
      <c r="N109201" s="1" t="s">
        <v>18065</v>
      </c>
      <c r="O109201" s="1" t="s">
        <v>18049</v>
      </c>
      <c r="P109201" s="1" t="s">
        <v>17</v>
      </c>
      <c r="Q109201" s="1" t="s">
        <v>17</v>
      </c>
      <c r="R109201" s="1" t="s">
        <v>17</v>
      </c>
      <c r="S109201" s="1" t="s">
        <v>17</v>
      </c>
      <c r="T109201" s="1" t="s">
        <v>17</v>
      </c>
    </row>
    <row r="109202" spans="8:20" hidden="1" x14ac:dyDescent="0.2">
      <c r="H109202" s="1" t="s">
        <v>18039</v>
      </c>
      <c r="I109202" s="1" t="s">
        <v>18040</v>
      </c>
      <c r="J109202" s="1" t="s">
        <v>18041</v>
      </c>
      <c r="K109202" s="1" t="s">
        <v>18066</v>
      </c>
      <c r="L109202" s="1"/>
      <c r="M109202" s="1"/>
      <c r="N109202" s="1" t="s">
        <v>18067</v>
      </c>
      <c r="O109202" s="1" t="s">
        <v>18049</v>
      </c>
      <c r="P109202" s="1" t="s">
        <v>17</v>
      </c>
      <c r="Q109202" s="1" t="s">
        <v>17</v>
      </c>
      <c r="R109202" s="1" t="s">
        <v>17</v>
      </c>
      <c r="S109202" s="1" t="s">
        <v>17</v>
      </c>
      <c r="T109202" s="1" t="s">
        <v>17</v>
      </c>
    </row>
    <row r="109203" spans="8:20" hidden="1" x14ac:dyDescent="0.2">
      <c r="H109203" s="1" t="s">
        <v>18039</v>
      </c>
      <c r="I109203" s="1" t="s">
        <v>18040</v>
      </c>
      <c r="J109203" s="1" t="s">
        <v>18041</v>
      </c>
      <c r="K109203" s="1" t="s">
        <v>18068</v>
      </c>
      <c r="L109203" s="1"/>
      <c r="M109203" s="1"/>
      <c r="N109203" s="1" t="s">
        <v>18069</v>
      </c>
      <c r="O109203" s="1" t="s">
        <v>18044</v>
      </c>
      <c r="P109203" s="1" t="s">
        <v>17</v>
      </c>
      <c r="Q109203" s="1" t="s">
        <v>17</v>
      </c>
      <c r="R109203" s="1" t="s">
        <v>17</v>
      </c>
      <c r="S109203" s="1" t="s">
        <v>17</v>
      </c>
      <c r="T109203" s="1" t="s">
        <v>17</v>
      </c>
    </row>
    <row r="109204" spans="8:20" hidden="1" x14ac:dyDescent="0.2">
      <c r="H109204" s="1" t="s">
        <v>18039</v>
      </c>
      <c r="I109204" s="1" t="s">
        <v>18040</v>
      </c>
      <c r="J109204" s="1" t="s">
        <v>18041</v>
      </c>
      <c r="K109204" s="1" t="s">
        <v>18070</v>
      </c>
      <c r="L109204" s="1"/>
      <c r="M109204" s="1"/>
      <c r="N109204" s="1" t="s">
        <v>18071</v>
      </c>
      <c r="O109204" s="1" t="s">
        <v>18049</v>
      </c>
      <c r="P109204" s="1" t="s">
        <v>17</v>
      </c>
      <c r="Q109204" s="1" t="s">
        <v>17</v>
      </c>
      <c r="R109204" s="1" t="s">
        <v>17</v>
      </c>
      <c r="S109204" s="1" t="s">
        <v>17</v>
      </c>
      <c r="T109204" s="1" t="s">
        <v>17</v>
      </c>
    </row>
    <row r="109205" spans="8:20" hidden="1" x14ac:dyDescent="0.2">
      <c r="H109205" s="1" t="s">
        <v>18039</v>
      </c>
      <c r="I109205" s="1" t="s">
        <v>18040</v>
      </c>
      <c r="J109205" s="1" t="s">
        <v>18041</v>
      </c>
      <c r="K109205" s="1" t="s">
        <v>18072</v>
      </c>
      <c r="L109205" s="1"/>
      <c r="M109205" s="1"/>
      <c r="N109205" s="1" t="s">
        <v>18073</v>
      </c>
      <c r="O109205" s="1" t="s">
        <v>18044</v>
      </c>
      <c r="P109205" s="1" t="s">
        <v>17</v>
      </c>
      <c r="Q109205" s="1" t="s">
        <v>17</v>
      </c>
      <c r="R109205" s="1" t="s">
        <v>17</v>
      </c>
      <c r="S109205" s="1" t="s">
        <v>17</v>
      </c>
      <c r="T109205" s="1" t="s">
        <v>17</v>
      </c>
    </row>
    <row r="109206" spans="8:20" hidden="1" x14ac:dyDescent="0.2">
      <c r="H109206" s="1" t="s">
        <v>18039</v>
      </c>
      <c r="I109206" s="1" t="s">
        <v>18040</v>
      </c>
      <c r="J109206" s="1" t="s">
        <v>18041</v>
      </c>
      <c r="K109206" s="1" t="s">
        <v>18074</v>
      </c>
      <c r="L109206" s="1"/>
      <c r="M109206" s="1"/>
      <c r="N109206" s="1" t="s">
        <v>18075</v>
      </c>
      <c r="O109206" s="1" t="s">
        <v>18044</v>
      </c>
      <c r="P109206" s="1" t="s">
        <v>17</v>
      </c>
      <c r="Q109206" s="1" t="s">
        <v>17</v>
      </c>
      <c r="R109206" s="1" t="s">
        <v>17</v>
      </c>
      <c r="S109206" s="1" t="s">
        <v>17</v>
      </c>
      <c r="T109206" s="1" t="s">
        <v>17</v>
      </c>
    </row>
    <row r="109207" spans="8:20" hidden="1" x14ac:dyDescent="0.2">
      <c r="H109207" s="1" t="s">
        <v>18039</v>
      </c>
      <c r="I109207" s="1" t="s">
        <v>18040</v>
      </c>
      <c r="J109207" s="1" t="s">
        <v>18041</v>
      </c>
      <c r="K109207" s="1" t="s">
        <v>18076</v>
      </c>
      <c r="L109207" s="1"/>
      <c r="M109207" s="1"/>
      <c r="N109207" s="1" t="s">
        <v>18077</v>
      </c>
      <c r="O109207" s="1" t="s">
        <v>18049</v>
      </c>
      <c r="P109207" s="1" t="s">
        <v>17</v>
      </c>
      <c r="Q109207" s="1" t="s">
        <v>17</v>
      </c>
      <c r="R109207" s="1" t="s">
        <v>17</v>
      </c>
      <c r="S109207" s="1" t="s">
        <v>17</v>
      </c>
      <c r="T109207" s="1" t="s">
        <v>17</v>
      </c>
    </row>
    <row r="109208" spans="8:20" hidden="1" x14ac:dyDescent="0.2">
      <c r="H109208" s="1" t="s">
        <v>18039</v>
      </c>
      <c r="I109208" s="1" t="s">
        <v>18040</v>
      </c>
      <c r="J109208" s="1" t="s">
        <v>18041</v>
      </c>
      <c r="K109208" s="1" t="s">
        <v>18078</v>
      </c>
      <c r="L109208" s="1"/>
      <c r="M109208" s="1"/>
      <c r="N109208" s="1" t="s">
        <v>18079</v>
      </c>
      <c r="O109208" s="1" t="s">
        <v>18044</v>
      </c>
      <c r="P109208" s="1" t="s">
        <v>17</v>
      </c>
      <c r="Q109208" s="1" t="s">
        <v>17</v>
      </c>
      <c r="R109208" s="1" t="s">
        <v>17</v>
      </c>
      <c r="S109208" s="1" t="s">
        <v>17</v>
      </c>
      <c r="T109208" s="1" t="s">
        <v>17</v>
      </c>
    </row>
    <row r="109209" spans="8:20" hidden="1" x14ac:dyDescent="0.2">
      <c r="H109209" s="1" t="s">
        <v>18039</v>
      </c>
      <c r="I109209" s="1" t="s">
        <v>18040</v>
      </c>
      <c r="J109209" s="1" t="s">
        <v>18041</v>
      </c>
      <c r="K109209" s="1" t="s">
        <v>18080</v>
      </c>
      <c r="L109209" s="1"/>
      <c r="M109209" s="1"/>
      <c r="N109209" s="1" t="s">
        <v>18081</v>
      </c>
      <c r="O109209" s="1" t="s">
        <v>18044</v>
      </c>
      <c r="P109209" s="1" t="s">
        <v>17</v>
      </c>
      <c r="Q109209" s="1" t="s">
        <v>17</v>
      </c>
      <c r="R109209" s="1" t="s">
        <v>17</v>
      </c>
      <c r="S109209" s="1" t="s">
        <v>17</v>
      </c>
      <c r="T109209" s="1" t="s">
        <v>17</v>
      </c>
    </row>
    <row r="109210" spans="8:20" hidden="1" x14ac:dyDescent="0.2">
      <c r="H109210" s="1" t="s">
        <v>18039</v>
      </c>
      <c r="I109210" s="1" t="s">
        <v>18040</v>
      </c>
      <c r="J109210" s="1" t="s">
        <v>18041</v>
      </c>
      <c r="K109210" s="1" t="s">
        <v>18082</v>
      </c>
      <c r="L109210" s="1"/>
      <c r="M109210" s="1"/>
      <c r="N109210" s="1" t="s">
        <v>18083</v>
      </c>
      <c r="O109210" s="1" t="s">
        <v>18049</v>
      </c>
      <c r="P109210" s="1" t="s">
        <v>17</v>
      </c>
      <c r="Q109210" s="1" t="s">
        <v>17</v>
      </c>
      <c r="R109210" s="1" t="s">
        <v>17</v>
      </c>
      <c r="S109210" s="1" t="s">
        <v>17</v>
      </c>
      <c r="T109210" s="1" t="s">
        <v>17</v>
      </c>
    </row>
    <row r="109211" spans="8:20" hidden="1" x14ac:dyDescent="0.2">
      <c r="H109211" s="1" t="s">
        <v>18039</v>
      </c>
      <c r="I109211" s="1" t="s">
        <v>18040</v>
      </c>
      <c r="J109211" s="1" t="s">
        <v>18041</v>
      </c>
      <c r="K109211" s="1" t="s">
        <v>18084</v>
      </c>
      <c r="L109211" s="1"/>
      <c r="M109211" s="1"/>
      <c r="N109211" s="1" t="s">
        <v>18085</v>
      </c>
      <c r="O109211" s="1" t="s">
        <v>18049</v>
      </c>
      <c r="P109211" s="1" t="s">
        <v>17</v>
      </c>
      <c r="Q109211" s="1" t="s">
        <v>17</v>
      </c>
      <c r="R109211" s="1" t="s">
        <v>17</v>
      </c>
      <c r="S109211" s="1" t="s">
        <v>17</v>
      </c>
      <c r="T109211" s="1" t="s">
        <v>17</v>
      </c>
    </row>
    <row r="109212" spans="8:20" hidden="1" x14ac:dyDescent="0.2">
      <c r="H109212" s="1" t="s">
        <v>18039</v>
      </c>
      <c r="I109212" s="1" t="s">
        <v>18040</v>
      </c>
      <c r="J109212" s="1" t="s">
        <v>18041</v>
      </c>
      <c r="K109212" s="1" t="s">
        <v>18086</v>
      </c>
      <c r="L109212" s="1"/>
      <c r="M109212" s="1"/>
      <c r="N109212" s="1" t="s">
        <v>18087</v>
      </c>
      <c r="O109212" s="1" t="s">
        <v>18044</v>
      </c>
      <c r="P109212" s="1" t="s">
        <v>17</v>
      </c>
      <c r="Q109212" s="1" t="s">
        <v>17</v>
      </c>
      <c r="R109212" s="1" t="s">
        <v>17</v>
      </c>
      <c r="S109212" s="1" t="s">
        <v>17</v>
      </c>
      <c r="T109212" s="1" t="s">
        <v>17</v>
      </c>
    </row>
    <row r="109213" spans="8:20" hidden="1" x14ac:dyDescent="0.2">
      <c r="H109213" s="1" t="s">
        <v>18039</v>
      </c>
      <c r="I109213" s="1" t="s">
        <v>18040</v>
      </c>
      <c r="J109213" s="1" t="s">
        <v>18041</v>
      </c>
      <c r="K109213" s="1" t="s">
        <v>18088</v>
      </c>
      <c r="L109213" s="1"/>
      <c r="M109213" s="1"/>
      <c r="N109213" s="1" t="s">
        <v>18089</v>
      </c>
      <c r="O109213" s="1" t="s">
        <v>18049</v>
      </c>
      <c r="P109213" s="1" t="s">
        <v>17</v>
      </c>
      <c r="Q109213" s="1" t="s">
        <v>17</v>
      </c>
      <c r="R109213" s="1" t="s">
        <v>17</v>
      </c>
      <c r="S109213" s="1" t="s">
        <v>17</v>
      </c>
      <c r="T109213" s="1" t="s">
        <v>17</v>
      </c>
    </row>
    <row r="109214" spans="8:20" hidden="1" x14ac:dyDescent="0.2">
      <c r="H109214" s="1" t="s">
        <v>18039</v>
      </c>
      <c r="I109214" s="1" t="s">
        <v>18040</v>
      </c>
      <c r="J109214" s="1" t="s">
        <v>18041</v>
      </c>
      <c r="K109214" s="1" t="s">
        <v>18090</v>
      </c>
      <c r="L109214" s="1"/>
      <c r="M109214" s="1"/>
      <c r="N109214" s="1" t="s">
        <v>18091</v>
      </c>
      <c r="O109214" s="1" t="s">
        <v>18049</v>
      </c>
      <c r="P109214" s="1" t="s">
        <v>17</v>
      </c>
      <c r="Q109214" s="1" t="s">
        <v>17</v>
      </c>
      <c r="R109214" s="1" t="s">
        <v>17</v>
      </c>
      <c r="S109214" s="1" t="s">
        <v>17</v>
      </c>
      <c r="T109214" s="1" t="s">
        <v>17</v>
      </c>
    </row>
    <row r="109215" spans="8:20" hidden="1" x14ac:dyDescent="0.2">
      <c r="H109215" s="1" t="s">
        <v>18039</v>
      </c>
      <c r="I109215" s="1" t="s">
        <v>18040</v>
      </c>
      <c r="J109215" s="1" t="s">
        <v>18041</v>
      </c>
      <c r="K109215" s="1" t="s">
        <v>18092</v>
      </c>
      <c r="L109215" s="1"/>
      <c r="M109215" s="1"/>
      <c r="N109215" s="1" t="s">
        <v>18093</v>
      </c>
      <c r="O109215" s="1" t="s">
        <v>18049</v>
      </c>
      <c r="P109215" s="1" t="s">
        <v>17</v>
      </c>
      <c r="Q109215" s="1" t="s">
        <v>17</v>
      </c>
      <c r="R109215" s="1" t="s">
        <v>17</v>
      </c>
      <c r="S109215" s="1" t="s">
        <v>17</v>
      </c>
      <c r="T109215" s="1" t="s">
        <v>17</v>
      </c>
    </row>
    <row r="109216" spans="8:20" hidden="1" x14ac:dyDescent="0.2">
      <c r="H109216" s="1" t="s">
        <v>18039</v>
      </c>
      <c r="I109216" s="1" t="s">
        <v>18040</v>
      </c>
      <c r="J109216" s="1" t="s">
        <v>18041</v>
      </c>
      <c r="K109216" s="1" t="s">
        <v>18094</v>
      </c>
      <c r="L109216" s="1"/>
      <c r="M109216" s="1"/>
      <c r="N109216" s="1" t="s">
        <v>18095</v>
      </c>
      <c r="O109216" s="1" t="s">
        <v>18044</v>
      </c>
      <c r="P109216" s="1" t="s">
        <v>17</v>
      </c>
      <c r="Q109216" s="1" t="s">
        <v>17</v>
      </c>
      <c r="R109216" s="1" t="s">
        <v>17</v>
      </c>
      <c r="S109216" s="1" t="s">
        <v>17</v>
      </c>
      <c r="T109216" s="1" t="s">
        <v>17</v>
      </c>
    </row>
    <row r="109217" spans="8:20" hidden="1" x14ac:dyDescent="0.2">
      <c r="H109217" s="1" t="s">
        <v>18039</v>
      </c>
      <c r="I109217" s="1" t="s">
        <v>18040</v>
      </c>
      <c r="J109217" s="1" t="s">
        <v>18041</v>
      </c>
      <c r="K109217" s="1" t="s">
        <v>18096</v>
      </c>
      <c r="L109217" s="1"/>
      <c r="M109217" s="1"/>
      <c r="N109217" s="1" t="s">
        <v>18097</v>
      </c>
      <c r="O109217" s="1" t="s">
        <v>18044</v>
      </c>
      <c r="P109217" s="1" t="s">
        <v>17</v>
      </c>
      <c r="Q109217" s="1" t="s">
        <v>17</v>
      </c>
      <c r="R109217" s="1" t="s">
        <v>17</v>
      </c>
      <c r="S109217" s="1" t="s">
        <v>17</v>
      </c>
      <c r="T109217" s="1" t="s">
        <v>17</v>
      </c>
    </row>
    <row r="109218" spans="8:20" hidden="1" x14ac:dyDescent="0.2">
      <c r="H109218" s="1" t="s">
        <v>18039</v>
      </c>
      <c r="I109218" s="1" t="s">
        <v>18040</v>
      </c>
      <c r="J109218" s="1" t="s">
        <v>18041</v>
      </c>
      <c r="K109218" s="1" t="s">
        <v>18098</v>
      </c>
      <c r="L109218" s="1"/>
      <c r="M109218" s="1"/>
      <c r="N109218" s="1" t="s">
        <v>18099</v>
      </c>
      <c r="O109218" s="1" t="s">
        <v>18044</v>
      </c>
      <c r="P109218" s="1" t="s">
        <v>17</v>
      </c>
      <c r="Q109218" s="1" t="s">
        <v>17</v>
      </c>
      <c r="R109218" s="1" t="s">
        <v>17</v>
      </c>
      <c r="S109218" s="1" t="s">
        <v>17</v>
      </c>
      <c r="T109218" s="1" t="s">
        <v>17</v>
      </c>
    </row>
    <row r="109219" spans="8:20" hidden="1" x14ac:dyDescent="0.2">
      <c r="H109219" s="1" t="s">
        <v>18039</v>
      </c>
      <c r="I109219" s="1" t="s">
        <v>18040</v>
      </c>
      <c r="J109219" s="1" t="s">
        <v>18041</v>
      </c>
      <c r="K109219" s="1" t="s">
        <v>18100</v>
      </c>
      <c r="L109219" s="1"/>
      <c r="M109219" s="1"/>
      <c r="N109219" s="1" t="s">
        <v>18101</v>
      </c>
      <c r="O109219" s="1" t="s">
        <v>18049</v>
      </c>
      <c r="P109219" s="1" t="s">
        <v>17</v>
      </c>
      <c r="Q109219" s="1" t="s">
        <v>17</v>
      </c>
      <c r="R109219" s="1" t="s">
        <v>17</v>
      </c>
      <c r="S109219" s="1" t="s">
        <v>17</v>
      </c>
      <c r="T109219" s="1" t="s">
        <v>17</v>
      </c>
    </row>
    <row r="109220" spans="8:20" hidden="1" x14ac:dyDescent="0.2">
      <c r="H109220" s="1" t="s">
        <v>18039</v>
      </c>
      <c r="I109220" s="1" t="s">
        <v>18040</v>
      </c>
      <c r="J109220" s="1" t="s">
        <v>18041</v>
      </c>
      <c r="K109220" s="1" t="s">
        <v>18102</v>
      </c>
      <c r="L109220" s="1"/>
      <c r="M109220" s="1"/>
      <c r="N109220" s="1" t="s">
        <v>18103</v>
      </c>
      <c r="O109220" s="1" t="s">
        <v>18044</v>
      </c>
      <c r="P109220" s="1" t="s">
        <v>17</v>
      </c>
      <c r="Q109220" s="1" t="s">
        <v>17</v>
      </c>
      <c r="R109220" s="1" t="s">
        <v>17</v>
      </c>
      <c r="S109220" s="1" t="s">
        <v>17</v>
      </c>
      <c r="T109220" s="1" t="s">
        <v>17</v>
      </c>
    </row>
    <row r="109221" spans="8:20" hidden="1" x14ac:dyDescent="0.2">
      <c r="H109221" s="1" t="s">
        <v>18039</v>
      </c>
      <c r="I109221" s="1" t="s">
        <v>18040</v>
      </c>
      <c r="J109221" s="1" t="s">
        <v>18041</v>
      </c>
      <c r="K109221" s="1" t="s">
        <v>18104</v>
      </c>
      <c r="L109221" s="1"/>
      <c r="M109221" s="1"/>
      <c r="N109221" s="1" t="s">
        <v>18105</v>
      </c>
      <c r="O109221" s="1" t="s">
        <v>18049</v>
      </c>
      <c r="P109221" s="1" t="s">
        <v>17</v>
      </c>
      <c r="Q109221" s="1" t="s">
        <v>17</v>
      </c>
      <c r="R109221" s="1" t="s">
        <v>17</v>
      </c>
      <c r="S109221" s="1" t="s">
        <v>17</v>
      </c>
      <c r="T109221" s="1" t="s">
        <v>17</v>
      </c>
    </row>
    <row r="109222" spans="8:20" hidden="1" x14ac:dyDescent="0.2">
      <c r="H109222" s="1" t="s">
        <v>18039</v>
      </c>
      <c r="I109222" s="1" t="s">
        <v>18040</v>
      </c>
      <c r="J109222" s="1" t="s">
        <v>18041</v>
      </c>
      <c r="K109222" s="1" t="s">
        <v>18106</v>
      </c>
      <c r="L109222" s="1"/>
      <c r="M109222" s="1"/>
      <c r="N109222" s="1" t="s">
        <v>18107</v>
      </c>
      <c r="O109222" s="1" t="s">
        <v>18049</v>
      </c>
      <c r="P109222" s="1" t="s">
        <v>17</v>
      </c>
      <c r="Q109222" s="1" t="s">
        <v>17</v>
      </c>
      <c r="R109222" s="1" t="s">
        <v>17</v>
      </c>
      <c r="S109222" s="1" t="s">
        <v>17</v>
      </c>
      <c r="T109222" s="1" t="s">
        <v>17</v>
      </c>
    </row>
    <row r="109223" spans="8:20" hidden="1" x14ac:dyDescent="0.2">
      <c r="H109223" s="1" t="s">
        <v>18039</v>
      </c>
      <c r="I109223" s="1" t="s">
        <v>18040</v>
      </c>
      <c r="J109223" s="1" t="s">
        <v>18041</v>
      </c>
      <c r="K109223" s="1" t="s">
        <v>18108</v>
      </c>
      <c r="L109223" s="1"/>
      <c r="M109223" s="1"/>
      <c r="N109223" s="1" t="s">
        <v>18109</v>
      </c>
      <c r="O109223" s="1" t="s">
        <v>18049</v>
      </c>
      <c r="P109223" s="1" t="s">
        <v>17</v>
      </c>
      <c r="Q109223" s="1" t="s">
        <v>17</v>
      </c>
      <c r="R109223" s="1" t="s">
        <v>17</v>
      </c>
      <c r="S109223" s="1" t="s">
        <v>17</v>
      </c>
      <c r="T109223" s="1" t="s">
        <v>17</v>
      </c>
    </row>
    <row r="109224" spans="8:20" hidden="1" x14ac:dyDescent="0.2">
      <c r="H109224" s="1" t="s">
        <v>18039</v>
      </c>
      <c r="I109224" s="1" t="s">
        <v>18040</v>
      </c>
      <c r="J109224" s="1" t="s">
        <v>18041</v>
      </c>
      <c r="K109224" s="1" t="s">
        <v>18110</v>
      </c>
      <c r="L109224" s="1"/>
      <c r="M109224" s="1"/>
      <c r="N109224" s="1" t="s">
        <v>18111</v>
      </c>
      <c r="O109224" s="1" t="s">
        <v>18044</v>
      </c>
      <c r="P109224" s="1" t="s">
        <v>17</v>
      </c>
      <c r="Q109224" s="1" t="s">
        <v>17</v>
      </c>
      <c r="R109224" s="1" t="s">
        <v>17</v>
      </c>
      <c r="S109224" s="1" t="s">
        <v>17</v>
      </c>
      <c r="T109224" s="1" t="s">
        <v>17</v>
      </c>
    </row>
    <row r="109225" spans="8:20" hidden="1" x14ac:dyDescent="0.2">
      <c r="H109225" s="1" t="s">
        <v>18039</v>
      </c>
      <c r="I109225" s="1" t="s">
        <v>18040</v>
      </c>
      <c r="J109225" s="1" t="s">
        <v>18041</v>
      </c>
      <c r="K109225" s="1" t="s">
        <v>18112</v>
      </c>
      <c r="L109225" s="1"/>
      <c r="M109225" s="1"/>
      <c r="N109225" s="1" t="s">
        <v>18113</v>
      </c>
      <c r="O109225" s="1" t="s">
        <v>18044</v>
      </c>
      <c r="P109225" s="1" t="s">
        <v>17</v>
      </c>
      <c r="Q109225" s="1" t="s">
        <v>17</v>
      </c>
      <c r="R109225" s="1" t="s">
        <v>17</v>
      </c>
      <c r="S109225" s="1" t="s">
        <v>17</v>
      </c>
      <c r="T109225" s="1" t="s">
        <v>17</v>
      </c>
    </row>
    <row r="109226" spans="8:20" hidden="1" x14ac:dyDescent="0.2">
      <c r="H109226" s="1" t="s">
        <v>18039</v>
      </c>
      <c r="I109226" s="1" t="s">
        <v>18040</v>
      </c>
      <c r="J109226" s="1" t="s">
        <v>18041</v>
      </c>
      <c r="K109226" s="1" t="s">
        <v>18114</v>
      </c>
      <c r="L109226" s="1"/>
      <c r="M109226" s="1"/>
      <c r="N109226" s="1" t="s">
        <v>18115</v>
      </c>
      <c r="O109226" s="1" t="s">
        <v>18049</v>
      </c>
      <c r="P109226" s="1" t="s">
        <v>17</v>
      </c>
      <c r="Q109226" s="1" t="s">
        <v>17</v>
      </c>
      <c r="R109226" s="1" t="s">
        <v>17</v>
      </c>
      <c r="S109226" s="1" t="s">
        <v>17</v>
      </c>
      <c r="T109226" s="1" t="s">
        <v>17</v>
      </c>
    </row>
    <row r="109227" spans="8:20" hidden="1" x14ac:dyDescent="0.2">
      <c r="H109227" s="1" t="s">
        <v>18039</v>
      </c>
      <c r="I109227" s="1" t="s">
        <v>18040</v>
      </c>
      <c r="J109227" s="1" t="s">
        <v>18041</v>
      </c>
      <c r="K109227" s="1" t="s">
        <v>18116</v>
      </c>
      <c r="L109227" s="1"/>
      <c r="M109227" s="1"/>
      <c r="N109227" s="1" t="s">
        <v>18117</v>
      </c>
      <c r="O109227" s="1" t="s">
        <v>18049</v>
      </c>
      <c r="P109227" s="1" t="s">
        <v>17</v>
      </c>
      <c r="Q109227" s="1" t="s">
        <v>17</v>
      </c>
      <c r="R109227" s="1" t="s">
        <v>17</v>
      </c>
      <c r="S109227" s="1" t="s">
        <v>17</v>
      </c>
      <c r="T109227" s="1" t="s">
        <v>17</v>
      </c>
    </row>
    <row r="109228" spans="8:20" hidden="1" x14ac:dyDescent="0.2">
      <c r="H109228" s="1" t="s">
        <v>18039</v>
      </c>
      <c r="I109228" s="1" t="s">
        <v>18040</v>
      </c>
      <c r="J109228" s="1" t="s">
        <v>18041</v>
      </c>
      <c r="K109228" s="1" t="s">
        <v>18118</v>
      </c>
      <c r="L109228" s="1"/>
      <c r="M109228" s="1"/>
      <c r="N109228" s="1" t="s">
        <v>18119</v>
      </c>
      <c r="O109228" s="1" t="s">
        <v>18044</v>
      </c>
      <c r="P109228" s="1" t="s">
        <v>17</v>
      </c>
      <c r="Q109228" s="1" t="s">
        <v>17</v>
      </c>
      <c r="R109228" s="1" t="s">
        <v>17</v>
      </c>
      <c r="S109228" s="1" t="s">
        <v>17</v>
      </c>
      <c r="T109228" s="1" t="s">
        <v>17</v>
      </c>
    </row>
    <row r="109229" spans="8:20" hidden="1" x14ac:dyDescent="0.2">
      <c r="H109229" s="1" t="s">
        <v>18039</v>
      </c>
      <c r="I109229" s="1" t="s">
        <v>18040</v>
      </c>
      <c r="J109229" s="1" t="s">
        <v>18041</v>
      </c>
      <c r="K109229" s="1" t="s">
        <v>18120</v>
      </c>
      <c r="L109229" s="1"/>
      <c r="M109229" s="1"/>
      <c r="N109229" s="1" t="s">
        <v>18121</v>
      </c>
      <c r="O109229" s="1" t="s">
        <v>18044</v>
      </c>
      <c r="P109229" s="1" t="s">
        <v>17</v>
      </c>
      <c r="Q109229" s="1" t="s">
        <v>17</v>
      </c>
      <c r="R109229" s="1" t="s">
        <v>17</v>
      </c>
      <c r="S109229" s="1" t="s">
        <v>17</v>
      </c>
      <c r="T109229" s="1" t="s">
        <v>17</v>
      </c>
    </row>
    <row r="109230" spans="8:20" hidden="1" x14ac:dyDescent="0.2">
      <c r="H109230" s="1" t="s">
        <v>18039</v>
      </c>
      <c r="I109230" s="1" t="s">
        <v>18040</v>
      </c>
      <c r="J109230" s="1" t="s">
        <v>18041</v>
      </c>
      <c r="K109230" s="1" t="s">
        <v>18122</v>
      </c>
      <c r="L109230" s="1"/>
      <c r="M109230" s="1"/>
      <c r="N109230" s="1" t="s">
        <v>18123</v>
      </c>
      <c r="O109230" s="1" t="s">
        <v>18049</v>
      </c>
      <c r="P109230" s="1" t="s">
        <v>17</v>
      </c>
      <c r="Q109230" s="1" t="s">
        <v>17</v>
      </c>
      <c r="R109230" s="1" t="s">
        <v>17</v>
      </c>
      <c r="S109230" s="1" t="s">
        <v>17</v>
      </c>
      <c r="T109230" s="1" t="s">
        <v>17</v>
      </c>
    </row>
    <row r="109231" spans="8:20" hidden="1" x14ac:dyDescent="0.2">
      <c r="H109231" s="1" t="s">
        <v>18039</v>
      </c>
      <c r="I109231" s="1" t="s">
        <v>18040</v>
      </c>
      <c r="J109231" s="1" t="s">
        <v>18041</v>
      </c>
      <c r="K109231" s="1" t="s">
        <v>18124</v>
      </c>
      <c r="L109231" s="1"/>
      <c r="M109231" s="1"/>
      <c r="N109231" s="1" t="s">
        <v>18125</v>
      </c>
      <c r="O109231" s="1" t="s">
        <v>18049</v>
      </c>
      <c r="P109231" s="1" t="s">
        <v>17</v>
      </c>
      <c r="Q109231" s="1" t="s">
        <v>17</v>
      </c>
      <c r="R109231" s="1" t="s">
        <v>17</v>
      </c>
      <c r="S109231" s="1" t="s">
        <v>17</v>
      </c>
      <c r="T109231" s="1" t="s">
        <v>17</v>
      </c>
    </row>
    <row r="109232" spans="8:20" hidden="1" x14ac:dyDescent="0.2">
      <c r="H109232" s="1" t="s">
        <v>18039</v>
      </c>
      <c r="I109232" s="1" t="s">
        <v>18040</v>
      </c>
      <c r="J109232" s="1" t="s">
        <v>18041</v>
      </c>
      <c r="K109232" s="1" t="s">
        <v>18126</v>
      </c>
      <c r="L109232" s="1"/>
      <c r="M109232" s="1"/>
      <c r="N109232" s="1" t="s">
        <v>18127</v>
      </c>
      <c r="O109232" s="1" t="s">
        <v>18044</v>
      </c>
      <c r="P109232" s="1" t="s">
        <v>17</v>
      </c>
      <c r="Q109232" s="1" t="s">
        <v>17</v>
      </c>
      <c r="R109232" s="1" t="s">
        <v>17</v>
      </c>
      <c r="S109232" s="1" t="s">
        <v>17</v>
      </c>
      <c r="T109232" s="1" t="s">
        <v>17</v>
      </c>
    </row>
    <row r="109233" spans="8:20" hidden="1" x14ac:dyDescent="0.2">
      <c r="H109233" s="1" t="s">
        <v>18039</v>
      </c>
      <c r="I109233" s="1" t="s">
        <v>18040</v>
      </c>
      <c r="J109233" s="1" t="s">
        <v>18041</v>
      </c>
      <c r="K109233" s="1" t="s">
        <v>18128</v>
      </c>
      <c r="L109233" s="1"/>
      <c r="M109233" s="1"/>
      <c r="N109233" s="1" t="s">
        <v>18129</v>
      </c>
      <c r="O109233" s="1" t="s">
        <v>18049</v>
      </c>
      <c r="P109233" s="1" t="s">
        <v>17</v>
      </c>
      <c r="Q109233" s="1" t="s">
        <v>17</v>
      </c>
      <c r="R109233" s="1" t="s">
        <v>17</v>
      </c>
      <c r="S109233" s="1" t="s">
        <v>17</v>
      </c>
      <c r="T109233" s="1" t="s">
        <v>17</v>
      </c>
    </row>
    <row r="109234" spans="8:20" hidden="1" x14ac:dyDescent="0.2">
      <c r="H109234" s="1" t="s">
        <v>18039</v>
      </c>
      <c r="I109234" s="1" t="s">
        <v>18040</v>
      </c>
      <c r="J109234" s="1" t="s">
        <v>18041</v>
      </c>
      <c r="K109234" s="1" t="s">
        <v>18130</v>
      </c>
      <c r="L109234" s="1"/>
      <c r="M109234" s="1"/>
      <c r="N109234" s="1" t="s">
        <v>18131</v>
      </c>
      <c r="O109234" s="1" t="s">
        <v>18049</v>
      </c>
      <c r="P109234" s="1" t="s">
        <v>17</v>
      </c>
      <c r="Q109234" s="1" t="s">
        <v>17</v>
      </c>
      <c r="R109234" s="1" t="s">
        <v>17</v>
      </c>
      <c r="S109234" s="1" t="s">
        <v>17</v>
      </c>
      <c r="T109234" s="1" t="s">
        <v>17</v>
      </c>
    </row>
    <row r="109235" spans="8:20" hidden="1" x14ac:dyDescent="0.2">
      <c r="H109235" s="1" t="s">
        <v>18039</v>
      </c>
      <c r="I109235" s="1" t="s">
        <v>18040</v>
      </c>
      <c r="J109235" s="1" t="s">
        <v>18041</v>
      </c>
      <c r="K109235" s="1" t="s">
        <v>18132</v>
      </c>
      <c r="L109235" s="1"/>
      <c r="M109235" s="1"/>
      <c r="N109235" s="1" t="s">
        <v>18133</v>
      </c>
      <c r="O109235" s="1" t="s">
        <v>18049</v>
      </c>
      <c r="P109235" s="1" t="s">
        <v>17</v>
      </c>
      <c r="Q109235" s="1" t="s">
        <v>17</v>
      </c>
      <c r="R109235" s="1" t="s">
        <v>17</v>
      </c>
      <c r="S109235" s="1" t="s">
        <v>17</v>
      </c>
      <c r="T109235" s="1" t="s">
        <v>17</v>
      </c>
    </row>
    <row r="109236" spans="8:20" hidden="1" x14ac:dyDescent="0.2">
      <c r="H109236" s="1" t="s">
        <v>18039</v>
      </c>
      <c r="I109236" s="1" t="s">
        <v>18040</v>
      </c>
      <c r="J109236" s="1" t="s">
        <v>18041</v>
      </c>
      <c r="K109236" s="1" t="s">
        <v>18134</v>
      </c>
      <c r="L109236" s="1"/>
      <c r="M109236" s="1"/>
      <c r="N109236" s="1" t="s">
        <v>18135</v>
      </c>
      <c r="O109236" s="1" t="s">
        <v>18049</v>
      </c>
      <c r="P109236" s="1" t="s">
        <v>17</v>
      </c>
      <c r="Q109236" s="1" t="s">
        <v>17</v>
      </c>
      <c r="R109236" s="1" t="s">
        <v>17</v>
      </c>
      <c r="S109236" s="1" t="s">
        <v>17</v>
      </c>
      <c r="T109236" s="1" t="s">
        <v>17</v>
      </c>
    </row>
    <row r="109237" spans="8:20" hidden="1" x14ac:dyDescent="0.2">
      <c r="H109237" s="1" t="s">
        <v>18039</v>
      </c>
      <c r="I109237" s="1" t="s">
        <v>18040</v>
      </c>
      <c r="J109237" s="1" t="s">
        <v>18041</v>
      </c>
      <c r="K109237" s="1" t="s">
        <v>18136</v>
      </c>
      <c r="L109237" s="1"/>
      <c r="M109237" s="1"/>
      <c r="N109237" s="1" t="s">
        <v>18137</v>
      </c>
      <c r="O109237" s="1" t="s">
        <v>18049</v>
      </c>
      <c r="P109237" s="1" t="s">
        <v>17</v>
      </c>
      <c r="Q109237" s="1" t="s">
        <v>17</v>
      </c>
      <c r="R109237" s="1" t="s">
        <v>17</v>
      </c>
      <c r="S109237" s="1" t="s">
        <v>17</v>
      </c>
      <c r="T109237" s="1" t="s">
        <v>17</v>
      </c>
    </row>
    <row r="109238" spans="8:20" hidden="1" x14ac:dyDescent="0.2">
      <c r="H109238" s="1" t="s">
        <v>18039</v>
      </c>
      <c r="I109238" s="1" t="s">
        <v>18040</v>
      </c>
      <c r="J109238" s="1" t="s">
        <v>18041</v>
      </c>
      <c r="K109238" s="1" t="s">
        <v>18138</v>
      </c>
      <c r="L109238" s="1"/>
      <c r="M109238" s="1"/>
      <c r="N109238" s="1" t="s">
        <v>18139</v>
      </c>
      <c r="O109238" s="1" t="s">
        <v>18049</v>
      </c>
      <c r="P109238" s="1" t="s">
        <v>17</v>
      </c>
      <c r="Q109238" s="1" t="s">
        <v>17</v>
      </c>
      <c r="R109238" s="1" t="s">
        <v>17</v>
      </c>
      <c r="S109238" s="1" t="s">
        <v>17</v>
      </c>
      <c r="T109238" s="1" t="s">
        <v>17</v>
      </c>
    </row>
    <row r="109239" spans="8:20" hidden="1" x14ac:dyDescent="0.2">
      <c r="H109239" s="1" t="s">
        <v>18039</v>
      </c>
      <c r="I109239" s="1" t="s">
        <v>18040</v>
      </c>
      <c r="J109239" s="1" t="s">
        <v>18041</v>
      </c>
      <c r="K109239" s="1" t="s">
        <v>18140</v>
      </c>
      <c r="L109239" s="1"/>
      <c r="M109239" s="1"/>
      <c r="N109239" s="1" t="s">
        <v>18141</v>
      </c>
      <c r="O109239" s="1" t="s">
        <v>18049</v>
      </c>
      <c r="P109239" s="1" t="s">
        <v>17</v>
      </c>
      <c r="Q109239" s="1" t="s">
        <v>17</v>
      </c>
      <c r="R109239" s="1" t="s">
        <v>17</v>
      </c>
      <c r="S109239" s="1" t="s">
        <v>17</v>
      </c>
      <c r="T109239" s="1" t="s">
        <v>17</v>
      </c>
    </row>
    <row r="109240" spans="8:20" hidden="1" x14ac:dyDescent="0.2">
      <c r="H109240" s="1" t="s">
        <v>18039</v>
      </c>
      <c r="I109240" s="1" t="s">
        <v>18040</v>
      </c>
      <c r="J109240" s="1" t="s">
        <v>18041</v>
      </c>
      <c r="K109240" s="1" t="s">
        <v>18142</v>
      </c>
      <c r="L109240" s="1"/>
      <c r="M109240" s="1"/>
      <c r="N109240" s="1" t="s">
        <v>18143</v>
      </c>
      <c r="O109240" s="1" t="s">
        <v>18044</v>
      </c>
      <c r="P109240" s="1" t="s">
        <v>17</v>
      </c>
      <c r="Q109240" s="1" t="s">
        <v>17</v>
      </c>
      <c r="R109240" s="1" t="s">
        <v>17</v>
      </c>
      <c r="S109240" s="1" t="s">
        <v>17</v>
      </c>
      <c r="T109240" s="1" t="s">
        <v>17</v>
      </c>
    </row>
    <row r="109241" spans="8:20" hidden="1" x14ac:dyDescent="0.2">
      <c r="H109241" s="1" t="s">
        <v>18039</v>
      </c>
      <c r="I109241" s="1" t="s">
        <v>18040</v>
      </c>
      <c r="J109241" s="1" t="s">
        <v>18041</v>
      </c>
      <c r="K109241" s="1" t="s">
        <v>18144</v>
      </c>
      <c r="L109241" s="1"/>
      <c r="M109241" s="1"/>
      <c r="N109241" s="1" t="s">
        <v>18145</v>
      </c>
      <c r="O109241" s="1" t="s">
        <v>18049</v>
      </c>
      <c r="P109241" s="1" t="s">
        <v>17</v>
      </c>
      <c r="Q109241" s="1" t="s">
        <v>17</v>
      </c>
      <c r="R109241" s="1" t="s">
        <v>17</v>
      </c>
      <c r="S109241" s="1" t="s">
        <v>17</v>
      </c>
      <c r="T109241" s="1" t="s">
        <v>17</v>
      </c>
    </row>
    <row r="109242" spans="8:20" hidden="1" x14ac:dyDescent="0.2">
      <c r="H109242" s="1" t="s">
        <v>18039</v>
      </c>
      <c r="I109242" s="1" t="s">
        <v>18040</v>
      </c>
      <c r="J109242" s="1" t="s">
        <v>18041</v>
      </c>
      <c r="K109242" s="1" t="s">
        <v>18146</v>
      </c>
      <c r="L109242" s="1"/>
      <c r="M109242" s="1"/>
      <c r="N109242" s="1" t="s">
        <v>18147</v>
      </c>
      <c r="O109242" s="1" t="s">
        <v>18044</v>
      </c>
      <c r="P109242" s="1" t="s">
        <v>17</v>
      </c>
      <c r="Q109242" s="1" t="s">
        <v>17</v>
      </c>
      <c r="R109242" s="1" t="s">
        <v>17</v>
      </c>
      <c r="S109242" s="1" t="s">
        <v>17</v>
      </c>
      <c r="T109242" s="1" t="s">
        <v>17</v>
      </c>
    </row>
    <row r="109243" spans="8:20" hidden="1" x14ac:dyDescent="0.2">
      <c r="H109243" s="1" t="s">
        <v>18039</v>
      </c>
      <c r="I109243" s="1" t="s">
        <v>18040</v>
      </c>
      <c r="J109243" s="1" t="s">
        <v>18041</v>
      </c>
      <c r="K109243" s="1" t="s">
        <v>18148</v>
      </c>
      <c r="L109243" s="1"/>
      <c r="M109243" s="1"/>
      <c r="N109243" s="1" t="s">
        <v>18149</v>
      </c>
      <c r="O109243" s="1" t="s">
        <v>18044</v>
      </c>
      <c r="P109243" s="1" t="s">
        <v>17</v>
      </c>
      <c r="Q109243" s="1" t="s">
        <v>17</v>
      </c>
      <c r="R109243" s="1" t="s">
        <v>17</v>
      </c>
      <c r="S109243" s="1" t="s">
        <v>17</v>
      </c>
      <c r="T109243" s="1" t="s">
        <v>17</v>
      </c>
    </row>
    <row r="109244" spans="8:20" hidden="1" x14ac:dyDescent="0.2">
      <c r="H109244" s="1" t="s">
        <v>18039</v>
      </c>
      <c r="I109244" s="1" t="s">
        <v>18040</v>
      </c>
      <c r="J109244" s="1" t="s">
        <v>18041</v>
      </c>
      <c r="K109244" s="1" t="s">
        <v>18150</v>
      </c>
      <c r="L109244" s="1"/>
      <c r="M109244" s="1"/>
      <c r="N109244" s="1" t="s">
        <v>18151</v>
      </c>
      <c r="O109244" s="1" t="s">
        <v>18044</v>
      </c>
      <c r="P109244" s="1" t="s">
        <v>17</v>
      </c>
      <c r="Q109244" s="1" t="s">
        <v>17</v>
      </c>
      <c r="R109244" s="1" t="s">
        <v>17</v>
      </c>
      <c r="S109244" s="1" t="s">
        <v>17</v>
      </c>
      <c r="T109244" s="1" t="s">
        <v>17</v>
      </c>
    </row>
    <row r="109245" spans="8:20" hidden="1" x14ac:dyDescent="0.2">
      <c r="H109245" s="1" t="s">
        <v>18174</v>
      </c>
      <c r="I109245" s="1" t="s">
        <v>18175</v>
      </c>
      <c r="J109245" s="1" t="s">
        <v>18176</v>
      </c>
      <c r="K109245" s="1" t="s">
        <v>18177</v>
      </c>
      <c r="L109245" s="1"/>
      <c r="M109245" s="1"/>
      <c r="N109245" s="1" t="s">
        <v>12292</v>
      </c>
      <c r="O109245" s="1" t="s">
        <v>12293</v>
      </c>
      <c r="P109245" s="1" t="s">
        <v>17</v>
      </c>
      <c r="Q109245" s="1" t="s">
        <v>17</v>
      </c>
      <c r="R109245" s="1" t="s">
        <v>17</v>
      </c>
      <c r="S109245" s="1" t="s">
        <v>17</v>
      </c>
      <c r="T109245" s="1" t="s">
        <v>17</v>
      </c>
    </row>
    <row r="109246" spans="8:20" hidden="1" x14ac:dyDescent="0.2">
      <c r="H109246" s="1" t="s">
        <v>18174</v>
      </c>
      <c r="I109246" s="1" t="s">
        <v>18175</v>
      </c>
      <c r="J109246" s="1" t="s">
        <v>18176</v>
      </c>
      <c r="K109246" s="1" t="s">
        <v>18178</v>
      </c>
      <c r="L109246" s="1"/>
      <c r="M109246" s="1"/>
      <c r="N109246" s="1" t="s">
        <v>12295</v>
      </c>
      <c r="O109246" s="1" t="s">
        <v>12293</v>
      </c>
      <c r="P109246" s="1" t="s">
        <v>17</v>
      </c>
      <c r="Q109246" s="1" t="s">
        <v>17</v>
      </c>
      <c r="R109246" s="1" t="s">
        <v>17</v>
      </c>
      <c r="S109246" s="1" t="s">
        <v>17</v>
      </c>
      <c r="T109246" s="1" t="s">
        <v>17</v>
      </c>
    </row>
    <row r="109247" spans="8:20" hidden="1" x14ac:dyDescent="0.2">
      <c r="H109247" s="1" t="s">
        <v>18174</v>
      </c>
      <c r="I109247" s="1" t="s">
        <v>18175</v>
      </c>
      <c r="J109247" s="1" t="s">
        <v>18176</v>
      </c>
      <c r="K109247" s="1" t="s">
        <v>18179</v>
      </c>
      <c r="L109247" s="1"/>
      <c r="M109247" s="1"/>
      <c r="N109247" s="1" t="s">
        <v>12297</v>
      </c>
      <c r="O109247" s="1" t="s">
        <v>12293</v>
      </c>
      <c r="P109247" s="1" t="s">
        <v>17</v>
      </c>
      <c r="Q109247" s="1" t="s">
        <v>17</v>
      </c>
      <c r="R109247" s="1" t="s">
        <v>17</v>
      </c>
      <c r="S109247" s="1" t="s">
        <v>17</v>
      </c>
      <c r="T109247" s="1" t="s">
        <v>17</v>
      </c>
    </row>
    <row r="109248" spans="8:20" hidden="1" x14ac:dyDescent="0.2">
      <c r="H109248" s="1" t="s">
        <v>18174</v>
      </c>
      <c r="I109248" s="1" t="s">
        <v>18175</v>
      </c>
      <c r="J109248" s="1" t="s">
        <v>18176</v>
      </c>
      <c r="K109248" s="1" t="s">
        <v>18180</v>
      </c>
      <c r="L109248" s="1"/>
      <c r="M109248" s="1"/>
      <c r="N109248" s="1" t="s">
        <v>12299</v>
      </c>
      <c r="O109248" s="1" t="s">
        <v>12300</v>
      </c>
      <c r="P109248" s="1" t="s">
        <v>17</v>
      </c>
      <c r="Q109248" s="1" t="s">
        <v>17</v>
      </c>
      <c r="R109248" s="1" t="s">
        <v>17</v>
      </c>
      <c r="S109248" s="1" t="s">
        <v>17</v>
      </c>
      <c r="T109248" s="1" t="s">
        <v>17</v>
      </c>
    </row>
    <row r="109249" spans="8:20" hidden="1" x14ac:dyDescent="0.2">
      <c r="H109249" s="1" t="s">
        <v>18174</v>
      </c>
      <c r="I109249" s="1" t="s">
        <v>18175</v>
      </c>
      <c r="J109249" s="1" t="s">
        <v>18176</v>
      </c>
      <c r="K109249" s="1" t="s">
        <v>18181</v>
      </c>
      <c r="L109249" s="1"/>
      <c r="M109249" s="1"/>
      <c r="N109249" s="1" t="s">
        <v>12302</v>
      </c>
      <c r="O109249" s="1" t="s">
        <v>12300</v>
      </c>
      <c r="P109249" s="1" t="s">
        <v>17</v>
      </c>
      <c r="Q109249" s="1" t="s">
        <v>17</v>
      </c>
      <c r="R109249" s="1" t="s">
        <v>17</v>
      </c>
      <c r="S109249" s="1" t="s">
        <v>17</v>
      </c>
      <c r="T109249" s="1" t="s">
        <v>17</v>
      </c>
    </row>
    <row r="109250" spans="8:20" hidden="1" x14ac:dyDescent="0.2">
      <c r="H109250" s="1" t="s">
        <v>18174</v>
      </c>
      <c r="I109250" s="1" t="s">
        <v>18175</v>
      </c>
      <c r="J109250" s="1" t="s">
        <v>18176</v>
      </c>
      <c r="K109250" s="1" t="s">
        <v>18182</v>
      </c>
      <c r="L109250" s="1"/>
      <c r="M109250" s="1"/>
      <c r="N109250" s="1" t="s">
        <v>12304</v>
      </c>
      <c r="O109250" s="1" t="s">
        <v>12300</v>
      </c>
      <c r="P109250" s="1" t="s">
        <v>17</v>
      </c>
      <c r="Q109250" s="1" t="s">
        <v>17</v>
      </c>
      <c r="R109250" s="1" t="s">
        <v>17</v>
      </c>
      <c r="S109250" s="1" t="s">
        <v>17</v>
      </c>
      <c r="T109250" s="1" t="s">
        <v>17</v>
      </c>
    </row>
    <row r="109251" spans="8:20" hidden="1" x14ac:dyDescent="0.2">
      <c r="H109251" s="1" t="s">
        <v>18174</v>
      </c>
      <c r="I109251" s="1" t="s">
        <v>18175</v>
      </c>
      <c r="J109251" s="1" t="s">
        <v>18176</v>
      </c>
      <c r="K109251" s="1" t="s">
        <v>18183</v>
      </c>
      <c r="L109251" s="1"/>
      <c r="M109251" s="1"/>
      <c r="N109251" s="1" t="s">
        <v>12268</v>
      </c>
      <c r="O109251" s="1" t="s">
        <v>12269</v>
      </c>
      <c r="P109251" s="1" t="s">
        <v>17</v>
      </c>
      <c r="Q109251" s="1" t="s">
        <v>17</v>
      </c>
      <c r="R109251" s="1" t="s">
        <v>17</v>
      </c>
      <c r="S109251" s="1" t="s">
        <v>17</v>
      </c>
      <c r="T109251" s="1" t="s">
        <v>17</v>
      </c>
    </row>
    <row r="109252" spans="8:20" hidden="1" x14ac:dyDescent="0.2">
      <c r="H109252" s="1" t="s">
        <v>18174</v>
      </c>
      <c r="I109252" s="1" t="s">
        <v>18175</v>
      </c>
      <c r="J109252" s="1" t="s">
        <v>18176</v>
      </c>
      <c r="K109252" s="1" t="s">
        <v>18184</v>
      </c>
      <c r="L109252" s="1"/>
      <c r="M109252" s="1"/>
      <c r="N109252" s="1" t="s">
        <v>12271</v>
      </c>
      <c r="O109252" s="1" t="s">
        <v>12269</v>
      </c>
      <c r="P109252" s="1" t="s">
        <v>17</v>
      </c>
      <c r="Q109252" s="1" t="s">
        <v>17</v>
      </c>
      <c r="R109252" s="1" t="s">
        <v>17</v>
      </c>
      <c r="S109252" s="1" t="s">
        <v>17</v>
      </c>
      <c r="T109252" s="1" t="s">
        <v>17</v>
      </c>
    </row>
    <row r="109253" spans="8:20" hidden="1" x14ac:dyDescent="0.2">
      <c r="H109253" s="1" t="s">
        <v>18174</v>
      </c>
      <c r="I109253" s="1" t="s">
        <v>18175</v>
      </c>
      <c r="J109253" s="1" t="s">
        <v>18176</v>
      </c>
      <c r="K109253" s="1" t="s">
        <v>18185</v>
      </c>
      <c r="L109253" s="1"/>
      <c r="M109253" s="1"/>
      <c r="N109253" s="1" t="s">
        <v>12273</v>
      </c>
      <c r="O109253" s="1" t="s">
        <v>12269</v>
      </c>
      <c r="P109253" s="1" t="s">
        <v>17</v>
      </c>
      <c r="Q109253" s="1" t="s">
        <v>17</v>
      </c>
      <c r="R109253" s="1" t="s">
        <v>17</v>
      </c>
      <c r="S109253" s="1" t="s">
        <v>17</v>
      </c>
      <c r="T109253" s="1" t="s">
        <v>17</v>
      </c>
    </row>
    <row r="109254" spans="8:20" hidden="1" x14ac:dyDescent="0.2">
      <c r="H109254" s="1" t="s">
        <v>18174</v>
      </c>
      <c r="I109254" s="1" t="s">
        <v>18175</v>
      </c>
      <c r="J109254" s="1" t="s">
        <v>18176</v>
      </c>
      <c r="K109254" s="1" t="s">
        <v>18186</v>
      </c>
      <c r="L109254" s="1"/>
      <c r="M109254" s="1"/>
      <c r="N109254" s="1" t="s">
        <v>12275</v>
      </c>
      <c r="O109254" s="1" t="s">
        <v>12276</v>
      </c>
      <c r="P109254" s="1" t="s">
        <v>17</v>
      </c>
      <c r="Q109254" s="1" t="s">
        <v>17</v>
      </c>
      <c r="R109254" s="1" t="s">
        <v>17</v>
      </c>
      <c r="S109254" s="1" t="s">
        <v>17</v>
      </c>
      <c r="T109254" s="1" t="s">
        <v>17</v>
      </c>
    </row>
    <row r="109255" spans="8:20" hidden="1" x14ac:dyDescent="0.2">
      <c r="H109255" s="1" t="s">
        <v>18174</v>
      </c>
      <c r="I109255" s="1" t="s">
        <v>18175</v>
      </c>
      <c r="J109255" s="1" t="s">
        <v>18176</v>
      </c>
      <c r="K109255" s="1" t="s">
        <v>18187</v>
      </c>
      <c r="L109255" s="1"/>
      <c r="M109255" s="1"/>
      <c r="N109255" s="1" t="s">
        <v>12278</v>
      </c>
      <c r="O109255" s="1" t="s">
        <v>12276</v>
      </c>
      <c r="P109255" s="1" t="s">
        <v>17</v>
      </c>
      <c r="Q109255" s="1" t="s">
        <v>17</v>
      </c>
      <c r="R109255" s="1" t="s">
        <v>17</v>
      </c>
      <c r="S109255" s="1" t="s">
        <v>17</v>
      </c>
      <c r="T109255" s="1" t="s">
        <v>17</v>
      </c>
    </row>
    <row r="109256" spans="8:20" hidden="1" x14ac:dyDescent="0.2">
      <c r="H109256" s="1" t="s">
        <v>18174</v>
      </c>
      <c r="I109256" s="1" t="s">
        <v>18175</v>
      </c>
      <c r="J109256" s="1" t="s">
        <v>18176</v>
      </c>
      <c r="K109256" s="1" t="s">
        <v>18188</v>
      </c>
      <c r="L109256" s="1"/>
      <c r="M109256" s="1"/>
      <c r="N109256" s="1" t="s">
        <v>12280</v>
      </c>
      <c r="O109256" s="1" t="s">
        <v>12276</v>
      </c>
      <c r="P109256" s="1" t="s">
        <v>17</v>
      </c>
      <c r="Q109256" s="1" t="s">
        <v>17</v>
      </c>
      <c r="R109256" s="1" t="s">
        <v>17</v>
      </c>
      <c r="S109256" s="1" t="s">
        <v>17</v>
      </c>
      <c r="T109256" s="1" t="s">
        <v>17</v>
      </c>
    </row>
    <row r="109257" spans="8:20" hidden="1" x14ac:dyDescent="0.2">
      <c r="H109257" s="1" t="s">
        <v>18174</v>
      </c>
      <c r="I109257" s="1" t="s">
        <v>18175</v>
      </c>
      <c r="J109257" s="1" t="s">
        <v>18176</v>
      </c>
      <c r="K109257" s="1" t="s">
        <v>18189</v>
      </c>
      <c r="L109257" s="1"/>
      <c r="M109257" s="1"/>
      <c r="N109257" s="1" t="s">
        <v>12242</v>
      </c>
      <c r="O109257" s="1" t="s">
        <v>12243</v>
      </c>
      <c r="P109257" s="1" t="s">
        <v>17</v>
      </c>
      <c r="Q109257" s="1" t="s">
        <v>17</v>
      </c>
      <c r="R109257" s="1" t="s">
        <v>17</v>
      </c>
      <c r="S109257" s="1" t="s">
        <v>17</v>
      </c>
      <c r="T109257" s="1" t="s">
        <v>17</v>
      </c>
    </row>
    <row r="109258" spans="8:20" hidden="1" x14ac:dyDescent="0.2">
      <c r="H109258" s="1" t="s">
        <v>18174</v>
      </c>
      <c r="I109258" s="1" t="s">
        <v>18175</v>
      </c>
      <c r="J109258" s="1" t="s">
        <v>18176</v>
      </c>
      <c r="K109258" s="1" t="s">
        <v>18190</v>
      </c>
      <c r="L109258" s="1"/>
      <c r="M109258" s="1"/>
      <c r="N109258" s="1" t="s">
        <v>12247</v>
      </c>
      <c r="O109258" s="1" t="s">
        <v>12243</v>
      </c>
      <c r="P109258" s="1" t="s">
        <v>17</v>
      </c>
      <c r="Q109258" s="1" t="s">
        <v>17</v>
      </c>
      <c r="R109258" s="1" t="s">
        <v>17</v>
      </c>
      <c r="S109258" s="1" t="s">
        <v>17</v>
      </c>
      <c r="T109258" s="1" t="s">
        <v>17</v>
      </c>
    </row>
    <row r="109259" spans="8:20" hidden="1" x14ac:dyDescent="0.2">
      <c r="H109259" s="1" t="s">
        <v>18174</v>
      </c>
      <c r="I109259" s="1" t="s">
        <v>18175</v>
      </c>
      <c r="J109259" s="1" t="s">
        <v>18176</v>
      </c>
      <c r="K109259" s="1" t="s">
        <v>18191</v>
      </c>
      <c r="L109259" s="1"/>
      <c r="M109259" s="1"/>
      <c r="N109259" s="1" t="s">
        <v>12249</v>
      </c>
      <c r="O109259" s="1" t="s">
        <v>12243</v>
      </c>
      <c r="P109259" s="1" t="s">
        <v>17</v>
      </c>
      <c r="Q109259" s="1" t="s">
        <v>17</v>
      </c>
      <c r="R109259" s="1" t="s">
        <v>17</v>
      </c>
      <c r="S109259" s="1" t="s">
        <v>17</v>
      </c>
      <c r="T109259" s="1" t="s">
        <v>17</v>
      </c>
    </row>
    <row r="109260" spans="8:20" hidden="1" x14ac:dyDescent="0.2">
      <c r="H109260" s="1" t="s">
        <v>18174</v>
      </c>
      <c r="I109260" s="1" t="s">
        <v>18175</v>
      </c>
      <c r="J109260" s="1" t="s">
        <v>18176</v>
      </c>
      <c r="K109260" s="1" t="s">
        <v>18192</v>
      </c>
      <c r="L109260" s="1"/>
      <c r="M109260" s="1"/>
      <c r="N109260" s="1" t="s">
        <v>12258</v>
      </c>
      <c r="O109260" s="1" t="s">
        <v>12259</v>
      </c>
      <c r="P109260" s="1" t="s">
        <v>17</v>
      </c>
      <c r="Q109260" s="1" t="s">
        <v>17</v>
      </c>
      <c r="R109260" s="1" t="s">
        <v>17</v>
      </c>
      <c r="S109260" s="1" t="s">
        <v>17</v>
      </c>
      <c r="T109260" s="1" t="s">
        <v>17</v>
      </c>
    </row>
    <row r="109261" spans="8:20" hidden="1" x14ac:dyDescent="0.2">
      <c r="H109261" s="1" t="s">
        <v>18174</v>
      </c>
      <c r="I109261" s="1" t="s">
        <v>18175</v>
      </c>
      <c r="J109261" s="1" t="s">
        <v>18176</v>
      </c>
      <c r="K109261" s="1" t="s">
        <v>18193</v>
      </c>
      <c r="L109261" s="1"/>
      <c r="M109261" s="1"/>
      <c r="N109261" s="1" t="s">
        <v>12261</v>
      </c>
      <c r="O109261" s="1" t="s">
        <v>12259</v>
      </c>
      <c r="P109261" s="1" t="s">
        <v>17</v>
      </c>
      <c r="Q109261" s="1" t="s">
        <v>17</v>
      </c>
      <c r="R109261" s="1" t="s">
        <v>17</v>
      </c>
      <c r="S109261" s="1" t="s">
        <v>17</v>
      </c>
      <c r="T109261" s="1" t="s">
        <v>17</v>
      </c>
    </row>
    <row r="109262" spans="8:20" hidden="1" x14ac:dyDescent="0.2">
      <c r="H109262" s="1" t="s">
        <v>18174</v>
      </c>
      <c r="I109262" s="1" t="s">
        <v>18175</v>
      </c>
      <c r="J109262" s="1" t="s">
        <v>18176</v>
      </c>
      <c r="K109262" s="1" t="s">
        <v>18194</v>
      </c>
      <c r="L109262" s="1"/>
      <c r="M109262" s="1"/>
      <c r="N109262" s="1" t="s">
        <v>12263</v>
      </c>
      <c r="O109262" s="1" t="s">
        <v>12259</v>
      </c>
      <c r="P109262" s="1" t="s">
        <v>17</v>
      </c>
      <c r="Q109262" s="1" t="s">
        <v>17</v>
      </c>
      <c r="R109262" s="1" t="s">
        <v>17</v>
      </c>
      <c r="S109262" s="1" t="s">
        <v>17</v>
      </c>
      <c r="T109262" s="1" t="s">
        <v>17</v>
      </c>
    </row>
    <row r="109263" spans="8:20" hidden="1" x14ac:dyDescent="0.2">
      <c r="H109263" s="1" t="s">
        <v>18234</v>
      </c>
      <c r="I109263" s="1" t="s">
        <v>18235</v>
      </c>
      <c r="J109263" s="1" t="s">
        <v>18236</v>
      </c>
      <c r="K109263" s="1" t="s">
        <v>18237</v>
      </c>
      <c r="L109263" s="1"/>
      <c r="M109263" s="1"/>
      <c r="N109263" s="1" t="s">
        <v>18238</v>
      </c>
      <c r="O109263" s="1" t="s">
        <v>18239</v>
      </c>
      <c r="P109263" s="1" t="s">
        <v>17</v>
      </c>
      <c r="Q109263" s="1" t="s">
        <v>17</v>
      </c>
      <c r="R109263" s="1" t="s">
        <v>210</v>
      </c>
      <c r="S109263" s="1" t="s">
        <v>17</v>
      </c>
      <c r="T109263" s="1" t="s">
        <v>17</v>
      </c>
    </row>
    <row r="109264" spans="8:20" hidden="1" x14ac:dyDescent="0.2">
      <c r="H109264" s="1" t="s">
        <v>18234</v>
      </c>
      <c r="I109264" s="1" t="s">
        <v>18235</v>
      </c>
      <c r="J109264" s="1" t="s">
        <v>18236</v>
      </c>
      <c r="K109264" s="1" t="s">
        <v>18240</v>
      </c>
      <c r="L109264" s="1"/>
      <c r="M109264" s="1"/>
      <c r="N109264" s="1" t="s">
        <v>18241</v>
      </c>
      <c r="O109264" s="1" t="s">
        <v>18239</v>
      </c>
      <c r="P109264" s="1" t="s">
        <v>17</v>
      </c>
      <c r="Q109264" s="1" t="s">
        <v>17</v>
      </c>
      <c r="R109264" s="1" t="s">
        <v>210</v>
      </c>
      <c r="S109264" s="1" t="s">
        <v>17</v>
      </c>
      <c r="T109264" s="1" t="s">
        <v>17</v>
      </c>
    </row>
    <row r="109265" spans="8:20" hidden="1" x14ac:dyDescent="0.2">
      <c r="H109265" s="1" t="s">
        <v>18234</v>
      </c>
      <c r="I109265" s="1" t="s">
        <v>18235</v>
      </c>
      <c r="J109265" s="1" t="s">
        <v>18236</v>
      </c>
      <c r="K109265" s="1" t="s">
        <v>18242</v>
      </c>
      <c r="L109265" s="1"/>
      <c r="M109265" s="1"/>
      <c r="N109265" s="1" t="s">
        <v>18243</v>
      </c>
      <c r="O109265" s="1" t="s">
        <v>18239</v>
      </c>
      <c r="P109265" s="1" t="s">
        <v>17</v>
      </c>
      <c r="Q109265" s="1" t="s">
        <v>17</v>
      </c>
      <c r="R109265" s="1" t="s">
        <v>210</v>
      </c>
      <c r="S109265" s="1" t="s">
        <v>17</v>
      </c>
      <c r="T109265" s="1" t="s">
        <v>17</v>
      </c>
    </row>
    <row r="109266" spans="8:20" hidden="1" x14ac:dyDescent="0.2">
      <c r="H109266" s="1" t="s">
        <v>18234</v>
      </c>
      <c r="I109266" s="1" t="s">
        <v>18235</v>
      </c>
      <c r="J109266" s="1" t="s">
        <v>18236</v>
      </c>
      <c r="K109266" s="1" t="s">
        <v>18244</v>
      </c>
      <c r="L109266" s="1"/>
      <c r="M109266" s="1"/>
      <c r="N109266" s="1" t="s">
        <v>18245</v>
      </c>
      <c r="O109266" s="1" t="s">
        <v>18239</v>
      </c>
      <c r="P109266" s="1" t="s">
        <v>17</v>
      </c>
      <c r="Q109266" s="1" t="s">
        <v>17</v>
      </c>
      <c r="R109266" s="1" t="s">
        <v>210</v>
      </c>
      <c r="S109266" s="1" t="s">
        <v>17</v>
      </c>
      <c r="T109266" s="1" t="s">
        <v>17</v>
      </c>
    </row>
    <row r="109267" spans="8:20" hidden="1" x14ac:dyDescent="0.2">
      <c r="H109267" s="1" t="s">
        <v>18234</v>
      </c>
      <c r="I109267" s="1" t="s">
        <v>18235</v>
      </c>
      <c r="J109267" s="1" t="s">
        <v>18236</v>
      </c>
      <c r="K109267" s="1" t="s">
        <v>18246</v>
      </c>
      <c r="L109267" s="1"/>
      <c r="M109267" s="1"/>
      <c r="N109267" s="1" t="s">
        <v>18247</v>
      </c>
      <c r="O109267" s="1" t="s">
        <v>18239</v>
      </c>
      <c r="P109267" s="1" t="s">
        <v>17</v>
      </c>
      <c r="Q109267" s="1" t="s">
        <v>17</v>
      </c>
      <c r="R109267" s="1" t="s">
        <v>210</v>
      </c>
      <c r="S109267" s="1" t="s">
        <v>17</v>
      </c>
      <c r="T109267" s="1" t="s">
        <v>17</v>
      </c>
    </row>
    <row r="109268" spans="8:20" hidden="1" x14ac:dyDescent="0.2">
      <c r="H109268" s="1" t="s">
        <v>18234</v>
      </c>
      <c r="I109268" s="1" t="s">
        <v>18235</v>
      </c>
      <c r="J109268" s="1" t="s">
        <v>18236</v>
      </c>
      <c r="K109268" s="1" t="s">
        <v>18248</v>
      </c>
      <c r="L109268" s="1"/>
      <c r="M109268" s="1"/>
      <c r="N109268" s="1" t="s">
        <v>18249</v>
      </c>
      <c r="O109268" s="1" t="s">
        <v>18239</v>
      </c>
      <c r="P109268" s="1" t="s">
        <v>17</v>
      </c>
      <c r="Q109268" s="1" t="s">
        <v>17</v>
      </c>
      <c r="R109268" s="1" t="s">
        <v>210</v>
      </c>
      <c r="S109268" s="1" t="s">
        <v>17</v>
      </c>
      <c r="T109268" s="1" t="s">
        <v>17</v>
      </c>
    </row>
    <row r="109269" spans="8:20" hidden="1" x14ac:dyDescent="0.2">
      <c r="H109269" s="1" t="s">
        <v>18250</v>
      </c>
      <c r="I109269" s="1" t="s">
        <v>18251</v>
      </c>
      <c r="J109269" s="1" t="s">
        <v>18252</v>
      </c>
      <c r="K109269" s="1" t="s">
        <v>18253</v>
      </c>
      <c r="L109269" s="1"/>
      <c r="M109269" s="1"/>
      <c r="N109269" s="1" t="s">
        <v>18254</v>
      </c>
      <c r="O109269" s="1" t="s">
        <v>18255</v>
      </c>
      <c r="P109269" s="1" t="s">
        <v>17</v>
      </c>
      <c r="Q109269" s="1" t="s">
        <v>210</v>
      </c>
      <c r="R109269" s="1" t="s">
        <v>210</v>
      </c>
      <c r="S109269" s="1" t="s">
        <v>17</v>
      </c>
      <c r="T109269" s="1" t="s">
        <v>17</v>
      </c>
    </row>
    <row r="109270" spans="8:20" hidden="1" x14ac:dyDescent="0.2">
      <c r="H109270" s="1" t="s">
        <v>18250</v>
      </c>
      <c r="I109270" s="1" t="s">
        <v>18251</v>
      </c>
      <c r="J109270" s="1" t="s">
        <v>18252</v>
      </c>
      <c r="K109270" s="1" t="s">
        <v>18256</v>
      </c>
      <c r="L109270" s="1"/>
      <c r="M109270" s="1"/>
      <c r="N109270" s="1" t="s">
        <v>18257</v>
      </c>
      <c r="O109270" s="1" t="s">
        <v>18255</v>
      </c>
      <c r="P109270" s="1" t="s">
        <v>17</v>
      </c>
      <c r="Q109270" s="1" t="s">
        <v>210</v>
      </c>
      <c r="R109270" s="1" t="s">
        <v>210</v>
      </c>
      <c r="S109270" s="1" t="s">
        <v>17</v>
      </c>
      <c r="T109270" s="1" t="s">
        <v>17</v>
      </c>
    </row>
    <row r="109271" spans="8:20" hidden="1" x14ac:dyDescent="0.2">
      <c r="H109271" s="1" t="s">
        <v>18250</v>
      </c>
      <c r="I109271" s="1" t="s">
        <v>18251</v>
      </c>
      <c r="J109271" s="1" t="s">
        <v>18252</v>
      </c>
      <c r="K109271" s="1" t="s">
        <v>18258</v>
      </c>
      <c r="L109271" s="1"/>
      <c r="M109271" s="1"/>
      <c r="N109271" s="1" t="s">
        <v>18259</v>
      </c>
      <c r="O109271" s="1" t="s">
        <v>18255</v>
      </c>
      <c r="P109271" s="1" t="s">
        <v>17</v>
      </c>
      <c r="Q109271" s="1" t="s">
        <v>210</v>
      </c>
      <c r="R109271" s="1" t="s">
        <v>210</v>
      </c>
      <c r="S109271" s="1" t="s">
        <v>17</v>
      </c>
      <c r="T109271" s="1" t="s">
        <v>17</v>
      </c>
    </row>
    <row r="109272" spans="8:20" hidden="1" x14ac:dyDescent="0.2">
      <c r="H109272" s="1" t="s">
        <v>18250</v>
      </c>
      <c r="I109272" s="1" t="s">
        <v>18251</v>
      </c>
      <c r="J109272" s="1" t="s">
        <v>18252</v>
      </c>
      <c r="K109272" s="1" t="s">
        <v>18260</v>
      </c>
      <c r="L109272" s="1"/>
      <c r="M109272" s="1"/>
      <c r="N109272" s="1" t="s">
        <v>18261</v>
      </c>
      <c r="O109272" s="1" t="s">
        <v>18255</v>
      </c>
      <c r="P109272" s="1" t="s">
        <v>17</v>
      </c>
      <c r="Q109272" s="1" t="s">
        <v>210</v>
      </c>
      <c r="R109272" s="1" t="s">
        <v>210</v>
      </c>
      <c r="S109272" s="1" t="s">
        <v>17</v>
      </c>
      <c r="T109272" s="1" t="s">
        <v>17</v>
      </c>
    </row>
    <row r="109273" spans="8:20" hidden="1" x14ac:dyDescent="0.2">
      <c r="H109273" s="1" t="s">
        <v>18250</v>
      </c>
      <c r="I109273" s="1" t="s">
        <v>18251</v>
      </c>
      <c r="J109273" s="1" t="s">
        <v>18252</v>
      </c>
      <c r="K109273" s="1" t="s">
        <v>18262</v>
      </c>
      <c r="L109273" s="1"/>
      <c r="M109273" s="1"/>
      <c r="N109273" s="1" t="s">
        <v>18263</v>
      </c>
      <c r="O109273" s="1" t="s">
        <v>18255</v>
      </c>
      <c r="P109273" s="1" t="s">
        <v>17</v>
      </c>
      <c r="Q109273" s="1" t="s">
        <v>210</v>
      </c>
      <c r="R109273" s="1" t="s">
        <v>210</v>
      </c>
      <c r="S109273" s="1" t="s">
        <v>17</v>
      </c>
      <c r="T109273" s="1" t="s">
        <v>17</v>
      </c>
    </row>
    <row r="109274" spans="8:20" hidden="1" x14ac:dyDescent="0.2">
      <c r="H109274" s="1" t="s">
        <v>18250</v>
      </c>
      <c r="I109274" s="1" t="s">
        <v>18251</v>
      </c>
      <c r="J109274" s="1" t="s">
        <v>18252</v>
      </c>
      <c r="K109274" s="1" t="s">
        <v>18264</v>
      </c>
      <c r="L109274" s="1"/>
      <c r="M109274" s="1"/>
      <c r="N109274" s="1" t="s">
        <v>18265</v>
      </c>
      <c r="O109274" s="1" t="s">
        <v>18266</v>
      </c>
      <c r="P109274" s="1" t="s">
        <v>17</v>
      </c>
      <c r="Q109274" s="1" t="s">
        <v>210</v>
      </c>
      <c r="R109274" s="1" t="s">
        <v>210</v>
      </c>
      <c r="S109274" s="1" t="s">
        <v>17</v>
      </c>
      <c r="T109274" s="1" t="s">
        <v>17</v>
      </c>
    </row>
    <row r="109275" spans="8:20" hidden="1" x14ac:dyDescent="0.2">
      <c r="H109275" s="1" t="s">
        <v>18250</v>
      </c>
      <c r="I109275" s="1" t="s">
        <v>18251</v>
      </c>
      <c r="J109275" s="1" t="s">
        <v>18252</v>
      </c>
      <c r="K109275" s="1" t="s">
        <v>18267</v>
      </c>
      <c r="L109275" s="1"/>
      <c r="M109275" s="1"/>
      <c r="N109275" s="1" t="s">
        <v>18268</v>
      </c>
      <c r="O109275" s="1" t="s">
        <v>18266</v>
      </c>
      <c r="P109275" s="1" t="s">
        <v>17</v>
      </c>
      <c r="Q109275" s="1" t="s">
        <v>210</v>
      </c>
      <c r="R109275" s="1" t="s">
        <v>210</v>
      </c>
      <c r="S109275" s="1" t="s">
        <v>17</v>
      </c>
      <c r="T109275" s="1" t="s">
        <v>17</v>
      </c>
    </row>
    <row r="109276" spans="8:20" hidden="1" x14ac:dyDescent="0.2">
      <c r="H109276" s="1" t="s">
        <v>18250</v>
      </c>
      <c r="I109276" s="1" t="s">
        <v>18251</v>
      </c>
      <c r="J109276" s="1" t="s">
        <v>18252</v>
      </c>
      <c r="K109276" s="1" t="s">
        <v>18269</v>
      </c>
      <c r="L109276" s="1"/>
      <c r="M109276" s="1"/>
      <c r="N109276" s="1" t="s">
        <v>18270</v>
      </c>
      <c r="O109276" s="1" t="s">
        <v>18255</v>
      </c>
      <c r="P109276" s="1" t="s">
        <v>17</v>
      </c>
      <c r="Q109276" s="1" t="s">
        <v>210</v>
      </c>
      <c r="R109276" s="1" t="s">
        <v>210</v>
      </c>
      <c r="S109276" s="1" t="s">
        <v>17</v>
      </c>
      <c r="T109276" s="1" t="s">
        <v>17</v>
      </c>
    </row>
    <row r="109277" spans="8:20" hidden="1" x14ac:dyDescent="0.2">
      <c r="H109277" s="1" t="s">
        <v>18250</v>
      </c>
      <c r="I109277" s="1" t="s">
        <v>18251</v>
      </c>
      <c r="J109277" s="1" t="s">
        <v>18252</v>
      </c>
      <c r="K109277" s="1" t="s">
        <v>18271</v>
      </c>
      <c r="L109277" s="1"/>
      <c r="M109277" s="1"/>
      <c r="N109277" s="1" t="s">
        <v>18272</v>
      </c>
      <c r="O109277" s="1" t="s">
        <v>18255</v>
      </c>
      <c r="P109277" s="1" t="s">
        <v>17</v>
      </c>
      <c r="Q109277" s="1" t="s">
        <v>210</v>
      </c>
      <c r="R109277" s="1" t="s">
        <v>210</v>
      </c>
      <c r="S109277" s="1" t="s">
        <v>17</v>
      </c>
      <c r="T109277" s="1" t="s">
        <v>17</v>
      </c>
    </row>
    <row r="109278" spans="8:20" hidden="1" x14ac:dyDescent="0.2">
      <c r="H109278" s="1" t="s">
        <v>18250</v>
      </c>
      <c r="I109278" s="1" t="s">
        <v>18251</v>
      </c>
      <c r="J109278" s="1" t="s">
        <v>18252</v>
      </c>
      <c r="K109278" s="1" t="s">
        <v>18273</v>
      </c>
      <c r="L109278" s="1"/>
      <c r="M109278" s="1"/>
      <c r="N109278" s="1" t="s">
        <v>18274</v>
      </c>
      <c r="O109278" s="1" t="s">
        <v>18255</v>
      </c>
      <c r="P109278" s="1" t="s">
        <v>17</v>
      </c>
      <c r="Q109278" s="1" t="s">
        <v>210</v>
      </c>
      <c r="R109278" s="1" t="s">
        <v>210</v>
      </c>
      <c r="S109278" s="1" t="s">
        <v>17</v>
      </c>
      <c r="T109278" s="1" t="s">
        <v>17</v>
      </c>
    </row>
    <row r="109279" spans="8:20" hidden="1" x14ac:dyDescent="0.2">
      <c r="H109279" s="1" t="s">
        <v>18250</v>
      </c>
      <c r="I109279" s="1" t="s">
        <v>18251</v>
      </c>
      <c r="J109279" s="1" t="s">
        <v>18252</v>
      </c>
      <c r="K109279" s="1" t="s">
        <v>18275</v>
      </c>
      <c r="L109279" s="1"/>
      <c r="M109279" s="1"/>
      <c r="N109279" s="1" t="s">
        <v>18276</v>
      </c>
      <c r="O109279" s="1" t="s">
        <v>18266</v>
      </c>
      <c r="P109279" s="1" t="s">
        <v>17</v>
      </c>
      <c r="Q109279" s="1" t="s">
        <v>210</v>
      </c>
      <c r="R109279" s="1" t="s">
        <v>210</v>
      </c>
      <c r="S109279" s="1" t="s">
        <v>17</v>
      </c>
      <c r="T109279" s="1" t="s">
        <v>17</v>
      </c>
    </row>
    <row r="109280" spans="8:20" hidden="1" x14ac:dyDescent="0.2">
      <c r="H109280" s="1" t="s">
        <v>18250</v>
      </c>
      <c r="I109280" s="1" t="s">
        <v>18251</v>
      </c>
      <c r="J109280" s="1" t="s">
        <v>18252</v>
      </c>
      <c r="K109280" s="1" t="s">
        <v>18277</v>
      </c>
      <c r="L109280" s="1"/>
      <c r="M109280" s="1"/>
      <c r="N109280" s="1" t="s">
        <v>18278</v>
      </c>
      <c r="O109280" s="1" t="s">
        <v>18266</v>
      </c>
      <c r="P109280" s="1" t="s">
        <v>17</v>
      </c>
      <c r="Q109280" s="1" t="s">
        <v>210</v>
      </c>
      <c r="R109280" s="1" t="s">
        <v>210</v>
      </c>
      <c r="S109280" s="1" t="s">
        <v>17</v>
      </c>
      <c r="T109280" s="1" t="s">
        <v>17</v>
      </c>
    </row>
    <row r="109281" spans="8:20" hidden="1" x14ac:dyDescent="0.2">
      <c r="H109281" s="1" t="s">
        <v>18250</v>
      </c>
      <c r="I109281" s="1" t="s">
        <v>18251</v>
      </c>
      <c r="J109281" s="1" t="s">
        <v>18252</v>
      </c>
      <c r="K109281" s="1" t="s">
        <v>18279</v>
      </c>
      <c r="L109281" s="1"/>
      <c r="M109281" s="1"/>
      <c r="N109281" s="1" t="s">
        <v>18280</v>
      </c>
      <c r="O109281" s="1" t="s">
        <v>18255</v>
      </c>
      <c r="P109281" s="1" t="s">
        <v>17</v>
      </c>
      <c r="Q109281" s="1" t="s">
        <v>210</v>
      </c>
      <c r="R109281" s="1" t="s">
        <v>210</v>
      </c>
      <c r="S109281" s="1" t="s">
        <v>17</v>
      </c>
      <c r="T109281" s="1" t="s">
        <v>17</v>
      </c>
    </row>
    <row r="109282" spans="8:20" hidden="1" x14ac:dyDescent="0.2">
      <c r="H109282" s="1" t="s">
        <v>18250</v>
      </c>
      <c r="I109282" s="1" t="s">
        <v>18251</v>
      </c>
      <c r="J109282" s="1" t="s">
        <v>18252</v>
      </c>
      <c r="K109282" s="1" t="s">
        <v>18281</v>
      </c>
      <c r="L109282" s="1"/>
      <c r="M109282" s="1"/>
      <c r="N109282" s="1" t="s">
        <v>18282</v>
      </c>
      <c r="O109282" s="1" t="s">
        <v>18255</v>
      </c>
      <c r="P109282" s="1" t="s">
        <v>17</v>
      </c>
      <c r="Q109282" s="1" t="s">
        <v>210</v>
      </c>
      <c r="R109282" s="1" t="s">
        <v>210</v>
      </c>
      <c r="S109282" s="1" t="s">
        <v>17</v>
      </c>
      <c r="T109282" s="1" t="s">
        <v>17</v>
      </c>
    </row>
    <row r="109283" spans="8:20" hidden="1" x14ac:dyDescent="0.2">
      <c r="H109283" s="1" t="s">
        <v>18250</v>
      </c>
      <c r="I109283" s="1" t="s">
        <v>18251</v>
      </c>
      <c r="J109283" s="1" t="s">
        <v>18252</v>
      </c>
      <c r="K109283" s="1" t="s">
        <v>18283</v>
      </c>
      <c r="L109283" s="1"/>
      <c r="M109283" s="1"/>
      <c r="N109283" s="1" t="s">
        <v>18284</v>
      </c>
      <c r="O109283" s="1" t="s">
        <v>18266</v>
      </c>
      <c r="P109283" s="1" t="s">
        <v>17</v>
      </c>
      <c r="Q109283" s="1" t="s">
        <v>210</v>
      </c>
      <c r="R109283" s="1" t="s">
        <v>210</v>
      </c>
      <c r="S109283" s="1" t="s">
        <v>17</v>
      </c>
      <c r="T109283" s="1" t="s">
        <v>17</v>
      </c>
    </row>
    <row r="109284" spans="8:20" hidden="1" x14ac:dyDescent="0.2">
      <c r="H109284" s="1" t="s">
        <v>18250</v>
      </c>
      <c r="I109284" s="1" t="s">
        <v>18251</v>
      </c>
      <c r="J109284" s="1" t="s">
        <v>18252</v>
      </c>
      <c r="K109284" s="1" t="s">
        <v>18285</v>
      </c>
      <c r="L109284" s="1"/>
      <c r="M109284" s="1"/>
      <c r="N109284" s="1" t="s">
        <v>18286</v>
      </c>
      <c r="O109284" s="1" t="s">
        <v>18266</v>
      </c>
      <c r="P109284" s="1" t="s">
        <v>17</v>
      </c>
      <c r="Q109284" s="1" t="s">
        <v>210</v>
      </c>
      <c r="R109284" s="1" t="s">
        <v>210</v>
      </c>
      <c r="S109284" s="1" t="s">
        <v>17</v>
      </c>
      <c r="T109284" s="1" t="s">
        <v>17</v>
      </c>
    </row>
    <row r="109285" spans="8:20" hidden="1" x14ac:dyDescent="0.2">
      <c r="H109285" s="1" t="s">
        <v>18250</v>
      </c>
      <c r="I109285" s="1" t="s">
        <v>18251</v>
      </c>
      <c r="J109285" s="1" t="s">
        <v>18252</v>
      </c>
      <c r="K109285" s="1" t="s">
        <v>18287</v>
      </c>
      <c r="L109285" s="1"/>
      <c r="M109285" s="1"/>
      <c r="N109285" s="1" t="s">
        <v>18288</v>
      </c>
      <c r="O109285" s="1" t="s">
        <v>18266</v>
      </c>
      <c r="P109285" s="1" t="s">
        <v>17</v>
      </c>
      <c r="Q109285" s="1" t="s">
        <v>210</v>
      </c>
      <c r="R109285" s="1" t="s">
        <v>210</v>
      </c>
      <c r="S109285" s="1" t="s">
        <v>17</v>
      </c>
      <c r="T109285" s="1" t="s">
        <v>17</v>
      </c>
    </row>
    <row r="109286" spans="8:20" hidden="1" x14ac:dyDescent="0.2">
      <c r="H109286" s="1" t="s">
        <v>18250</v>
      </c>
      <c r="I109286" s="1" t="s">
        <v>18251</v>
      </c>
      <c r="J109286" s="1" t="s">
        <v>18252</v>
      </c>
      <c r="K109286" s="1" t="s">
        <v>18289</v>
      </c>
      <c r="L109286" s="1"/>
      <c r="M109286" s="1"/>
      <c r="N109286" s="1" t="s">
        <v>18290</v>
      </c>
      <c r="O109286" s="1" t="s">
        <v>18266</v>
      </c>
      <c r="P109286" s="1" t="s">
        <v>17</v>
      </c>
      <c r="Q109286" s="1" t="s">
        <v>210</v>
      </c>
      <c r="R109286" s="1" t="s">
        <v>210</v>
      </c>
      <c r="S109286" s="1" t="s">
        <v>17</v>
      </c>
      <c r="T109286" s="1" t="s">
        <v>17</v>
      </c>
    </row>
    <row r="109287" spans="8:20" hidden="1" x14ac:dyDescent="0.2">
      <c r="H109287" s="1" t="s">
        <v>18250</v>
      </c>
      <c r="I109287" s="1" t="s">
        <v>18251</v>
      </c>
      <c r="J109287" s="1" t="s">
        <v>18252</v>
      </c>
      <c r="K109287" s="1" t="s">
        <v>18291</v>
      </c>
      <c r="L109287" s="1"/>
      <c r="M109287" s="1"/>
      <c r="N109287" s="1" t="s">
        <v>18292</v>
      </c>
      <c r="O109287" s="1" t="s">
        <v>18266</v>
      </c>
      <c r="P109287" s="1" t="s">
        <v>17</v>
      </c>
      <c r="Q109287" s="1" t="s">
        <v>210</v>
      </c>
      <c r="R109287" s="1" t="s">
        <v>210</v>
      </c>
      <c r="S109287" s="1" t="s">
        <v>17</v>
      </c>
      <c r="T109287" s="1" t="s">
        <v>17</v>
      </c>
    </row>
    <row r="109288" spans="8:20" hidden="1" x14ac:dyDescent="0.2">
      <c r="H109288" s="1" t="s">
        <v>18293</v>
      </c>
      <c r="I109288" s="1" t="s">
        <v>18294</v>
      </c>
      <c r="J109288" s="1" t="s">
        <v>18295</v>
      </c>
      <c r="K109288" s="1" t="s">
        <v>18296</v>
      </c>
      <c r="L109288" s="1"/>
      <c r="M109288" s="1"/>
      <c r="N109288" s="1" t="s">
        <v>18297</v>
      </c>
      <c r="O109288" s="1" t="s">
        <v>7209</v>
      </c>
      <c r="P109288" s="1" t="s">
        <v>17</v>
      </c>
      <c r="Q109288" s="1" t="s">
        <v>17</v>
      </c>
      <c r="R109288" s="1" t="s">
        <v>17</v>
      </c>
      <c r="S109288" s="1" t="s">
        <v>17</v>
      </c>
      <c r="T109288" s="1" t="s">
        <v>17</v>
      </c>
    </row>
    <row r="109289" spans="8:20" hidden="1" x14ac:dyDescent="0.2">
      <c r="H109289" s="1" t="s">
        <v>18293</v>
      </c>
      <c r="I109289" s="1" t="s">
        <v>18294</v>
      </c>
      <c r="J109289" s="1" t="s">
        <v>18295</v>
      </c>
      <c r="K109289" s="1" t="s">
        <v>18298</v>
      </c>
      <c r="L109289" s="1"/>
      <c r="M109289" s="1"/>
      <c r="N109289" s="1" t="s">
        <v>18299</v>
      </c>
      <c r="O109289" s="1" t="s">
        <v>7209</v>
      </c>
      <c r="P109289" s="1" t="s">
        <v>17</v>
      </c>
      <c r="Q109289" s="1" t="s">
        <v>17</v>
      </c>
      <c r="R109289" s="1" t="s">
        <v>17</v>
      </c>
      <c r="S109289" s="1" t="s">
        <v>17</v>
      </c>
      <c r="T109289" s="1" t="s">
        <v>17</v>
      </c>
    </row>
    <row r="109290" spans="8:20" hidden="1" x14ac:dyDescent="0.2">
      <c r="H109290" s="1" t="s">
        <v>18293</v>
      </c>
      <c r="I109290" s="1" t="s">
        <v>18294</v>
      </c>
      <c r="J109290" s="1" t="s">
        <v>18295</v>
      </c>
      <c r="K109290" s="1" t="s">
        <v>18300</v>
      </c>
      <c r="L109290" s="1"/>
      <c r="M109290" s="1"/>
      <c r="N109290" s="1" t="s">
        <v>18301</v>
      </c>
      <c r="O109290" s="1" t="s">
        <v>7209</v>
      </c>
      <c r="P109290" s="1" t="s">
        <v>17</v>
      </c>
      <c r="Q109290" s="1" t="s">
        <v>17</v>
      </c>
      <c r="R109290" s="1" t="s">
        <v>17</v>
      </c>
      <c r="S109290" s="1" t="s">
        <v>17</v>
      </c>
      <c r="T109290" s="1" t="s">
        <v>17</v>
      </c>
    </row>
    <row r="109291" spans="8:20" hidden="1" x14ac:dyDescent="0.2">
      <c r="H109291" s="1" t="s">
        <v>18293</v>
      </c>
      <c r="I109291" s="1" t="s">
        <v>18294</v>
      </c>
      <c r="J109291" s="1" t="s">
        <v>18295</v>
      </c>
      <c r="K109291" s="1" t="s">
        <v>18302</v>
      </c>
      <c r="L109291" s="1"/>
      <c r="M109291" s="1"/>
      <c r="N109291" s="1" t="s">
        <v>18303</v>
      </c>
      <c r="O109291" s="1" t="s">
        <v>7209</v>
      </c>
      <c r="P109291" s="1" t="s">
        <v>17</v>
      </c>
      <c r="Q109291" s="1" t="s">
        <v>17</v>
      </c>
      <c r="R109291" s="1" t="s">
        <v>17</v>
      </c>
      <c r="S109291" s="1" t="s">
        <v>17</v>
      </c>
      <c r="T109291" s="1" t="s">
        <v>17</v>
      </c>
    </row>
    <row r="109292" spans="8:20" hidden="1" x14ac:dyDescent="0.2">
      <c r="H109292" s="1" t="s">
        <v>18293</v>
      </c>
      <c r="I109292" s="1" t="s">
        <v>18294</v>
      </c>
      <c r="J109292" s="1" t="s">
        <v>18295</v>
      </c>
      <c r="K109292" s="1" t="s">
        <v>18304</v>
      </c>
      <c r="L109292" s="1"/>
      <c r="M109292" s="1"/>
      <c r="N109292" s="1" t="s">
        <v>18305</v>
      </c>
      <c r="O109292" s="1" t="s">
        <v>7209</v>
      </c>
      <c r="P109292" s="1" t="s">
        <v>17</v>
      </c>
      <c r="Q109292" s="1" t="s">
        <v>17</v>
      </c>
      <c r="R109292" s="1" t="s">
        <v>17</v>
      </c>
      <c r="S109292" s="1" t="s">
        <v>17</v>
      </c>
      <c r="T109292" s="1" t="s">
        <v>17</v>
      </c>
    </row>
    <row r="109293" spans="8:20" hidden="1" x14ac:dyDescent="0.2">
      <c r="H109293" s="1" t="s">
        <v>18293</v>
      </c>
      <c r="I109293" s="1" t="s">
        <v>18294</v>
      </c>
      <c r="J109293" s="1" t="s">
        <v>18295</v>
      </c>
      <c r="K109293" s="1" t="s">
        <v>18306</v>
      </c>
      <c r="L109293" s="1"/>
      <c r="M109293" s="1"/>
      <c r="N109293" s="1" t="s">
        <v>18307</v>
      </c>
      <c r="O109293" s="1" t="s">
        <v>7209</v>
      </c>
      <c r="P109293" s="1" t="s">
        <v>17</v>
      </c>
      <c r="Q109293" s="1" t="s">
        <v>17</v>
      </c>
      <c r="R109293" s="1" t="s">
        <v>17</v>
      </c>
      <c r="S109293" s="1" t="s">
        <v>17</v>
      </c>
      <c r="T109293" s="1" t="s">
        <v>17</v>
      </c>
    </row>
    <row r="109294" spans="8:20" hidden="1" x14ac:dyDescent="0.2">
      <c r="H109294" s="1" t="s">
        <v>18293</v>
      </c>
      <c r="I109294" s="1" t="s">
        <v>18294</v>
      </c>
      <c r="J109294" s="1" t="s">
        <v>18295</v>
      </c>
      <c r="K109294" s="1" t="s">
        <v>18308</v>
      </c>
      <c r="L109294" s="1"/>
      <c r="M109294" s="1"/>
      <c r="N109294" s="1" t="s">
        <v>18309</v>
      </c>
      <c r="O109294" s="1" t="s">
        <v>7209</v>
      </c>
      <c r="P109294" s="1" t="s">
        <v>17</v>
      </c>
      <c r="Q109294" s="1" t="s">
        <v>17</v>
      </c>
      <c r="R109294" s="1" t="s">
        <v>17</v>
      </c>
      <c r="S109294" s="1" t="s">
        <v>17</v>
      </c>
      <c r="T109294" s="1" t="s">
        <v>17</v>
      </c>
    </row>
    <row r="109295" spans="8:20" hidden="1" x14ac:dyDescent="0.2">
      <c r="H109295" s="1" t="s">
        <v>18293</v>
      </c>
      <c r="I109295" s="1" t="s">
        <v>18294</v>
      </c>
      <c r="J109295" s="1" t="s">
        <v>18295</v>
      </c>
      <c r="K109295" s="1" t="s">
        <v>18310</v>
      </c>
      <c r="L109295" s="1"/>
      <c r="M109295" s="1"/>
      <c r="N109295" s="1" t="s">
        <v>18311</v>
      </c>
      <c r="O109295" s="1" t="s">
        <v>7209</v>
      </c>
      <c r="P109295" s="1" t="s">
        <v>17</v>
      </c>
      <c r="Q109295" s="1" t="s">
        <v>17</v>
      </c>
      <c r="R109295" s="1" t="s">
        <v>17</v>
      </c>
      <c r="S109295" s="1" t="s">
        <v>17</v>
      </c>
      <c r="T109295" s="1" t="s">
        <v>17</v>
      </c>
    </row>
    <row r="109296" spans="8:20" hidden="1" x14ac:dyDescent="0.2">
      <c r="H109296" s="1" t="s">
        <v>18293</v>
      </c>
      <c r="I109296" s="1" t="s">
        <v>18294</v>
      </c>
      <c r="J109296" s="1" t="s">
        <v>18295</v>
      </c>
      <c r="K109296" s="1" t="s">
        <v>18312</v>
      </c>
      <c r="L109296" s="1"/>
      <c r="M109296" s="1"/>
      <c r="N109296" s="1" t="s">
        <v>18313</v>
      </c>
      <c r="O109296" s="1" t="s">
        <v>7209</v>
      </c>
      <c r="P109296" s="1" t="s">
        <v>17</v>
      </c>
      <c r="Q109296" s="1" t="s">
        <v>17</v>
      </c>
      <c r="R109296" s="1" t="s">
        <v>17</v>
      </c>
      <c r="S109296" s="1" t="s">
        <v>17</v>
      </c>
      <c r="T109296" s="1" t="s">
        <v>17</v>
      </c>
    </row>
    <row r="109297" spans="8:20" hidden="1" x14ac:dyDescent="0.2">
      <c r="H109297" s="1" t="s">
        <v>18293</v>
      </c>
      <c r="I109297" s="1" t="s">
        <v>18294</v>
      </c>
      <c r="J109297" s="1" t="s">
        <v>18295</v>
      </c>
      <c r="K109297" s="1" t="s">
        <v>18314</v>
      </c>
      <c r="L109297" s="1"/>
      <c r="M109297" s="1"/>
      <c r="N109297" s="1" t="s">
        <v>18315</v>
      </c>
      <c r="O109297" s="1" t="s">
        <v>7209</v>
      </c>
      <c r="P109297" s="1" t="s">
        <v>17</v>
      </c>
      <c r="Q109297" s="1" t="s">
        <v>17</v>
      </c>
      <c r="R109297" s="1" t="s">
        <v>17</v>
      </c>
      <c r="S109297" s="1" t="s">
        <v>17</v>
      </c>
      <c r="T109297" s="1" t="s">
        <v>17</v>
      </c>
    </row>
    <row r="109298" spans="8:20" hidden="1" x14ac:dyDescent="0.2">
      <c r="H109298" s="1" t="s">
        <v>18293</v>
      </c>
      <c r="I109298" s="1" t="s">
        <v>18294</v>
      </c>
      <c r="J109298" s="1" t="s">
        <v>18295</v>
      </c>
      <c r="K109298" s="1" t="s">
        <v>18316</v>
      </c>
      <c r="L109298" s="1"/>
      <c r="M109298" s="1"/>
      <c r="N109298" s="1" t="s">
        <v>18317</v>
      </c>
      <c r="O109298" s="1" t="s">
        <v>7209</v>
      </c>
      <c r="P109298" s="1" t="s">
        <v>17</v>
      </c>
      <c r="Q109298" s="1" t="s">
        <v>17</v>
      </c>
      <c r="R109298" s="1" t="s">
        <v>17</v>
      </c>
      <c r="S109298" s="1" t="s">
        <v>17</v>
      </c>
      <c r="T109298" s="1" t="s">
        <v>17</v>
      </c>
    </row>
    <row r="109299" spans="8:20" hidden="1" x14ac:dyDescent="0.2">
      <c r="H109299" s="1" t="s">
        <v>18447</v>
      </c>
      <c r="I109299" s="1" t="s">
        <v>18448</v>
      </c>
      <c r="J109299" s="1" t="s">
        <v>18449</v>
      </c>
      <c r="K109299" s="1" t="s">
        <v>18450</v>
      </c>
      <c r="L109299" s="1"/>
      <c r="M109299" s="1"/>
      <c r="N109299" s="1" t="s">
        <v>18451</v>
      </c>
      <c r="O109299" s="1" t="s">
        <v>15968</v>
      </c>
      <c r="P109299" s="1" t="s">
        <v>17</v>
      </c>
      <c r="Q109299" s="1" t="s">
        <v>17</v>
      </c>
      <c r="R109299" s="1" t="s">
        <v>17</v>
      </c>
      <c r="S109299" s="1" t="s">
        <v>17</v>
      </c>
      <c r="T109299" s="1" t="s">
        <v>17</v>
      </c>
    </row>
    <row r="109300" spans="8:20" hidden="1" x14ac:dyDescent="0.2">
      <c r="H109300" s="1" t="s">
        <v>18447</v>
      </c>
      <c r="I109300" s="1" t="s">
        <v>18448</v>
      </c>
      <c r="J109300" s="1" t="s">
        <v>18449</v>
      </c>
      <c r="K109300" s="1" t="s">
        <v>18452</v>
      </c>
      <c r="L109300" s="1"/>
      <c r="M109300" s="1"/>
      <c r="N109300" s="1" t="s">
        <v>18453</v>
      </c>
      <c r="O109300" s="1" t="s">
        <v>15968</v>
      </c>
      <c r="P109300" s="1" t="s">
        <v>17</v>
      </c>
      <c r="Q109300" s="1" t="s">
        <v>17</v>
      </c>
      <c r="R109300" s="1" t="s">
        <v>17</v>
      </c>
      <c r="S109300" s="1" t="s">
        <v>17</v>
      </c>
      <c r="T109300" s="1" t="s">
        <v>17</v>
      </c>
    </row>
    <row r="109301" spans="8:20" hidden="1" x14ac:dyDescent="0.2">
      <c r="H109301" s="1" t="s">
        <v>18447</v>
      </c>
      <c r="I109301" s="1" t="s">
        <v>18448</v>
      </c>
      <c r="J109301" s="1" t="s">
        <v>18449</v>
      </c>
      <c r="K109301" s="1" t="s">
        <v>18454</v>
      </c>
      <c r="L109301" s="1"/>
      <c r="M109301" s="1"/>
      <c r="N109301" s="1" t="s">
        <v>18455</v>
      </c>
      <c r="O109301" s="1" t="s">
        <v>15968</v>
      </c>
      <c r="P109301" s="1" t="s">
        <v>17</v>
      </c>
      <c r="Q109301" s="1" t="s">
        <v>17</v>
      </c>
      <c r="R109301" s="1" t="s">
        <v>17</v>
      </c>
      <c r="S109301" s="1" t="s">
        <v>17</v>
      </c>
      <c r="T109301" s="1" t="s">
        <v>17</v>
      </c>
    </row>
    <row r="109302" spans="8:20" hidden="1" x14ac:dyDescent="0.2">
      <c r="H109302" s="1" t="s">
        <v>18447</v>
      </c>
      <c r="I109302" s="1" t="s">
        <v>18448</v>
      </c>
      <c r="J109302" s="1" t="s">
        <v>18449</v>
      </c>
      <c r="K109302" s="1" t="s">
        <v>18456</v>
      </c>
      <c r="L109302" s="1"/>
      <c r="M109302" s="1"/>
      <c r="N109302" s="1" t="s">
        <v>18457</v>
      </c>
      <c r="O109302" s="1" t="s">
        <v>15968</v>
      </c>
      <c r="P109302" s="1" t="s">
        <v>17</v>
      </c>
      <c r="Q109302" s="1" t="s">
        <v>17</v>
      </c>
      <c r="R109302" s="1" t="s">
        <v>17</v>
      </c>
      <c r="S109302" s="1" t="s">
        <v>17</v>
      </c>
      <c r="T109302" s="1" t="s">
        <v>17</v>
      </c>
    </row>
    <row r="109303" spans="8:20" hidden="1" x14ac:dyDescent="0.2">
      <c r="H109303" s="1" t="s">
        <v>18447</v>
      </c>
      <c r="I109303" s="1" t="s">
        <v>18448</v>
      </c>
      <c r="J109303" s="1" t="s">
        <v>18449</v>
      </c>
      <c r="K109303" s="1" t="s">
        <v>18458</v>
      </c>
      <c r="L109303" s="1"/>
      <c r="M109303" s="1"/>
      <c r="N109303" s="1" t="s">
        <v>18459</v>
      </c>
      <c r="O109303" s="1" t="s">
        <v>15968</v>
      </c>
      <c r="P109303" s="1" t="s">
        <v>17</v>
      </c>
      <c r="Q109303" s="1" t="s">
        <v>17</v>
      </c>
      <c r="R109303" s="1" t="s">
        <v>17</v>
      </c>
      <c r="S109303" s="1" t="s">
        <v>17</v>
      </c>
      <c r="T109303" s="1" t="s">
        <v>17</v>
      </c>
    </row>
    <row r="109304" spans="8:20" hidden="1" x14ac:dyDescent="0.2">
      <c r="H109304" s="1" t="s">
        <v>18447</v>
      </c>
      <c r="I109304" s="1" t="s">
        <v>18448</v>
      </c>
      <c r="J109304" s="1" t="s">
        <v>18449</v>
      </c>
      <c r="K109304" s="1" t="s">
        <v>18460</v>
      </c>
      <c r="L109304" s="1"/>
      <c r="M109304" s="1"/>
      <c r="N109304" s="1" t="s">
        <v>18461</v>
      </c>
      <c r="O109304" s="1" t="s">
        <v>15968</v>
      </c>
      <c r="P109304" s="1" t="s">
        <v>17</v>
      </c>
      <c r="Q109304" s="1" t="s">
        <v>17</v>
      </c>
      <c r="R109304" s="1" t="s">
        <v>17</v>
      </c>
      <c r="S109304" s="1" t="s">
        <v>17</v>
      </c>
      <c r="T109304" s="1" t="s">
        <v>17</v>
      </c>
    </row>
    <row r="109305" spans="8:20" hidden="1" x14ac:dyDescent="0.2">
      <c r="H109305" s="1" t="s">
        <v>18447</v>
      </c>
      <c r="I109305" s="1" t="s">
        <v>18448</v>
      </c>
      <c r="J109305" s="1" t="s">
        <v>18449</v>
      </c>
      <c r="K109305" s="1" t="s">
        <v>18462</v>
      </c>
      <c r="L109305" s="1"/>
      <c r="M109305" s="1"/>
      <c r="N109305" s="1" t="s">
        <v>18463</v>
      </c>
      <c r="O109305" s="1" t="s">
        <v>15968</v>
      </c>
      <c r="P109305" s="1" t="s">
        <v>17</v>
      </c>
      <c r="Q109305" s="1" t="s">
        <v>17</v>
      </c>
      <c r="R109305" s="1" t="s">
        <v>17</v>
      </c>
      <c r="S109305" s="1" t="s">
        <v>17</v>
      </c>
      <c r="T109305" s="1" t="s">
        <v>17</v>
      </c>
    </row>
    <row r="109306" spans="8:20" hidden="1" x14ac:dyDescent="0.2">
      <c r="H109306" s="1" t="s">
        <v>18447</v>
      </c>
      <c r="I109306" s="1" t="s">
        <v>18448</v>
      </c>
      <c r="J109306" s="1" t="s">
        <v>18449</v>
      </c>
      <c r="K109306" s="1" t="s">
        <v>18464</v>
      </c>
      <c r="L109306" s="1"/>
      <c r="M109306" s="1"/>
      <c r="N109306" s="1" t="s">
        <v>18465</v>
      </c>
      <c r="O109306" s="1" t="s">
        <v>15968</v>
      </c>
      <c r="P109306" s="1" t="s">
        <v>17</v>
      </c>
      <c r="Q109306" s="1" t="s">
        <v>17</v>
      </c>
      <c r="R109306" s="1" t="s">
        <v>17</v>
      </c>
      <c r="S109306" s="1" t="s">
        <v>17</v>
      </c>
      <c r="T109306" s="1" t="s">
        <v>17</v>
      </c>
    </row>
    <row r="109307" spans="8:20" hidden="1" x14ac:dyDescent="0.2">
      <c r="H109307" s="1" t="s">
        <v>18447</v>
      </c>
      <c r="I109307" s="1" t="s">
        <v>18448</v>
      </c>
      <c r="J109307" s="1" t="s">
        <v>18449</v>
      </c>
      <c r="K109307" s="1" t="s">
        <v>18466</v>
      </c>
      <c r="L109307" s="1"/>
      <c r="M109307" s="1"/>
      <c r="N109307" s="1" t="s">
        <v>18467</v>
      </c>
      <c r="O109307" s="1" t="s">
        <v>15968</v>
      </c>
      <c r="P109307" s="1" t="s">
        <v>17</v>
      </c>
      <c r="Q109307" s="1" t="s">
        <v>17</v>
      </c>
      <c r="R109307" s="1" t="s">
        <v>17</v>
      </c>
      <c r="S109307" s="1" t="s">
        <v>17</v>
      </c>
      <c r="T109307" s="1" t="s">
        <v>17</v>
      </c>
    </row>
    <row r="109308" spans="8:20" hidden="1" x14ac:dyDescent="0.2">
      <c r="H109308" s="1" t="s">
        <v>18447</v>
      </c>
      <c r="I109308" s="1" t="s">
        <v>18448</v>
      </c>
      <c r="J109308" s="1" t="s">
        <v>18449</v>
      </c>
      <c r="K109308" s="1" t="s">
        <v>18468</v>
      </c>
      <c r="L109308" s="1"/>
      <c r="M109308" s="1"/>
      <c r="N109308" s="1" t="s">
        <v>18469</v>
      </c>
      <c r="O109308" s="1" t="s">
        <v>15968</v>
      </c>
      <c r="P109308" s="1" t="s">
        <v>17</v>
      </c>
      <c r="Q109308" s="1" t="s">
        <v>17</v>
      </c>
      <c r="R109308" s="1" t="s">
        <v>17</v>
      </c>
      <c r="S109308" s="1" t="s">
        <v>17</v>
      </c>
      <c r="T109308" s="1" t="s">
        <v>17</v>
      </c>
    </row>
    <row r="109309" spans="8:20" hidden="1" x14ac:dyDescent="0.2">
      <c r="H109309" s="1" t="s">
        <v>18447</v>
      </c>
      <c r="I109309" s="1" t="s">
        <v>18448</v>
      </c>
      <c r="J109309" s="1" t="s">
        <v>18449</v>
      </c>
      <c r="K109309" s="1" t="s">
        <v>18470</v>
      </c>
      <c r="L109309" s="1"/>
      <c r="M109309" s="1"/>
      <c r="N109309" s="1" t="s">
        <v>18471</v>
      </c>
      <c r="O109309" s="1" t="s">
        <v>15968</v>
      </c>
      <c r="P109309" s="1" t="s">
        <v>17</v>
      </c>
      <c r="Q109309" s="1" t="s">
        <v>17</v>
      </c>
      <c r="R109309" s="1" t="s">
        <v>17</v>
      </c>
      <c r="S109309" s="1" t="s">
        <v>17</v>
      </c>
      <c r="T109309" s="1" t="s">
        <v>17</v>
      </c>
    </row>
    <row r="109310" spans="8:20" hidden="1" x14ac:dyDescent="0.2">
      <c r="H109310" s="1" t="s">
        <v>18447</v>
      </c>
      <c r="I109310" s="1" t="s">
        <v>18448</v>
      </c>
      <c r="J109310" s="1" t="s">
        <v>18449</v>
      </c>
      <c r="K109310" s="1" t="s">
        <v>18472</v>
      </c>
      <c r="L109310" s="1"/>
      <c r="M109310" s="1"/>
      <c r="N109310" s="1" t="s">
        <v>18473</v>
      </c>
      <c r="O109310" s="1" t="s">
        <v>15968</v>
      </c>
      <c r="P109310" s="1" t="s">
        <v>17</v>
      </c>
      <c r="Q109310" s="1" t="s">
        <v>17</v>
      </c>
      <c r="R109310" s="1" t="s">
        <v>17</v>
      </c>
      <c r="S109310" s="1" t="s">
        <v>17</v>
      </c>
      <c r="T109310" s="1" t="s">
        <v>17</v>
      </c>
    </row>
    <row r="109311" spans="8:20" hidden="1" x14ac:dyDescent="0.2">
      <c r="H109311" s="1" t="s">
        <v>18447</v>
      </c>
      <c r="I109311" s="1" t="s">
        <v>18448</v>
      </c>
      <c r="J109311" s="1" t="s">
        <v>18449</v>
      </c>
      <c r="K109311" s="1" t="s">
        <v>18474</v>
      </c>
      <c r="L109311" s="1"/>
      <c r="M109311" s="1"/>
      <c r="N109311" s="1" t="s">
        <v>18475</v>
      </c>
      <c r="O109311" s="1" t="s">
        <v>15968</v>
      </c>
      <c r="P109311" s="1" t="s">
        <v>17</v>
      </c>
      <c r="Q109311" s="1" t="s">
        <v>17</v>
      </c>
      <c r="R109311" s="1" t="s">
        <v>17</v>
      </c>
      <c r="S109311" s="1" t="s">
        <v>17</v>
      </c>
      <c r="T109311" s="1" t="s">
        <v>17</v>
      </c>
    </row>
    <row r="109312" spans="8:20" hidden="1" x14ac:dyDescent="0.2">
      <c r="H109312" s="1" t="s">
        <v>18447</v>
      </c>
      <c r="I109312" s="1" t="s">
        <v>18448</v>
      </c>
      <c r="J109312" s="1" t="s">
        <v>18449</v>
      </c>
      <c r="K109312" s="1" t="s">
        <v>18476</v>
      </c>
      <c r="L109312" s="1"/>
      <c r="M109312" s="1"/>
      <c r="N109312" s="1" t="s">
        <v>18477</v>
      </c>
      <c r="O109312" s="1" t="s">
        <v>15968</v>
      </c>
      <c r="P109312" s="1" t="s">
        <v>17</v>
      </c>
      <c r="Q109312" s="1" t="s">
        <v>17</v>
      </c>
      <c r="R109312" s="1" t="s">
        <v>17</v>
      </c>
      <c r="S109312" s="1" t="s">
        <v>17</v>
      </c>
      <c r="T109312" s="1" t="s">
        <v>17</v>
      </c>
    </row>
    <row r="109313" spans="8:20" hidden="1" x14ac:dyDescent="0.2">
      <c r="H109313" s="1" t="s">
        <v>18447</v>
      </c>
      <c r="I109313" s="1" t="s">
        <v>18448</v>
      </c>
      <c r="J109313" s="1" t="s">
        <v>18449</v>
      </c>
      <c r="K109313" s="1" t="s">
        <v>18478</v>
      </c>
      <c r="L109313" s="1"/>
      <c r="M109313" s="1"/>
      <c r="N109313" s="1" t="s">
        <v>18479</v>
      </c>
      <c r="O109313" s="1" t="s">
        <v>15968</v>
      </c>
      <c r="P109313" s="1" t="s">
        <v>17</v>
      </c>
      <c r="Q109313" s="1" t="s">
        <v>17</v>
      </c>
      <c r="R109313" s="1" t="s">
        <v>17</v>
      </c>
      <c r="S109313" s="1" t="s">
        <v>17</v>
      </c>
      <c r="T109313" s="1" t="s">
        <v>17</v>
      </c>
    </row>
    <row r="109314" spans="8:20" hidden="1" x14ac:dyDescent="0.2">
      <c r="H109314" s="1" t="s">
        <v>18447</v>
      </c>
      <c r="I109314" s="1" t="s">
        <v>18448</v>
      </c>
      <c r="J109314" s="1" t="s">
        <v>18449</v>
      </c>
      <c r="K109314" s="1" t="s">
        <v>18480</v>
      </c>
      <c r="L109314" s="1"/>
      <c r="M109314" s="1"/>
      <c r="N109314" s="1" t="s">
        <v>18481</v>
      </c>
      <c r="O109314" s="1" t="s">
        <v>15968</v>
      </c>
      <c r="P109314" s="1" t="s">
        <v>17</v>
      </c>
      <c r="Q109314" s="1" t="s">
        <v>17</v>
      </c>
      <c r="R109314" s="1" t="s">
        <v>17</v>
      </c>
      <c r="S109314" s="1" t="s">
        <v>17</v>
      </c>
      <c r="T109314" s="1" t="s">
        <v>17</v>
      </c>
    </row>
    <row r="109315" spans="8:20" hidden="1" x14ac:dyDescent="0.2">
      <c r="H109315" s="1" t="s">
        <v>18447</v>
      </c>
      <c r="I109315" s="1" t="s">
        <v>18448</v>
      </c>
      <c r="J109315" s="1" t="s">
        <v>18449</v>
      </c>
      <c r="K109315" s="1" t="s">
        <v>18482</v>
      </c>
      <c r="L109315" s="1"/>
      <c r="M109315" s="1"/>
      <c r="N109315" s="1" t="s">
        <v>18483</v>
      </c>
      <c r="O109315" s="1" t="s">
        <v>15968</v>
      </c>
      <c r="P109315" s="1" t="s">
        <v>17</v>
      </c>
      <c r="Q109315" s="1" t="s">
        <v>17</v>
      </c>
      <c r="R109315" s="1" t="s">
        <v>17</v>
      </c>
      <c r="S109315" s="1" t="s">
        <v>17</v>
      </c>
      <c r="T109315" s="1" t="s">
        <v>17</v>
      </c>
    </row>
    <row r="109316" spans="8:20" hidden="1" x14ac:dyDescent="0.2">
      <c r="H109316" s="1" t="s">
        <v>18447</v>
      </c>
      <c r="I109316" s="1" t="s">
        <v>18448</v>
      </c>
      <c r="J109316" s="1" t="s">
        <v>18449</v>
      </c>
      <c r="K109316" s="1" t="s">
        <v>18484</v>
      </c>
      <c r="L109316" s="1"/>
      <c r="M109316" s="1"/>
      <c r="N109316" s="1" t="s">
        <v>18485</v>
      </c>
      <c r="O109316" s="1" t="s">
        <v>15968</v>
      </c>
      <c r="P109316" s="1" t="s">
        <v>17</v>
      </c>
      <c r="Q109316" s="1" t="s">
        <v>17</v>
      </c>
      <c r="R109316" s="1" t="s">
        <v>17</v>
      </c>
      <c r="S109316" s="1" t="s">
        <v>17</v>
      </c>
      <c r="T109316" s="1" t="s">
        <v>17</v>
      </c>
    </row>
    <row r="109317" spans="8:20" hidden="1" x14ac:dyDescent="0.2">
      <c r="H109317" s="1" t="s">
        <v>18447</v>
      </c>
      <c r="I109317" s="1" t="s">
        <v>18448</v>
      </c>
      <c r="J109317" s="1" t="s">
        <v>18449</v>
      </c>
      <c r="K109317" s="1" t="s">
        <v>18486</v>
      </c>
      <c r="L109317" s="1"/>
      <c r="M109317" s="1"/>
      <c r="N109317" s="1" t="s">
        <v>18487</v>
      </c>
      <c r="O109317" s="1" t="s">
        <v>15968</v>
      </c>
      <c r="P109317" s="1" t="s">
        <v>17</v>
      </c>
      <c r="Q109317" s="1" t="s">
        <v>17</v>
      </c>
      <c r="R109317" s="1" t="s">
        <v>17</v>
      </c>
      <c r="S109317" s="1" t="s">
        <v>17</v>
      </c>
      <c r="T109317" s="1" t="s">
        <v>17</v>
      </c>
    </row>
    <row r="109318" spans="8:20" hidden="1" x14ac:dyDescent="0.2">
      <c r="H109318" s="1" t="s">
        <v>18447</v>
      </c>
      <c r="I109318" s="1" t="s">
        <v>18448</v>
      </c>
      <c r="J109318" s="1" t="s">
        <v>18449</v>
      </c>
      <c r="K109318" s="1" t="s">
        <v>18488</v>
      </c>
      <c r="L109318" s="1"/>
      <c r="M109318" s="1"/>
      <c r="N109318" s="1" t="s">
        <v>18489</v>
      </c>
      <c r="O109318" s="1" t="s">
        <v>15968</v>
      </c>
      <c r="P109318" s="1" t="s">
        <v>17</v>
      </c>
      <c r="Q109318" s="1" t="s">
        <v>17</v>
      </c>
      <c r="R109318" s="1" t="s">
        <v>17</v>
      </c>
      <c r="S109318" s="1" t="s">
        <v>17</v>
      </c>
      <c r="T109318" s="1" t="s">
        <v>17</v>
      </c>
    </row>
    <row r="109319" spans="8:20" hidden="1" x14ac:dyDescent="0.2">
      <c r="H109319" s="1" t="s">
        <v>18447</v>
      </c>
      <c r="I109319" s="1" t="s">
        <v>18448</v>
      </c>
      <c r="J109319" s="1" t="s">
        <v>18449</v>
      </c>
      <c r="K109319" s="1" t="s">
        <v>18490</v>
      </c>
      <c r="L109319" s="1"/>
      <c r="M109319" s="1"/>
      <c r="N109319" s="1" t="s">
        <v>18491</v>
      </c>
      <c r="O109319" s="1" t="s">
        <v>15968</v>
      </c>
      <c r="P109319" s="1" t="s">
        <v>17</v>
      </c>
      <c r="Q109319" s="1" t="s">
        <v>17</v>
      </c>
      <c r="R109319" s="1" t="s">
        <v>17</v>
      </c>
      <c r="S109319" s="1" t="s">
        <v>17</v>
      </c>
      <c r="T109319" s="1" t="s">
        <v>17</v>
      </c>
    </row>
    <row r="109320" spans="8:20" hidden="1" x14ac:dyDescent="0.2">
      <c r="H109320" s="1" t="s">
        <v>18447</v>
      </c>
      <c r="I109320" s="1" t="s">
        <v>18448</v>
      </c>
      <c r="J109320" s="1" t="s">
        <v>18449</v>
      </c>
      <c r="K109320" s="1" t="s">
        <v>18492</v>
      </c>
      <c r="L109320" s="1"/>
      <c r="M109320" s="1"/>
      <c r="N109320" s="1" t="s">
        <v>18493</v>
      </c>
      <c r="O109320" s="1" t="s">
        <v>15968</v>
      </c>
      <c r="P109320" s="1" t="s">
        <v>17</v>
      </c>
      <c r="Q109320" s="1" t="s">
        <v>17</v>
      </c>
      <c r="R109320" s="1" t="s">
        <v>17</v>
      </c>
      <c r="S109320" s="1" t="s">
        <v>17</v>
      </c>
      <c r="T109320" s="1" t="s">
        <v>17</v>
      </c>
    </row>
    <row r="109321" spans="8:20" hidden="1" x14ac:dyDescent="0.2">
      <c r="H109321" s="1" t="s">
        <v>18447</v>
      </c>
      <c r="I109321" s="1" t="s">
        <v>18448</v>
      </c>
      <c r="J109321" s="1" t="s">
        <v>18449</v>
      </c>
      <c r="K109321" s="1" t="s">
        <v>18494</v>
      </c>
      <c r="L109321" s="1"/>
      <c r="M109321" s="1"/>
      <c r="N109321" s="1" t="s">
        <v>18495</v>
      </c>
      <c r="O109321" s="1" t="s">
        <v>15968</v>
      </c>
      <c r="P109321" s="1" t="s">
        <v>17</v>
      </c>
      <c r="Q109321" s="1" t="s">
        <v>17</v>
      </c>
      <c r="R109321" s="1" t="s">
        <v>17</v>
      </c>
      <c r="S109321" s="1" t="s">
        <v>17</v>
      </c>
      <c r="T109321" s="1" t="s">
        <v>17</v>
      </c>
    </row>
    <row r="109322" spans="8:20" hidden="1" x14ac:dyDescent="0.2">
      <c r="H109322" s="1" t="s">
        <v>18447</v>
      </c>
      <c r="I109322" s="1" t="s">
        <v>18448</v>
      </c>
      <c r="J109322" s="1" t="s">
        <v>18449</v>
      </c>
      <c r="K109322" s="1" t="s">
        <v>18496</v>
      </c>
      <c r="L109322" s="1"/>
      <c r="M109322" s="1"/>
      <c r="N109322" s="1" t="s">
        <v>18497</v>
      </c>
      <c r="O109322" s="1" t="s">
        <v>15968</v>
      </c>
      <c r="P109322" s="1" t="s">
        <v>17</v>
      </c>
      <c r="Q109322" s="1" t="s">
        <v>17</v>
      </c>
      <c r="R109322" s="1" t="s">
        <v>17</v>
      </c>
      <c r="S109322" s="1" t="s">
        <v>17</v>
      </c>
      <c r="T109322" s="1" t="s">
        <v>17</v>
      </c>
    </row>
    <row r="109323" spans="8:20" hidden="1" x14ac:dyDescent="0.2">
      <c r="H109323" s="1" t="s">
        <v>18498</v>
      </c>
      <c r="I109323" s="1" t="s">
        <v>18499</v>
      </c>
      <c r="J109323" s="1" t="s">
        <v>18500</v>
      </c>
      <c r="K109323" s="1" t="s">
        <v>18501</v>
      </c>
      <c r="L109323" s="1"/>
      <c r="M109323" s="1"/>
      <c r="N109323" s="1" t="s">
        <v>18502</v>
      </c>
      <c r="O109323" s="1" t="s">
        <v>18503</v>
      </c>
      <c r="P109323" s="1" t="s">
        <v>17</v>
      </c>
      <c r="Q109323" s="1" t="s">
        <v>17</v>
      </c>
      <c r="R109323" s="1" t="s">
        <v>210</v>
      </c>
      <c r="S109323" s="1" t="s">
        <v>17</v>
      </c>
      <c r="T109323" s="1" t="s">
        <v>17</v>
      </c>
    </row>
    <row r="109324" spans="8:20" hidden="1" x14ac:dyDescent="0.2">
      <c r="H109324" s="1" t="s">
        <v>18498</v>
      </c>
      <c r="I109324" s="1" t="s">
        <v>18499</v>
      </c>
      <c r="J109324" s="1" t="s">
        <v>18500</v>
      </c>
      <c r="K109324" s="1" t="s">
        <v>18504</v>
      </c>
      <c r="L109324" s="1"/>
      <c r="M109324" s="1"/>
      <c r="N109324" s="1" t="s">
        <v>18505</v>
      </c>
      <c r="O109324" s="1" t="s">
        <v>18503</v>
      </c>
      <c r="P109324" s="1" t="s">
        <v>17</v>
      </c>
      <c r="Q109324" s="1" t="s">
        <v>17</v>
      </c>
      <c r="R109324" s="1" t="s">
        <v>210</v>
      </c>
      <c r="S109324" s="1" t="s">
        <v>17</v>
      </c>
      <c r="T109324" s="1" t="s">
        <v>17</v>
      </c>
    </row>
    <row r="109325" spans="8:20" hidden="1" x14ac:dyDescent="0.2">
      <c r="H109325" s="1" t="s">
        <v>18498</v>
      </c>
      <c r="I109325" s="1" t="s">
        <v>18499</v>
      </c>
      <c r="J109325" s="1" t="s">
        <v>18500</v>
      </c>
      <c r="K109325" s="1" t="s">
        <v>18506</v>
      </c>
      <c r="L109325" s="1"/>
      <c r="M109325" s="1"/>
      <c r="N109325" s="1" t="s">
        <v>18507</v>
      </c>
      <c r="O109325" s="1" t="s">
        <v>18503</v>
      </c>
      <c r="P109325" s="1" t="s">
        <v>17</v>
      </c>
      <c r="Q109325" s="1" t="s">
        <v>17</v>
      </c>
      <c r="R109325" s="1" t="s">
        <v>210</v>
      </c>
      <c r="S109325" s="1" t="s">
        <v>17</v>
      </c>
      <c r="T109325" s="1" t="s">
        <v>17</v>
      </c>
    </row>
    <row r="109326" spans="8:20" hidden="1" x14ac:dyDescent="0.2">
      <c r="H109326" s="1" t="s">
        <v>18498</v>
      </c>
      <c r="I109326" s="1" t="s">
        <v>18499</v>
      </c>
      <c r="J109326" s="1" t="s">
        <v>18500</v>
      </c>
      <c r="K109326" s="1" t="s">
        <v>18508</v>
      </c>
      <c r="L109326" s="1"/>
      <c r="M109326" s="1"/>
      <c r="N109326" s="1" t="s">
        <v>18509</v>
      </c>
      <c r="O109326" s="1" t="s">
        <v>18503</v>
      </c>
      <c r="P109326" s="1" t="s">
        <v>17</v>
      </c>
      <c r="Q109326" s="1" t="s">
        <v>17</v>
      </c>
      <c r="R109326" s="1" t="s">
        <v>210</v>
      </c>
      <c r="S109326" s="1" t="s">
        <v>17</v>
      </c>
      <c r="T109326" s="1" t="s">
        <v>17</v>
      </c>
    </row>
    <row r="109327" spans="8:20" hidden="1" x14ac:dyDescent="0.2">
      <c r="H109327" s="1" t="s">
        <v>18498</v>
      </c>
      <c r="I109327" s="1" t="s">
        <v>18499</v>
      </c>
      <c r="J109327" s="1" t="s">
        <v>18500</v>
      </c>
      <c r="K109327" s="1" t="s">
        <v>18510</v>
      </c>
      <c r="L109327" s="1"/>
      <c r="M109327" s="1"/>
      <c r="N109327" s="1" t="s">
        <v>18511</v>
      </c>
      <c r="O109327" s="1" t="s">
        <v>18503</v>
      </c>
      <c r="P109327" s="1" t="s">
        <v>17</v>
      </c>
      <c r="Q109327" s="1" t="s">
        <v>17</v>
      </c>
      <c r="R109327" s="1" t="s">
        <v>210</v>
      </c>
      <c r="S109327" s="1" t="s">
        <v>17</v>
      </c>
      <c r="T109327" s="1" t="s">
        <v>17</v>
      </c>
    </row>
    <row r="109328" spans="8:20" hidden="1" x14ac:dyDescent="0.2">
      <c r="H109328" s="1" t="s">
        <v>18498</v>
      </c>
      <c r="I109328" s="1" t="s">
        <v>18499</v>
      </c>
      <c r="J109328" s="1" t="s">
        <v>18500</v>
      </c>
      <c r="K109328" s="1" t="s">
        <v>18512</v>
      </c>
      <c r="L109328" s="1"/>
      <c r="M109328" s="1"/>
      <c r="N109328" s="1" t="s">
        <v>18513</v>
      </c>
      <c r="O109328" s="1" t="s">
        <v>18503</v>
      </c>
      <c r="P109328" s="1" t="s">
        <v>17</v>
      </c>
      <c r="Q109328" s="1" t="s">
        <v>17</v>
      </c>
      <c r="R109328" s="1" t="s">
        <v>210</v>
      </c>
      <c r="S109328" s="1" t="s">
        <v>17</v>
      </c>
      <c r="T109328" s="1" t="s">
        <v>17</v>
      </c>
    </row>
    <row r="109329" spans="8:20" hidden="1" x14ac:dyDescent="0.2">
      <c r="H109329" s="1" t="s">
        <v>18498</v>
      </c>
      <c r="I109329" s="1" t="s">
        <v>18499</v>
      </c>
      <c r="J109329" s="1" t="s">
        <v>18500</v>
      </c>
      <c r="K109329" s="1" t="s">
        <v>18514</v>
      </c>
      <c r="L109329" s="1"/>
      <c r="M109329" s="1"/>
      <c r="N109329" s="1" t="s">
        <v>18515</v>
      </c>
      <c r="O109329" s="1" t="s">
        <v>18503</v>
      </c>
      <c r="P109329" s="1" t="s">
        <v>17</v>
      </c>
      <c r="Q109329" s="1" t="s">
        <v>17</v>
      </c>
      <c r="R109329" s="1" t="s">
        <v>210</v>
      </c>
      <c r="S109329" s="1" t="s">
        <v>17</v>
      </c>
      <c r="T109329" s="1" t="s">
        <v>17</v>
      </c>
    </row>
    <row r="109330" spans="8:20" hidden="1" x14ac:dyDescent="0.2">
      <c r="H109330" s="1" t="s">
        <v>18498</v>
      </c>
      <c r="I109330" s="1" t="s">
        <v>18499</v>
      </c>
      <c r="J109330" s="1" t="s">
        <v>18500</v>
      </c>
      <c r="K109330" s="1" t="s">
        <v>18516</v>
      </c>
      <c r="L109330" s="1"/>
      <c r="M109330" s="1"/>
      <c r="N109330" s="1" t="s">
        <v>18517</v>
      </c>
      <c r="O109330" s="1" t="s">
        <v>18503</v>
      </c>
      <c r="P109330" s="1" t="s">
        <v>17</v>
      </c>
      <c r="Q109330" s="1" t="s">
        <v>17</v>
      </c>
      <c r="R109330" s="1" t="s">
        <v>210</v>
      </c>
      <c r="S109330" s="1" t="s">
        <v>17</v>
      </c>
      <c r="T109330" s="1" t="s">
        <v>17</v>
      </c>
    </row>
    <row r="109331" spans="8:20" hidden="1" x14ac:dyDescent="0.2">
      <c r="H109331" s="1" t="s">
        <v>18498</v>
      </c>
      <c r="I109331" s="1" t="s">
        <v>18499</v>
      </c>
      <c r="J109331" s="1" t="s">
        <v>18500</v>
      </c>
      <c r="K109331" s="1" t="s">
        <v>18518</v>
      </c>
      <c r="L109331" s="1"/>
      <c r="M109331" s="1"/>
      <c r="N109331" s="1" t="s">
        <v>18519</v>
      </c>
      <c r="O109331" s="1" t="s">
        <v>18503</v>
      </c>
      <c r="P109331" s="1" t="s">
        <v>17</v>
      </c>
      <c r="Q109331" s="1" t="s">
        <v>17</v>
      </c>
      <c r="R109331" s="1" t="s">
        <v>210</v>
      </c>
      <c r="S109331" s="1" t="s">
        <v>17</v>
      </c>
      <c r="T109331" s="1" t="s">
        <v>17</v>
      </c>
    </row>
    <row r="109332" spans="8:20" hidden="1" x14ac:dyDescent="0.2">
      <c r="H109332" s="1" t="s">
        <v>18498</v>
      </c>
      <c r="I109332" s="1" t="s">
        <v>18499</v>
      </c>
      <c r="J109332" s="1" t="s">
        <v>18500</v>
      </c>
      <c r="K109332" s="1" t="s">
        <v>18520</v>
      </c>
      <c r="L109332" s="1"/>
      <c r="M109332" s="1"/>
      <c r="N109332" s="1" t="s">
        <v>18521</v>
      </c>
      <c r="O109332" s="1" t="s">
        <v>18503</v>
      </c>
      <c r="P109332" s="1" t="s">
        <v>17</v>
      </c>
      <c r="Q109332" s="1" t="s">
        <v>17</v>
      </c>
      <c r="R109332" s="1" t="s">
        <v>210</v>
      </c>
      <c r="S109332" s="1" t="s">
        <v>17</v>
      </c>
      <c r="T109332" s="1" t="s">
        <v>17</v>
      </c>
    </row>
    <row r="109333" spans="8:20" hidden="1" x14ac:dyDescent="0.2">
      <c r="H109333" s="1" t="s">
        <v>18498</v>
      </c>
      <c r="I109333" s="1" t="s">
        <v>18499</v>
      </c>
      <c r="J109333" s="1" t="s">
        <v>18500</v>
      </c>
      <c r="K109333" s="1" t="s">
        <v>18522</v>
      </c>
      <c r="L109333" s="1"/>
      <c r="M109333" s="1"/>
      <c r="N109333" s="1" t="s">
        <v>18523</v>
      </c>
      <c r="O109333" s="1" t="s">
        <v>18503</v>
      </c>
      <c r="P109333" s="1" t="s">
        <v>17</v>
      </c>
      <c r="Q109333" s="1" t="s">
        <v>17</v>
      </c>
      <c r="R109333" s="1" t="s">
        <v>210</v>
      </c>
      <c r="S109333" s="1" t="s">
        <v>17</v>
      </c>
      <c r="T109333" s="1" t="s">
        <v>17</v>
      </c>
    </row>
    <row r="109334" spans="8:20" hidden="1" x14ac:dyDescent="0.2">
      <c r="H109334" s="1" t="s">
        <v>18498</v>
      </c>
      <c r="I109334" s="1" t="s">
        <v>18499</v>
      </c>
      <c r="J109334" s="1" t="s">
        <v>18500</v>
      </c>
      <c r="K109334" s="1" t="s">
        <v>18524</v>
      </c>
      <c r="L109334" s="1"/>
      <c r="M109334" s="1"/>
      <c r="N109334" s="1" t="s">
        <v>18525</v>
      </c>
      <c r="O109334" s="1" t="s">
        <v>18503</v>
      </c>
      <c r="P109334" s="1" t="s">
        <v>17</v>
      </c>
      <c r="Q109334" s="1" t="s">
        <v>17</v>
      </c>
      <c r="R109334" s="1" t="s">
        <v>210</v>
      </c>
      <c r="S109334" s="1" t="s">
        <v>17</v>
      </c>
      <c r="T109334" s="1" t="s">
        <v>17</v>
      </c>
    </row>
    <row r="109335" spans="8:20" hidden="1" x14ac:dyDescent="0.2">
      <c r="H109335" s="1" t="s">
        <v>18498</v>
      </c>
      <c r="I109335" s="1" t="s">
        <v>18499</v>
      </c>
      <c r="J109335" s="1" t="s">
        <v>18500</v>
      </c>
      <c r="K109335" s="1" t="s">
        <v>18526</v>
      </c>
      <c r="L109335" s="1"/>
      <c r="M109335" s="1"/>
      <c r="N109335" s="1" t="s">
        <v>18527</v>
      </c>
      <c r="O109335" s="1" t="s">
        <v>18503</v>
      </c>
      <c r="P109335" s="1" t="s">
        <v>17</v>
      </c>
      <c r="Q109335" s="1" t="s">
        <v>17</v>
      </c>
      <c r="R109335" s="1" t="s">
        <v>210</v>
      </c>
      <c r="S109335" s="1" t="s">
        <v>17</v>
      </c>
      <c r="T109335" s="1" t="s">
        <v>17</v>
      </c>
    </row>
    <row r="109336" spans="8:20" hidden="1" x14ac:dyDescent="0.2">
      <c r="H109336" s="1" t="s">
        <v>18498</v>
      </c>
      <c r="I109336" s="1" t="s">
        <v>18499</v>
      </c>
      <c r="J109336" s="1" t="s">
        <v>18500</v>
      </c>
      <c r="K109336" s="1" t="s">
        <v>18528</v>
      </c>
      <c r="L109336" s="1"/>
      <c r="M109336" s="1"/>
      <c r="N109336" s="1" t="s">
        <v>18529</v>
      </c>
      <c r="O109336" s="1" t="s">
        <v>18503</v>
      </c>
      <c r="P109336" s="1" t="s">
        <v>17</v>
      </c>
      <c r="Q109336" s="1" t="s">
        <v>17</v>
      </c>
      <c r="R109336" s="1" t="s">
        <v>210</v>
      </c>
      <c r="S109336" s="1" t="s">
        <v>17</v>
      </c>
      <c r="T109336" s="1" t="s">
        <v>17</v>
      </c>
    </row>
    <row r="109337" spans="8:20" hidden="1" x14ac:dyDescent="0.2">
      <c r="H109337" s="1" t="s">
        <v>18498</v>
      </c>
      <c r="I109337" s="1" t="s">
        <v>18499</v>
      </c>
      <c r="J109337" s="1" t="s">
        <v>18500</v>
      </c>
      <c r="K109337" s="1" t="s">
        <v>18530</v>
      </c>
      <c r="L109337" s="1"/>
      <c r="M109337" s="1"/>
      <c r="N109337" s="1" t="s">
        <v>18531</v>
      </c>
      <c r="O109337" s="1" t="s">
        <v>18503</v>
      </c>
      <c r="P109337" s="1" t="s">
        <v>17</v>
      </c>
      <c r="Q109337" s="1" t="s">
        <v>17</v>
      </c>
      <c r="R109337" s="1" t="s">
        <v>210</v>
      </c>
      <c r="S109337" s="1" t="s">
        <v>17</v>
      </c>
      <c r="T109337" s="1" t="s">
        <v>17</v>
      </c>
    </row>
    <row r="109338" spans="8:20" hidden="1" x14ac:dyDescent="0.2">
      <c r="H109338" s="1" t="s">
        <v>18498</v>
      </c>
      <c r="I109338" s="1" t="s">
        <v>18499</v>
      </c>
      <c r="J109338" s="1" t="s">
        <v>18500</v>
      </c>
      <c r="K109338" s="1" t="s">
        <v>18532</v>
      </c>
      <c r="L109338" s="1"/>
      <c r="M109338" s="1"/>
      <c r="N109338" s="1" t="s">
        <v>18533</v>
      </c>
      <c r="O109338" s="1" t="s">
        <v>18503</v>
      </c>
      <c r="P109338" s="1" t="s">
        <v>17</v>
      </c>
      <c r="Q109338" s="1" t="s">
        <v>17</v>
      </c>
      <c r="R109338" s="1" t="s">
        <v>210</v>
      </c>
      <c r="S109338" s="1" t="s">
        <v>17</v>
      </c>
      <c r="T109338" s="1" t="s">
        <v>17</v>
      </c>
    </row>
    <row r="109339" spans="8:20" hidden="1" x14ac:dyDescent="0.2">
      <c r="H109339" s="1" t="s">
        <v>18534</v>
      </c>
      <c r="I109339" s="1" t="s">
        <v>18535</v>
      </c>
      <c r="J109339" s="1" t="s">
        <v>18536</v>
      </c>
      <c r="K109339" s="1" t="s">
        <v>18537</v>
      </c>
      <c r="L109339" s="1"/>
      <c r="M109339" s="1"/>
      <c r="N109339" s="1" t="s">
        <v>18538</v>
      </c>
      <c r="O109339" s="1" t="s">
        <v>18539</v>
      </c>
      <c r="P109339" s="1" t="s">
        <v>17</v>
      </c>
      <c r="Q109339" s="1" t="s">
        <v>17</v>
      </c>
      <c r="R109339" s="1" t="s">
        <v>210</v>
      </c>
      <c r="S109339" s="1" t="s">
        <v>17</v>
      </c>
      <c r="T109339" s="1" t="s">
        <v>17</v>
      </c>
    </row>
    <row r="109340" spans="8:20" hidden="1" x14ac:dyDescent="0.2">
      <c r="H109340" s="1" t="s">
        <v>18534</v>
      </c>
      <c r="I109340" s="1" t="s">
        <v>18535</v>
      </c>
      <c r="J109340" s="1" t="s">
        <v>18536</v>
      </c>
      <c r="K109340" s="1" t="s">
        <v>18540</v>
      </c>
      <c r="L109340" s="1"/>
      <c r="M109340" s="1"/>
      <c r="N109340" s="1" t="s">
        <v>18541</v>
      </c>
      <c r="O109340" s="1" t="s">
        <v>18539</v>
      </c>
      <c r="P109340" s="1" t="s">
        <v>17</v>
      </c>
      <c r="Q109340" s="1" t="s">
        <v>17</v>
      </c>
      <c r="R109340" s="1" t="s">
        <v>210</v>
      </c>
      <c r="S109340" s="1" t="s">
        <v>17</v>
      </c>
      <c r="T109340" s="1" t="s">
        <v>17</v>
      </c>
    </row>
    <row r="109341" spans="8:20" hidden="1" x14ac:dyDescent="0.2">
      <c r="H109341" s="1" t="s">
        <v>18534</v>
      </c>
      <c r="I109341" s="1" t="s">
        <v>18535</v>
      </c>
      <c r="J109341" s="1" t="s">
        <v>18536</v>
      </c>
      <c r="K109341" s="1" t="s">
        <v>18542</v>
      </c>
      <c r="L109341" s="1"/>
      <c r="M109341" s="1"/>
      <c r="N109341" s="1" t="s">
        <v>18543</v>
      </c>
      <c r="O109341" s="1" t="s">
        <v>18539</v>
      </c>
      <c r="P109341" s="1" t="s">
        <v>17</v>
      </c>
      <c r="Q109341" s="1" t="s">
        <v>17</v>
      </c>
      <c r="R109341" s="1" t="s">
        <v>210</v>
      </c>
      <c r="S109341" s="1" t="s">
        <v>17</v>
      </c>
      <c r="T109341" s="1" t="s">
        <v>17</v>
      </c>
    </row>
    <row r="109342" spans="8:20" hidden="1" x14ac:dyDescent="0.2">
      <c r="H109342" s="1" t="s">
        <v>18534</v>
      </c>
      <c r="I109342" s="1" t="s">
        <v>18535</v>
      </c>
      <c r="J109342" s="1" t="s">
        <v>18536</v>
      </c>
      <c r="K109342" s="1" t="s">
        <v>18544</v>
      </c>
      <c r="L109342" s="1"/>
      <c r="M109342" s="1"/>
      <c r="N109342" s="1" t="s">
        <v>18545</v>
      </c>
      <c r="O109342" s="1" t="s">
        <v>18539</v>
      </c>
      <c r="P109342" s="1" t="s">
        <v>17</v>
      </c>
      <c r="Q109342" s="1" t="s">
        <v>17</v>
      </c>
      <c r="R109342" s="1" t="s">
        <v>210</v>
      </c>
      <c r="S109342" s="1" t="s">
        <v>17</v>
      </c>
      <c r="T109342" s="1" t="s">
        <v>17</v>
      </c>
    </row>
    <row r="109343" spans="8:20" hidden="1" x14ac:dyDescent="0.2">
      <c r="H109343" s="1" t="s">
        <v>18534</v>
      </c>
      <c r="I109343" s="1" t="s">
        <v>18535</v>
      </c>
      <c r="J109343" s="1" t="s">
        <v>18536</v>
      </c>
      <c r="K109343" s="1" t="s">
        <v>18546</v>
      </c>
      <c r="L109343" s="1"/>
      <c r="M109343" s="1"/>
      <c r="N109343" s="1" t="s">
        <v>18547</v>
      </c>
      <c r="O109343" s="1" t="s">
        <v>18539</v>
      </c>
      <c r="P109343" s="1" t="s">
        <v>17</v>
      </c>
      <c r="Q109343" s="1" t="s">
        <v>17</v>
      </c>
      <c r="R109343" s="1" t="s">
        <v>210</v>
      </c>
      <c r="S109343" s="1" t="s">
        <v>17</v>
      </c>
      <c r="T109343" s="1" t="s">
        <v>17</v>
      </c>
    </row>
    <row r="109344" spans="8:20" hidden="1" x14ac:dyDescent="0.2">
      <c r="H109344" s="1" t="s">
        <v>18534</v>
      </c>
      <c r="I109344" s="1" t="s">
        <v>18535</v>
      </c>
      <c r="J109344" s="1" t="s">
        <v>18536</v>
      </c>
      <c r="K109344" s="1" t="s">
        <v>18548</v>
      </c>
      <c r="L109344" s="1"/>
      <c r="M109344" s="1"/>
      <c r="N109344" s="1" t="s">
        <v>18549</v>
      </c>
      <c r="O109344" s="1" t="s">
        <v>18539</v>
      </c>
      <c r="P109344" s="1" t="s">
        <v>17</v>
      </c>
      <c r="Q109344" s="1" t="s">
        <v>17</v>
      </c>
      <c r="R109344" s="1" t="s">
        <v>210</v>
      </c>
      <c r="S109344" s="1" t="s">
        <v>17</v>
      </c>
      <c r="T109344" s="1" t="s">
        <v>17</v>
      </c>
    </row>
    <row r="109345" spans="8:20" hidden="1" x14ac:dyDescent="0.2">
      <c r="H109345" s="1" t="s">
        <v>18534</v>
      </c>
      <c r="I109345" s="1" t="s">
        <v>18535</v>
      </c>
      <c r="J109345" s="1" t="s">
        <v>18536</v>
      </c>
      <c r="K109345" s="1" t="s">
        <v>18550</v>
      </c>
      <c r="L109345" s="1"/>
      <c r="M109345" s="1"/>
      <c r="N109345" s="1" t="s">
        <v>18551</v>
      </c>
      <c r="O109345" s="1" t="s">
        <v>18539</v>
      </c>
      <c r="P109345" s="1" t="s">
        <v>17</v>
      </c>
      <c r="Q109345" s="1" t="s">
        <v>17</v>
      </c>
      <c r="R109345" s="1" t="s">
        <v>210</v>
      </c>
      <c r="S109345" s="1" t="s">
        <v>17</v>
      </c>
      <c r="T109345" s="1" t="s">
        <v>17</v>
      </c>
    </row>
    <row r="109346" spans="8:20" hidden="1" x14ac:dyDescent="0.2">
      <c r="H109346" s="1" t="s">
        <v>18534</v>
      </c>
      <c r="I109346" s="1" t="s">
        <v>18535</v>
      </c>
      <c r="J109346" s="1" t="s">
        <v>18536</v>
      </c>
      <c r="K109346" s="1" t="s">
        <v>18552</v>
      </c>
      <c r="L109346" s="1"/>
      <c r="M109346" s="1"/>
      <c r="N109346" s="1" t="s">
        <v>18553</v>
      </c>
      <c r="O109346" s="1" t="s">
        <v>18539</v>
      </c>
      <c r="P109346" s="1" t="s">
        <v>17</v>
      </c>
      <c r="Q109346" s="1" t="s">
        <v>17</v>
      </c>
      <c r="R109346" s="1" t="s">
        <v>210</v>
      </c>
      <c r="S109346" s="1" t="s">
        <v>17</v>
      </c>
      <c r="T109346" s="1" t="s">
        <v>17</v>
      </c>
    </row>
    <row r="109347" spans="8:20" hidden="1" x14ac:dyDescent="0.2">
      <c r="H109347" s="1" t="s">
        <v>18534</v>
      </c>
      <c r="I109347" s="1" t="s">
        <v>18535</v>
      </c>
      <c r="J109347" s="1" t="s">
        <v>18536</v>
      </c>
      <c r="K109347" s="1" t="s">
        <v>18554</v>
      </c>
      <c r="L109347" s="1"/>
      <c r="M109347" s="1"/>
      <c r="N109347" s="1" t="s">
        <v>18555</v>
      </c>
      <c r="O109347" s="1" t="s">
        <v>18539</v>
      </c>
      <c r="P109347" s="1" t="s">
        <v>17</v>
      </c>
      <c r="Q109347" s="1" t="s">
        <v>17</v>
      </c>
      <c r="R109347" s="1" t="s">
        <v>210</v>
      </c>
      <c r="S109347" s="1" t="s">
        <v>17</v>
      </c>
      <c r="T109347" s="1" t="s">
        <v>17</v>
      </c>
    </row>
    <row r="109348" spans="8:20" hidden="1" x14ac:dyDescent="0.2">
      <c r="H109348" s="1" t="s">
        <v>18534</v>
      </c>
      <c r="I109348" s="1" t="s">
        <v>18535</v>
      </c>
      <c r="J109348" s="1" t="s">
        <v>18536</v>
      </c>
      <c r="K109348" s="1" t="s">
        <v>18556</v>
      </c>
      <c r="L109348" s="1"/>
      <c r="M109348" s="1"/>
      <c r="N109348" s="1" t="s">
        <v>18557</v>
      </c>
      <c r="O109348" s="1" t="s">
        <v>18539</v>
      </c>
      <c r="P109348" s="1" t="s">
        <v>17</v>
      </c>
      <c r="Q109348" s="1" t="s">
        <v>17</v>
      </c>
      <c r="R109348" s="1" t="s">
        <v>210</v>
      </c>
      <c r="S109348" s="1" t="s">
        <v>17</v>
      </c>
      <c r="T109348" s="1" t="s">
        <v>17</v>
      </c>
    </row>
    <row r="109349" spans="8:20" hidden="1" x14ac:dyDescent="0.2">
      <c r="H109349" s="1" t="s">
        <v>18534</v>
      </c>
      <c r="I109349" s="1" t="s">
        <v>18535</v>
      </c>
      <c r="J109349" s="1" t="s">
        <v>18536</v>
      </c>
      <c r="K109349" s="1" t="s">
        <v>18558</v>
      </c>
      <c r="L109349" s="1"/>
      <c r="M109349" s="1"/>
      <c r="N109349" s="1" t="s">
        <v>18559</v>
      </c>
      <c r="O109349" s="1" t="s">
        <v>18539</v>
      </c>
      <c r="P109349" s="1" t="s">
        <v>17</v>
      </c>
      <c r="Q109349" s="1" t="s">
        <v>17</v>
      </c>
      <c r="R109349" s="1" t="s">
        <v>210</v>
      </c>
      <c r="S109349" s="1" t="s">
        <v>17</v>
      </c>
      <c r="T109349" s="1" t="s">
        <v>17</v>
      </c>
    </row>
    <row r="109350" spans="8:20" hidden="1" x14ac:dyDescent="0.2">
      <c r="H109350" s="1" t="s">
        <v>18534</v>
      </c>
      <c r="I109350" s="1" t="s">
        <v>18535</v>
      </c>
      <c r="J109350" s="1" t="s">
        <v>18536</v>
      </c>
      <c r="K109350" s="1" t="s">
        <v>18560</v>
      </c>
      <c r="L109350" s="1"/>
      <c r="M109350" s="1"/>
      <c r="N109350" s="1" t="s">
        <v>18561</v>
      </c>
      <c r="O109350" s="1" t="s">
        <v>18539</v>
      </c>
      <c r="P109350" s="1" t="s">
        <v>17</v>
      </c>
      <c r="Q109350" s="1" t="s">
        <v>17</v>
      </c>
      <c r="R109350" s="1" t="s">
        <v>210</v>
      </c>
      <c r="S109350" s="1" t="s">
        <v>17</v>
      </c>
      <c r="T109350" s="1" t="s">
        <v>17</v>
      </c>
    </row>
    <row r="109351" spans="8:20" hidden="1" x14ac:dyDescent="0.2">
      <c r="H109351" s="1" t="s">
        <v>18534</v>
      </c>
      <c r="I109351" s="1" t="s">
        <v>18535</v>
      </c>
      <c r="J109351" s="1" t="s">
        <v>18536</v>
      </c>
      <c r="K109351" s="1" t="s">
        <v>18562</v>
      </c>
      <c r="L109351" s="1"/>
      <c r="M109351" s="1"/>
      <c r="N109351" s="1" t="s">
        <v>18563</v>
      </c>
      <c r="O109351" s="1" t="s">
        <v>18539</v>
      </c>
      <c r="P109351" s="1" t="s">
        <v>17</v>
      </c>
      <c r="Q109351" s="1" t="s">
        <v>17</v>
      </c>
      <c r="R109351" s="1" t="s">
        <v>210</v>
      </c>
      <c r="S109351" s="1" t="s">
        <v>17</v>
      </c>
      <c r="T109351" s="1" t="s">
        <v>17</v>
      </c>
    </row>
    <row r="109352" spans="8:20" hidden="1" x14ac:dyDescent="0.2">
      <c r="H109352" s="1" t="s">
        <v>18534</v>
      </c>
      <c r="I109352" s="1" t="s">
        <v>18535</v>
      </c>
      <c r="J109352" s="1" t="s">
        <v>18536</v>
      </c>
      <c r="K109352" s="1" t="s">
        <v>18564</v>
      </c>
      <c r="L109352" s="1"/>
      <c r="M109352" s="1"/>
      <c r="N109352" s="1" t="s">
        <v>18565</v>
      </c>
      <c r="O109352" s="1" t="s">
        <v>18539</v>
      </c>
      <c r="P109352" s="1" t="s">
        <v>17</v>
      </c>
      <c r="Q109352" s="1" t="s">
        <v>17</v>
      </c>
      <c r="R109352" s="1" t="s">
        <v>210</v>
      </c>
      <c r="S109352" s="1" t="s">
        <v>17</v>
      </c>
      <c r="T109352" s="1" t="s">
        <v>17</v>
      </c>
    </row>
    <row r="109353" spans="8:20" hidden="1" x14ac:dyDescent="0.2">
      <c r="H109353" s="1" t="s">
        <v>18534</v>
      </c>
      <c r="I109353" s="1" t="s">
        <v>18535</v>
      </c>
      <c r="J109353" s="1" t="s">
        <v>18536</v>
      </c>
      <c r="K109353" s="1" t="s">
        <v>18566</v>
      </c>
      <c r="L109353" s="1"/>
      <c r="M109353" s="1"/>
      <c r="N109353" s="1" t="s">
        <v>18567</v>
      </c>
      <c r="O109353" s="1" t="s">
        <v>18539</v>
      </c>
      <c r="P109353" s="1" t="s">
        <v>17</v>
      </c>
      <c r="Q109353" s="1" t="s">
        <v>17</v>
      </c>
      <c r="R109353" s="1" t="s">
        <v>210</v>
      </c>
      <c r="S109353" s="1" t="s">
        <v>17</v>
      </c>
      <c r="T109353" s="1" t="s">
        <v>17</v>
      </c>
    </row>
    <row r="109354" spans="8:20" hidden="1" x14ac:dyDescent="0.2">
      <c r="H109354" s="1" t="s">
        <v>18534</v>
      </c>
      <c r="I109354" s="1" t="s">
        <v>18535</v>
      </c>
      <c r="J109354" s="1" t="s">
        <v>18536</v>
      </c>
      <c r="K109354" s="1" t="s">
        <v>18568</v>
      </c>
      <c r="L109354" s="1"/>
      <c r="M109354" s="1"/>
      <c r="N109354" s="1" t="s">
        <v>18569</v>
      </c>
      <c r="O109354" s="1" t="s">
        <v>18539</v>
      </c>
      <c r="P109354" s="1" t="s">
        <v>17</v>
      </c>
      <c r="Q109354" s="1" t="s">
        <v>17</v>
      </c>
      <c r="R109354" s="1" t="s">
        <v>210</v>
      </c>
      <c r="S109354" s="1" t="s">
        <v>17</v>
      </c>
      <c r="T109354" s="1" t="s">
        <v>17</v>
      </c>
    </row>
    <row r="109355" spans="8:20" hidden="1" x14ac:dyDescent="0.2">
      <c r="H109355" s="1" t="s">
        <v>18534</v>
      </c>
      <c r="I109355" s="1" t="s">
        <v>18535</v>
      </c>
      <c r="J109355" s="1" t="s">
        <v>18536</v>
      </c>
      <c r="K109355" s="1" t="s">
        <v>18570</v>
      </c>
      <c r="L109355" s="1"/>
      <c r="M109355" s="1"/>
      <c r="N109355" s="1" t="s">
        <v>18571</v>
      </c>
      <c r="O109355" s="1" t="s">
        <v>18539</v>
      </c>
      <c r="P109355" s="1" t="s">
        <v>17</v>
      </c>
      <c r="Q109355" s="1" t="s">
        <v>17</v>
      </c>
      <c r="R109355" s="1" t="s">
        <v>210</v>
      </c>
      <c r="S109355" s="1" t="s">
        <v>17</v>
      </c>
      <c r="T109355" s="1" t="s">
        <v>17</v>
      </c>
    </row>
    <row r="109356" spans="8:20" hidden="1" x14ac:dyDescent="0.2">
      <c r="H109356" s="1" t="s">
        <v>18534</v>
      </c>
      <c r="I109356" s="1" t="s">
        <v>18535</v>
      </c>
      <c r="J109356" s="1" t="s">
        <v>18536</v>
      </c>
      <c r="K109356" s="1" t="s">
        <v>18572</v>
      </c>
      <c r="L109356" s="1"/>
      <c r="M109356" s="1"/>
      <c r="N109356" s="1" t="s">
        <v>18573</v>
      </c>
      <c r="O109356" s="1" t="s">
        <v>18539</v>
      </c>
      <c r="P109356" s="1" t="s">
        <v>17</v>
      </c>
      <c r="Q109356" s="1" t="s">
        <v>17</v>
      </c>
      <c r="R109356" s="1" t="s">
        <v>210</v>
      </c>
      <c r="S109356" s="1" t="s">
        <v>17</v>
      </c>
      <c r="T109356" s="1" t="s">
        <v>17</v>
      </c>
    </row>
    <row r="109357" spans="8:20" hidden="1" x14ac:dyDescent="0.2">
      <c r="H109357" s="1" t="s">
        <v>18534</v>
      </c>
      <c r="I109357" s="1" t="s">
        <v>18535</v>
      </c>
      <c r="J109357" s="1" t="s">
        <v>18536</v>
      </c>
      <c r="K109357" s="1" t="s">
        <v>18574</v>
      </c>
      <c r="L109357" s="1"/>
      <c r="M109357" s="1"/>
      <c r="N109357" s="1" t="s">
        <v>18575</v>
      </c>
      <c r="O109357" s="1" t="s">
        <v>18539</v>
      </c>
      <c r="P109357" s="1" t="s">
        <v>17</v>
      </c>
      <c r="Q109357" s="1" t="s">
        <v>17</v>
      </c>
      <c r="R109357" s="1" t="s">
        <v>210</v>
      </c>
      <c r="S109357" s="1" t="s">
        <v>17</v>
      </c>
      <c r="T109357" s="1" t="s">
        <v>17</v>
      </c>
    </row>
    <row r="109358" spans="8:20" hidden="1" x14ac:dyDescent="0.2">
      <c r="H109358" s="1" t="s">
        <v>18534</v>
      </c>
      <c r="I109358" s="1" t="s">
        <v>18535</v>
      </c>
      <c r="J109358" s="1" t="s">
        <v>18536</v>
      </c>
      <c r="K109358" s="1" t="s">
        <v>18576</v>
      </c>
      <c r="L109358" s="1"/>
      <c r="M109358" s="1"/>
      <c r="N109358" s="1" t="s">
        <v>18577</v>
      </c>
      <c r="O109358" s="1" t="s">
        <v>18539</v>
      </c>
      <c r="P109358" s="1" t="s">
        <v>17</v>
      </c>
      <c r="Q109358" s="1" t="s">
        <v>17</v>
      </c>
      <c r="R109358" s="1" t="s">
        <v>210</v>
      </c>
      <c r="S109358" s="1" t="s">
        <v>17</v>
      </c>
      <c r="T109358" s="1" t="s">
        <v>17</v>
      </c>
    </row>
    <row r="109359" spans="8:20" hidden="1" x14ac:dyDescent="0.2">
      <c r="H109359" s="1" t="s">
        <v>18534</v>
      </c>
      <c r="I109359" s="1" t="s">
        <v>18535</v>
      </c>
      <c r="J109359" s="1" t="s">
        <v>18536</v>
      </c>
      <c r="K109359" s="1" t="s">
        <v>18578</v>
      </c>
      <c r="L109359" s="1"/>
      <c r="M109359" s="1"/>
      <c r="N109359" s="1" t="s">
        <v>18579</v>
      </c>
      <c r="O109359" s="1" t="s">
        <v>18539</v>
      </c>
      <c r="P109359" s="1" t="s">
        <v>17</v>
      </c>
      <c r="Q109359" s="1" t="s">
        <v>17</v>
      </c>
      <c r="R109359" s="1" t="s">
        <v>210</v>
      </c>
      <c r="S109359" s="1" t="s">
        <v>17</v>
      </c>
      <c r="T109359" s="1" t="s">
        <v>17</v>
      </c>
    </row>
    <row r="109360" spans="8:20" hidden="1" x14ac:dyDescent="0.2">
      <c r="H109360" s="1" t="s">
        <v>18534</v>
      </c>
      <c r="I109360" s="1" t="s">
        <v>18535</v>
      </c>
      <c r="J109360" s="1" t="s">
        <v>18536</v>
      </c>
      <c r="K109360" s="1" t="s">
        <v>18580</v>
      </c>
      <c r="L109360" s="1"/>
      <c r="M109360" s="1"/>
      <c r="N109360" s="1" t="s">
        <v>18581</v>
      </c>
      <c r="O109360" s="1" t="s">
        <v>18539</v>
      </c>
      <c r="P109360" s="1" t="s">
        <v>17</v>
      </c>
      <c r="Q109360" s="1" t="s">
        <v>17</v>
      </c>
      <c r="R109360" s="1" t="s">
        <v>210</v>
      </c>
      <c r="S109360" s="1" t="s">
        <v>17</v>
      </c>
      <c r="T109360" s="1" t="s">
        <v>17</v>
      </c>
    </row>
    <row r="109361" spans="8:20" hidden="1" x14ac:dyDescent="0.2">
      <c r="H109361" s="1" t="s">
        <v>18612</v>
      </c>
      <c r="I109361" s="1" t="s">
        <v>18613</v>
      </c>
      <c r="J109361" s="1" t="s">
        <v>18614</v>
      </c>
      <c r="K109361" s="1" t="s">
        <v>18615</v>
      </c>
      <c r="L109361" s="1"/>
      <c r="M109361" s="1"/>
      <c r="N109361" s="1" t="s">
        <v>18616</v>
      </c>
      <c r="O109361" s="1" t="s">
        <v>18617</v>
      </c>
      <c r="P109361" s="1" t="s">
        <v>17</v>
      </c>
      <c r="Q109361" s="1" t="s">
        <v>17</v>
      </c>
      <c r="R109361" s="1" t="s">
        <v>17</v>
      </c>
      <c r="S109361" s="1" t="s">
        <v>17</v>
      </c>
      <c r="T109361" s="1" t="s">
        <v>17</v>
      </c>
    </row>
    <row r="109362" spans="8:20" hidden="1" x14ac:dyDescent="0.2">
      <c r="H109362" s="1" t="s">
        <v>18612</v>
      </c>
      <c r="I109362" s="1" t="s">
        <v>18613</v>
      </c>
      <c r="J109362" s="1" t="s">
        <v>18614</v>
      </c>
      <c r="K109362" s="1" t="s">
        <v>18618</v>
      </c>
      <c r="L109362" s="1"/>
      <c r="M109362" s="1"/>
      <c r="N109362" s="1" t="s">
        <v>18619</v>
      </c>
      <c r="O109362" s="1" t="s">
        <v>18617</v>
      </c>
      <c r="P109362" s="1" t="s">
        <v>17</v>
      </c>
      <c r="Q109362" s="1" t="s">
        <v>17</v>
      </c>
      <c r="R109362" s="1" t="s">
        <v>17</v>
      </c>
      <c r="S109362" s="1" t="s">
        <v>17</v>
      </c>
      <c r="T109362" s="1" t="s">
        <v>17</v>
      </c>
    </row>
    <row r="109363" spans="8:20" hidden="1" x14ac:dyDescent="0.2">
      <c r="H109363" s="1" t="s">
        <v>18612</v>
      </c>
      <c r="I109363" s="1" t="s">
        <v>18613</v>
      </c>
      <c r="J109363" s="1" t="s">
        <v>18614</v>
      </c>
      <c r="K109363" s="1" t="s">
        <v>18620</v>
      </c>
      <c r="L109363" s="1"/>
      <c r="M109363" s="1"/>
      <c r="N109363" s="1" t="s">
        <v>18621</v>
      </c>
      <c r="O109363" s="1" t="s">
        <v>18617</v>
      </c>
      <c r="P109363" s="1" t="s">
        <v>17</v>
      </c>
      <c r="Q109363" s="1" t="s">
        <v>17</v>
      </c>
      <c r="R109363" s="1" t="s">
        <v>17</v>
      </c>
      <c r="S109363" s="1" t="s">
        <v>17</v>
      </c>
      <c r="T109363" s="1" t="s">
        <v>17</v>
      </c>
    </row>
    <row r="109364" spans="8:20" hidden="1" x14ac:dyDescent="0.2">
      <c r="H109364" s="1" t="s">
        <v>18612</v>
      </c>
      <c r="I109364" s="1" t="s">
        <v>18613</v>
      </c>
      <c r="J109364" s="1" t="s">
        <v>18614</v>
      </c>
      <c r="K109364" s="1" t="s">
        <v>18622</v>
      </c>
      <c r="L109364" s="1"/>
      <c r="M109364" s="1"/>
      <c r="N109364" s="1" t="s">
        <v>18623</v>
      </c>
      <c r="O109364" s="1" t="s">
        <v>18617</v>
      </c>
      <c r="P109364" s="1" t="s">
        <v>17</v>
      </c>
      <c r="Q109364" s="1" t="s">
        <v>17</v>
      </c>
      <c r="R109364" s="1" t="s">
        <v>17</v>
      </c>
      <c r="S109364" s="1" t="s">
        <v>17</v>
      </c>
      <c r="T109364" s="1" t="s">
        <v>17</v>
      </c>
    </row>
    <row r="109365" spans="8:20" hidden="1" x14ac:dyDescent="0.2">
      <c r="H109365" s="1" t="s">
        <v>18612</v>
      </c>
      <c r="I109365" s="1" t="s">
        <v>18613</v>
      </c>
      <c r="J109365" s="1" t="s">
        <v>18614</v>
      </c>
      <c r="K109365" s="1" t="s">
        <v>18624</v>
      </c>
      <c r="L109365" s="1"/>
      <c r="M109365" s="1"/>
      <c r="N109365" s="1" t="s">
        <v>18625</v>
      </c>
      <c r="O109365" s="1" t="s">
        <v>18617</v>
      </c>
      <c r="P109365" s="1" t="s">
        <v>17</v>
      </c>
      <c r="Q109365" s="1" t="s">
        <v>17</v>
      </c>
      <c r="R109365" s="1" t="s">
        <v>17</v>
      </c>
      <c r="S109365" s="1" t="s">
        <v>17</v>
      </c>
      <c r="T109365" s="1" t="s">
        <v>17</v>
      </c>
    </row>
    <row r="109366" spans="8:20" hidden="1" x14ac:dyDescent="0.2">
      <c r="H109366" s="1" t="s">
        <v>18612</v>
      </c>
      <c r="I109366" s="1" t="s">
        <v>18613</v>
      </c>
      <c r="J109366" s="1" t="s">
        <v>18614</v>
      </c>
      <c r="K109366" s="1" t="s">
        <v>18626</v>
      </c>
      <c r="L109366" s="1"/>
      <c r="M109366" s="1"/>
      <c r="N109366" s="1" t="s">
        <v>18627</v>
      </c>
      <c r="O109366" s="1" t="s">
        <v>18617</v>
      </c>
      <c r="P109366" s="1" t="s">
        <v>17</v>
      </c>
      <c r="Q109366" s="1" t="s">
        <v>17</v>
      </c>
      <c r="R109366" s="1" t="s">
        <v>17</v>
      </c>
      <c r="S109366" s="1" t="s">
        <v>17</v>
      </c>
      <c r="T109366" s="1" t="s">
        <v>17</v>
      </c>
    </row>
    <row r="109367" spans="8:20" hidden="1" x14ac:dyDescent="0.2">
      <c r="H109367" s="1" t="s">
        <v>18612</v>
      </c>
      <c r="I109367" s="1" t="s">
        <v>18613</v>
      </c>
      <c r="J109367" s="1" t="s">
        <v>18614</v>
      </c>
      <c r="K109367" s="1" t="s">
        <v>18628</v>
      </c>
      <c r="L109367" s="1"/>
      <c r="M109367" s="1"/>
      <c r="N109367" s="1" t="s">
        <v>18629</v>
      </c>
      <c r="O109367" s="1" t="s">
        <v>18617</v>
      </c>
      <c r="P109367" s="1" t="s">
        <v>17</v>
      </c>
      <c r="Q109367" s="1" t="s">
        <v>17</v>
      </c>
      <c r="R109367" s="1" t="s">
        <v>17</v>
      </c>
      <c r="S109367" s="1" t="s">
        <v>17</v>
      </c>
      <c r="T109367" s="1" t="s">
        <v>17</v>
      </c>
    </row>
    <row r="109368" spans="8:20" hidden="1" x14ac:dyDescent="0.2">
      <c r="H109368" s="1" t="s">
        <v>18612</v>
      </c>
      <c r="I109368" s="1" t="s">
        <v>18613</v>
      </c>
      <c r="J109368" s="1" t="s">
        <v>18614</v>
      </c>
      <c r="K109368" s="1" t="s">
        <v>18630</v>
      </c>
      <c r="L109368" s="1"/>
      <c r="M109368" s="1"/>
      <c r="N109368" s="1" t="s">
        <v>18631</v>
      </c>
      <c r="O109368" s="1" t="s">
        <v>18617</v>
      </c>
      <c r="P109368" s="1" t="s">
        <v>17</v>
      </c>
      <c r="Q109368" s="1" t="s">
        <v>17</v>
      </c>
      <c r="R109368" s="1" t="s">
        <v>17</v>
      </c>
      <c r="S109368" s="1" t="s">
        <v>17</v>
      </c>
      <c r="T109368" s="1" t="s">
        <v>17</v>
      </c>
    </row>
    <row r="109369" spans="8:20" hidden="1" x14ac:dyDescent="0.2">
      <c r="H109369" s="1" t="s">
        <v>18612</v>
      </c>
      <c r="I109369" s="1" t="s">
        <v>18613</v>
      </c>
      <c r="J109369" s="1" t="s">
        <v>18614</v>
      </c>
      <c r="K109369" s="1" t="s">
        <v>18632</v>
      </c>
      <c r="L109369" s="1"/>
      <c r="M109369" s="1"/>
      <c r="N109369" s="1" t="s">
        <v>18633</v>
      </c>
      <c r="O109369" s="1" t="s">
        <v>18617</v>
      </c>
      <c r="P109369" s="1" t="s">
        <v>17</v>
      </c>
      <c r="Q109369" s="1" t="s">
        <v>17</v>
      </c>
      <c r="R109369" s="1" t="s">
        <v>17</v>
      </c>
      <c r="S109369" s="1" t="s">
        <v>17</v>
      </c>
      <c r="T109369" s="1" t="s">
        <v>17</v>
      </c>
    </row>
    <row r="109370" spans="8:20" hidden="1" x14ac:dyDescent="0.2">
      <c r="H109370" s="1" t="s">
        <v>18612</v>
      </c>
      <c r="I109370" s="1" t="s">
        <v>18613</v>
      </c>
      <c r="J109370" s="1" t="s">
        <v>18614</v>
      </c>
      <c r="K109370" s="1" t="s">
        <v>18634</v>
      </c>
      <c r="L109370" s="1"/>
      <c r="M109370" s="1"/>
      <c r="N109370" s="1" t="s">
        <v>18635</v>
      </c>
      <c r="O109370" s="1" t="s">
        <v>18617</v>
      </c>
      <c r="P109370" s="1" t="s">
        <v>17</v>
      </c>
      <c r="Q109370" s="1" t="s">
        <v>17</v>
      </c>
      <c r="R109370" s="1" t="s">
        <v>17</v>
      </c>
      <c r="S109370" s="1" t="s">
        <v>17</v>
      </c>
      <c r="T109370" s="1" t="s">
        <v>17</v>
      </c>
    </row>
    <row r="109371" spans="8:20" hidden="1" x14ac:dyDescent="0.2">
      <c r="H109371" s="1" t="s">
        <v>18612</v>
      </c>
      <c r="I109371" s="1" t="s">
        <v>18613</v>
      </c>
      <c r="J109371" s="1" t="s">
        <v>18614</v>
      </c>
      <c r="K109371" s="1" t="s">
        <v>18636</v>
      </c>
      <c r="L109371" s="1"/>
      <c r="M109371" s="1"/>
      <c r="N109371" s="1" t="s">
        <v>18637</v>
      </c>
      <c r="O109371" s="1" t="s">
        <v>18617</v>
      </c>
      <c r="P109371" s="1" t="s">
        <v>17</v>
      </c>
      <c r="Q109371" s="1" t="s">
        <v>17</v>
      </c>
      <c r="R109371" s="1" t="s">
        <v>17</v>
      </c>
      <c r="S109371" s="1" t="s">
        <v>17</v>
      </c>
      <c r="T109371" s="1" t="s">
        <v>17</v>
      </c>
    </row>
    <row r="109372" spans="8:20" hidden="1" x14ac:dyDescent="0.2">
      <c r="H109372" s="1" t="s">
        <v>18612</v>
      </c>
      <c r="I109372" s="1" t="s">
        <v>18613</v>
      </c>
      <c r="J109372" s="1" t="s">
        <v>18614</v>
      </c>
      <c r="K109372" s="1" t="s">
        <v>18638</v>
      </c>
      <c r="L109372" s="1"/>
      <c r="M109372" s="1"/>
      <c r="N109372" s="1" t="s">
        <v>18639</v>
      </c>
      <c r="O109372" s="1" t="s">
        <v>18617</v>
      </c>
      <c r="P109372" s="1" t="s">
        <v>17</v>
      </c>
      <c r="Q109372" s="1" t="s">
        <v>17</v>
      </c>
      <c r="R109372" s="1" t="s">
        <v>17</v>
      </c>
      <c r="S109372" s="1" t="s">
        <v>17</v>
      </c>
      <c r="T109372" s="1" t="s">
        <v>17</v>
      </c>
    </row>
    <row r="109373" spans="8:20" hidden="1" x14ac:dyDescent="0.2">
      <c r="H109373" s="1" t="s">
        <v>18612</v>
      </c>
      <c r="I109373" s="1" t="s">
        <v>18613</v>
      </c>
      <c r="J109373" s="1" t="s">
        <v>18614</v>
      </c>
      <c r="K109373" s="1" t="s">
        <v>18640</v>
      </c>
      <c r="L109373" s="1"/>
      <c r="M109373" s="1"/>
      <c r="N109373" s="1" t="s">
        <v>18641</v>
      </c>
      <c r="O109373" s="1" t="s">
        <v>18617</v>
      </c>
      <c r="P109373" s="1" t="s">
        <v>17</v>
      </c>
      <c r="Q109373" s="1" t="s">
        <v>17</v>
      </c>
      <c r="R109373" s="1" t="s">
        <v>17</v>
      </c>
      <c r="S109373" s="1" t="s">
        <v>17</v>
      </c>
      <c r="T109373" s="1" t="s">
        <v>17</v>
      </c>
    </row>
    <row r="109374" spans="8:20" hidden="1" x14ac:dyDescent="0.2">
      <c r="H109374" s="1" t="s">
        <v>18612</v>
      </c>
      <c r="I109374" s="1" t="s">
        <v>18613</v>
      </c>
      <c r="J109374" s="1" t="s">
        <v>18614</v>
      </c>
      <c r="K109374" s="1" t="s">
        <v>18642</v>
      </c>
      <c r="L109374" s="1"/>
      <c r="M109374" s="1"/>
      <c r="N109374" s="1" t="s">
        <v>18643</v>
      </c>
      <c r="O109374" s="1" t="s">
        <v>18617</v>
      </c>
      <c r="P109374" s="1" t="s">
        <v>17</v>
      </c>
      <c r="Q109374" s="1" t="s">
        <v>17</v>
      </c>
      <c r="R109374" s="1" t="s">
        <v>17</v>
      </c>
      <c r="S109374" s="1" t="s">
        <v>17</v>
      </c>
      <c r="T109374" s="1" t="s">
        <v>17</v>
      </c>
    </row>
    <row r="109375" spans="8:20" hidden="1" x14ac:dyDescent="0.2">
      <c r="H109375" s="1" t="s">
        <v>18612</v>
      </c>
      <c r="I109375" s="1" t="s">
        <v>18613</v>
      </c>
      <c r="J109375" s="1" t="s">
        <v>18614</v>
      </c>
      <c r="K109375" s="1" t="s">
        <v>18644</v>
      </c>
      <c r="L109375" s="1"/>
      <c r="M109375" s="1"/>
      <c r="N109375" s="1" t="s">
        <v>18645</v>
      </c>
      <c r="O109375" s="1" t="s">
        <v>18617</v>
      </c>
      <c r="P109375" s="1" t="s">
        <v>17</v>
      </c>
      <c r="Q109375" s="1" t="s">
        <v>17</v>
      </c>
      <c r="R109375" s="1" t="s">
        <v>17</v>
      </c>
      <c r="S109375" s="1" t="s">
        <v>17</v>
      </c>
      <c r="T109375" s="1" t="s">
        <v>17</v>
      </c>
    </row>
    <row r="109376" spans="8:20" hidden="1" x14ac:dyDescent="0.2">
      <c r="H109376" s="1" t="s">
        <v>18612</v>
      </c>
      <c r="I109376" s="1" t="s">
        <v>18613</v>
      </c>
      <c r="J109376" s="1" t="s">
        <v>18614</v>
      </c>
      <c r="K109376" s="1" t="s">
        <v>18646</v>
      </c>
      <c r="L109376" s="1"/>
      <c r="M109376" s="1"/>
      <c r="N109376" s="1" t="s">
        <v>18647</v>
      </c>
      <c r="O109376" s="1" t="s">
        <v>18617</v>
      </c>
      <c r="P109376" s="1" t="s">
        <v>17</v>
      </c>
      <c r="Q109376" s="1" t="s">
        <v>17</v>
      </c>
      <c r="R109376" s="1" t="s">
        <v>17</v>
      </c>
      <c r="S109376" s="1" t="s">
        <v>17</v>
      </c>
      <c r="T109376" s="1" t="s">
        <v>17</v>
      </c>
    </row>
    <row r="109377" spans="8:20" hidden="1" x14ac:dyDescent="0.2">
      <c r="H109377" s="1" t="s">
        <v>18612</v>
      </c>
      <c r="I109377" s="1" t="s">
        <v>18613</v>
      </c>
      <c r="J109377" s="1" t="s">
        <v>18614</v>
      </c>
      <c r="K109377" s="1" t="s">
        <v>18648</v>
      </c>
      <c r="L109377" s="1"/>
      <c r="M109377" s="1"/>
      <c r="N109377" s="1" t="s">
        <v>18649</v>
      </c>
      <c r="O109377" s="1" t="s">
        <v>18617</v>
      </c>
      <c r="P109377" s="1" t="s">
        <v>17</v>
      </c>
      <c r="Q109377" s="1" t="s">
        <v>17</v>
      </c>
      <c r="R109377" s="1" t="s">
        <v>17</v>
      </c>
      <c r="S109377" s="1" t="s">
        <v>17</v>
      </c>
      <c r="T109377" s="1" t="s">
        <v>17</v>
      </c>
    </row>
    <row r="109378" spans="8:20" hidden="1" x14ac:dyDescent="0.2">
      <c r="H109378" s="1" t="s">
        <v>18612</v>
      </c>
      <c r="I109378" s="1" t="s">
        <v>18613</v>
      </c>
      <c r="J109378" s="1" t="s">
        <v>18614</v>
      </c>
      <c r="K109378" s="1" t="s">
        <v>18650</v>
      </c>
      <c r="L109378" s="1"/>
      <c r="M109378" s="1"/>
      <c r="N109378" s="1" t="s">
        <v>18651</v>
      </c>
      <c r="O109378" s="1" t="s">
        <v>18617</v>
      </c>
      <c r="P109378" s="1" t="s">
        <v>17</v>
      </c>
      <c r="Q109378" s="1" t="s">
        <v>17</v>
      </c>
      <c r="R109378" s="1" t="s">
        <v>17</v>
      </c>
      <c r="S109378" s="1" t="s">
        <v>17</v>
      </c>
      <c r="T109378" s="1" t="s">
        <v>17</v>
      </c>
    </row>
    <row r="109379" spans="8:20" hidden="1" x14ac:dyDescent="0.2">
      <c r="H109379" s="1" t="s">
        <v>18612</v>
      </c>
      <c r="I109379" s="1" t="s">
        <v>18613</v>
      </c>
      <c r="J109379" s="1" t="s">
        <v>18614</v>
      </c>
      <c r="K109379" s="1" t="s">
        <v>18652</v>
      </c>
      <c r="L109379" s="1"/>
      <c r="M109379" s="1"/>
      <c r="N109379" s="1" t="s">
        <v>18653</v>
      </c>
      <c r="O109379" s="1" t="s">
        <v>18617</v>
      </c>
      <c r="P109379" s="1" t="s">
        <v>17</v>
      </c>
      <c r="Q109379" s="1" t="s">
        <v>17</v>
      </c>
      <c r="R109379" s="1" t="s">
        <v>17</v>
      </c>
      <c r="S109379" s="1" t="s">
        <v>17</v>
      </c>
      <c r="T109379" s="1" t="s">
        <v>17</v>
      </c>
    </row>
    <row r="109380" spans="8:20" hidden="1" x14ac:dyDescent="0.2">
      <c r="H109380" s="1" t="s">
        <v>18612</v>
      </c>
      <c r="I109380" s="1" t="s">
        <v>18613</v>
      </c>
      <c r="J109380" s="1" t="s">
        <v>18614</v>
      </c>
      <c r="K109380" s="1" t="s">
        <v>18654</v>
      </c>
      <c r="L109380" s="1"/>
      <c r="M109380" s="1"/>
      <c r="N109380" s="1" t="s">
        <v>18655</v>
      </c>
      <c r="O109380" s="1" t="s">
        <v>18617</v>
      </c>
      <c r="P109380" s="1" t="s">
        <v>17</v>
      </c>
      <c r="Q109380" s="1" t="s">
        <v>17</v>
      </c>
      <c r="R109380" s="1" t="s">
        <v>17</v>
      </c>
      <c r="S109380" s="1" t="s">
        <v>17</v>
      </c>
      <c r="T109380" s="1" t="s">
        <v>17</v>
      </c>
    </row>
    <row r="109381" spans="8:20" hidden="1" x14ac:dyDescent="0.2">
      <c r="H109381" s="1" t="s">
        <v>18612</v>
      </c>
      <c r="I109381" s="1" t="s">
        <v>18613</v>
      </c>
      <c r="J109381" s="1" t="s">
        <v>18614</v>
      </c>
      <c r="K109381" s="1" t="s">
        <v>18656</v>
      </c>
      <c r="L109381" s="1"/>
      <c r="M109381" s="1"/>
      <c r="N109381" s="1" t="s">
        <v>18657</v>
      </c>
      <c r="O109381" s="1" t="s">
        <v>18617</v>
      </c>
      <c r="P109381" s="1" t="s">
        <v>17</v>
      </c>
      <c r="Q109381" s="1" t="s">
        <v>17</v>
      </c>
      <c r="R109381" s="1" t="s">
        <v>17</v>
      </c>
      <c r="S109381" s="1" t="s">
        <v>17</v>
      </c>
      <c r="T109381" s="1" t="s">
        <v>17</v>
      </c>
    </row>
    <row r="109382" spans="8:20" hidden="1" x14ac:dyDescent="0.2">
      <c r="H109382" s="1" t="s">
        <v>18612</v>
      </c>
      <c r="I109382" s="1" t="s">
        <v>18613</v>
      </c>
      <c r="J109382" s="1" t="s">
        <v>18614</v>
      </c>
      <c r="K109382" s="1" t="s">
        <v>18658</v>
      </c>
      <c r="L109382" s="1"/>
      <c r="M109382" s="1"/>
      <c r="N109382" s="1" t="s">
        <v>18659</v>
      </c>
      <c r="O109382" s="1" t="s">
        <v>18617</v>
      </c>
      <c r="P109382" s="1" t="s">
        <v>17</v>
      </c>
      <c r="Q109382" s="1" t="s">
        <v>17</v>
      </c>
      <c r="R109382" s="1" t="s">
        <v>17</v>
      </c>
      <c r="S109382" s="1" t="s">
        <v>17</v>
      </c>
      <c r="T109382" s="1" t="s">
        <v>17</v>
      </c>
    </row>
    <row r="109383" spans="8:20" hidden="1" x14ac:dyDescent="0.2">
      <c r="H109383" s="1" t="s">
        <v>18582</v>
      </c>
      <c r="I109383" s="1" t="s">
        <v>18583</v>
      </c>
      <c r="J109383" s="1" t="s">
        <v>18584</v>
      </c>
      <c r="K109383" s="1" t="s">
        <v>18585</v>
      </c>
      <c r="L109383" s="1"/>
      <c r="M109383" s="1"/>
      <c r="N109383" s="1" t="s">
        <v>18586</v>
      </c>
      <c r="O109383" s="1" t="s">
        <v>18587</v>
      </c>
      <c r="P109383" s="1" t="s">
        <v>17</v>
      </c>
      <c r="Q109383" s="1" t="s">
        <v>17</v>
      </c>
      <c r="R109383" s="1" t="s">
        <v>17</v>
      </c>
      <c r="S109383" s="1" t="s">
        <v>17</v>
      </c>
      <c r="T109383" s="1" t="s">
        <v>17</v>
      </c>
    </row>
    <row r="109384" spans="8:20" hidden="1" x14ac:dyDescent="0.2">
      <c r="H109384" s="1" t="s">
        <v>18582</v>
      </c>
      <c r="I109384" s="1" t="s">
        <v>18583</v>
      </c>
      <c r="J109384" s="1" t="s">
        <v>18584</v>
      </c>
      <c r="K109384" s="1" t="s">
        <v>18588</v>
      </c>
      <c r="L109384" s="1"/>
      <c r="M109384" s="1"/>
      <c r="N109384" s="1" t="s">
        <v>18589</v>
      </c>
      <c r="O109384" s="1" t="s">
        <v>18587</v>
      </c>
      <c r="P109384" s="1" t="s">
        <v>17</v>
      </c>
      <c r="Q109384" s="1" t="s">
        <v>17</v>
      </c>
      <c r="R109384" s="1" t="s">
        <v>17</v>
      </c>
      <c r="S109384" s="1" t="s">
        <v>17</v>
      </c>
      <c r="T109384" s="1" t="s">
        <v>17</v>
      </c>
    </row>
    <row r="109385" spans="8:20" hidden="1" x14ac:dyDescent="0.2">
      <c r="H109385" s="1" t="s">
        <v>18582</v>
      </c>
      <c r="I109385" s="1" t="s">
        <v>18583</v>
      </c>
      <c r="J109385" s="1" t="s">
        <v>18584</v>
      </c>
      <c r="K109385" s="1" t="s">
        <v>18590</v>
      </c>
      <c r="L109385" s="1"/>
      <c r="M109385" s="1"/>
      <c r="N109385" s="1" t="s">
        <v>18591</v>
      </c>
      <c r="O109385" s="1" t="s">
        <v>18587</v>
      </c>
      <c r="P109385" s="1" t="s">
        <v>17</v>
      </c>
      <c r="Q109385" s="1" t="s">
        <v>17</v>
      </c>
      <c r="R109385" s="1" t="s">
        <v>17</v>
      </c>
      <c r="S109385" s="1" t="s">
        <v>17</v>
      </c>
      <c r="T109385" s="1" t="s">
        <v>17</v>
      </c>
    </row>
    <row r="109386" spans="8:20" hidden="1" x14ac:dyDescent="0.2">
      <c r="H109386" s="1" t="s">
        <v>18582</v>
      </c>
      <c r="I109386" s="1" t="s">
        <v>18583</v>
      </c>
      <c r="J109386" s="1" t="s">
        <v>18584</v>
      </c>
      <c r="K109386" s="1" t="s">
        <v>18592</v>
      </c>
      <c r="L109386" s="1"/>
      <c r="M109386" s="1"/>
      <c r="N109386" s="1" t="s">
        <v>18593</v>
      </c>
      <c r="O109386" s="1" t="s">
        <v>18587</v>
      </c>
      <c r="P109386" s="1" t="s">
        <v>17</v>
      </c>
      <c r="Q109386" s="1" t="s">
        <v>17</v>
      </c>
      <c r="R109386" s="1" t="s">
        <v>17</v>
      </c>
      <c r="S109386" s="1" t="s">
        <v>17</v>
      </c>
      <c r="T109386" s="1" t="s">
        <v>17</v>
      </c>
    </row>
    <row r="109387" spans="8:20" hidden="1" x14ac:dyDescent="0.2">
      <c r="H109387" s="1" t="s">
        <v>18582</v>
      </c>
      <c r="I109387" s="1" t="s">
        <v>18583</v>
      </c>
      <c r="J109387" s="1" t="s">
        <v>18584</v>
      </c>
      <c r="K109387" s="1" t="s">
        <v>18594</v>
      </c>
      <c r="L109387" s="1"/>
      <c r="M109387" s="1"/>
      <c r="N109387" s="1" t="s">
        <v>18595</v>
      </c>
      <c r="O109387" s="1" t="s">
        <v>18587</v>
      </c>
      <c r="P109387" s="1" t="s">
        <v>17</v>
      </c>
      <c r="Q109387" s="1" t="s">
        <v>17</v>
      </c>
      <c r="R109387" s="1" t="s">
        <v>17</v>
      </c>
      <c r="S109387" s="1" t="s">
        <v>17</v>
      </c>
      <c r="T109387" s="1" t="s">
        <v>17</v>
      </c>
    </row>
    <row r="109388" spans="8:20" hidden="1" x14ac:dyDescent="0.2">
      <c r="H109388" s="1" t="s">
        <v>18582</v>
      </c>
      <c r="I109388" s="1" t="s">
        <v>18583</v>
      </c>
      <c r="J109388" s="1" t="s">
        <v>18584</v>
      </c>
      <c r="K109388" s="1" t="s">
        <v>18596</v>
      </c>
      <c r="L109388" s="1"/>
      <c r="M109388" s="1"/>
      <c r="N109388" s="1" t="s">
        <v>18597</v>
      </c>
      <c r="O109388" s="1" t="s">
        <v>18587</v>
      </c>
      <c r="P109388" s="1" t="s">
        <v>17</v>
      </c>
      <c r="Q109388" s="1" t="s">
        <v>17</v>
      </c>
      <c r="R109388" s="1" t="s">
        <v>17</v>
      </c>
      <c r="S109388" s="1" t="s">
        <v>17</v>
      </c>
      <c r="T109388" s="1" t="s">
        <v>17</v>
      </c>
    </row>
    <row r="109389" spans="8:20" hidden="1" x14ac:dyDescent="0.2">
      <c r="H109389" s="1" t="s">
        <v>18582</v>
      </c>
      <c r="I109389" s="1" t="s">
        <v>18583</v>
      </c>
      <c r="J109389" s="1" t="s">
        <v>18584</v>
      </c>
      <c r="K109389" s="1" t="s">
        <v>18598</v>
      </c>
      <c r="L109389" s="1"/>
      <c r="M109389" s="1"/>
      <c r="N109389" s="1" t="s">
        <v>18599</v>
      </c>
      <c r="O109389" s="1" t="s">
        <v>18587</v>
      </c>
      <c r="P109389" s="1" t="s">
        <v>17</v>
      </c>
      <c r="Q109389" s="1" t="s">
        <v>17</v>
      </c>
      <c r="R109389" s="1" t="s">
        <v>17</v>
      </c>
      <c r="S109389" s="1" t="s">
        <v>17</v>
      </c>
      <c r="T109389" s="1" t="s">
        <v>17</v>
      </c>
    </row>
    <row r="109390" spans="8:20" hidden="1" x14ac:dyDescent="0.2">
      <c r="H109390" s="1" t="s">
        <v>18582</v>
      </c>
      <c r="I109390" s="1" t="s">
        <v>18583</v>
      </c>
      <c r="J109390" s="1" t="s">
        <v>18584</v>
      </c>
      <c r="K109390" s="1" t="s">
        <v>18600</v>
      </c>
      <c r="L109390" s="1"/>
      <c r="M109390" s="1"/>
      <c r="N109390" s="1" t="s">
        <v>18601</v>
      </c>
      <c r="O109390" s="1" t="s">
        <v>18587</v>
      </c>
      <c r="P109390" s="1" t="s">
        <v>17</v>
      </c>
      <c r="Q109390" s="1" t="s">
        <v>17</v>
      </c>
      <c r="R109390" s="1" t="s">
        <v>17</v>
      </c>
      <c r="S109390" s="1" t="s">
        <v>17</v>
      </c>
      <c r="T109390" s="1" t="s">
        <v>17</v>
      </c>
    </row>
    <row r="109391" spans="8:20" hidden="1" x14ac:dyDescent="0.2">
      <c r="H109391" s="1" t="s">
        <v>18582</v>
      </c>
      <c r="I109391" s="1" t="s">
        <v>18583</v>
      </c>
      <c r="J109391" s="1" t="s">
        <v>18584</v>
      </c>
      <c r="K109391" s="1" t="s">
        <v>18602</v>
      </c>
      <c r="L109391" s="1"/>
      <c r="M109391" s="1"/>
      <c r="N109391" s="1" t="s">
        <v>18603</v>
      </c>
      <c r="O109391" s="1" t="s">
        <v>18587</v>
      </c>
      <c r="P109391" s="1" t="s">
        <v>17</v>
      </c>
      <c r="Q109391" s="1" t="s">
        <v>17</v>
      </c>
      <c r="R109391" s="1" t="s">
        <v>17</v>
      </c>
      <c r="S109391" s="1" t="s">
        <v>17</v>
      </c>
      <c r="T109391" s="1" t="s">
        <v>17</v>
      </c>
    </row>
    <row r="109392" spans="8:20" hidden="1" x14ac:dyDescent="0.2">
      <c r="H109392" s="1" t="s">
        <v>18582</v>
      </c>
      <c r="I109392" s="1" t="s">
        <v>18583</v>
      </c>
      <c r="J109392" s="1" t="s">
        <v>18584</v>
      </c>
      <c r="K109392" s="1" t="s">
        <v>18604</v>
      </c>
      <c r="L109392" s="1"/>
      <c r="M109392" s="1"/>
      <c r="N109392" s="1" t="s">
        <v>18605</v>
      </c>
      <c r="O109392" s="1" t="s">
        <v>18587</v>
      </c>
      <c r="P109392" s="1" t="s">
        <v>17</v>
      </c>
      <c r="Q109392" s="1" t="s">
        <v>17</v>
      </c>
      <c r="R109392" s="1" t="s">
        <v>17</v>
      </c>
      <c r="S109392" s="1" t="s">
        <v>17</v>
      </c>
      <c r="T109392" s="1" t="s">
        <v>17</v>
      </c>
    </row>
    <row r="109393" spans="8:20" hidden="1" x14ac:dyDescent="0.2">
      <c r="H109393" s="1" t="s">
        <v>18582</v>
      </c>
      <c r="I109393" s="1" t="s">
        <v>18583</v>
      </c>
      <c r="J109393" s="1" t="s">
        <v>18584</v>
      </c>
      <c r="K109393" s="1" t="s">
        <v>18606</v>
      </c>
      <c r="L109393" s="1"/>
      <c r="M109393" s="1"/>
      <c r="N109393" s="1" t="s">
        <v>18607</v>
      </c>
      <c r="O109393" s="1" t="s">
        <v>18587</v>
      </c>
      <c r="P109393" s="1" t="s">
        <v>17</v>
      </c>
      <c r="Q109393" s="1" t="s">
        <v>17</v>
      </c>
      <c r="R109393" s="1" t="s">
        <v>17</v>
      </c>
      <c r="S109393" s="1" t="s">
        <v>17</v>
      </c>
      <c r="T109393" s="1" t="s">
        <v>17</v>
      </c>
    </row>
    <row r="109394" spans="8:20" hidden="1" x14ac:dyDescent="0.2">
      <c r="H109394" s="1" t="s">
        <v>18582</v>
      </c>
      <c r="I109394" s="1" t="s">
        <v>18583</v>
      </c>
      <c r="J109394" s="1" t="s">
        <v>18584</v>
      </c>
      <c r="K109394" s="1" t="s">
        <v>18608</v>
      </c>
      <c r="L109394" s="1"/>
      <c r="M109394" s="1"/>
      <c r="N109394" s="1" t="s">
        <v>18609</v>
      </c>
      <c r="O109394" s="1" t="s">
        <v>18587</v>
      </c>
      <c r="P109394" s="1" t="s">
        <v>17</v>
      </c>
      <c r="Q109394" s="1" t="s">
        <v>17</v>
      </c>
      <c r="R109394" s="1" t="s">
        <v>17</v>
      </c>
      <c r="S109394" s="1" t="s">
        <v>17</v>
      </c>
      <c r="T109394" s="1" t="s">
        <v>17</v>
      </c>
    </row>
    <row r="109395" spans="8:20" hidden="1" x14ac:dyDescent="0.2">
      <c r="H109395" s="1" t="s">
        <v>18582</v>
      </c>
      <c r="I109395" s="1" t="s">
        <v>18583</v>
      </c>
      <c r="J109395" s="1" t="s">
        <v>18584</v>
      </c>
      <c r="K109395" s="1" t="s">
        <v>18610</v>
      </c>
      <c r="L109395" s="1"/>
      <c r="M109395" s="1"/>
      <c r="N109395" s="1" t="s">
        <v>18611</v>
      </c>
      <c r="O109395" s="1" t="s">
        <v>18587</v>
      </c>
      <c r="P109395" s="1" t="s">
        <v>17</v>
      </c>
      <c r="Q109395" s="1" t="s">
        <v>17</v>
      </c>
      <c r="R109395" s="1" t="s">
        <v>17</v>
      </c>
      <c r="S109395" s="1" t="s">
        <v>17</v>
      </c>
      <c r="T109395" s="1" t="s">
        <v>17</v>
      </c>
    </row>
    <row r="109396" spans="8:20" hidden="1" x14ac:dyDescent="0.2">
      <c r="H109396" s="1" t="s">
        <v>18660</v>
      </c>
      <c r="I109396" s="1" t="s">
        <v>18661</v>
      </c>
      <c r="J109396" s="1" t="s">
        <v>18662</v>
      </c>
      <c r="K109396" s="1" t="s">
        <v>18663</v>
      </c>
      <c r="L109396" s="1"/>
      <c r="M109396" s="1"/>
      <c r="N109396" s="1" t="s">
        <v>18664</v>
      </c>
      <c r="O109396" s="1" t="s">
        <v>18665</v>
      </c>
      <c r="P109396" s="1" t="s">
        <v>17</v>
      </c>
      <c r="Q109396" s="1" t="s">
        <v>17</v>
      </c>
      <c r="R109396" s="1" t="s">
        <v>210</v>
      </c>
      <c r="S109396" s="1" t="s">
        <v>17</v>
      </c>
      <c r="T109396" s="1" t="s">
        <v>17</v>
      </c>
    </row>
    <row r="109397" spans="8:20" hidden="1" x14ac:dyDescent="0.2">
      <c r="H109397" s="1" t="s">
        <v>18660</v>
      </c>
      <c r="I109397" s="1" t="s">
        <v>18661</v>
      </c>
      <c r="J109397" s="1" t="s">
        <v>18662</v>
      </c>
      <c r="K109397" s="1" t="s">
        <v>18666</v>
      </c>
      <c r="L109397" s="1"/>
      <c r="M109397" s="1"/>
      <c r="N109397" s="1" t="s">
        <v>18667</v>
      </c>
      <c r="O109397" s="1" t="s">
        <v>18665</v>
      </c>
      <c r="P109397" s="1" t="s">
        <v>17</v>
      </c>
      <c r="Q109397" s="1" t="s">
        <v>17</v>
      </c>
      <c r="R109397" s="1" t="s">
        <v>210</v>
      </c>
      <c r="S109397" s="1" t="s">
        <v>17</v>
      </c>
      <c r="T109397" s="1" t="s">
        <v>17</v>
      </c>
    </row>
    <row r="109398" spans="8:20" hidden="1" x14ac:dyDescent="0.2">
      <c r="H109398" s="1" t="s">
        <v>18660</v>
      </c>
      <c r="I109398" s="1" t="s">
        <v>18661</v>
      </c>
      <c r="J109398" s="1" t="s">
        <v>18662</v>
      </c>
      <c r="K109398" s="1" t="s">
        <v>18668</v>
      </c>
      <c r="L109398" s="1"/>
      <c r="M109398" s="1"/>
      <c r="N109398" s="1" t="s">
        <v>18669</v>
      </c>
      <c r="O109398" s="1" t="s">
        <v>18665</v>
      </c>
      <c r="P109398" s="1" t="s">
        <v>17</v>
      </c>
      <c r="Q109398" s="1" t="s">
        <v>17</v>
      </c>
      <c r="R109398" s="1" t="s">
        <v>210</v>
      </c>
      <c r="S109398" s="1" t="s">
        <v>17</v>
      </c>
      <c r="T109398" s="1" t="s">
        <v>17</v>
      </c>
    </row>
    <row r="109399" spans="8:20" hidden="1" x14ac:dyDescent="0.2">
      <c r="H109399" s="1" t="s">
        <v>18660</v>
      </c>
      <c r="I109399" s="1" t="s">
        <v>18661</v>
      </c>
      <c r="J109399" s="1" t="s">
        <v>18662</v>
      </c>
      <c r="K109399" s="1" t="s">
        <v>18670</v>
      </c>
      <c r="L109399" s="1"/>
      <c r="M109399" s="1"/>
      <c r="N109399" s="1" t="s">
        <v>18671</v>
      </c>
      <c r="O109399" s="1" t="s">
        <v>18672</v>
      </c>
      <c r="P109399" s="1" t="s">
        <v>17</v>
      </c>
      <c r="Q109399" s="1" t="s">
        <v>17</v>
      </c>
      <c r="R109399" s="1" t="s">
        <v>210</v>
      </c>
      <c r="S109399" s="1" t="s">
        <v>17</v>
      </c>
      <c r="T109399" s="1" t="s">
        <v>17</v>
      </c>
    </row>
    <row r="109400" spans="8:20" hidden="1" x14ac:dyDescent="0.2">
      <c r="H109400" s="1" t="s">
        <v>18660</v>
      </c>
      <c r="I109400" s="1" t="s">
        <v>18661</v>
      </c>
      <c r="J109400" s="1" t="s">
        <v>18662</v>
      </c>
      <c r="K109400" s="1" t="s">
        <v>18673</v>
      </c>
      <c r="L109400" s="1"/>
      <c r="M109400" s="1"/>
      <c r="N109400" s="1" t="s">
        <v>18674</v>
      </c>
      <c r="O109400" s="1" t="s">
        <v>18672</v>
      </c>
      <c r="P109400" s="1" t="s">
        <v>17</v>
      </c>
      <c r="Q109400" s="1" t="s">
        <v>17</v>
      </c>
      <c r="R109400" s="1" t="s">
        <v>210</v>
      </c>
      <c r="S109400" s="1" t="s">
        <v>17</v>
      </c>
      <c r="T109400" s="1" t="s">
        <v>17</v>
      </c>
    </row>
    <row r="109401" spans="8:20" hidden="1" x14ac:dyDescent="0.2">
      <c r="H109401" s="1" t="s">
        <v>18660</v>
      </c>
      <c r="I109401" s="1" t="s">
        <v>18661</v>
      </c>
      <c r="J109401" s="1" t="s">
        <v>18662</v>
      </c>
      <c r="K109401" s="1" t="s">
        <v>18675</v>
      </c>
      <c r="L109401" s="1"/>
      <c r="M109401" s="1"/>
      <c r="N109401" s="1" t="s">
        <v>18676</v>
      </c>
      <c r="O109401" s="1" t="s">
        <v>18672</v>
      </c>
      <c r="P109401" s="1" t="s">
        <v>17</v>
      </c>
      <c r="Q109401" s="1" t="s">
        <v>17</v>
      </c>
      <c r="R109401" s="1" t="s">
        <v>210</v>
      </c>
      <c r="S109401" s="1" t="s">
        <v>17</v>
      </c>
      <c r="T109401" s="1" t="s">
        <v>17</v>
      </c>
    </row>
    <row r="109402" spans="8:20" hidden="1" x14ac:dyDescent="0.2">
      <c r="H109402" s="1" t="s">
        <v>18660</v>
      </c>
      <c r="I109402" s="1" t="s">
        <v>18661</v>
      </c>
      <c r="J109402" s="1" t="s">
        <v>18662</v>
      </c>
      <c r="K109402" s="1" t="s">
        <v>18677</v>
      </c>
      <c r="L109402" s="1"/>
      <c r="M109402" s="1"/>
      <c r="N109402" s="1" t="s">
        <v>18678</v>
      </c>
      <c r="O109402" s="1" t="s">
        <v>18679</v>
      </c>
      <c r="P109402" s="1" t="s">
        <v>17</v>
      </c>
      <c r="Q109402" s="1" t="s">
        <v>17</v>
      </c>
      <c r="R109402" s="1" t="s">
        <v>210</v>
      </c>
      <c r="S109402" s="1" t="s">
        <v>17</v>
      </c>
      <c r="T109402" s="1" t="s">
        <v>17</v>
      </c>
    </row>
    <row r="109403" spans="8:20" hidden="1" x14ac:dyDescent="0.2">
      <c r="H109403" s="1" t="s">
        <v>18660</v>
      </c>
      <c r="I109403" s="1" t="s">
        <v>18661</v>
      </c>
      <c r="J109403" s="1" t="s">
        <v>18662</v>
      </c>
      <c r="K109403" s="1" t="s">
        <v>18680</v>
      </c>
      <c r="L109403" s="1"/>
      <c r="M109403" s="1"/>
      <c r="N109403" s="1" t="s">
        <v>18681</v>
      </c>
      <c r="O109403" s="1" t="s">
        <v>18679</v>
      </c>
      <c r="P109403" s="1" t="s">
        <v>17</v>
      </c>
      <c r="Q109403" s="1" t="s">
        <v>17</v>
      </c>
      <c r="R109403" s="1" t="s">
        <v>210</v>
      </c>
      <c r="S109403" s="1" t="s">
        <v>17</v>
      </c>
      <c r="T109403" s="1" t="s">
        <v>17</v>
      </c>
    </row>
    <row r="109404" spans="8:20" hidden="1" x14ac:dyDescent="0.2">
      <c r="H109404" s="1" t="s">
        <v>18660</v>
      </c>
      <c r="I109404" s="1" t="s">
        <v>18661</v>
      </c>
      <c r="J109404" s="1" t="s">
        <v>18662</v>
      </c>
      <c r="K109404" s="1" t="s">
        <v>18682</v>
      </c>
      <c r="L109404" s="1"/>
      <c r="M109404" s="1"/>
      <c r="N109404" s="1" t="s">
        <v>18683</v>
      </c>
      <c r="O109404" s="1" t="s">
        <v>18679</v>
      </c>
      <c r="P109404" s="1" t="s">
        <v>17</v>
      </c>
      <c r="Q109404" s="1" t="s">
        <v>17</v>
      </c>
      <c r="R109404" s="1" t="s">
        <v>210</v>
      </c>
      <c r="S109404" s="1" t="s">
        <v>17</v>
      </c>
      <c r="T109404" s="1" t="s">
        <v>17</v>
      </c>
    </row>
    <row r="109405" spans="8:20" hidden="1" x14ac:dyDescent="0.2">
      <c r="H109405" s="1" t="s">
        <v>18684</v>
      </c>
      <c r="I109405" s="1" t="s">
        <v>18685</v>
      </c>
      <c r="J109405" s="1" t="s">
        <v>18686</v>
      </c>
      <c r="K109405" s="1" t="s">
        <v>18687</v>
      </c>
      <c r="L109405" s="1"/>
      <c r="M109405" s="1"/>
      <c r="N109405" s="1" t="s">
        <v>18688</v>
      </c>
      <c r="O109405" s="1" t="s">
        <v>18689</v>
      </c>
      <c r="P109405" s="1" t="s">
        <v>17</v>
      </c>
      <c r="Q109405" s="1" t="s">
        <v>17</v>
      </c>
      <c r="R109405" s="1" t="s">
        <v>210</v>
      </c>
      <c r="S109405" s="1" t="s">
        <v>210</v>
      </c>
      <c r="T109405" s="1" t="s">
        <v>17</v>
      </c>
    </row>
    <row r="109406" spans="8:20" hidden="1" x14ac:dyDescent="0.2">
      <c r="H109406" s="1" t="s">
        <v>18684</v>
      </c>
      <c r="I109406" s="1" t="s">
        <v>18685</v>
      </c>
      <c r="J109406" s="1" t="s">
        <v>18686</v>
      </c>
      <c r="K109406" s="1" t="s">
        <v>18690</v>
      </c>
      <c r="L109406" s="1"/>
      <c r="M109406" s="1"/>
      <c r="N109406" s="1" t="s">
        <v>18691</v>
      </c>
      <c r="O109406" s="1" t="s">
        <v>18689</v>
      </c>
      <c r="P109406" s="1" t="s">
        <v>17</v>
      </c>
      <c r="Q109406" s="1" t="s">
        <v>17</v>
      </c>
      <c r="R109406" s="1" t="s">
        <v>210</v>
      </c>
      <c r="S109406" s="1" t="s">
        <v>210</v>
      </c>
      <c r="T109406" s="1" t="s">
        <v>17</v>
      </c>
    </row>
    <row r="109407" spans="8:20" hidden="1" x14ac:dyDescent="0.2">
      <c r="H109407" s="1" t="s">
        <v>18684</v>
      </c>
      <c r="I109407" s="1" t="s">
        <v>18685</v>
      </c>
      <c r="J109407" s="1" t="s">
        <v>18686</v>
      </c>
      <c r="K109407" s="1" t="s">
        <v>18692</v>
      </c>
      <c r="L109407" s="1"/>
      <c r="M109407" s="1"/>
      <c r="N109407" s="1" t="s">
        <v>18693</v>
      </c>
      <c r="O109407" s="1" t="s">
        <v>18689</v>
      </c>
      <c r="P109407" s="1" t="s">
        <v>17</v>
      </c>
      <c r="Q109407" s="1" t="s">
        <v>17</v>
      </c>
      <c r="R109407" s="1" t="s">
        <v>210</v>
      </c>
      <c r="S109407" s="1" t="s">
        <v>210</v>
      </c>
      <c r="T109407" s="1" t="s">
        <v>17</v>
      </c>
    </row>
    <row r="109408" spans="8:20" hidden="1" x14ac:dyDescent="0.2">
      <c r="H109408" s="1" t="s">
        <v>18684</v>
      </c>
      <c r="I109408" s="1" t="s">
        <v>18685</v>
      </c>
      <c r="J109408" s="1" t="s">
        <v>18686</v>
      </c>
      <c r="K109408" s="1" t="s">
        <v>18694</v>
      </c>
      <c r="L109408" s="1"/>
      <c r="M109408" s="1"/>
      <c r="N109408" s="1" t="s">
        <v>18695</v>
      </c>
      <c r="O109408" s="1" t="s">
        <v>18689</v>
      </c>
      <c r="P109408" s="1" t="s">
        <v>17</v>
      </c>
      <c r="Q109408" s="1" t="s">
        <v>17</v>
      </c>
      <c r="R109408" s="1" t="s">
        <v>210</v>
      </c>
      <c r="S109408" s="1" t="s">
        <v>210</v>
      </c>
      <c r="T109408" s="1" t="s">
        <v>17</v>
      </c>
    </row>
    <row r="109409" spans="8:20" hidden="1" x14ac:dyDescent="0.2">
      <c r="H109409" s="1" t="s">
        <v>18684</v>
      </c>
      <c r="I109409" s="1" t="s">
        <v>18685</v>
      </c>
      <c r="J109409" s="1" t="s">
        <v>18686</v>
      </c>
      <c r="K109409" s="1" t="s">
        <v>18696</v>
      </c>
      <c r="L109409" s="1"/>
      <c r="M109409" s="1"/>
      <c r="N109409" s="1" t="s">
        <v>18697</v>
      </c>
      <c r="O109409" s="1" t="s">
        <v>18689</v>
      </c>
      <c r="P109409" s="1" t="s">
        <v>17</v>
      </c>
      <c r="Q109409" s="1" t="s">
        <v>17</v>
      </c>
      <c r="R109409" s="1" t="s">
        <v>210</v>
      </c>
      <c r="S109409" s="1" t="s">
        <v>210</v>
      </c>
      <c r="T109409" s="1" t="s">
        <v>17</v>
      </c>
    </row>
    <row r="109410" spans="8:20" hidden="1" x14ac:dyDescent="0.2">
      <c r="H109410" s="1" t="s">
        <v>18684</v>
      </c>
      <c r="I109410" s="1" t="s">
        <v>18685</v>
      </c>
      <c r="J109410" s="1" t="s">
        <v>18686</v>
      </c>
      <c r="K109410" s="1" t="s">
        <v>18698</v>
      </c>
      <c r="L109410" s="1"/>
      <c r="M109410" s="1"/>
      <c r="N109410" s="1" t="s">
        <v>18699</v>
      </c>
      <c r="O109410" s="1" t="s">
        <v>18689</v>
      </c>
      <c r="P109410" s="1" t="s">
        <v>17</v>
      </c>
      <c r="Q109410" s="1" t="s">
        <v>17</v>
      </c>
      <c r="R109410" s="1" t="s">
        <v>210</v>
      </c>
      <c r="S109410" s="1" t="s">
        <v>210</v>
      </c>
      <c r="T109410" s="1" t="s">
        <v>17</v>
      </c>
    </row>
    <row r="109411" spans="8:20" hidden="1" x14ac:dyDescent="0.2">
      <c r="H109411" s="1" t="s">
        <v>18684</v>
      </c>
      <c r="I109411" s="1" t="s">
        <v>18685</v>
      </c>
      <c r="J109411" s="1" t="s">
        <v>18686</v>
      </c>
      <c r="K109411" s="1" t="s">
        <v>18700</v>
      </c>
      <c r="L109411" s="1"/>
      <c r="M109411" s="1"/>
      <c r="N109411" s="1" t="s">
        <v>18701</v>
      </c>
      <c r="O109411" s="1" t="s">
        <v>18689</v>
      </c>
      <c r="P109411" s="1" t="s">
        <v>17</v>
      </c>
      <c r="Q109411" s="1" t="s">
        <v>17</v>
      </c>
      <c r="R109411" s="1" t="s">
        <v>210</v>
      </c>
      <c r="S109411" s="1" t="s">
        <v>210</v>
      </c>
      <c r="T109411" s="1" t="s">
        <v>17</v>
      </c>
    </row>
    <row r="109412" spans="8:20" hidden="1" x14ac:dyDescent="0.2">
      <c r="H109412" s="1" t="s">
        <v>18684</v>
      </c>
      <c r="I109412" s="1" t="s">
        <v>18685</v>
      </c>
      <c r="J109412" s="1" t="s">
        <v>18686</v>
      </c>
      <c r="K109412" s="1" t="s">
        <v>18702</v>
      </c>
      <c r="L109412" s="1"/>
      <c r="M109412" s="1"/>
      <c r="N109412" s="1" t="s">
        <v>18703</v>
      </c>
      <c r="O109412" s="1" t="s">
        <v>18689</v>
      </c>
      <c r="P109412" s="1" t="s">
        <v>17</v>
      </c>
      <c r="Q109412" s="1" t="s">
        <v>17</v>
      </c>
      <c r="R109412" s="1" t="s">
        <v>210</v>
      </c>
      <c r="S109412" s="1" t="s">
        <v>210</v>
      </c>
      <c r="T109412" s="1" t="s">
        <v>17</v>
      </c>
    </row>
    <row r="109413" spans="8:20" hidden="1" x14ac:dyDescent="0.2">
      <c r="H109413" s="1" t="s">
        <v>18684</v>
      </c>
      <c r="I109413" s="1" t="s">
        <v>18685</v>
      </c>
      <c r="J109413" s="1" t="s">
        <v>18686</v>
      </c>
      <c r="K109413" s="1" t="s">
        <v>18704</v>
      </c>
      <c r="L109413" s="1"/>
      <c r="M109413" s="1"/>
      <c r="N109413" s="1" t="s">
        <v>18705</v>
      </c>
      <c r="O109413" s="1" t="s">
        <v>18689</v>
      </c>
      <c r="P109413" s="1" t="s">
        <v>17</v>
      </c>
      <c r="Q109413" s="1" t="s">
        <v>17</v>
      </c>
      <c r="R109413" s="1" t="s">
        <v>210</v>
      </c>
      <c r="S109413" s="1" t="s">
        <v>210</v>
      </c>
      <c r="T109413" s="1" t="s">
        <v>17</v>
      </c>
    </row>
    <row r="109414" spans="8:20" hidden="1" x14ac:dyDescent="0.2">
      <c r="H109414" s="1" t="s">
        <v>18684</v>
      </c>
      <c r="I109414" s="1" t="s">
        <v>18685</v>
      </c>
      <c r="J109414" s="1" t="s">
        <v>18686</v>
      </c>
      <c r="K109414" s="1" t="s">
        <v>18706</v>
      </c>
      <c r="L109414" s="1"/>
      <c r="M109414" s="1"/>
      <c r="N109414" s="1" t="s">
        <v>18707</v>
      </c>
      <c r="O109414" s="1" t="s">
        <v>18689</v>
      </c>
      <c r="P109414" s="1" t="s">
        <v>17</v>
      </c>
      <c r="Q109414" s="1" t="s">
        <v>17</v>
      </c>
      <c r="R109414" s="1" t="s">
        <v>210</v>
      </c>
      <c r="S109414" s="1" t="s">
        <v>210</v>
      </c>
      <c r="T109414" s="1" t="s">
        <v>17</v>
      </c>
    </row>
    <row r="109415" spans="8:20" hidden="1" x14ac:dyDescent="0.2">
      <c r="H109415" s="1" t="s">
        <v>18708</v>
      </c>
      <c r="I109415" s="1" t="s">
        <v>18709</v>
      </c>
      <c r="J109415" s="1" t="s">
        <v>18710</v>
      </c>
      <c r="K109415" s="1" t="s">
        <v>18711</v>
      </c>
      <c r="L109415" s="1"/>
      <c r="M109415" s="1"/>
      <c r="N109415" s="1" t="s">
        <v>18712</v>
      </c>
      <c r="O109415" s="1" t="s">
        <v>18713</v>
      </c>
      <c r="P109415" s="1" t="s">
        <v>17</v>
      </c>
      <c r="Q109415" s="1" t="s">
        <v>17</v>
      </c>
      <c r="R109415" s="1" t="s">
        <v>210</v>
      </c>
      <c r="S109415" s="1" t="s">
        <v>17</v>
      </c>
      <c r="T109415" s="1" t="s">
        <v>17</v>
      </c>
    </row>
    <row r="109416" spans="8:20" hidden="1" x14ac:dyDescent="0.2">
      <c r="H109416" s="1" t="s">
        <v>18708</v>
      </c>
      <c r="I109416" s="1" t="s">
        <v>18709</v>
      </c>
      <c r="J109416" s="1" t="s">
        <v>18710</v>
      </c>
      <c r="K109416" s="1" t="s">
        <v>18714</v>
      </c>
      <c r="L109416" s="1"/>
      <c r="M109416" s="1"/>
      <c r="N109416" s="1" t="s">
        <v>18715</v>
      </c>
      <c r="O109416" s="1" t="s">
        <v>18716</v>
      </c>
      <c r="P109416" s="1" t="s">
        <v>17</v>
      </c>
      <c r="Q109416" s="1" t="s">
        <v>17</v>
      </c>
      <c r="R109416" s="1" t="s">
        <v>210</v>
      </c>
      <c r="S109416" s="1" t="s">
        <v>17</v>
      </c>
      <c r="T109416" s="1" t="s">
        <v>17</v>
      </c>
    </row>
    <row r="109417" spans="8:20" hidden="1" x14ac:dyDescent="0.2">
      <c r="H109417" s="1" t="s">
        <v>18708</v>
      </c>
      <c r="I109417" s="1" t="s">
        <v>18709</v>
      </c>
      <c r="J109417" s="1" t="s">
        <v>18710</v>
      </c>
      <c r="K109417" s="1" t="s">
        <v>18717</v>
      </c>
      <c r="L109417" s="1"/>
      <c r="M109417" s="1"/>
      <c r="N109417" s="1" t="s">
        <v>18718</v>
      </c>
      <c r="O109417" s="1" t="s">
        <v>18713</v>
      </c>
      <c r="P109417" s="1" t="s">
        <v>17</v>
      </c>
      <c r="Q109417" s="1" t="s">
        <v>17</v>
      </c>
      <c r="R109417" s="1" t="s">
        <v>210</v>
      </c>
      <c r="S109417" s="1" t="s">
        <v>17</v>
      </c>
      <c r="T109417" s="1" t="s">
        <v>17</v>
      </c>
    </row>
    <row r="109418" spans="8:20" hidden="1" x14ac:dyDescent="0.2">
      <c r="H109418" s="1" t="s">
        <v>18708</v>
      </c>
      <c r="I109418" s="1" t="s">
        <v>18709</v>
      </c>
      <c r="J109418" s="1" t="s">
        <v>18710</v>
      </c>
      <c r="K109418" s="1" t="s">
        <v>18719</v>
      </c>
      <c r="L109418" s="1"/>
      <c r="M109418" s="1"/>
      <c r="N109418" s="1" t="s">
        <v>18720</v>
      </c>
      <c r="O109418" s="1" t="s">
        <v>18716</v>
      </c>
      <c r="P109418" s="1" t="s">
        <v>17</v>
      </c>
      <c r="Q109418" s="1" t="s">
        <v>17</v>
      </c>
      <c r="R109418" s="1" t="s">
        <v>210</v>
      </c>
      <c r="S109418" s="1" t="s">
        <v>17</v>
      </c>
      <c r="T109418" s="1" t="s">
        <v>17</v>
      </c>
    </row>
    <row r="109419" spans="8:20" hidden="1" x14ac:dyDescent="0.2">
      <c r="H109419" s="1" t="s">
        <v>18708</v>
      </c>
      <c r="I109419" s="1" t="s">
        <v>18709</v>
      </c>
      <c r="J109419" s="1" t="s">
        <v>18710</v>
      </c>
      <c r="K109419" s="1" t="s">
        <v>18721</v>
      </c>
      <c r="L109419" s="1"/>
      <c r="M109419" s="1"/>
      <c r="N109419" s="1" t="s">
        <v>18722</v>
      </c>
      <c r="O109419" s="1" t="s">
        <v>18713</v>
      </c>
      <c r="P109419" s="1" t="s">
        <v>17</v>
      </c>
      <c r="Q109419" s="1" t="s">
        <v>17</v>
      </c>
      <c r="R109419" s="1" t="s">
        <v>210</v>
      </c>
      <c r="S109419" s="1" t="s">
        <v>17</v>
      </c>
      <c r="T109419" s="1" t="s">
        <v>17</v>
      </c>
    </row>
    <row r="109420" spans="8:20" hidden="1" x14ac:dyDescent="0.2">
      <c r="H109420" s="1" t="s">
        <v>18708</v>
      </c>
      <c r="I109420" s="1" t="s">
        <v>18709</v>
      </c>
      <c r="J109420" s="1" t="s">
        <v>18710</v>
      </c>
      <c r="K109420" s="1" t="s">
        <v>18723</v>
      </c>
      <c r="L109420" s="1"/>
      <c r="M109420" s="1"/>
      <c r="N109420" s="1" t="s">
        <v>18724</v>
      </c>
      <c r="O109420" s="1" t="s">
        <v>18716</v>
      </c>
      <c r="P109420" s="1" t="s">
        <v>17</v>
      </c>
      <c r="Q109420" s="1" t="s">
        <v>17</v>
      </c>
      <c r="R109420" s="1" t="s">
        <v>210</v>
      </c>
      <c r="S109420" s="1" t="s">
        <v>17</v>
      </c>
      <c r="T109420" s="1" t="s">
        <v>17</v>
      </c>
    </row>
    <row r="109421" spans="8:20" hidden="1" x14ac:dyDescent="0.2">
      <c r="H109421" s="1" t="s">
        <v>18725</v>
      </c>
      <c r="I109421" s="1" t="s">
        <v>18726</v>
      </c>
      <c r="J109421" s="1" t="s">
        <v>18727</v>
      </c>
      <c r="K109421" s="1" t="s">
        <v>18728</v>
      </c>
      <c r="L109421" s="1"/>
      <c r="M109421" s="1"/>
      <c r="N109421" s="1" t="s">
        <v>18729</v>
      </c>
      <c r="O109421" s="1" t="s">
        <v>18730</v>
      </c>
      <c r="P109421" s="1" t="s">
        <v>17</v>
      </c>
      <c r="Q109421" s="1" t="s">
        <v>17</v>
      </c>
      <c r="R109421" s="1" t="s">
        <v>17</v>
      </c>
      <c r="S109421" s="1" t="s">
        <v>17</v>
      </c>
      <c r="T109421" s="1" t="s">
        <v>17</v>
      </c>
    </row>
    <row r="109422" spans="8:20" hidden="1" x14ac:dyDescent="0.2">
      <c r="H109422" s="1" t="s">
        <v>18725</v>
      </c>
      <c r="I109422" s="1" t="s">
        <v>18726</v>
      </c>
      <c r="J109422" s="1" t="s">
        <v>18727</v>
      </c>
      <c r="K109422" s="1" t="s">
        <v>18733</v>
      </c>
      <c r="L109422" s="1"/>
      <c r="M109422" s="1"/>
      <c r="N109422" s="1" t="s">
        <v>18734</v>
      </c>
      <c r="O109422" s="1" t="s">
        <v>18735</v>
      </c>
      <c r="P109422" s="1" t="s">
        <v>17</v>
      </c>
      <c r="Q109422" s="1" t="s">
        <v>17</v>
      </c>
      <c r="R109422" s="1" t="s">
        <v>17</v>
      </c>
      <c r="S109422" s="1" t="s">
        <v>17</v>
      </c>
      <c r="T109422" s="1" t="s">
        <v>17</v>
      </c>
    </row>
    <row r="109423" spans="8:20" hidden="1" x14ac:dyDescent="0.2">
      <c r="H109423" s="1" t="s">
        <v>18725</v>
      </c>
      <c r="I109423" s="1" t="s">
        <v>18726</v>
      </c>
      <c r="J109423" s="1" t="s">
        <v>18727</v>
      </c>
      <c r="K109423" s="1" t="s">
        <v>18736</v>
      </c>
      <c r="L109423" s="1"/>
      <c r="M109423" s="1"/>
      <c r="N109423" s="1" t="s">
        <v>18737</v>
      </c>
      <c r="O109423" s="1" t="s">
        <v>18738</v>
      </c>
      <c r="P109423" s="1" t="s">
        <v>17</v>
      </c>
      <c r="Q109423" s="1" t="s">
        <v>17</v>
      </c>
      <c r="R109423" s="1" t="s">
        <v>17</v>
      </c>
      <c r="S109423" s="1" t="s">
        <v>17</v>
      </c>
      <c r="T109423" s="1" t="s">
        <v>17</v>
      </c>
    </row>
    <row r="109424" spans="8:20" hidden="1" x14ac:dyDescent="0.2">
      <c r="H109424" s="1" t="s">
        <v>18725</v>
      </c>
      <c r="I109424" s="1" t="s">
        <v>18726</v>
      </c>
      <c r="J109424" s="1" t="s">
        <v>18727</v>
      </c>
      <c r="K109424" s="1" t="s">
        <v>18739</v>
      </c>
      <c r="L109424" s="1"/>
      <c r="M109424" s="1"/>
      <c r="N109424" s="1" t="s">
        <v>18740</v>
      </c>
      <c r="O109424" s="1" t="s">
        <v>18741</v>
      </c>
      <c r="P109424" s="1" t="s">
        <v>17</v>
      </c>
      <c r="Q109424" s="1" t="s">
        <v>17</v>
      </c>
      <c r="R109424" s="1" t="s">
        <v>17</v>
      </c>
      <c r="S109424" s="1" t="s">
        <v>17</v>
      </c>
      <c r="T109424" s="1" t="s">
        <v>17</v>
      </c>
    </row>
    <row r="109425" spans="8:20" hidden="1" x14ac:dyDescent="0.2">
      <c r="H109425" s="1" t="s">
        <v>18725</v>
      </c>
      <c r="I109425" s="1" t="s">
        <v>18726</v>
      </c>
      <c r="J109425" s="1" t="s">
        <v>18727</v>
      </c>
      <c r="K109425" s="1" t="s">
        <v>18742</v>
      </c>
      <c r="L109425" s="1"/>
      <c r="M109425" s="1"/>
      <c r="N109425" s="1" t="s">
        <v>18743</v>
      </c>
      <c r="O109425" s="1" t="s">
        <v>18744</v>
      </c>
      <c r="P109425" s="1" t="s">
        <v>17</v>
      </c>
      <c r="Q109425" s="1" t="s">
        <v>17</v>
      </c>
      <c r="R109425" s="1" t="s">
        <v>17</v>
      </c>
      <c r="S109425" s="1" t="s">
        <v>17</v>
      </c>
      <c r="T109425" s="1" t="s">
        <v>17</v>
      </c>
    </row>
    <row r="109426" spans="8:20" hidden="1" x14ac:dyDescent="0.2">
      <c r="H109426" s="1" t="s">
        <v>18725</v>
      </c>
      <c r="I109426" s="1" t="s">
        <v>18726</v>
      </c>
      <c r="J109426" s="1" t="s">
        <v>18727</v>
      </c>
      <c r="K109426" s="1" t="s">
        <v>18745</v>
      </c>
      <c r="L109426" s="1"/>
      <c r="M109426" s="1"/>
      <c r="N109426" s="1" t="s">
        <v>18746</v>
      </c>
      <c r="O109426" s="1" t="s">
        <v>18747</v>
      </c>
      <c r="P109426" s="1" t="s">
        <v>17</v>
      </c>
      <c r="Q109426" s="1" t="s">
        <v>17</v>
      </c>
      <c r="R109426" s="1" t="s">
        <v>17</v>
      </c>
      <c r="S109426" s="1" t="s">
        <v>17</v>
      </c>
      <c r="T109426" s="1" t="s">
        <v>17</v>
      </c>
    </row>
    <row r="109427" spans="8:20" hidden="1" x14ac:dyDescent="0.2">
      <c r="H109427" s="1" t="s">
        <v>207094</v>
      </c>
      <c r="I109427" s="1" t="s">
        <v>207095</v>
      </c>
      <c r="J109427" s="1" t="s">
        <v>207096</v>
      </c>
      <c r="K109427" s="1" t="s">
        <v>207097</v>
      </c>
      <c r="L109427" s="1"/>
      <c r="M109427" s="1"/>
      <c r="N109427" s="1" t="s">
        <v>207098</v>
      </c>
      <c r="O109427" s="1" t="s">
        <v>207099</v>
      </c>
      <c r="P109427" s="1" t="s">
        <v>17</v>
      </c>
      <c r="Q109427" s="1" t="s">
        <v>17</v>
      </c>
      <c r="R109427" s="1" t="s">
        <v>210</v>
      </c>
      <c r="S109427" s="1" t="s">
        <v>17</v>
      </c>
      <c r="T109427" s="1" t="s">
        <v>17</v>
      </c>
    </row>
    <row r="109428" spans="8:20" hidden="1" x14ac:dyDescent="0.2">
      <c r="H109428" s="1" t="s">
        <v>207094</v>
      </c>
      <c r="I109428" s="1" t="s">
        <v>207095</v>
      </c>
      <c r="J109428" s="1" t="s">
        <v>207096</v>
      </c>
      <c r="K109428" s="1" t="s">
        <v>207100</v>
      </c>
      <c r="L109428" s="1"/>
      <c r="M109428" s="1"/>
      <c r="N109428" s="1" t="s">
        <v>207101</v>
      </c>
      <c r="O109428" s="1" t="s">
        <v>207099</v>
      </c>
      <c r="P109428" s="1" t="s">
        <v>17</v>
      </c>
      <c r="Q109428" s="1" t="s">
        <v>17</v>
      </c>
      <c r="R109428" s="1" t="s">
        <v>210</v>
      </c>
      <c r="S109428" s="1" t="s">
        <v>17</v>
      </c>
      <c r="T109428" s="1" t="s">
        <v>17</v>
      </c>
    </row>
    <row r="109429" spans="8:20" hidden="1" x14ac:dyDescent="0.2">
      <c r="H109429" s="1" t="s">
        <v>207094</v>
      </c>
      <c r="I109429" s="1" t="s">
        <v>207095</v>
      </c>
      <c r="J109429" s="1" t="s">
        <v>207096</v>
      </c>
      <c r="K109429" s="1" t="s">
        <v>207102</v>
      </c>
      <c r="L109429" s="1"/>
      <c r="M109429" s="1"/>
      <c r="N109429" s="1" t="s">
        <v>207103</v>
      </c>
      <c r="O109429" s="1" t="s">
        <v>207099</v>
      </c>
      <c r="P109429" s="1" t="s">
        <v>17</v>
      </c>
      <c r="Q109429" s="1" t="s">
        <v>17</v>
      </c>
      <c r="R109429" s="1" t="s">
        <v>210</v>
      </c>
      <c r="S109429" s="1" t="s">
        <v>17</v>
      </c>
      <c r="T109429" s="1" t="s">
        <v>17</v>
      </c>
    </row>
    <row r="109430" spans="8:20" hidden="1" x14ac:dyDescent="0.2">
      <c r="H109430" s="1" t="s">
        <v>207094</v>
      </c>
      <c r="I109430" s="1" t="s">
        <v>207095</v>
      </c>
      <c r="J109430" s="1" t="s">
        <v>207096</v>
      </c>
      <c r="K109430" s="1" t="s">
        <v>207104</v>
      </c>
      <c r="L109430" s="1"/>
      <c r="M109430" s="1"/>
      <c r="N109430" s="1" t="s">
        <v>207105</v>
      </c>
      <c r="O109430" s="1" t="s">
        <v>207099</v>
      </c>
      <c r="P109430" s="1" t="s">
        <v>17</v>
      </c>
      <c r="Q109430" s="1" t="s">
        <v>17</v>
      </c>
      <c r="R109430" s="1" t="s">
        <v>210</v>
      </c>
      <c r="S109430" s="1" t="s">
        <v>17</v>
      </c>
      <c r="T109430" s="1" t="s">
        <v>17</v>
      </c>
    </row>
    <row r="109431" spans="8:20" hidden="1" x14ac:dyDescent="0.2">
      <c r="H109431" s="1" t="s">
        <v>207094</v>
      </c>
      <c r="I109431" s="1" t="s">
        <v>207095</v>
      </c>
      <c r="J109431" s="1" t="s">
        <v>207096</v>
      </c>
      <c r="K109431" s="1" t="s">
        <v>207106</v>
      </c>
      <c r="L109431" s="1"/>
      <c r="M109431" s="1"/>
      <c r="N109431" s="1" t="s">
        <v>207107</v>
      </c>
      <c r="O109431" s="1" t="s">
        <v>207099</v>
      </c>
      <c r="P109431" s="1" t="s">
        <v>17</v>
      </c>
      <c r="Q109431" s="1" t="s">
        <v>17</v>
      </c>
      <c r="R109431" s="1" t="s">
        <v>210</v>
      </c>
      <c r="S109431" s="1" t="s">
        <v>17</v>
      </c>
      <c r="T109431" s="1" t="s">
        <v>17</v>
      </c>
    </row>
    <row r="109432" spans="8:20" hidden="1" x14ac:dyDescent="0.2">
      <c r="H109432" s="1" t="s">
        <v>207094</v>
      </c>
      <c r="I109432" s="1" t="s">
        <v>207095</v>
      </c>
      <c r="J109432" s="1" t="s">
        <v>207096</v>
      </c>
      <c r="K109432" s="1" t="s">
        <v>207108</v>
      </c>
      <c r="L109432" s="1"/>
      <c r="M109432" s="1"/>
      <c r="N109432" s="1" t="s">
        <v>207109</v>
      </c>
      <c r="O109432" s="1" t="s">
        <v>207099</v>
      </c>
      <c r="P109432" s="1" t="s">
        <v>17</v>
      </c>
      <c r="Q109432" s="1" t="s">
        <v>17</v>
      </c>
      <c r="R109432" s="1" t="s">
        <v>210</v>
      </c>
      <c r="S109432" s="1" t="s">
        <v>17</v>
      </c>
      <c r="T109432" s="1" t="s">
        <v>17</v>
      </c>
    </row>
    <row r="109433" spans="8:20" hidden="1" x14ac:dyDescent="0.2">
      <c r="H109433" s="1" t="s">
        <v>207094</v>
      </c>
      <c r="I109433" s="1" t="s">
        <v>207095</v>
      </c>
      <c r="J109433" s="1" t="s">
        <v>207096</v>
      </c>
      <c r="K109433" s="1" t="s">
        <v>207110</v>
      </c>
      <c r="L109433" s="1"/>
      <c r="M109433" s="1"/>
      <c r="N109433" s="1" t="s">
        <v>207111</v>
      </c>
      <c r="O109433" s="1" t="s">
        <v>207099</v>
      </c>
      <c r="P109433" s="1" t="s">
        <v>17</v>
      </c>
      <c r="Q109433" s="1" t="s">
        <v>17</v>
      </c>
      <c r="R109433" s="1" t="s">
        <v>210</v>
      </c>
      <c r="S109433" s="1" t="s">
        <v>17</v>
      </c>
      <c r="T109433" s="1" t="s">
        <v>17</v>
      </c>
    </row>
    <row r="109434" spans="8:20" hidden="1" x14ac:dyDescent="0.2">
      <c r="H109434" s="1" t="s">
        <v>207094</v>
      </c>
      <c r="I109434" s="1" t="s">
        <v>207095</v>
      </c>
      <c r="J109434" s="1" t="s">
        <v>207096</v>
      </c>
      <c r="K109434" s="1" t="s">
        <v>207112</v>
      </c>
      <c r="L109434" s="1"/>
      <c r="M109434" s="1"/>
      <c r="N109434" s="1" t="s">
        <v>207113</v>
      </c>
      <c r="O109434" s="1" t="s">
        <v>207099</v>
      </c>
      <c r="P109434" s="1" t="s">
        <v>17</v>
      </c>
      <c r="Q109434" s="1" t="s">
        <v>17</v>
      </c>
      <c r="R109434" s="1" t="s">
        <v>210</v>
      </c>
      <c r="S109434" s="1" t="s">
        <v>17</v>
      </c>
      <c r="T109434" s="1" t="s">
        <v>17</v>
      </c>
    </row>
    <row r="109435" spans="8:20" hidden="1" x14ac:dyDescent="0.2">
      <c r="H109435" s="1" t="s">
        <v>207094</v>
      </c>
      <c r="I109435" s="1" t="s">
        <v>207095</v>
      </c>
      <c r="J109435" s="1" t="s">
        <v>207096</v>
      </c>
      <c r="K109435" s="1" t="s">
        <v>207114</v>
      </c>
      <c r="L109435" s="1"/>
      <c r="M109435" s="1"/>
      <c r="N109435" s="1" t="s">
        <v>207115</v>
      </c>
      <c r="O109435" s="1" t="s">
        <v>207099</v>
      </c>
      <c r="P109435" s="1" t="s">
        <v>17</v>
      </c>
      <c r="Q109435" s="1" t="s">
        <v>17</v>
      </c>
      <c r="R109435" s="1" t="s">
        <v>210</v>
      </c>
      <c r="S109435" s="1" t="s">
        <v>17</v>
      </c>
      <c r="T109435" s="1" t="s">
        <v>17</v>
      </c>
    </row>
    <row r="109436" spans="8:20" hidden="1" x14ac:dyDescent="0.2">
      <c r="H109436" s="1" t="s">
        <v>207094</v>
      </c>
      <c r="I109436" s="1" t="s">
        <v>207095</v>
      </c>
      <c r="J109436" s="1" t="s">
        <v>207096</v>
      </c>
      <c r="K109436" s="1" t="s">
        <v>207116</v>
      </c>
      <c r="L109436" s="1"/>
      <c r="M109436" s="1"/>
      <c r="N109436" s="1" t="s">
        <v>207117</v>
      </c>
      <c r="O109436" s="1" t="s">
        <v>207099</v>
      </c>
      <c r="P109436" s="1" t="s">
        <v>17</v>
      </c>
      <c r="Q109436" s="1" t="s">
        <v>17</v>
      </c>
      <c r="R109436" s="1" t="s">
        <v>210</v>
      </c>
      <c r="S109436" s="1" t="s">
        <v>17</v>
      </c>
      <c r="T109436" s="1" t="s">
        <v>17</v>
      </c>
    </row>
    <row r="109437" spans="8:20" hidden="1" x14ac:dyDescent="0.2">
      <c r="H109437" s="1" t="s">
        <v>207094</v>
      </c>
      <c r="I109437" s="1" t="s">
        <v>207095</v>
      </c>
      <c r="J109437" s="1" t="s">
        <v>207096</v>
      </c>
      <c r="K109437" s="1" t="s">
        <v>207118</v>
      </c>
      <c r="L109437" s="1"/>
      <c r="M109437" s="1"/>
      <c r="N109437" s="1" t="s">
        <v>207119</v>
      </c>
      <c r="O109437" s="1" t="s">
        <v>207099</v>
      </c>
      <c r="P109437" s="1" t="s">
        <v>17</v>
      </c>
      <c r="Q109437" s="1" t="s">
        <v>17</v>
      </c>
      <c r="R109437" s="1" t="s">
        <v>210</v>
      </c>
      <c r="S109437" s="1" t="s">
        <v>17</v>
      </c>
      <c r="T109437" s="1" t="s">
        <v>17</v>
      </c>
    </row>
    <row r="109438" spans="8:20" hidden="1" x14ac:dyDescent="0.2">
      <c r="H109438" s="1" t="s">
        <v>207094</v>
      </c>
      <c r="I109438" s="1" t="s">
        <v>207095</v>
      </c>
      <c r="J109438" s="1" t="s">
        <v>207096</v>
      </c>
      <c r="K109438" s="1" t="s">
        <v>207120</v>
      </c>
      <c r="L109438" s="1"/>
      <c r="M109438" s="1"/>
      <c r="N109438" s="1" t="s">
        <v>207121</v>
      </c>
      <c r="O109438" s="1" t="s">
        <v>207099</v>
      </c>
      <c r="P109438" s="1" t="s">
        <v>17</v>
      </c>
      <c r="Q109438" s="1" t="s">
        <v>17</v>
      </c>
      <c r="R109438" s="1" t="s">
        <v>210</v>
      </c>
      <c r="S109438" s="1" t="s">
        <v>17</v>
      </c>
      <c r="T109438" s="1" t="s">
        <v>17</v>
      </c>
    </row>
    <row r="109439" spans="8:20" hidden="1" x14ac:dyDescent="0.2">
      <c r="H109439" s="1" t="s">
        <v>18748</v>
      </c>
      <c r="I109439" s="1" t="s">
        <v>18749</v>
      </c>
      <c r="J109439" s="1" t="s">
        <v>18750</v>
      </c>
      <c r="K109439" s="1" t="s">
        <v>18751</v>
      </c>
      <c r="L109439" s="1"/>
      <c r="M109439" s="1"/>
      <c r="N109439" s="1" t="s">
        <v>18752</v>
      </c>
      <c r="O109439" s="1" t="s">
        <v>18753</v>
      </c>
      <c r="P109439" s="1" t="s">
        <v>17</v>
      </c>
      <c r="Q109439" s="1" t="s">
        <v>17</v>
      </c>
      <c r="R109439" s="1" t="s">
        <v>17</v>
      </c>
      <c r="S109439" s="1" t="s">
        <v>17</v>
      </c>
      <c r="T109439" s="1" t="s">
        <v>17</v>
      </c>
    </row>
    <row r="109440" spans="8:20" hidden="1" x14ac:dyDescent="0.2">
      <c r="H109440" s="1" t="s">
        <v>18748</v>
      </c>
      <c r="I109440" s="1" t="s">
        <v>18749</v>
      </c>
      <c r="J109440" s="1" t="s">
        <v>18750</v>
      </c>
      <c r="K109440" s="1" t="s">
        <v>18754</v>
      </c>
      <c r="L109440" s="1"/>
      <c r="M109440" s="1"/>
      <c r="N109440" s="1" t="s">
        <v>18755</v>
      </c>
      <c r="O109440" s="1" t="s">
        <v>18756</v>
      </c>
      <c r="P109440" s="1" t="s">
        <v>17</v>
      </c>
      <c r="Q109440" s="1" t="s">
        <v>17</v>
      </c>
      <c r="R109440" s="1" t="s">
        <v>17</v>
      </c>
      <c r="S109440" s="1" t="s">
        <v>17</v>
      </c>
      <c r="T109440" s="1" t="s">
        <v>17</v>
      </c>
    </row>
    <row r="109441" spans="8:20" hidden="1" x14ac:dyDescent="0.2">
      <c r="H109441" s="1" t="s">
        <v>18748</v>
      </c>
      <c r="I109441" s="1" t="s">
        <v>18749</v>
      </c>
      <c r="J109441" s="1" t="s">
        <v>18750</v>
      </c>
      <c r="K109441" s="1" t="s">
        <v>18757</v>
      </c>
      <c r="L109441" s="1"/>
      <c r="M109441" s="1"/>
      <c r="N109441" s="1" t="s">
        <v>18758</v>
      </c>
      <c r="O109441" s="1" t="s">
        <v>18759</v>
      </c>
      <c r="P109441" s="1" t="s">
        <v>17</v>
      </c>
      <c r="Q109441" s="1" t="s">
        <v>17</v>
      </c>
      <c r="R109441" s="1" t="s">
        <v>17</v>
      </c>
      <c r="S109441" s="1" t="s">
        <v>17</v>
      </c>
      <c r="T109441" s="1" t="s">
        <v>17</v>
      </c>
    </row>
    <row r="109442" spans="8:20" hidden="1" x14ac:dyDescent="0.2">
      <c r="H109442" s="1" t="s">
        <v>18748</v>
      </c>
      <c r="I109442" s="1" t="s">
        <v>18749</v>
      </c>
      <c r="J109442" s="1" t="s">
        <v>18750</v>
      </c>
      <c r="K109442" s="1" t="s">
        <v>18760</v>
      </c>
      <c r="L109442" s="1"/>
      <c r="M109442" s="1"/>
      <c r="N109442" s="1" t="s">
        <v>18761</v>
      </c>
      <c r="O109442" s="1" t="s">
        <v>18762</v>
      </c>
      <c r="P109442" s="1" t="s">
        <v>17</v>
      </c>
      <c r="Q109442" s="1" t="s">
        <v>17</v>
      </c>
      <c r="R109442" s="1" t="s">
        <v>17</v>
      </c>
      <c r="S109442" s="1" t="s">
        <v>17</v>
      </c>
      <c r="T109442" s="1" t="s">
        <v>17</v>
      </c>
    </row>
    <row r="109443" spans="8:20" hidden="1" x14ac:dyDescent="0.2">
      <c r="H109443" s="1" t="s">
        <v>18748</v>
      </c>
      <c r="I109443" s="1" t="s">
        <v>18749</v>
      </c>
      <c r="J109443" s="1" t="s">
        <v>18750</v>
      </c>
      <c r="K109443" s="1" t="s">
        <v>18763</v>
      </c>
      <c r="L109443" s="1"/>
      <c r="M109443" s="1"/>
      <c r="N109443" s="1" t="s">
        <v>18764</v>
      </c>
      <c r="O109443" s="1" t="s">
        <v>18765</v>
      </c>
      <c r="P109443" s="1" t="s">
        <v>17</v>
      </c>
      <c r="Q109443" s="1" t="s">
        <v>17</v>
      </c>
      <c r="R109443" s="1" t="s">
        <v>17</v>
      </c>
      <c r="S109443" s="1" t="s">
        <v>17</v>
      </c>
      <c r="T109443" s="1" t="s">
        <v>17</v>
      </c>
    </row>
    <row r="109444" spans="8:20" hidden="1" x14ac:dyDescent="0.2">
      <c r="H109444" s="1" t="s">
        <v>18748</v>
      </c>
      <c r="I109444" s="1" t="s">
        <v>18749</v>
      </c>
      <c r="J109444" s="1" t="s">
        <v>18750</v>
      </c>
      <c r="K109444" s="1" t="s">
        <v>18766</v>
      </c>
      <c r="L109444" s="1"/>
      <c r="M109444" s="1"/>
      <c r="N109444" s="1" t="s">
        <v>18767</v>
      </c>
      <c r="O109444" s="1" t="s">
        <v>18768</v>
      </c>
      <c r="P109444" s="1" t="s">
        <v>17</v>
      </c>
      <c r="Q109444" s="1" t="s">
        <v>17</v>
      </c>
      <c r="R109444" s="1" t="s">
        <v>17</v>
      </c>
      <c r="S109444" s="1" t="s">
        <v>17</v>
      </c>
      <c r="T109444" s="1" t="s">
        <v>17</v>
      </c>
    </row>
    <row r="109445" spans="8:20" hidden="1" x14ac:dyDescent="0.2">
      <c r="H109445" s="1" t="s">
        <v>18748</v>
      </c>
      <c r="I109445" s="1" t="s">
        <v>18749</v>
      </c>
      <c r="J109445" s="1" t="s">
        <v>18750</v>
      </c>
      <c r="K109445" s="1" t="s">
        <v>18769</v>
      </c>
      <c r="L109445" s="1"/>
      <c r="M109445" s="1"/>
      <c r="N109445" s="1" t="s">
        <v>18770</v>
      </c>
      <c r="O109445" s="1" t="s">
        <v>18771</v>
      </c>
      <c r="P109445" s="1" t="s">
        <v>17</v>
      </c>
      <c r="Q109445" s="1" t="s">
        <v>17</v>
      </c>
      <c r="R109445" s="1" t="s">
        <v>17</v>
      </c>
      <c r="S109445" s="1" t="s">
        <v>17</v>
      </c>
      <c r="T109445" s="1" t="s">
        <v>17</v>
      </c>
    </row>
    <row r="109446" spans="8:20" hidden="1" x14ac:dyDescent="0.2">
      <c r="H109446" s="1" t="s">
        <v>18748</v>
      </c>
      <c r="I109446" s="1" t="s">
        <v>18749</v>
      </c>
      <c r="J109446" s="1" t="s">
        <v>18750</v>
      </c>
      <c r="K109446" s="1" t="s">
        <v>18772</v>
      </c>
      <c r="L109446" s="1"/>
      <c r="M109446" s="1"/>
      <c r="N109446" s="1" t="s">
        <v>18773</v>
      </c>
      <c r="O109446" s="1" t="s">
        <v>18774</v>
      </c>
      <c r="P109446" s="1" t="s">
        <v>17</v>
      </c>
      <c r="Q109446" s="1" t="s">
        <v>17</v>
      </c>
      <c r="R109446" s="1" t="s">
        <v>17</v>
      </c>
      <c r="S109446" s="1" t="s">
        <v>17</v>
      </c>
      <c r="T109446" s="1" t="s">
        <v>17</v>
      </c>
    </row>
    <row r="109447" spans="8:20" hidden="1" x14ac:dyDescent="0.2">
      <c r="H109447" s="1" t="s">
        <v>18748</v>
      </c>
      <c r="I109447" s="1" t="s">
        <v>18749</v>
      </c>
      <c r="J109447" s="1" t="s">
        <v>18750</v>
      </c>
      <c r="K109447" s="1" t="s">
        <v>18775</v>
      </c>
      <c r="L109447" s="1"/>
      <c r="M109447" s="1"/>
      <c r="N109447" s="1" t="s">
        <v>18776</v>
      </c>
      <c r="O109447" s="1" t="s">
        <v>18777</v>
      </c>
      <c r="P109447" s="1" t="s">
        <v>17</v>
      </c>
      <c r="Q109447" s="1" t="s">
        <v>17</v>
      </c>
      <c r="R109447" s="1" t="s">
        <v>17</v>
      </c>
      <c r="S109447" s="1" t="s">
        <v>17</v>
      </c>
      <c r="T109447" s="1" t="s">
        <v>17</v>
      </c>
    </row>
    <row r="109448" spans="8:20" hidden="1" x14ac:dyDescent="0.2">
      <c r="H109448" s="1" t="s">
        <v>18748</v>
      </c>
      <c r="I109448" s="1" t="s">
        <v>18749</v>
      </c>
      <c r="J109448" s="1" t="s">
        <v>18750</v>
      </c>
      <c r="K109448" s="1" t="s">
        <v>18778</v>
      </c>
      <c r="L109448" s="1"/>
      <c r="M109448" s="1"/>
      <c r="N109448" s="1" t="s">
        <v>18779</v>
      </c>
      <c r="O109448" s="1" t="s">
        <v>18780</v>
      </c>
      <c r="P109448" s="1" t="s">
        <v>17</v>
      </c>
      <c r="Q109448" s="1" t="s">
        <v>17</v>
      </c>
      <c r="R109448" s="1" t="s">
        <v>17</v>
      </c>
      <c r="S109448" s="1" t="s">
        <v>17</v>
      </c>
      <c r="T109448" s="1" t="s">
        <v>17</v>
      </c>
    </row>
    <row r="109449" spans="8:20" hidden="1" x14ac:dyDescent="0.2">
      <c r="H109449" s="1" t="s">
        <v>18748</v>
      </c>
      <c r="I109449" s="1" t="s">
        <v>18749</v>
      </c>
      <c r="J109449" s="1" t="s">
        <v>18750</v>
      </c>
      <c r="K109449" s="1" t="s">
        <v>18781</v>
      </c>
      <c r="L109449" s="1"/>
      <c r="M109449" s="1"/>
      <c r="N109449" s="1" t="s">
        <v>18782</v>
      </c>
      <c r="O109449" s="1" t="s">
        <v>18783</v>
      </c>
      <c r="P109449" s="1" t="s">
        <v>17</v>
      </c>
      <c r="Q109449" s="1" t="s">
        <v>17</v>
      </c>
      <c r="R109449" s="1" t="s">
        <v>17</v>
      </c>
      <c r="S109449" s="1" t="s">
        <v>17</v>
      </c>
      <c r="T109449" s="1" t="s">
        <v>17</v>
      </c>
    </row>
    <row r="109450" spans="8:20" hidden="1" x14ac:dyDescent="0.2">
      <c r="H109450" s="1" t="s">
        <v>18748</v>
      </c>
      <c r="I109450" s="1" t="s">
        <v>18749</v>
      </c>
      <c r="J109450" s="1" t="s">
        <v>18750</v>
      </c>
      <c r="K109450" s="1" t="s">
        <v>18784</v>
      </c>
      <c r="L109450" s="1"/>
      <c r="M109450" s="1"/>
      <c r="N109450" s="1" t="s">
        <v>18785</v>
      </c>
      <c r="O109450" s="1" t="s">
        <v>18786</v>
      </c>
      <c r="P109450" s="1" t="s">
        <v>17</v>
      </c>
      <c r="Q109450" s="1" t="s">
        <v>17</v>
      </c>
      <c r="R109450" s="1" t="s">
        <v>17</v>
      </c>
      <c r="S109450" s="1" t="s">
        <v>17</v>
      </c>
      <c r="T109450" s="1" t="s">
        <v>17</v>
      </c>
    </row>
    <row r="109451" spans="8:20" hidden="1" x14ac:dyDescent="0.2">
      <c r="H109451" s="1" t="s">
        <v>18748</v>
      </c>
      <c r="I109451" s="1" t="s">
        <v>18749</v>
      </c>
      <c r="J109451" s="1" t="s">
        <v>18750</v>
      </c>
      <c r="K109451" s="1" t="s">
        <v>18787</v>
      </c>
      <c r="L109451" s="1"/>
      <c r="M109451" s="1"/>
      <c r="N109451" s="1" t="s">
        <v>18788</v>
      </c>
      <c r="O109451" s="1" t="s">
        <v>18789</v>
      </c>
      <c r="P109451" s="1" t="s">
        <v>17</v>
      </c>
      <c r="Q109451" s="1" t="s">
        <v>17</v>
      </c>
      <c r="R109451" s="1" t="s">
        <v>17</v>
      </c>
      <c r="S109451" s="1" t="s">
        <v>17</v>
      </c>
      <c r="T109451" s="1" t="s">
        <v>17</v>
      </c>
    </row>
    <row r="109452" spans="8:20" hidden="1" x14ac:dyDescent="0.2">
      <c r="H109452" s="1" t="s">
        <v>18748</v>
      </c>
      <c r="I109452" s="1" t="s">
        <v>18749</v>
      </c>
      <c r="J109452" s="1" t="s">
        <v>18750</v>
      </c>
      <c r="K109452" s="1" t="s">
        <v>18790</v>
      </c>
      <c r="L109452" s="1"/>
      <c r="M109452" s="1"/>
      <c r="N109452" s="1" t="s">
        <v>18791</v>
      </c>
      <c r="O109452" s="1" t="s">
        <v>18792</v>
      </c>
      <c r="P109452" s="1" t="s">
        <v>17</v>
      </c>
      <c r="Q109452" s="1" t="s">
        <v>17</v>
      </c>
      <c r="R109452" s="1" t="s">
        <v>17</v>
      </c>
      <c r="S109452" s="1" t="s">
        <v>17</v>
      </c>
      <c r="T109452" s="1" t="s">
        <v>17</v>
      </c>
    </row>
    <row r="109453" spans="8:20" hidden="1" x14ac:dyDescent="0.2">
      <c r="H109453" s="1" t="s">
        <v>18748</v>
      </c>
      <c r="I109453" s="1" t="s">
        <v>18749</v>
      </c>
      <c r="J109453" s="1" t="s">
        <v>18750</v>
      </c>
      <c r="K109453" s="1" t="s">
        <v>18793</v>
      </c>
      <c r="L109453" s="1"/>
      <c r="M109453" s="1"/>
      <c r="N109453" s="1" t="s">
        <v>18794</v>
      </c>
      <c r="O109453" s="1" t="s">
        <v>18795</v>
      </c>
      <c r="P109453" s="1" t="s">
        <v>17</v>
      </c>
      <c r="Q109453" s="1" t="s">
        <v>17</v>
      </c>
      <c r="R109453" s="1" t="s">
        <v>17</v>
      </c>
      <c r="S109453" s="1" t="s">
        <v>17</v>
      </c>
      <c r="T109453" s="1" t="s">
        <v>17</v>
      </c>
    </row>
    <row r="109454" spans="8:20" hidden="1" x14ac:dyDescent="0.2">
      <c r="H109454" s="1" t="s">
        <v>18796</v>
      </c>
      <c r="I109454" s="1" t="s">
        <v>18797</v>
      </c>
      <c r="J109454" s="1" t="s">
        <v>18798</v>
      </c>
      <c r="K109454" s="1" t="s">
        <v>18799</v>
      </c>
      <c r="L109454" s="1"/>
      <c r="M109454" s="1"/>
      <c r="N109454" s="1" t="s">
        <v>18800</v>
      </c>
      <c r="O109454" s="1" t="s">
        <v>18801</v>
      </c>
      <c r="P109454" s="1" t="s">
        <v>17</v>
      </c>
      <c r="Q109454" s="1" t="s">
        <v>17</v>
      </c>
      <c r="R109454" s="1" t="s">
        <v>210</v>
      </c>
      <c r="S109454" s="1" t="s">
        <v>17</v>
      </c>
      <c r="T109454" s="1" t="s">
        <v>17</v>
      </c>
    </row>
    <row r="109455" spans="8:20" hidden="1" x14ac:dyDescent="0.2">
      <c r="H109455" s="1" t="s">
        <v>18796</v>
      </c>
      <c r="I109455" s="1" t="s">
        <v>18797</v>
      </c>
      <c r="J109455" s="1" t="s">
        <v>18798</v>
      </c>
      <c r="K109455" s="1" t="s">
        <v>18802</v>
      </c>
      <c r="L109455" s="1"/>
      <c r="M109455" s="1"/>
      <c r="N109455" s="1" t="s">
        <v>18803</v>
      </c>
      <c r="O109455" s="1" t="s">
        <v>18804</v>
      </c>
      <c r="P109455" s="1" t="s">
        <v>17</v>
      </c>
      <c r="Q109455" s="1" t="s">
        <v>17</v>
      </c>
      <c r="R109455" s="1" t="s">
        <v>210</v>
      </c>
      <c r="S109455" s="1" t="s">
        <v>17</v>
      </c>
      <c r="T109455" s="1" t="s">
        <v>17</v>
      </c>
    </row>
    <row r="109456" spans="8:20" hidden="1" x14ac:dyDescent="0.2">
      <c r="H109456" s="1" t="s">
        <v>18796</v>
      </c>
      <c r="I109456" s="1" t="s">
        <v>18797</v>
      </c>
      <c r="J109456" s="1" t="s">
        <v>18798</v>
      </c>
      <c r="K109456" s="1" t="s">
        <v>18805</v>
      </c>
      <c r="L109456" s="1"/>
      <c r="M109456" s="1"/>
      <c r="N109456" s="1" t="s">
        <v>18806</v>
      </c>
      <c r="O109456" s="1" t="s">
        <v>18807</v>
      </c>
      <c r="P109456" s="1" t="s">
        <v>17</v>
      </c>
      <c r="Q109456" s="1" t="s">
        <v>17</v>
      </c>
      <c r="R109456" s="1" t="s">
        <v>210</v>
      </c>
      <c r="S109456" s="1" t="s">
        <v>17</v>
      </c>
      <c r="T109456" s="1" t="s">
        <v>17</v>
      </c>
    </row>
    <row r="109457" spans="8:20" hidden="1" x14ac:dyDescent="0.2">
      <c r="H109457" s="1" t="s">
        <v>18796</v>
      </c>
      <c r="I109457" s="1" t="s">
        <v>18797</v>
      </c>
      <c r="J109457" s="1" t="s">
        <v>18798</v>
      </c>
      <c r="K109457" s="1" t="s">
        <v>18808</v>
      </c>
      <c r="L109457" s="1"/>
      <c r="M109457" s="1"/>
      <c r="N109457" s="1" t="s">
        <v>18809</v>
      </c>
      <c r="O109457" s="1" t="s">
        <v>18810</v>
      </c>
      <c r="P109457" s="1" t="s">
        <v>17</v>
      </c>
      <c r="Q109457" s="1" t="s">
        <v>17</v>
      </c>
      <c r="R109457" s="1" t="s">
        <v>210</v>
      </c>
      <c r="S109457" s="1" t="s">
        <v>17</v>
      </c>
      <c r="T109457" s="1" t="s">
        <v>17</v>
      </c>
    </row>
    <row r="109458" spans="8:20" hidden="1" x14ac:dyDescent="0.2">
      <c r="H109458" s="1" t="s">
        <v>18796</v>
      </c>
      <c r="I109458" s="1" t="s">
        <v>18797</v>
      </c>
      <c r="J109458" s="1" t="s">
        <v>18798</v>
      </c>
      <c r="K109458" s="1" t="s">
        <v>18811</v>
      </c>
      <c r="L109458" s="1"/>
      <c r="M109458" s="1"/>
      <c r="N109458" s="1" t="s">
        <v>18812</v>
      </c>
      <c r="O109458" s="1" t="s">
        <v>18813</v>
      </c>
      <c r="P109458" s="1" t="s">
        <v>17</v>
      </c>
      <c r="Q109458" s="1" t="s">
        <v>17</v>
      </c>
      <c r="R109458" s="1" t="s">
        <v>210</v>
      </c>
      <c r="S109458" s="1" t="s">
        <v>17</v>
      </c>
      <c r="T109458" s="1" t="s">
        <v>17</v>
      </c>
    </row>
    <row r="109459" spans="8:20" hidden="1" x14ac:dyDescent="0.2">
      <c r="H109459" s="1" t="s">
        <v>18796</v>
      </c>
      <c r="I109459" s="1" t="s">
        <v>18797</v>
      </c>
      <c r="J109459" s="1" t="s">
        <v>18798</v>
      </c>
      <c r="K109459" s="1" t="s">
        <v>18814</v>
      </c>
      <c r="L109459" s="1"/>
      <c r="M109459" s="1"/>
      <c r="N109459" s="1" t="s">
        <v>18815</v>
      </c>
      <c r="O109459" s="1" t="s">
        <v>18816</v>
      </c>
      <c r="P109459" s="1" t="s">
        <v>17</v>
      </c>
      <c r="Q109459" s="1" t="s">
        <v>17</v>
      </c>
      <c r="R109459" s="1" t="s">
        <v>210</v>
      </c>
      <c r="S109459" s="1" t="s">
        <v>17</v>
      </c>
      <c r="T109459" s="1" t="s">
        <v>17</v>
      </c>
    </row>
    <row r="109460" spans="8:20" hidden="1" x14ac:dyDescent="0.2">
      <c r="H109460" s="1" t="s">
        <v>18796</v>
      </c>
      <c r="I109460" s="1" t="s">
        <v>18797</v>
      </c>
      <c r="J109460" s="1" t="s">
        <v>18798</v>
      </c>
      <c r="K109460" s="1" t="s">
        <v>18817</v>
      </c>
      <c r="L109460" s="1"/>
      <c r="M109460" s="1"/>
      <c r="N109460" s="1" t="s">
        <v>18818</v>
      </c>
      <c r="O109460" s="1" t="s">
        <v>18819</v>
      </c>
      <c r="P109460" s="1" t="s">
        <v>17</v>
      </c>
      <c r="Q109460" s="1" t="s">
        <v>17</v>
      </c>
      <c r="R109460" s="1" t="s">
        <v>210</v>
      </c>
      <c r="S109460" s="1" t="s">
        <v>17</v>
      </c>
      <c r="T109460" s="1" t="s">
        <v>17</v>
      </c>
    </row>
    <row r="109461" spans="8:20" hidden="1" x14ac:dyDescent="0.2">
      <c r="H109461" s="1" t="s">
        <v>18796</v>
      </c>
      <c r="I109461" s="1" t="s">
        <v>18797</v>
      </c>
      <c r="J109461" s="1" t="s">
        <v>18798</v>
      </c>
      <c r="K109461" s="1" t="s">
        <v>18820</v>
      </c>
      <c r="L109461" s="1"/>
      <c r="M109461" s="1"/>
      <c r="N109461" s="1" t="s">
        <v>18821</v>
      </c>
      <c r="O109461" s="1" t="s">
        <v>18822</v>
      </c>
      <c r="P109461" s="1" t="s">
        <v>17</v>
      </c>
      <c r="Q109461" s="1" t="s">
        <v>17</v>
      </c>
      <c r="R109461" s="1" t="s">
        <v>210</v>
      </c>
      <c r="S109461" s="1" t="s">
        <v>17</v>
      </c>
      <c r="T109461" s="1" t="s">
        <v>17</v>
      </c>
    </row>
    <row r="109462" spans="8:20" hidden="1" x14ac:dyDescent="0.2">
      <c r="H109462" s="1" t="s">
        <v>18796</v>
      </c>
      <c r="I109462" s="1" t="s">
        <v>18797</v>
      </c>
      <c r="J109462" s="1" t="s">
        <v>18798</v>
      </c>
      <c r="K109462" s="1" t="s">
        <v>18823</v>
      </c>
      <c r="L109462" s="1"/>
      <c r="M109462" s="1"/>
      <c r="N109462" s="1" t="s">
        <v>18824</v>
      </c>
      <c r="O109462" s="1" t="s">
        <v>18825</v>
      </c>
      <c r="P109462" s="1" t="s">
        <v>17</v>
      </c>
      <c r="Q109462" s="1" t="s">
        <v>17</v>
      </c>
      <c r="R109462" s="1" t="s">
        <v>210</v>
      </c>
      <c r="S109462" s="1" t="s">
        <v>17</v>
      </c>
      <c r="T109462" s="1" t="s">
        <v>17</v>
      </c>
    </row>
    <row r="109463" spans="8:20" hidden="1" x14ac:dyDescent="0.2">
      <c r="H109463" s="1" t="s">
        <v>18796</v>
      </c>
      <c r="I109463" s="1" t="s">
        <v>18797</v>
      </c>
      <c r="J109463" s="1" t="s">
        <v>18798</v>
      </c>
      <c r="K109463" s="1" t="s">
        <v>18826</v>
      </c>
      <c r="L109463" s="1"/>
      <c r="M109463" s="1"/>
      <c r="N109463" s="1" t="s">
        <v>18827</v>
      </c>
      <c r="O109463" s="1" t="s">
        <v>18828</v>
      </c>
      <c r="P109463" s="1" t="s">
        <v>17</v>
      </c>
      <c r="Q109463" s="1" t="s">
        <v>17</v>
      </c>
      <c r="R109463" s="1" t="s">
        <v>210</v>
      </c>
      <c r="S109463" s="1" t="s">
        <v>17</v>
      </c>
      <c r="T109463" s="1" t="s">
        <v>17</v>
      </c>
    </row>
    <row r="109464" spans="8:20" hidden="1" x14ac:dyDescent="0.2">
      <c r="H109464" s="1" t="s">
        <v>18796</v>
      </c>
      <c r="I109464" s="1" t="s">
        <v>18797</v>
      </c>
      <c r="J109464" s="1" t="s">
        <v>18798</v>
      </c>
      <c r="K109464" s="1" t="s">
        <v>18829</v>
      </c>
      <c r="L109464" s="1"/>
      <c r="M109464" s="1"/>
      <c r="N109464" s="1" t="s">
        <v>18830</v>
      </c>
      <c r="O109464" s="1" t="s">
        <v>18831</v>
      </c>
      <c r="P109464" s="1" t="s">
        <v>17</v>
      </c>
      <c r="Q109464" s="1" t="s">
        <v>17</v>
      </c>
      <c r="R109464" s="1" t="s">
        <v>210</v>
      </c>
      <c r="S109464" s="1" t="s">
        <v>17</v>
      </c>
      <c r="T109464" s="1" t="s">
        <v>17</v>
      </c>
    </row>
    <row r="109465" spans="8:20" hidden="1" x14ac:dyDescent="0.2">
      <c r="H109465" s="1" t="s">
        <v>18796</v>
      </c>
      <c r="I109465" s="1" t="s">
        <v>18797</v>
      </c>
      <c r="J109465" s="1" t="s">
        <v>18798</v>
      </c>
      <c r="K109465" s="1" t="s">
        <v>18832</v>
      </c>
      <c r="L109465" s="1"/>
      <c r="M109465" s="1"/>
      <c r="N109465" s="1" t="s">
        <v>18833</v>
      </c>
      <c r="O109465" s="1" t="s">
        <v>18834</v>
      </c>
      <c r="P109465" s="1" t="s">
        <v>17</v>
      </c>
      <c r="Q109465" s="1" t="s">
        <v>17</v>
      </c>
      <c r="R109465" s="1" t="s">
        <v>210</v>
      </c>
      <c r="S109465" s="1" t="s">
        <v>17</v>
      </c>
      <c r="T109465" s="1" t="s">
        <v>17</v>
      </c>
    </row>
    <row r="109466" spans="8:20" hidden="1" x14ac:dyDescent="0.2">
      <c r="H109466" s="1" t="s">
        <v>18796</v>
      </c>
      <c r="I109466" s="1" t="s">
        <v>18797</v>
      </c>
      <c r="J109466" s="1" t="s">
        <v>18798</v>
      </c>
      <c r="K109466" s="1" t="s">
        <v>18835</v>
      </c>
      <c r="L109466" s="1"/>
      <c r="M109466" s="1"/>
      <c r="N109466" s="1" t="s">
        <v>18836</v>
      </c>
      <c r="O109466" s="1" t="s">
        <v>18837</v>
      </c>
      <c r="P109466" s="1" t="s">
        <v>17</v>
      </c>
      <c r="Q109466" s="1" t="s">
        <v>17</v>
      </c>
      <c r="R109466" s="1" t="s">
        <v>210</v>
      </c>
      <c r="S109466" s="1" t="s">
        <v>17</v>
      </c>
      <c r="T109466" s="1" t="s">
        <v>17</v>
      </c>
    </row>
    <row r="109467" spans="8:20" hidden="1" x14ac:dyDescent="0.2">
      <c r="H109467" s="1" t="s">
        <v>18796</v>
      </c>
      <c r="I109467" s="1" t="s">
        <v>18797</v>
      </c>
      <c r="J109467" s="1" t="s">
        <v>18798</v>
      </c>
      <c r="K109467" s="1" t="s">
        <v>18838</v>
      </c>
      <c r="L109467" s="1"/>
      <c r="M109467" s="1"/>
      <c r="N109467" s="1" t="s">
        <v>18839</v>
      </c>
      <c r="O109467" s="1" t="s">
        <v>18840</v>
      </c>
      <c r="P109467" s="1" t="s">
        <v>17</v>
      </c>
      <c r="Q109467" s="1" t="s">
        <v>17</v>
      </c>
      <c r="R109467" s="1" t="s">
        <v>210</v>
      </c>
      <c r="S109467" s="1" t="s">
        <v>17</v>
      </c>
      <c r="T109467" s="1" t="s">
        <v>17</v>
      </c>
    </row>
    <row r="109468" spans="8:20" hidden="1" x14ac:dyDescent="0.2">
      <c r="H109468" s="1" t="s">
        <v>18796</v>
      </c>
      <c r="I109468" s="1" t="s">
        <v>18797</v>
      </c>
      <c r="J109468" s="1" t="s">
        <v>18798</v>
      </c>
      <c r="K109468" s="1" t="s">
        <v>18841</v>
      </c>
      <c r="L109468" s="1"/>
      <c r="M109468" s="1"/>
      <c r="N109468" s="1" t="s">
        <v>18842</v>
      </c>
      <c r="O109468" s="1" t="s">
        <v>18843</v>
      </c>
      <c r="P109468" s="1" t="s">
        <v>17</v>
      </c>
      <c r="Q109468" s="1" t="s">
        <v>17</v>
      </c>
      <c r="R109468" s="1" t="s">
        <v>210</v>
      </c>
      <c r="S109468" s="1" t="s">
        <v>17</v>
      </c>
      <c r="T109468" s="1" t="s">
        <v>17</v>
      </c>
    </row>
    <row r="109469" spans="8:20" hidden="1" x14ac:dyDescent="0.2">
      <c r="H109469" s="1" t="s">
        <v>18796</v>
      </c>
      <c r="I109469" s="1" t="s">
        <v>18797</v>
      </c>
      <c r="J109469" s="1" t="s">
        <v>18798</v>
      </c>
      <c r="K109469" s="1" t="s">
        <v>18844</v>
      </c>
      <c r="L109469" s="1"/>
      <c r="M109469" s="1"/>
      <c r="N109469" s="1" t="s">
        <v>18845</v>
      </c>
      <c r="O109469" s="1" t="s">
        <v>18846</v>
      </c>
      <c r="P109469" s="1" t="s">
        <v>17</v>
      </c>
      <c r="Q109469" s="1" t="s">
        <v>17</v>
      </c>
      <c r="R109469" s="1" t="s">
        <v>210</v>
      </c>
      <c r="S109469" s="1" t="s">
        <v>17</v>
      </c>
      <c r="T109469" s="1" t="s">
        <v>17</v>
      </c>
    </row>
    <row r="109470" spans="8:20" hidden="1" x14ac:dyDescent="0.2">
      <c r="H109470" s="1" t="s">
        <v>18796</v>
      </c>
      <c r="I109470" s="1" t="s">
        <v>18797</v>
      </c>
      <c r="J109470" s="1" t="s">
        <v>18798</v>
      </c>
      <c r="K109470" s="1" t="s">
        <v>18847</v>
      </c>
      <c r="L109470" s="1"/>
      <c r="M109470" s="1"/>
      <c r="N109470" s="1" t="s">
        <v>18848</v>
      </c>
      <c r="O109470" s="1" t="s">
        <v>18849</v>
      </c>
      <c r="P109470" s="1" t="s">
        <v>17</v>
      </c>
      <c r="Q109470" s="1" t="s">
        <v>17</v>
      </c>
      <c r="R109470" s="1" t="s">
        <v>210</v>
      </c>
      <c r="S109470" s="1" t="s">
        <v>17</v>
      </c>
      <c r="T109470" s="1" t="s">
        <v>17</v>
      </c>
    </row>
    <row r="109471" spans="8:20" hidden="1" x14ac:dyDescent="0.2">
      <c r="H109471" s="1" t="s">
        <v>18796</v>
      </c>
      <c r="I109471" s="1" t="s">
        <v>18797</v>
      </c>
      <c r="J109471" s="1" t="s">
        <v>18798</v>
      </c>
      <c r="K109471" s="1" t="s">
        <v>18850</v>
      </c>
      <c r="L109471" s="1"/>
      <c r="M109471" s="1"/>
      <c r="N109471" s="1" t="s">
        <v>18851</v>
      </c>
      <c r="O109471" s="1" t="s">
        <v>18852</v>
      </c>
      <c r="P109471" s="1" t="s">
        <v>17</v>
      </c>
      <c r="Q109471" s="1" t="s">
        <v>17</v>
      </c>
      <c r="R109471" s="1" t="s">
        <v>210</v>
      </c>
      <c r="S109471" s="1" t="s">
        <v>17</v>
      </c>
      <c r="T109471" s="1" t="s">
        <v>17</v>
      </c>
    </row>
    <row r="109472" spans="8:20" hidden="1" x14ac:dyDescent="0.2">
      <c r="H109472" s="1" t="s">
        <v>18796</v>
      </c>
      <c r="I109472" s="1" t="s">
        <v>18797</v>
      </c>
      <c r="J109472" s="1" t="s">
        <v>18798</v>
      </c>
      <c r="K109472" s="1" t="s">
        <v>18853</v>
      </c>
      <c r="L109472" s="1"/>
      <c r="M109472" s="1"/>
      <c r="N109472" s="1" t="s">
        <v>18854</v>
      </c>
      <c r="O109472" s="1" t="s">
        <v>18855</v>
      </c>
      <c r="P109472" s="1" t="s">
        <v>17</v>
      </c>
      <c r="Q109472" s="1" t="s">
        <v>17</v>
      </c>
      <c r="R109472" s="1" t="s">
        <v>210</v>
      </c>
      <c r="S109472" s="1" t="s">
        <v>17</v>
      </c>
      <c r="T109472" s="1" t="s">
        <v>17</v>
      </c>
    </row>
    <row r="109473" spans="8:20" hidden="1" x14ac:dyDescent="0.2">
      <c r="H109473" s="1" t="s">
        <v>18796</v>
      </c>
      <c r="I109473" s="1" t="s">
        <v>18797</v>
      </c>
      <c r="J109473" s="1" t="s">
        <v>18798</v>
      </c>
      <c r="K109473" s="1" t="s">
        <v>18856</v>
      </c>
      <c r="L109473" s="1"/>
      <c r="M109473" s="1"/>
      <c r="N109473" s="1" t="s">
        <v>18857</v>
      </c>
      <c r="O109473" s="1" t="s">
        <v>18858</v>
      </c>
      <c r="P109473" s="1" t="s">
        <v>17</v>
      </c>
      <c r="Q109473" s="1" t="s">
        <v>17</v>
      </c>
      <c r="R109473" s="1" t="s">
        <v>210</v>
      </c>
      <c r="S109473" s="1" t="s">
        <v>17</v>
      </c>
      <c r="T109473" s="1" t="s">
        <v>17</v>
      </c>
    </row>
    <row r="109474" spans="8:20" hidden="1" x14ac:dyDescent="0.2">
      <c r="H109474" s="1" t="s">
        <v>18796</v>
      </c>
      <c r="I109474" s="1" t="s">
        <v>18797</v>
      </c>
      <c r="J109474" s="1" t="s">
        <v>18798</v>
      </c>
      <c r="K109474" s="1" t="s">
        <v>18859</v>
      </c>
      <c r="L109474" s="1"/>
      <c r="M109474" s="1"/>
      <c r="N109474" s="1" t="s">
        <v>18860</v>
      </c>
      <c r="O109474" s="1" t="s">
        <v>18861</v>
      </c>
      <c r="P109474" s="1" t="s">
        <v>17</v>
      </c>
      <c r="Q109474" s="1" t="s">
        <v>17</v>
      </c>
      <c r="R109474" s="1" t="s">
        <v>210</v>
      </c>
      <c r="S109474" s="1" t="s">
        <v>17</v>
      </c>
      <c r="T109474" s="1" t="s">
        <v>17</v>
      </c>
    </row>
    <row r="109475" spans="8:20" hidden="1" x14ac:dyDescent="0.2">
      <c r="H109475" s="1" t="s">
        <v>18796</v>
      </c>
      <c r="I109475" s="1" t="s">
        <v>18797</v>
      </c>
      <c r="J109475" s="1" t="s">
        <v>18798</v>
      </c>
      <c r="K109475" s="1" t="s">
        <v>18862</v>
      </c>
      <c r="L109475" s="1"/>
      <c r="M109475" s="1"/>
      <c r="N109475" s="1" t="s">
        <v>18863</v>
      </c>
      <c r="O109475" s="1" t="s">
        <v>18864</v>
      </c>
      <c r="P109475" s="1" t="s">
        <v>17</v>
      </c>
      <c r="Q109475" s="1" t="s">
        <v>17</v>
      </c>
      <c r="R109475" s="1" t="s">
        <v>210</v>
      </c>
      <c r="S109475" s="1" t="s">
        <v>17</v>
      </c>
      <c r="T109475" s="1" t="s">
        <v>17</v>
      </c>
    </row>
    <row r="109476" spans="8:20" hidden="1" x14ac:dyDescent="0.2">
      <c r="H109476" s="1" t="s">
        <v>18796</v>
      </c>
      <c r="I109476" s="1" t="s">
        <v>18797</v>
      </c>
      <c r="J109476" s="1" t="s">
        <v>18798</v>
      </c>
      <c r="K109476" s="1" t="s">
        <v>18865</v>
      </c>
      <c r="L109476" s="1"/>
      <c r="M109476" s="1"/>
      <c r="N109476" s="1" t="s">
        <v>18866</v>
      </c>
      <c r="O109476" s="1" t="s">
        <v>18867</v>
      </c>
      <c r="P109476" s="1" t="s">
        <v>17</v>
      </c>
      <c r="Q109476" s="1" t="s">
        <v>17</v>
      </c>
      <c r="R109476" s="1" t="s">
        <v>210</v>
      </c>
      <c r="S109476" s="1" t="s">
        <v>17</v>
      </c>
      <c r="T109476" s="1" t="s">
        <v>17</v>
      </c>
    </row>
    <row r="109477" spans="8:20" hidden="1" x14ac:dyDescent="0.2">
      <c r="H109477" s="1" t="s">
        <v>18796</v>
      </c>
      <c r="I109477" s="1" t="s">
        <v>18797</v>
      </c>
      <c r="J109477" s="1" t="s">
        <v>18798</v>
      </c>
      <c r="K109477" s="1" t="s">
        <v>18868</v>
      </c>
      <c r="L109477" s="1"/>
      <c r="M109477" s="1"/>
      <c r="N109477" s="1" t="s">
        <v>18869</v>
      </c>
      <c r="O109477" s="1" t="s">
        <v>18870</v>
      </c>
      <c r="P109477" s="1" t="s">
        <v>17</v>
      </c>
      <c r="Q109477" s="1" t="s">
        <v>17</v>
      </c>
      <c r="R109477" s="1" t="s">
        <v>210</v>
      </c>
      <c r="S109477" s="1" t="s">
        <v>17</v>
      </c>
      <c r="T109477" s="1" t="s">
        <v>17</v>
      </c>
    </row>
    <row r="109478" spans="8:20" hidden="1" x14ac:dyDescent="0.2">
      <c r="H109478" s="1" t="s">
        <v>18796</v>
      </c>
      <c r="I109478" s="1" t="s">
        <v>18797</v>
      </c>
      <c r="J109478" s="1" t="s">
        <v>18798</v>
      </c>
      <c r="K109478" s="1" t="s">
        <v>18871</v>
      </c>
      <c r="L109478" s="1"/>
      <c r="M109478" s="1"/>
      <c r="N109478" s="1" t="s">
        <v>18872</v>
      </c>
      <c r="O109478" s="1" t="s">
        <v>18873</v>
      </c>
      <c r="P109478" s="1" t="s">
        <v>17</v>
      </c>
      <c r="Q109478" s="1" t="s">
        <v>17</v>
      </c>
      <c r="R109478" s="1" t="s">
        <v>210</v>
      </c>
      <c r="S109478" s="1" t="s">
        <v>17</v>
      </c>
      <c r="T109478" s="1" t="s">
        <v>17</v>
      </c>
    </row>
    <row r="109479" spans="8:20" hidden="1" x14ac:dyDescent="0.2">
      <c r="H109479" s="1" t="s">
        <v>18874</v>
      </c>
      <c r="I109479" s="1" t="s">
        <v>18875</v>
      </c>
      <c r="J109479" s="1" t="s">
        <v>18876</v>
      </c>
      <c r="K109479" s="1" t="s">
        <v>18877</v>
      </c>
      <c r="L109479" s="1"/>
      <c r="M109479" s="1"/>
      <c r="N109479" s="1" t="s">
        <v>18878</v>
      </c>
      <c r="O109479" s="1" t="s">
        <v>18879</v>
      </c>
      <c r="P109479" s="1" t="s">
        <v>17</v>
      </c>
      <c r="Q109479" s="1" t="s">
        <v>17</v>
      </c>
      <c r="R109479" s="1" t="s">
        <v>17</v>
      </c>
      <c r="S109479" s="1" t="s">
        <v>17</v>
      </c>
      <c r="T109479" s="1" t="s">
        <v>17</v>
      </c>
    </row>
    <row r="109480" spans="8:20" hidden="1" x14ac:dyDescent="0.2">
      <c r="H109480" s="1" t="s">
        <v>18874</v>
      </c>
      <c r="I109480" s="1" t="s">
        <v>18875</v>
      </c>
      <c r="J109480" s="1" t="s">
        <v>18876</v>
      </c>
      <c r="K109480" s="1" t="s">
        <v>18880</v>
      </c>
      <c r="L109480" s="1"/>
      <c r="M109480" s="1"/>
      <c r="N109480" s="1" t="s">
        <v>18881</v>
      </c>
      <c r="O109480" s="1" t="s">
        <v>18882</v>
      </c>
      <c r="P109480" s="1" t="s">
        <v>17</v>
      </c>
      <c r="Q109480" s="1" t="s">
        <v>17</v>
      </c>
      <c r="R109480" s="1" t="s">
        <v>17</v>
      </c>
      <c r="S109480" s="1" t="s">
        <v>17</v>
      </c>
      <c r="T109480" s="1" t="s">
        <v>17</v>
      </c>
    </row>
    <row r="109481" spans="8:20" hidden="1" x14ac:dyDescent="0.2">
      <c r="H109481" s="1" t="s">
        <v>18874</v>
      </c>
      <c r="I109481" s="1" t="s">
        <v>18875</v>
      </c>
      <c r="J109481" s="1" t="s">
        <v>18876</v>
      </c>
      <c r="K109481" s="1" t="s">
        <v>18883</v>
      </c>
      <c r="L109481" s="1"/>
      <c r="M109481" s="1"/>
      <c r="N109481" s="1" t="s">
        <v>18884</v>
      </c>
      <c r="O109481" s="1" t="s">
        <v>18882</v>
      </c>
      <c r="P109481" s="1" t="s">
        <v>17</v>
      </c>
      <c r="Q109481" s="1" t="s">
        <v>17</v>
      </c>
      <c r="R109481" s="1" t="s">
        <v>17</v>
      </c>
      <c r="S109481" s="1" t="s">
        <v>17</v>
      </c>
      <c r="T109481" s="1" t="s">
        <v>17</v>
      </c>
    </row>
    <row r="109482" spans="8:20" hidden="1" x14ac:dyDescent="0.2">
      <c r="H109482" s="1" t="s">
        <v>18874</v>
      </c>
      <c r="I109482" s="1" t="s">
        <v>18875</v>
      </c>
      <c r="J109482" s="1" t="s">
        <v>18876</v>
      </c>
      <c r="K109482" s="1" t="s">
        <v>18885</v>
      </c>
      <c r="L109482" s="1"/>
      <c r="M109482" s="1"/>
      <c r="N109482" s="1" t="s">
        <v>18886</v>
      </c>
      <c r="O109482" s="1" t="s">
        <v>18887</v>
      </c>
      <c r="P109482" s="1" t="s">
        <v>17</v>
      </c>
      <c r="Q109482" s="1" t="s">
        <v>17</v>
      </c>
      <c r="R109482" s="1" t="s">
        <v>17</v>
      </c>
      <c r="S109482" s="1" t="s">
        <v>17</v>
      </c>
      <c r="T109482" s="1" t="s">
        <v>17</v>
      </c>
    </row>
    <row r="109483" spans="8:20" hidden="1" x14ac:dyDescent="0.2">
      <c r="H109483" s="1" t="s">
        <v>18874</v>
      </c>
      <c r="I109483" s="1" t="s">
        <v>18875</v>
      </c>
      <c r="J109483" s="1" t="s">
        <v>18876</v>
      </c>
      <c r="K109483" s="1" t="s">
        <v>18888</v>
      </c>
      <c r="L109483" s="1"/>
      <c r="M109483" s="1"/>
      <c r="N109483" s="1" t="s">
        <v>18889</v>
      </c>
      <c r="O109483" s="1" t="s">
        <v>18890</v>
      </c>
      <c r="P109483" s="1" t="s">
        <v>17</v>
      </c>
      <c r="Q109483" s="1" t="s">
        <v>17</v>
      </c>
      <c r="R109483" s="1" t="s">
        <v>17</v>
      </c>
      <c r="S109483" s="1" t="s">
        <v>17</v>
      </c>
      <c r="T109483" s="1" t="s">
        <v>17</v>
      </c>
    </row>
    <row r="109484" spans="8:20" hidden="1" x14ac:dyDescent="0.2">
      <c r="H109484" s="1" t="s">
        <v>18874</v>
      </c>
      <c r="I109484" s="1" t="s">
        <v>18875</v>
      </c>
      <c r="J109484" s="1" t="s">
        <v>18876</v>
      </c>
      <c r="K109484" s="1" t="s">
        <v>18891</v>
      </c>
      <c r="L109484" s="1"/>
      <c r="M109484" s="1"/>
      <c r="N109484" s="1" t="s">
        <v>18892</v>
      </c>
      <c r="O109484" s="1" t="s">
        <v>18890</v>
      </c>
      <c r="P109484" s="1" t="s">
        <v>17</v>
      </c>
      <c r="Q109484" s="1" t="s">
        <v>17</v>
      </c>
      <c r="R109484" s="1" t="s">
        <v>17</v>
      </c>
      <c r="S109484" s="1" t="s">
        <v>17</v>
      </c>
      <c r="T109484" s="1" t="s">
        <v>17</v>
      </c>
    </row>
    <row r="109485" spans="8:20" hidden="1" x14ac:dyDescent="0.2">
      <c r="H109485" s="1" t="s">
        <v>18893</v>
      </c>
      <c r="I109485" s="1" t="s">
        <v>18894</v>
      </c>
      <c r="J109485" s="1" t="s">
        <v>18727</v>
      </c>
      <c r="K109485" s="1" t="s">
        <v>18895</v>
      </c>
      <c r="L109485" s="1"/>
      <c r="M109485" s="1"/>
      <c r="N109485" s="1" t="s">
        <v>18896</v>
      </c>
      <c r="O109485" s="1" t="s">
        <v>18730</v>
      </c>
      <c r="P109485" s="1" t="s">
        <v>17</v>
      </c>
      <c r="Q109485" s="1" t="s">
        <v>17</v>
      </c>
      <c r="R109485" s="1" t="s">
        <v>17</v>
      </c>
      <c r="S109485" s="1" t="s">
        <v>17</v>
      </c>
      <c r="T109485" s="1" t="s">
        <v>17</v>
      </c>
    </row>
    <row r="109486" spans="8:20" hidden="1" x14ac:dyDescent="0.2">
      <c r="H109486" s="1" t="s">
        <v>18893</v>
      </c>
      <c r="I109486" s="1" t="s">
        <v>18894</v>
      </c>
      <c r="J109486" s="1" t="s">
        <v>18727</v>
      </c>
      <c r="K109486" s="1" t="s">
        <v>18897</v>
      </c>
      <c r="L109486" s="1"/>
      <c r="M109486" s="1"/>
      <c r="N109486" s="1" t="s">
        <v>18898</v>
      </c>
      <c r="O109486" s="1" t="s">
        <v>18735</v>
      </c>
      <c r="P109486" s="1" t="s">
        <v>17</v>
      </c>
      <c r="Q109486" s="1" t="s">
        <v>17</v>
      </c>
      <c r="R109486" s="1" t="s">
        <v>17</v>
      </c>
      <c r="S109486" s="1" t="s">
        <v>17</v>
      </c>
      <c r="T109486" s="1" t="s">
        <v>17</v>
      </c>
    </row>
    <row r="109487" spans="8:20" hidden="1" x14ac:dyDescent="0.2">
      <c r="H109487" s="1" t="s">
        <v>18893</v>
      </c>
      <c r="I109487" s="1" t="s">
        <v>18894</v>
      </c>
      <c r="J109487" s="1" t="s">
        <v>18727</v>
      </c>
      <c r="K109487" s="1" t="s">
        <v>18899</v>
      </c>
      <c r="L109487" s="1"/>
      <c r="M109487" s="1"/>
      <c r="N109487" s="1" t="s">
        <v>18900</v>
      </c>
      <c r="O109487" s="1" t="s">
        <v>18738</v>
      </c>
      <c r="P109487" s="1" t="s">
        <v>17</v>
      </c>
      <c r="Q109487" s="1" t="s">
        <v>17</v>
      </c>
      <c r="R109487" s="1" t="s">
        <v>17</v>
      </c>
      <c r="S109487" s="1" t="s">
        <v>17</v>
      </c>
      <c r="T109487" s="1" t="s">
        <v>17</v>
      </c>
    </row>
    <row r="109488" spans="8:20" hidden="1" x14ac:dyDescent="0.2">
      <c r="H109488" s="1" t="s">
        <v>18893</v>
      </c>
      <c r="I109488" s="1" t="s">
        <v>18894</v>
      </c>
      <c r="J109488" s="1" t="s">
        <v>18727</v>
      </c>
      <c r="K109488" s="1" t="s">
        <v>18901</v>
      </c>
      <c r="L109488" s="1"/>
      <c r="M109488" s="1"/>
      <c r="N109488" s="1" t="s">
        <v>18902</v>
      </c>
      <c r="O109488" s="1" t="s">
        <v>18741</v>
      </c>
      <c r="P109488" s="1" t="s">
        <v>17</v>
      </c>
      <c r="Q109488" s="1" t="s">
        <v>17</v>
      </c>
      <c r="R109488" s="1" t="s">
        <v>17</v>
      </c>
      <c r="S109488" s="1" t="s">
        <v>17</v>
      </c>
      <c r="T109488" s="1" t="s">
        <v>17</v>
      </c>
    </row>
    <row r="109489" spans="8:20" hidden="1" x14ac:dyDescent="0.2">
      <c r="H109489" s="1" t="s">
        <v>18893</v>
      </c>
      <c r="I109489" s="1" t="s">
        <v>18894</v>
      </c>
      <c r="J109489" s="1" t="s">
        <v>18727</v>
      </c>
      <c r="K109489" s="1" t="s">
        <v>18903</v>
      </c>
      <c r="L109489" s="1"/>
      <c r="M109489" s="1"/>
      <c r="N109489" s="1" t="s">
        <v>18904</v>
      </c>
      <c r="O109489" s="1" t="s">
        <v>18744</v>
      </c>
      <c r="P109489" s="1" t="s">
        <v>17</v>
      </c>
      <c r="Q109489" s="1" t="s">
        <v>17</v>
      </c>
      <c r="R109489" s="1" t="s">
        <v>17</v>
      </c>
      <c r="S109489" s="1" t="s">
        <v>17</v>
      </c>
      <c r="T109489" s="1" t="s">
        <v>17</v>
      </c>
    </row>
    <row r="109490" spans="8:20" hidden="1" x14ac:dyDescent="0.2">
      <c r="H109490" s="1" t="s">
        <v>18893</v>
      </c>
      <c r="I109490" s="1" t="s">
        <v>18894</v>
      </c>
      <c r="J109490" s="1" t="s">
        <v>18727</v>
      </c>
      <c r="K109490" s="1" t="s">
        <v>18905</v>
      </c>
      <c r="L109490" s="1"/>
      <c r="M109490" s="1"/>
      <c r="N109490" s="1" t="s">
        <v>18906</v>
      </c>
      <c r="O109490" s="1" t="s">
        <v>18747</v>
      </c>
      <c r="P109490" s="1" t="s">
        <v>17</v>
      </c>
      <c r="Q109490" s="1" t="s">
        <v>17</v>
      </c>
      <c r="R109490" s="1" t="s">
        <v>17</v>
      </c>
      <c r="S109490" s="1" t="s">
        <v>17</v>
      </c>
      <c r="T109490" s="1" t="s">
        <v>17</v>
      </c>
    </row>
    <row r="109491" spans="8:20" hidden="1" x14ac:dyDescent="0.2">
      <c r="H109491" s="1" t="s">
        <v>18893</v>
      </c>
      <c r="I109491" s="1" t="s">
        <v>18894</v>
      </c>
      <c r="J109491" s="1" t="s">
        <v>18727</v>
      </c>
      <c r="K109491" s="1" t="s">
        <v>18907</v>
      </c>
      <c r="L109491" s="1"/>
      <c r="M109491" s="1"/>
      <c r="N109491" s="1" t="s">
        <v>18908</v>
      </c>
      <c r="O109491" s="1" t="s">
        <v>18909</v>
      </c>
      <c r="P109491" s="1" t="s">
        <v>17</v>
      </c>
      <c r="Q109491" s="1" t="s">
        <v>17</v>
      </c>
      <c r="R109491" s="1" t="s">
        <v>17</v>
      </c>
      <c r="S109491" s="1" t="s">
        <v>17</v>
      </c>
      <c r="T109491" s="1" t="s">
        <v>17</v>
      </c>
    </row>
    <row r="109492" spans="8:20" hidden="1" x14ac:dyDescent="0.2">
      <c r="H109492" s="1" t="s">
        <v>18893</v>
      </c>
      <c r="I109492" s="1" t="s">
        <v>18894</v>
      </c>
      <c r="J109492" s="1" t="s">
        <v>18727</v>
      </c>
      <c r="K109492" s="1" t="s">
        <v>18910</v>
      </c>
      <c r="L109492" s="1"/>
      <c r="M109492" s="1"/>
      <c r="N109492" s="1" t="s">
        <v>18911</v>
      </c>
      <c r="O109492" s="1" t="s">
        <v>18909</v>
      </c>
      <c r="P109492" s="1" t="s">
        <v>17</v>
      </c>
      <c r="Q109492" s="1" t="s">
        <v>17</v>
      </c>
      <c r="R109492" s="1" t="s">
        <v>17</v>
      </c>
      <c r="S109492" s="1" t="s">
        <v>17</v>
      </c>
      <c r="T109492" s="1" t="s">
        <v>17</v>
      </c>
    </row>
    <row r="109493" spans="8:20" hidden="1" x14ac:dyDescent="0.2">
      <c r="H109493" s="1" t="s">
        <v>18893</v>
      </c>
      <c r="I109493" s="1" t="s">
        <v>18894</v>
      </c>
      <c r="J109493" s="1" t="s">
        <v>18727</v>
      </c>
      <c r="K109493" s="1" t="s">
        <v>18912</v>
      </c>
      <c r="L109493" s="1"/>
      <c r="M109493" s="1"/>
      <c r="N109493" s="1" t="s">
        <v>18913</v>
      </c>
      <c r="O109493" s="1" t="s">
        <v>18909</v>
      </c>
      <c r="P109493" s="1" t="s">
        <v>17</v>
      </c>
      <c r="Q109493" s="1" t="s">
        <v>17</v>
      </c>
      <c r="R109493" s="1" t="s">
        <v>17</v>
      </c>
      <c r="S109493" s="1" t="s">
        <v>17</v>
      </c>
      <c r="T109493" s="1" t="s">
        <v>17</v>
      </c>
    </row>
    <row r="109494" spans="8:20" hidden="1" x14ac:dyDescent="0.2">
      <c r="H109494" s="1" t="s">
        <v>18893</v>
      </c>
      <c r="I109494" s="1" t="s">
        <v>18894</v>
      </c>
      <c r="J109494" s="1" t="s">
        <v>18727</v>
      </c>
      <c r="K109494" s="1" t="s">
        <v>18914</v>
      </c>
      <c r="L109494" s="1"/>
      <c r="M109494" s="1"/>
      <c r="N109494" s="1" t="s">
        <v>18915</v>
      </c>
      <c r="O109494" s="1" t="s">
        <v>18909</v>
      </c>
      <c r="P109494" s="1" t="s">
        <v>17</v>
      </c>
      <c r="Q109494" s="1" t="s">
        <v>17</v>
      </c>
      <c r="R109494" s="1" t="s">
        <v>17</v>
      </c>
      <c r="S109494" s="1" t="s">
        <v>17</v>
      </c>
      <c r="T109494" s="1" t="s">
        <v>17</v>
      </c>
    </row>
    <row r="109495" spans="8:20" hidden="1" x14ac:dyDescent="0.2">
      <c r="H109495" s="1" t="s">
        <v>18893</v>
      </c>
      <c r="I109495" s="1" t="s">
        <v>18894</v>
      </c>
      <c r="J109495" s="1" t="s">
        <v>18727</v>
      </c>
      <c r="K109495" s="1" t="s">
        <v>18916</v>
      </c>
      <c r="L109495" s="1"/>
      <c r="M109495" s="1"/>
      <c r="N109495" s="1" t="s">
        <v>18917</v>
      </c>
      <c r="O109495" s="1" t="s">
        <v>18909</v>
      </c>
      <c r="P109495" s="1" t="s">
        <v>17</v>
      </c>
      <c r="Q109495" s="1" t="s">
        <v>17</v>
      </c>
      <c r="R109495" s="1" t="s">
        <v>17</v>
      </c>
      <c r="S109495" s="1" t="s">
        <v>17</v>
      </c>
      <c r="T109495" s="1" t="s">
        <v>17</v>
      </c>
    </row>
    <row r="109496" spans="8:20" hidden="1" x14ac:dyDescent="0.2">
      <c r="H109496" s="1" t="s">
        <v>18893</v>
      </c>
      <c r="I109496" s="1" t="s">
        <v>18894</v>
      </c>
      <c r="J109496" s="1" t="s">
        <v>18727</v>
      </c>
      <c r="K109496" s="1" t="s">
        <v>18918</v>
      </c>
      <c r="L109496" s="1"/>
      <c r="M109496" s="1"/>
      <c r="N109496" s="1" t="s">
        <v>18919</v>
      </c>
      <c r="O109496" s="1" t="s">
        <v>18909</v>
      </c>
      <c r="P109496" s="1" t="s">
        <v>17</v>
      </c>
      <c r="Q109496" s="1" t="s">
        <v>17</v>
      </c>
      <c r="R109496" s="1" t="s">
        <v>17</v>
      </c>
      <c r="S109496" s="1" t="s">
        <v>17</v>
      </c>
      <c r="T109496" s="1" t="s">
        <v>17</v>
      </c>
    </row>
    <row r="109497" spans="8:20" hidden="1" x14ac:dyDescent="0.2">
      <c r="H109497" s="1" t="s">
        <v>18893</v>
      </c>
      <c r="I109497" s="1" t="s">
        <v>18894</v>
      </c>
      <c r="J109497" s="1" t="s">
        <v>18727</v>
      </c>
      <c r="K109497" s="1" t="s">
        <v>18920</v>
      </c>
      <c r="L109497" s="1"/>
      <c r="M109497" s="1"/>
      <c r="N109497" s="1" t="s">
        <v>18921</v>
      </c>
      <c r="O109497" s="1" t="s">
        <v>18909</v>
      </c>
      <c r="P109497" s="1" t="s">
        <v>17</v>
      </c>
      <c r="Q109497" s="1" t="s">
        <v>17</v>
      </c>
      <c r="R109497" s="1" t="s">
        <v>17</v>
      </c>
      <c r="S109497" s="1" t="s">
        <v>17</v>
      </c>
      <c r="T109497" s="1" t="s">
        <v>17</v>
      </c>
    </row>
    <row r="109498" spans="8:20" hidden="1" x14ac:dyDescent="0.2">
      <c r="H109498" s="1" t="s">
        <v>18922</v>
      </c>
      <c r="I109498" s="1" t="s">
        <v>18923</v>
      </c>
      <c r="J109498" s="1" t="s">
        <v>18727</v>
      </c>
      <c r="K109498" s="1" t="s">
        <v>18924</v>
      </c>
      <c r="L109498" s="1"/>
      <c r="M109498" s="1"/>
      <c r="N109498" s="1" t="s">
        <v>18925</v>
      </c>
      <c r="O109498" s="1" t="s">
        <v>18730</v>
      </c>
      <c r="P109498" s="1" t="s">
        <v>17</v>
      </c>
      <c r="Q109498" s="1" t="s">
        <v>17</v>
      </c>
      <c r="R109498" s="1" t="s">
        <v>17</v>
      </c>
      <c r="S109498" s="1" t="s">
        <v>17</v>
      </c>
      <c r="T109498" s="1" t="s">
        <v>17</v>
      </c>
    </row>
    <row r="109499" spans="8:20" hidden="1" x14ac:dyDescent="0.2">
      <c r="H109499" s="1" t="s">
        <v>18922</v>
      </c>
      <c r="I109499" s="1" t="s">
        <v>18923</v>
      </c>
      <c r="J109499" s="1" t="s">
        <v>18727</v>
      </c>
      <c r="K109499" s="1" t="s">
        <v>18926</v>
      </c>
      <c r="L109499" s="1"/>
      <c r="M109499" s="1"/>
      <c r="N109499" s="1" t="s">
        <v>18927</v>
      </c>
      <c r="O109499" s="1" t="s">
        <v>18735</v>
      </c>
      <c r="P109499" s="1" t="s">
        <v>17</v>
      </c>
      <c r="Q109499" s="1" t="s">
        <v>17</v>
      </c>
      <c r="R109499" s="1" t="s">
        <v>17</v>
      </c>
      <c r="S109499" s="1" t="s">
        <v>17</v>
      </c>
      <c r="T109499" s="1" t="s">
        <v>17</v>
      </c>
    </row>
    <row r="109500" spans="8:20" hidden="1" x14ac:dyDescent="0.2">
      <c r="H109500" s="1" t="s">
        <v>18922</v>
      </c>
      <c r="I109500" s="1" t="s">
        <v>18923</v>
      </c>
      <c r="J109500" s="1" t="s">
        <v>18727</v>
      </c>
      <c r="K109500" s="1" t="s">
        <v>18928</v>
      </c>
      <c r="L109500" s="1"/>
      <c r="M109500" s="1"/>
      <c r="N109500" s="1" t="s">
        <v>18929</v>
      </c>
      <c r="O109500" s="1" t="s">
        <v>18738</v>
      </c>
      <c r="P109500" s="1" t="s">
        <v>17</v>
      </c>
      <c r="Q109500" s="1" t="s">
        <v>17</v>
      </c>
      <c r="R109500" s="1" t="s">
        <v>17</v>
      </c>
      <c r="S109500" s="1" t="s">
        <v>17</v>
      </c>
      <c r="T109500" s="1" t="s">
        <v>17</v>
      </c>
    </row>
    <row r="109501" spans="8:20" hidden="1" x14ac:dyDescent="0.2">
      <c r="H109501" s="1" t="s">
        <v>18922</v>
      </c>
      <c r="I109501" s="1" t="s">
        <v>18923</v>
      </c>
      <c r="J109501" s="1" t="s">
        <v>18727</v>
      </c>
      <c r="K109501" s="1" t="s">
        <v>18930</v>
      </c>
      <c r="L109501" s="1"/>
      <c r="M109501" s="1"/>
      <c r="N109501" s="1" t="s">
        <v>18931</v>
      </c>
      <c r="O109501" s="1" t="s">
        <v>18741</v>
      </c>
      <c r="P109501" s="1" t="s">
        <v>17</v>
      </c>
      <c r="Q109501" s="1" t="s">
        <v>17</v>
      </c>
      <c r="R109501" s="1" t="s">
        <v>17</v>
      </c>
      <c r="S109501" s="1" t="s">
        <v>17</v>
      </c>
      <c r="T109501" s="1" t="s">
        <v>17</v>
      </c>
    </row>
    <row r="109502" spans="8:20" hidden="1" x14ac:dyDescent="0.2">
      <c r="H109502" s="1" t="s">
        <v>18922</v>
      </c>
      <c r="I109502" s="1" t="s">
        <v>18923</v>
      </c>
      <c r="J109502" s="1" t="s">
        <v>18727</v>
      </c>
      <c r="K109502" s="1" t="s">
        <v>18932</v>
      </c>
      <c r="L109502" s="1"/>
      <c r="M109502" s="1"/>
      <c r="N109502" s="1" t="s">
        <v>18933</v>
      </c>
      <c r="O109502" s="1" t="s">
        <v>18744</v>
      </c>
      <c r="P109502" s="1" t="s">
        <v>17</v>
      </c>
      <c r="Q109502" s="1" t="s">
        <v>17</v>
      </c>
      <c r="R109502" s="1" t="s">
        <v>17</v>
      </c>
      <c r="S109502" s="1" t="s">
        <v>17</v>
      </c>
      <c r="T109502" s="1" t="s">
        <v>17</v>
      </c>
    </row>
    <row r="109503" spans="8:20" hidden="1" x14ac:dyDescent="0.2">
      <c r="H109503" s="1" t="s">
        <v>18922</v>
      </c>
      <c r="I109503" s="1" t="s">
        <v>18923</v>
      </c>
      <c r="J109503" s="1" t="s">
        <v>18727</v>
      </c>
      <c r="K109503" s="1" t="s">
        <v>18934</v>
      </c>
      <c r="L109503" s="1"/>
      <c r="M109503" s="1"/>
      <c r="N109503" s="1" t="s">
        <v>18935</v>
      </c>
      <c r="O109503" s="1" t="s">
        <v>18747</v>
      </c>
      <c r="P109503" s="1" t="s">
        <v>17</v>
      </c>
      <c r="Q109503" s="1" t="s">
        <v>17</v>
      </c>
      <c r="R109503" s="1" t="s">
        <v>17</v>
      </c>
      <c r="S109503" s="1" t="s">
        <v>17</v>
      </c>
      <c r="T109503" s="1" t="s">
        <v>17</v>
      </c>
    </row>
    <row r="109504" spans="8:20" hidden="1" x14ac:dyDescent="0.2">
      <c r="H109504" s="1" t="s">
        <v>18922</v>
      </c>
      <c r="I109504" s="1" t="s">
        <v>18923</v>
      </c>
      <c r="J109504" s="1" t="s">
        <v>18727</v>
      </c>
      <c r="K109504" s="1" t="s">
        <v>18936</v>
      </c>
      <c r="L109504" s="1"/>
      <c r="M109504" s="1"/>
      <c r="N109504" s="1" t="s">
        <v>18937</v>
      </c>
      <c r="O109504" s="1" t="s">
        <v>18938</v>
      </c>
      <c r="P109504" s="1" t="s">
        <v>17</v>
      </c>
      <c r="Q109504" s="1" t="s">
        <v>17</v>
      </c>
      <c r="R109504" s="1" t="s">
        <v>17</v>
      </c>
      <c r="S109504" s="1" t="s">
        <v>17</v>
      </c>
      <c r="T109504" s="1" t="s">
        <v>17</v>
      </c>
    </row>
    <row r="109505" spans="8:20" hidden="1" x14ac:dyDescent="0.2">
      <c r="H109505" s="1" t="s">
        <v>18922</v>
      </c>
      <c r="I109505" s="1" t="s">
        <v>18923</v>
      </c>
      <c r="J109505" s="1" t="s">
        <v>18727</v>
      </c>
      <c r="K109505" s="1" t="s">
        <v>18939</v>
      </c>
      <c r="L109505" s="1"/>
      <c r="M109505" s="1"/>
      <c r="N109505" s="1" t="s">
        <v>18940</v>
      </c>
      <c r="O109505" s="1" t="s">
        <v>18938</v>
      </c>
      <c r="P109505" s="1" t="s">
        <v>17</v>
      </c>
      <c r="Q109505" s="1" t="s">
        <v>17</v>
      </c>
      <c r="R109505" s="1" t="s">
        <v>17</v>
      </c>
      <c r="S109505" s="1" t="s">
        <v>17</v>
      </c>
      <c r="T109505" s="1" t="s">
        <v>17</v>
      </c>
    </row>
    <row r="109506" spans="8:20" hidden="1" x14ac:dyDescent="0.2">
      <c r="H109506" s="1" t="s">
        <v>18922</v>
      </c>
      <c r="I109506" s="1" t="s">
        <v>18923</v>
      </c>
      <c r="J109506" s="1" t="s">
        <v>18727</v>
      </c>
      <c r="K109506" s="1" t="s">
        <v>18941</v>
      </c>
      <c r="L109506" s="1"/>
      <c r="M109506" s="1"/>
      <c r="N109506" s="1" t="s">
        <v>18942</v>
      </c>
      <c r="O109506" s="1" t="s">
        <v>18938</v>
      </c>
      <c r="P109506" s="1" t="s">
        <v>17</v>
      </c>
      <c r="Q109506" s="1" t="s">
        <v>17</v>
      </c>
      <c r="R109506" s="1" t="s">
        <v>17</v>
      </c>
      <c r="S109506" s="1" t="s">
        <v>17</v>
      </c>
      <c r="T109506" s="1" t="s">
        <v>17</v>
      </c>
    </row>
    <row r="109507" spans="8:20" hidden="1" x14ac:dyDescent="0.2">
      <c r="H109507" s="1" t="s">
        <v>18922</v>
      </c>
      <c r="I109507" s="1" t="s">
        <v>18923</v>
      </c>
      <c r="J109507" s="1" t="s">
        <v>18727</v>
      </c>
      <c r="K109507" s="1" t="s">
        <v>18943</v>
      </c>
      <c r="L109507" s="1"/>
      <c r="M109507" s="1"/>
      <c r="N109507" s="1" t="s">
        <v>18944</v>
      </c>
      <c r="O109507" s="1" t="s">
        <v>18938</v>
      </c>
      <c r="P109507" s="1" t="s">
        <v>17</v>
      </c>
      <c r="Q109507" s="1" t="s">
        <v>17</v>
      </c>
      <c r="R109507" s="1" t="s">
        <v>17</v>
      </c>
      <c r="S109507" s="1" t="s">
        <v>17</v>
      </c>
      <c r="T109507" s="1" t="s">
        <v>17</v>
      </c>
    </row>
    <row r="109508" spans="8:20" hidden="1" x14ac:dyDescent="0.2">
      <c r="H109508" s="1" t="s">
        <v>18922</v>
      </c>
      <c r="I109508" s="1" t="s">
        <v>18923</v>
      </c>
      <c r="J109508" s="1" t="s">
        <v>18727</v>
      </c>
      <c r="K109508" s="1" t="s">
        <v>18945</v>
      </c>
      <c r="L109508" s="1"/>
      <c r="M109508" s="1"/>
      <c r="N109508" s="1" t="s">
        <v>18946</v>
      </c>
      <c r="O109508" s="1" t="s">
        <v>18938</v>
      </c>
      <c r="P109508" s="1" t="s">
        <v>17</v>
      </c>
      <c r="Q109508" s="1" t="s">
        <v>17</v>
      </c>
      <c r="R109508" s="1" t="s">
        <v>17</v>
      </c>
      <c r="S109508" s="1" t="s">
        <v>17</v>
      </c>
      <c r="T109508" s="1" t="s">
        <v>17</v>
      </c>
    </row>
    <row r="109509" spans="8:20" hidden="1" x14ac:dyDescent="0.2">
      <c r="H109509" s="1" t="s">
        <v>18947</v>
      </c>
      <c r="I109509" s="1" t="s">
        <v>18948</v>
      </c>
      <c r="J109509" s="1" t="s">
        <v>18727</v>
      </c>
      <c r="K109509" s="1" t="s">
        <v>18949</v>
      </c>
      <c r="L109509" s="1"/>
      <c r="M109509" s="1"/>
      <c r="N109509" s="1" t="s">
        <v>18950</v>
      </c>
      <c r="O109509" s="1" t="s">
        <v>18730</v>
      </c>
      <c r="P109509" s="1" t="s">
        <v>17</v>
      </c>
      <c r="Q109509" s="1" t="s">
        <v>17</v>
      </c>
      <c r="R109509" s="1" t="s">
        <v>17</v>
      </c>
      <c r="S109509" s="1" t="s">
        <v>17</v>
      </c>
      <c r="T109509" s="1" t="s">
        <v>17</v>
      </c>
    </row>
    <row r="109510" spans="8:20" hidden="1" x14ac:dyDescent="0.2">
      <c r="H109510" s="1" t="s">
        <v>18947</v>
      </c>
      <c r="I109510" s="1" t="s">
        <v>18948</v>
      </c>
      <c r="J109510" s="1" t="s">
        <v>18727</v>
      </c>
      <c r="K109510" s="1" t="s">
        <v>18951</v>
      </c>
      <c r="L109510" s="1"/>
      <c r="M109510" s="1"/>
      <c r="N109510" s="1" t="s">
        <v>18952</v>
      </c>
      <c r="O109510" s="1" t="s">
        <v>18735</v>
      </c>
      <c r="P109510" s="1" t="s">
        <v>17</v>
      </c>
      <c r="Q109510" s="1" t="s">
        <v>17</v>
      </c>
      <c r="R109510" s="1" t="s">
        <v>17</v>
      </c>
      <c r="S109510" s="1" t="s">
        <v>17</v>
      </c>
      <c r="T109510" s="1" t="s">
        <v>17</v>
      </c>
    </row>
    <row r="109511" spans="8:20" hidden="1" x14ac:dyDescent="0.2">
      <c r="H109511" s="1" t="s">
        <v>18947</v>
      </c>
      <c r="I109511" s="1" t="s">
        <v>18948</v>
      </c>
      <c r="J109511" s="1" t="s">
        <v>18727</v>
      </c>
      <c r="K109511" s="1" t="s">
        <v>18953</v>
      </c>
      <c r="L109511" s="1"/>
      <c r="M109511" s="1"/>
      <c r="N109511" s="1" t="s">
        <v>18954</v>
      </c>
      <c r="O109511" s="1" t="s">
        <v>18738</v>
      </c>
      <c r="P109511" s="1" t="s">
        <v>17</v>
      </c>
      <c r="Q109511" s="1" t="s">
        <v>17</v>
      </c>
      <c r="R109511" s="1" t="s">
        <v>17</v>
      </c>
      <c r="S109511" s="1" t="s">
        <v>17</v>
      </c>
      <c r="T109511" s="1" t="s">
        <v>17</v>
      </c>
    </row>
    <row r="109512" spans="8:20" hidden="1" x14ac:dyDescent="0.2">
      <c r="H109512" s="1" t="s">
        <v>18947</v>
      </c>
      <c r="I109512" s="1" t="s">
        <v>18948</v>
      </c>
      <c r="J109512" s="1" t="s">
        <v>18727</v>
      </c>
      <c r="K109512" s="1" t="s">
        <v>18955</v>
      </c>
      <c r="L109512" s="1"/>
      <c r="M109512" s="1"/>
      <c r="N109512" s="1" t="s">
        <v>18956</v>
      </c>
      <c r="O109512" s="1" t="s">
        <v>18741</v>
      </c>
      <c r="P109512" s="1" t="s">
        <v>17</v>
      </c>
      <c r="Q109512" s="1" t="s">
        <v>17</v>
      </c>
      <c r="R109512" s="1" t="s">
        <v>17</v>
      </c>
      <c r="S109512" s="1" t="s">
        <v>17</v>
      </c>
      <c r="T109512" s="1" t="s">
        <v>17</v>
      </c>
    </row>
    <row r="109513" spans="8:20" hidden="1" x14ac:dyDescent="0.2">
      <c r="H109513" s="1" t="s">
        <v>18947</v>
      </c>
      <c r="I109513" s="1" t="s">
        <v>18948</v>
      </c>
      <c r="J109513" s="1" t="s">
        <v>18727</v>
      </c>
      <c r="K109513" s="1" t="s">
        <v>18957</v>
      </c>
      <c r="L109513" s="1"/>
      <c r="M109513" s="1"/>
      <c r="N109513" s="1" t="s">
        <v>18958</v>
      </c>
      <c r="O109513" s="1" t="s">
        <v>18744</v>
      </c>
      <c r="P109513" s="1" t="s">
        <v>17</v>
      </c>
      <c r="Q109513" s="1" t="s">
        <v>17</v>
      </c>
      <c r="R109513" s="1" t="s">
        <v>17</v>
      </c>
      <c r="S109513" s="1" t="s">
        <v>17</v>
      </c>
      <c r="T109513" s="1" t="s">
        <v>17</v>
      </c>
    </row>
    <row r="109514" spans="8:20" hidden="1" x14ac:dyDescent="0.2">
      <c r="H109514" s="1" t="s">
        <v>18947</v>
      </c>
      <c r="I109514" s="1" t="s">
        <v>18948</v>
      </c>
      <c r="J109514" s="1" t="s">
        <v>18727</v>
      </c>
      <c r="K109514" s="1" t="s">
        <v>18959</v>
      </c>
      <c r="L109514" s="1"/>
      <c r="M109514" s="1"/>
      <c r="N109514" s="1" t="s">
        <v>18960</v>
      </c>
      <c r="O109514" s="1" t="s">
        <v>18747</v>
      </c>
      <c r="P109514" s="1" t="s">
        <v>17</v>
      </c>
      <c r="Q109514" s="1" t="s">
        <v>17</v>
      </c>
      <c r="R109514" s="1" t="s">
        <v>17</v>
      </c>
      <c r="S109514" s="1" t="s">
        <v>17</v>
      </c>
      <c r="T109514" s="1" t="s">
        <v>17</v>
      </c>
    </row>
    <row r="109515" spans="8:20" hidden="1" x14ac:dyDescent="0.2">
      <c r="H109515" s="1" t="s">
        <v>18947</v>
      </c>
      <c r="I109515" s="1" t="s">
        <v>18948</v>
      </c>
      <c r="J109515" s="1" t="s">
        <v>18727</v>
      </c>
      <c r="K109515" s="1" t="s">
        <v>18961</v>
      </c>
      <c r="L109515" s="1"/>
      <c r="M109515" s="1"/>
      <c r="N109515" s="1" t="s">
        <v>18962</v>
      </c>
      <c r="O109515" s="1" t="s">
        <v>18963</v>
      </c>
      <c r="P109515" s="1" t="s">
        <v>17</v>
      </c>
      <c r="Q109515" s="1" t="s">
        <v>17</v>
      </c>
      <c r="R109515" s="1" t="s">
        <v>17</v>
      </c>
      <c r="S109515" s="1" t="s">
        <v>17</v>
      </c>
      <c r="T109515" s="1" t="s">
        <v>17</v>
      </c>
    </row>
    <row r="109516" spans="8:20" hidden="1" x14ac:dyDescent="0.2">
      <c r="H109516" s="1" t="s">
        <v>18947</v>
      </c>
      <c r="I109516" s="1" t="s">
        <v>18948</v>
      </c>
      <c r="J109516" s="1" t="s">
        <v>18727</v>
      </c>
      <c r="K109516" s="1" t="s">
        <v>18964</v>
      </c>
      <c r="L109516" s="1"/>
      <c r="M109516" s="1"/>
      <c r="N109516" s="1" t="s">
        <v>18965</v>
      </c>
      <c r="O109516" s="1" t="s">
        <v>18963</v>
      </c>
      <c r="P109516" s="1" t="s">
        <v>17</v>
      </c>
      <c r="Q109516" s="1" t="s">
        <v>17</v>
      </c>
      <c r="R109516" s="1" t="s">
        <v>17</v>
      </c>
      <c r="S109516" s="1" t="s">
        <v>17</v>
      </c>
      <c r="T109516" s="1" t="s">
        <v>17</v>
      </c>
    </row>
    <row r="109517" spans="8:20" hidden="1" x14ac:dyDescent="0.2">
      <c r="H109517" s="1" t="s">
        <v>18947</v>
      </c>
      <c r="I109517" s="1" t="s">
        <v>18948</v>
      </c>
      <c r="J109517" s="1" t="s">
        <v>18727</v>
      </c>
      <c r="K109517" s="1" t="s">
        <v>18966</v>
      </c>
      <c r="L109517" s="1"/>
      <c r="M109517" s="1"/>
      <c r="N109517" s="1" t="s">
        <v>18967</v>
      </c>
      <c r="O109517" s="1" t="s">
        <v>18963</v>
      </c>
      <c r="P109517" s="1" t="s">
        <v>17</v>
      </c>
      <c r="Q109517" s="1" t="s">
        <v>17</v>
      </c>
      <c r="R109517" s="1" t="s">
        <v>17</v>
      </c>
      <c r="S109517" s="1" t="s">
        <v>17</v>
      </c>
      <c r="T109517" s="1" t="s">
        <v>17</v>
      </c>
    </row>
    <row r="109518" spans="8:20" hidden="1" x14ac:dyDescent="0.2">
      <c r="H109518" s="1" t="s">
        <v>18947</v>
      </c>
      <c r="I109518" s="1" t="s">
        <v>18948</v>
      </c>
      <c r="J109518" s="1" t="s">
        <v>18727</v>
      </c>
      <c r="K109518" s="1" t="s">
        <v>18968</v>
      </c>
      <c r="L109518" s="1"/>
      <c r="M109518" s="1"/>
      <c r="N109518" s="1" t="s">
        <v>18969</v>
      </c>
      <c r="O109518" s="1" t="s">
        <v>18963</v>
      </c>
      <c r="P109518" s="1" t="s">
        <v>17</v>
      </c>
      <c r="Q109518" s="1" t="s">
        <v>17</v>
      </c>
      <c r="R109518" s="1" t="s">
        <v>17</v>
      </c>
      <c r="S109518" s="1" t="s">
        <v>17</v>
      </c>
      <c r="T109518" s="1" t="s">
        <v>17</v>
      </c>
    </row>
    <row r="109519" spans="8:20" hidden="1" x14ac:dyDescent="0.2">
      <c r="H109519" s="1" t="s">
        <v>18947</v>
      </c>
      <c r="I109519" s="1" t="s">
        <v>18948</v>
      </c>
      <c r="J109519" s="1" t="s">
        <v>18727</v>
      </c>
      <c r="K109519" s="1" t="s">
        <v>18970</v>
      </c>
      <c r="L109519" s="1"/>
      <c r="M109519" s="1"/>
      <c r="N109519" s="1" t="s">
        <v>18971</v>
      </c>
      <c r="O109519" s="1" t="s">
        <v>18963</v>
      </c>
      <c r="P109519" s="1" t="s">
        <v>17</v>
      </c>
      <c r="Q109519" s="1" t="s">
        <v>17</v>
      </c>
      <c r="R109519" s="1" t="s">
        <v>17</v>
      </c>
      <c r="S109519" s="1" t="s">
        <v>17</v>
      </c>
      <c r="T109519" s="1" t="s">
        <v>17</v>
      </c>
    </row>
    <row r="109520" spans="8:20" hidden="1" x14ac:dyDescent="0.2">
      <c r="H109520" s="1" t="s">
        <v>18972</v>
      </c>
      <c r="I109520" s="1" t="s">
        <v>18973</v>
      </c>
      <c r="J109520" s="1" t="s">
        <v>18727</v>
      </c>
      <c r="K109520" s="1" t="s">
        <v>18974</v>
      </c>
      <c r="L109520" s="1"/>
      <c r="M109520" s="1"/>
      <c r="N109520" s="1" t="s">
        <v>18975</v>
      </c>
      <c r="O109520" s="1" t="s">
        <v>18730</v>
      </c>
      <c r="P109520" s="1" t="s">
        <v>17</v>
      </c>
      <c r="Q109520" s="1" t="s">
        <v>17</v>
      </c>
      <c r="R109520" s="1" t="s">
        <v>17</v>
      </c>
      <c r="S109520" s="1" t="s">
        <v>17</v>
      </c>
      <c r="T109520" s="1" t="s">
        <v>17</v>
      </c>
    </row>
    <row r="109521" spans="8:20" hidden="1" x14ac:dyDescent="0.2">
      <c r="H109521" s="1" t="s">
        <v>18972</v>
      </c>
      <c r="I109521" s="1" t="s">
        <v>18973</v>
      </c>
      <c r="J109521" s="1" t="s">
        <v>18727</v>
      </c>
      <c r="K109521" s="1" t="s">
        <v>18976</v>
      </c>
      <c r="L109521" s="1"/>
      <c r="M109521" s="1"/>
      <c r="N109521" s="1" t="s">
        <v>18977</v>
      </c>
      <c r="O109521" s="1" t="s">
        <v>18735</v>
      </c>
      <c r="P109521" s="1" t="s">
        <v>17</v>
      </c>
      <c r="Q109521" s="1" t="s">
        <v>17</v>
      </c>
      <c r="R109521" s="1" t="s">
        <v>17</v>
      </c>
      <c r="S109521" s="1" t="s">
        <v>17</v>
      </c>
      <c r="T109521" s="1" t="s">
        <v>17</v>
      </c>
    </row>
    <row r="109522" spans="8:20" hidden="1" x14ac:dyDescent="0.2">
      <c r="H109522" s="1" t="s">
        <v>18972</v>
      </c>
      <c r="I109522" s="1" t="s">
        <v>18973</v>
      </c>
      <c r="J109522" s="1" t="s">
        <v>18727</v>
      </c>
      <c r="K109522" s="1" t="s">
        <v>18978</v>
      </c>
      <c r="L109522" s="1"/>
      <c r="M109522" s="1"/>
      <c r="N109522" s="1" t="s">
        <v>18979</v>
      </c>
      <c r="O109522" s="1" t="s">
        <v>18738</v>
      </c>
      <c r="P109522" s="1" t="s">
        <v>17</v>
      </c>
      <c r="Q109522" s="1" t="s">
        <v>17</v>
      </c>
      <c r="R109522" s="1" t="s">
        <v>17</v>
      </c>
      <c r="S109522" s="1" t="s">
        <v>17</v>
      </c>
      <c r="T109522" s="1" t="s">
        <v>17</v>
      </c>
    </row>
    <row r="109523" spans="8:20" hidden="1" x14ac:dyDescent="0.2">
      <c r="H109523" s="1" t="s">
        <v>18972</v>
      </c>
      <c r="I109523" s="1" t="s">
        <v>18973</v>
      </c>
      <c r="J109523" s="1" t="s">
        <v>18727</v>
      </c>
      <c r="K109523" s="1" t="s">
        <v>18980</v>
      </c>
      <c r="L109523" s="1"/>
      <c r="M109523" s="1"/>
      <c r="N109523" s="1" t="s">
        <v>18981</v>
      </c>
      <c r="O109523" s="1" t="s">
        <v>18741</v>
      </c>
      <c r="P109523" s="1" t="s">
        <v>17</v>
      </c>
      <c r="Q109523" s="1" t="s">
        <v>17</v>
      </c>
      <c r="R109523" s="1" t="s">
        <v>17</v>
      </c>
      <c r="S109523" s="1" t="s">
        <v>17</v>
      </c>
      <c r="T109523" s="1" t="s">
        <v>17</v>
      </c>
    </row>
    <row r="109524" spans="8:20" hidden="1" x14ac:dyDescent="0.2">
      <c r="H109524" s="1" t="s">
        <v>18972</v>
      </c>
      <c r="I109524" s="1" t="s">
        <v>18973</v>
      </c>
      <c r="J109524" s="1" t="s">
        <v>18727</v>
      </c>
      <c r="K109524" s="1" t="s">
        <v>18982</v>
      </c>
      <c r="L109524" s="1"/>
      <c r="M109524" s="1"/>
      <c r="N109524" s="1" t="s">
        <v>18983</v>
      </c>
      <c r="O109524" s="1" t="s">
        <v>18744</v>
      </c>
      <c r="P109524" s="1" t="s">
        <v>17</v>
      </c>
      <c r="Q109524" s="1" t="s">
        <v>17</v>
      </c>
      <c r="R109524" s="1" t="s">
        <v>17</v>
      </c>
      <c r="S109524" s="1" t="s">
        <v>17</v>
      </c>
      <c r="T109524" s="1" t="s">
        <v>17</v>
      </c>
    </row>
    <row r="109525" spans="8:20" hidden="1" x14ac:dyDescent="0.2">
      <c r="H109525" s="1" t="s">
        <v>18972</v>
      </c>
      <c r="I109525" s="1" t="s">
        <v>18973</v>
      </c>
      <c r="J109525" s="1" t="s">
        <v>18727</v>
      </c>
      <c r="K109525" s="1" t="s">
        <v>18984</v>
      </c>
      <c r="L109525" s="1"/>
      <c r="M109525" s="1"/>
      <c r="N109525" s="1" t="s">
        <v>18985</v>
      </c>
      <c r="O109525" s="1" t="s">
        <v>18747</v>
      </c>
      <c r="P109525" s="1" t="s">
        <v>17</v>
      </c>
      <c r="Q109525" s="1" t="s">
        <v>17</v>
      </c>
      <c r="R109525" s="1" t="s">
        <v>17</v>
      </c>
      <c r="S109525" s="1" t="s">
        <v>17</v>
      </c>
      <c r="T109525" s="1" t="s">
        <v>17</v>
      </c>
    </row>
    <row r="109526" spans="8:20" hidden="1" x14ac:dyDescent="0.2">
      <c r="H109526" s="1" t="s">
        <v>18972</v>
      </c>
      <c r="I109526" s="1" t="s">
        <v>18973</v>
      </c>
      <c r="J109526" s="1" t="s">
        <v>18727</v>
      </c>
      <c r="K109526" s="1" t="s">
        <v>18986</v>
      </c>
      <c r="L109526" s="1"/>
      <c r="M109526" s="1"/>
      <c r="N109526" s="1" t="s">
        <v>18987</v>
      </c>
      <c r="O109526" s="1" t="s">
        <v>18988</v>
      </c>
      <c r="P109526" s="1" t="s">
        <v>17</v>
      </c>
      <c r="Q109526" s="1" t="s">
        <v>17</v>
      </c>
      <c r="R109526" s="1" t="s">
        <v>17</v>
      </c>
      <c r="S109526" s="1" t="s">
        <v>17</v>
      </c>
      <c r="T109526" s="1" t="s">
        <v>17</v>
      </c>
    </row>
    <row r="109527" spans="8:20" hidden="1" x14ac:dyDescent="0.2">
      <c r="H109527" s="1" t="s">
        <v>18972</v>
      </c>
      <c r="I109527" s="1" t="s">
        <v>18973</v>
      </c>
      <c r="J109527" s="1" t="s">
        <v>18727</v>
      </c>
      <c r="K109527" s="1" t="s">
        <v>18989</v>
      </c>
      <c r="L109527" s="1"/>
      <c r="M109527" s="1"/>
      <c r="N109527" s="1" t="s">
        <v>18990</v>
      </c>
      <c r="O109527" s="1" t="s">
        <v>18988</v>
      </c>
      <c r="P109527" s="1" t="s">
        <v>17</v>
      </c>
      <c r="Q109527" s="1" t="s">
        <v>17</v>
      </c>
      <c r="R109527" s="1" t="s">
        <v>17</v>
      </c>
      <c r="S109527" s="1" t="s">
        <v>17</v>
      </c>
      <c r="T109527" s="1" t="s">
        <v>17</v>
      </c>
    </row>
    <row r="109528" spans="8:20" hidden="1" x14ac:dyDescent="0.2">
      <c r="H109528" s="1" t="s">
        <v>18972</v>
      </c>
      <c r="I109528" s="1" t="s">
        <v>18973</v>
      </c>
      <c r="J109528" s="1" t="s">
        <v>18727</v>
      </c>
      <c r="K109528" s="1" t="s">
        <v>18991</v>
      </c>
      <c r="L109528" s="1"/>
      <c r="M109528" s="1"/>
      <c r="N109528" s="1" t="s">
        <v>18992</v>
      </c>
      <c r="O109528" s="1" t="s">
        <v>18988</v>
      </c>
      <c r="P109528" s="1" t="s">
        <v>17</v>
      </c>
      <c r="Q109528" s="1" t="s">
        <v>17</v>
      </c>
      <c r="R109528" s="1" t="s">
        <v>17</v>
      </c>
      <c r="S109528" s="1" t="s">
        <v>17</v>
      </c>
      <c r="T109528" s="1" t="s">
        <v>17</v>
      </c>
    </row>
    <row r="109529" spans="8:20" hidden="1" x14ac:dyDescent="0.2">
      <c r="H109529" s="1" t="s">
        <v>18972</v>
      </c>
      <c r="I109529" s="1" t="s">
        <v>18973</v>
      </c>
      <c r="J109529" s="1" t="s">
        <v>18727</v>
      </c>
      <c r="K109529" s="1" t="s">
        <v>18993</v>
      </c>
      <c r="L109529" s="1"/>
      <c r="M109529" s="1"/>
      <c r="N109529" s="1" t="s">
        <v>18994</v>
      </c>
      <c r="O109529" s="1" t="s">
        <v>18988</v>
      </c>
      <c r="P109529" s="1" t="s">
        <v>17</v>
      </c>
      <c r="Q109529" s="1" t="s">
        <v>17</v>
      </c>
      <c r="R109529" s="1" t="s">
        <v>17</v>
      </c>
      <c r="S109529" s="1" t="s">
        <v>17</v>
      </c>
      <c r="T109529" s="1" t="s">
        <v>17</v>
      </c>
    </row>
    <row r="109530" spans="8:20" hidden="1" x14ac:dyDescent="0.2">
      <c r="H109530" s="1" t="s">
        <v>18972</v>
      </c>
      <c r="I109530" s="1" t="s">
        <v>18973</v>
      </c>
      <c r="J109530" s="1" t="s">
        <v>18727</v>
      </c>
      <c r="K109530" s="1" t="s">
        <v>18995</v>
      </c>
      <c r="L109530" s="1"/>
      <c r="M109530" s="1"/>
      <c r="N109530" s="1" t="s">
        <v>18996</v>
      </c>
      <c r="O109530" s="1" t="s">
        <v>18988</v>
      </c>
      <c r="P109530" s="1" t="s">
        <v>17</v>
      </c>
      <c r="Q109530" s="1" t="s">
        <v>17</v>
      </c>
      <c r="R109530" s="1" t="s">
        <v>17</v>
      </c>
      <c r="S109530" s="1" t="s">
        <v>17</v>
      </c>
      <c r="T109530" s="1" t="s">
        <v>17</v>
      </c>
    </row>
    <row r="109531" spans="8:20" hidden="1" x14ac:dyDescent="0.2">
      <c r="H109531" s="1" t="s">
        <v>18972</v>
      </c>
      <c r="I109531" s="1" t="s">
        <v>18973</v>
      </c>
      <c r="J109531" s="1" t="s">
        <v>18727</v>
      </c>
      <c r="K109531" s="1" t="s">
        <v>18997</v>
      </c>
      <c r="L109531" s="1"/>
      <c r="M109531" s="1"/>
      <c r="N109531" s="1" t="s">
        <v>18998</v>
      </c>
      <c r="O109531" s="1" t="s">
        <v>18988</v>
      </c>
      <c r="P109531" s="1" t="s">
        <v>17</v>
      </c>
      <c r="Q109531" s="1" t="s">
        <v>17</v>
      </c>
      <c r="R109531" s="1" t="s">
        <v>17</v>
      </c>
      <c r="S109531" s="1" t="s">
        <v>17</v>
      </c>
      <c r="T109531" s="1" t="s">
        <v>17</v>
      </c>
    </row>
    <row r="109532" spans="8:20" hidden="1" x14ac:dyDescent="0.2">
      <c r="H109532" s="1" t="s">
        <v>18999</v>
      </c>
      <c r="I109532" s="1" t="s">
        <v>19000</v>
      </c>
      <c r="J109532" s="1" t="s">
        <v>19001</v>
      </c>
      <c r="K109532" s="1" t="s">
        <v>19002</v>
      </c>
      <c r="L109532" s="1"/>
      <c r="M109532" s="1"/>
      <c r="N109532" s="1" t="s">
        <v>19003</v>
      </c>
      <c r="O109532" s="1" t="s">
        <v>19004</v>
      </c>
      <c r="P109532" s="1" t="s">
        <v>17</v>
      </c>
      <c r="Q109532" s="1" t="s">
        <v>17</v>
      </c>
      <c r="R109532" s="1" t="s">
        <v>210</v>
      </c>
      <c r="S109532" s="1" t="s">
        <v>17</v>
      </c>
      <c r="T109532" s="1" t="s">
        <v>17</v>
      </c>
    </row>
    <row r="109533" spans="8:20" hidden="1" x14ac:dyDescent="0.2">
      <c r="H109533" s="1" t="s">
        <v>18999</v>
      </c>
      <c r="I109533" s="1" t="s">
        <v>19000</v>
      </c>
      <c r="J109533" s="1" t="s">
        <v>19001</v>
      </c>
      <c r="K109533" s="1" t="s">
        <v>19005</v>
      </c>
      <c r="L109533" s="1"/>
      <c r="M109533" s="1"/>
      <c r="N109533" s="1" t="s">
        <v>19006</v>
      </c>
      <c r="O109533" s="1" t="s">
        <v>19004</v>
      </c>
      <c r="P109533" s="1" t="s">
        <v>17</v>
      </c>
      <c r="Q109533" s="1" t="s">
        <v>17</v>
      </c>
      <c r="R109533" s="1" t="s">
        <v>210</v>
      </c>
      <c r="S109533" s="1" t="s">
        <v>17</v>
      </c>
      <c r="T109533" s="1" t="s">
        <v>17</v>
      </c>
    </row>
    <row r="109534" spans="8:20" hidden="1" x14ac:dyDescent="0.2">
      <c r="H109534" s="1" t="s">
        <v>18999</v>
      </c>
      <c r="I109534" s="1" t="s">
        <v>19000</v>
      </c>
      <c r="J109534" s="1" t="s">
        <v>19001</v>
      </c>
      <c r="K109534" s="1" t="s">
        <v>19007</v>
      </c>
      <c r="L109534" s="1"/>
      <c r="M109534" s="1"/>
      <c r="N109534" s="1" t="s">
        <v>19008</v>
      </c>
      <c r="O109534" s="1" t="s">
        <v>19004</v>
      </c>
      <c r="P109534" s="1" t="s">
        <v>17</v>
      </c>
      <c r="Q109534" s="1" t="s">
        <v>17</v>
      </c>
      <c r="R109534" s="1" t="s">
        <v>210</v>
      </c>
      <c r="S109534" s="1" t="s">
        <v>17</v>
      </c>
      <c r="T109534" s="1" t="s">
        <v>17</v>
      </c>
    </row>
    <row r="109535" spans="8:20" hidden="1" x14ac:dyDescent="0.2">
      <c r="H109535" s="1" t="s">
        <v>18999</v>
      </c>
      <c r="I109535" s="1" t="s">
        <v>19000</v>
      </c>
      <c r="J109535" s="1" t="s">
        <v>19001</v>
      </c>
      <c r="K109535" s="1" t="s">
        <v>19009</v>
      </c>
      <c r="L109535" s="1"/>
      <c r="M109535" s="1"/>
      <c r="N109535" s="1" t="s">
        <v>19010</v>
      </c>
      <c r="O109535" s="1" t="s">
        <v>19004</v>
      </c>
      <c r="P109535" s="1" t="s">
        <v>17</v>
      </c>
      <c r="Q109535" s="1" t="s">
        <v>17</v>
      </c>
      <c r="R109535" s="1" t="s">
        <v>210</v>
      </c>
      <c r="S109535" s="1" t="s">
        <v>17</v>
      </c>
      <c r="T109535" s="1" t="s">
        <v>17</v>
      </c>
    </row>
    <row r="109536" spans="8:20" hidden="1" x14ac:dyDescent="0.2">
      <c r="H109536" s="1" t="s">
        <v>18999</v>
      </c>
      <c r="I109536" s="1" t="s">
        <v>19000</v>
      </c>
      <c r="J109536" s="1" t="s">
        <v>19001</v>
      </c>
      <c r="K109536" s="1" t="s">
        <v>19011</v>
      </c>
      <c r="L109536" s="1"/>
      <c r="M109536" s="1"/>
      <c r="N109536" s="1" t="s">
        <v>19012</v>
      </c>
      <c r="O109536" s="1" t="s">
        <v>19004</v>
      </c>
      <c r="P109536" s="1" t="s">
        <v>17</v>
      </c>
      <c r="Q109536" s="1" t="s">
        <v>17</v>
      </c>
      <c r="R109536" s="1" t="s">
        <v>210</v>
      </c>
      <c r="S109536" s="1" t="s">
        <v>17</v>
      </c>
      <c r="T109536" s="1" t="s">
        <v>17</v>
      </c>
    </row>
    <row r="109537" spans="8:20" hidden="1" x14ac:dyDescent="0.2">
      <c r="H109537" s="1" t="s">
        <v>18999</v>
      </c>
      <c r="I109537" s="1" t="s">
        <v>19000</v>
      </c>
      <c r="J109537" s="1" t="s">
        <v>19001</v>
      </c>
      <c r="K109537" s="1" t="s">
        <v>19013</v>
      </c>
      <c r="L109537" s="1"/>
      <c r="M109537" s="1"/>
      <c r="N109537" s="1" t="s">
        <v>19014</v>
      </c>
      <c r="O109537" s="1" t="s">
        <v>19004</v>
      </c>
      <c r="P109537" s="1" t="s">
        <v>17</v>
      </c>
      <c r="Q109537" s="1" t="s">
        <v>17</v>
      </c>
      <c r="R109537" s="1" t="s">
        <v>210</v>
      </c>
      <c r="S109537" s="1" t="s">
        <v>17</v>
      </c>
      <c r="T109537" s="1" t="s">
        <v>17</v>
      </c>
    </row>
    <row r="109538" spans="8:20" hidden="1" x14ac:dyDescent="0.2">
      <c r="H109538" s="1" t="s">
        <v>19015</v>
      </c>
      <c r="I109538" s="1" t="s">
        <v>19016</v>
      </c>
      <c r="J109538" s="1" t="s">
        <v>19017</v>
      </c>
      <c r="K109538" s="1" t="s">
        <v>19018</v>
      </c>
      <c r="L109538" s="1"/>
      <c r="M109538" s="1"/>
      <c r="N109538" s="1" t="s">
        <v>19019</v>
      </c>
      <c r="O109538" s="1" t="s">
        <v>19020</v>
      </c>
      <c r="P109538" s="1" t="s">
        <v>17</v>
      </c>
      <c r="Q109538" s="1" t="s">
        <v>17</v>
      </c>
      <c r="R109538" s="1" t="s">
        <v>17</v>
      </c>
      <c r="S109538" s="1" t="s">
        <v>17</v>
      </c>
      <c r="T109538" s="1" t="s">
        <v>17</v>
      </c>
    </row>
    <row r="109539" spans="8:20" hidden="1" x14ac:dyDescent="0.2">
      <c r="H109539" s="1" t="s">
        <v>19015</v>
      </c>
      <c r="I109539" s="1" t="s">
        <v>19016</v>
      </c>
      <c r="J109539" s="1" t="s">
        <v>19017</v>
      </c>
      <c r="K109539" s="1" t="s">
        <v>19021</v>
      </c>
      <c r="L109539" s="1"/>
      <c r="M109539" s="1"/>
      <c r="N109539" s="1" t="s">
        <v>19022</v>
      </c>
      <c r="O109539" s="1" t="s">
        <v>19020</v>
      </c>
      <c r="P109539" s="1" t="s">
        <v>17</v>
      </c>
      <c r="Q109539" s="1" t="s">
        <v>17</v>
      </c>
      <c r="R109539" s="1" t="s">
        <v>17</v>
      </c>
      <c r="S109539" s="1" t="s">
        <v>17</v>
      </c>
      <c r="T109539" s="1" t="s">
        <v>17</v>
      </c>
    </row>
    <row r="109540" spans="8:20" hidden="1" x14ac:dyDescent="0.2">
      <c r="H109540" s="1" t="s">
        <v>19015</v>
      </c>
      <c r="I109540" s="1" t="s">
        <v>19016</v>
      </c>
      <c r="J109540" s="1" t="s">
        <v>19017</v>
      </c>
      <c r="K109540" s="1" t="s">
        <v>19023</v>
      </c>
      <c r="L109540" s="1"/>
      <c r="M109540" s="1"/>
      <c r="N109540" s="1" t="s">
        <v>19024</v>
      </c>
      <c r="O109540" s="1" t="s">
        <v>19020</v>
      </c>
      <c r="P109540" s="1" t="s">
        <v>17</v>
      </c>
      <c r="Q109540" s="1" t="s">
        <v>17</v>
      </c>
      <c r="R109540" s="1" t="s">
        <v>17</v>
      </c>
      <c r="S109540" s="1" t="s">
        <v>17</v>
      </c>
      <c r="T109540" s="1" t="s">
        <v>17</v>
      </c>
    </row>
    <row r="109541" spans="8:20" hidden="1" x14ac:dyDescent="0.2">
      <c r="H109541" s="1" t="s">
        <v>19015</v>
      </c>
      <c r="I109541" s="1" t="s">
        <v>19016</v>
      </c>
      <c r="J109541" s="1" t="s">
        <v>19017</v>
      </c>
      <c r="K109541" s="1" t="s">
        <v>19025</v>
      </c>
      <c r="L109541" s="1"/>
      <c r="M109541" s="1"/>
      <c r="N109541" s="1" t="s">
        <v>19026</v>
      </c>
      <c r="O109541" s="1" t="s">
        <v>19020</v>
      </c>
      <c r="P109541" s="1" t="s">
        <v>17</v>
      </c>
      <c r="Q109541" s="1" t="s">
        <v>17</v>
      </c>
      <c r="R109541" s="1" t="s">
        <v>17</v>
      </c>
      <c r="S109541" s="1" t="s">
        <v>17</v>
      </c>
      <c r="T109541" s="1" t="s">
        <v>17</v>
      </c>
    </row>
    <row r="109542" spans="8:20" hidden="1" x14ac:dyDescent="0.2">
      <c r="H109542" s="1" t="s">
        <v>19015</v>
      </c>
      <c r="I109542" s="1" t="s">
        <v>19016</v>
      </c>
      <c r="J109542" s="1" t="s">
        <v>19017</v>
      </c>
      <c r="K109542" s="1" t="s">
        <v>19027</v>
      </c>
      <c r="L109542" s="1"/>
      <c r="M109542" s="1"/>
      <c r="N109542" s="1" t="s">
        <v>19028</v>
      </c>
      <c r="O109542" s="1" t="s">
        <v>19020</v>
      </c>
      <c r="P109542" s="1" t="s">
        <v>17</v>
      </c>
      <c r="Q109542" s="1" t="s">
        <v>17</v>
      </c>
      <c r="R109542" s="1" t="s">
        <v>17</v>
      </c>
      <c r="S109542" s="1" t="s">
        <v>17</v>
      </c>
      <c r="T109542" s="1" t="s">
        <v>17</v>
      </c>
    </row>
    <row r="109543" spans="8:20" hidden="1" x14ac:dyDescent="0.2">
      <c r="H109543" s="1" t="s">
        <v>19015</v>
      </c>
      <c r="I109543" s="1" t="s">
        <v>19016</v>
      </c>
      <c r="J109543" s="1" t="s">
        <v>19017</v>
      </c>
      <c r="K109543" s="1" t="s">
        <v>19029</v>
      </c>
      <c r="L109543" s="1"/>
      <c r="M109543" s="1"/>
      <c r="N109543" s="1" t="s">
        <v>19030</v>
      </c>
      <c r="O109543" s="1" t="s">
        <v>19020</v>
      </c>
      <c r="P109543" s="1" t="s">
        <v>17</v>
      </c>
      <c r="Q109543" s="1" t="s">
        <v>17</v>
      </c>
      <c r="R109543" s="1" t="s">
        <v>17</v>
      </c>
      <c r="S109543" s="1" t="s">
        <v>17</v>
      </c>
      <c r="T109543" s="1" t="s">
        <v>17</v>
      </c>
    </row>
    <row r="109544" spans="8:20" hidden="1" x14ac:dyDescent="0.2">
      <c r="H109544" s="1" t="s">
        <v>19015</v>
      </c>
      <c r="I109544" s="1" t="s">
        <v>19016</v>
      </c>
      <c r="J109544" s="1" t="s">
        <v>19017</v>
      </c>
      <c r="K109544" s="1" t="s">
        <v>19031</v>
      </c>
      <c r="L109544" s="1"/>
      <c r="M109544" s="1"/>
      <c r="N109544" s="1" t="s">
        <v>19032</v>
      </c>
      <c r="O109544" s="1" t="s">
        <v>19020</v>
      </c>
      <c r="P109544" s="1" t="s">
        <v>17</v>
      </c>
      <c r="Q109544" s="1" t="s">
        <v>17</v>
      </c>
      <c r="R109544" s="1" t="s">
        <v>17</v>
      </c>
      <c r="S109544" s="1" t="s">
        <v>17</v>
      </c>
      <c r="T109544" s="1" t="s">
        <v>17</v>
      </c>
    </row>
    <row r="109545" spans="8:20" hidden="1" x14ac:dyDescent="0.2">
      <c r="H109545" s="1" t="s">
        <v>19015</v>
      </c>
      <c r="I109545" s="1" t="s">
        <v>19016</v>
      </c>
      <c r="J109545" s="1" t="s">
        <v>19017</v>
      </c>
      <c r="K109545" s="1" t="s">
        <v>19033</v>
      </c>
      <c r="L109545" s="1"/>
      <c r="M109545" s="1"/>
      <c r="N109545" s="1" t="s">
        <v>19034</v>
      </c>
      <c r="O109545" s="1" t="s">
        <v>19020</v>
      </c>
      <c r="P109545" s="1" t="s">
        <v>17</v>
      </c>
      <c r="Q109545" s="1" t="s">
        <v>17</v>
      </c>
      <c r="R109545" s="1" t="s">
        <v>17</v>
      </c>
      <c r="S109545" s="1" t="s">
        <v>17</v>
      </c>
      <c r="T109545" s="1" t="s">
        <v>17</v>
      </c>
    </row>
    <row r="109546" spans="8:20" hidden="1" x14ac:dyDescent="0.2">
      <c r="H109546" s="1" t="s">
        <v>19015</v>
      </c>
      <c r="I109546" s="1" t="s">
        <v>19016</v>
      </c>
      <c r="J109546" s="1" t="s">
        <v>19017</v>
      </c>
      <c r="K109546" s="1" t="s">
        <v>19035</v>
      </c>
      <c r="L109546" s="1"/>
      <c r="M109546" s="1"/>
      <c r="N109546" s="1" t="s">
        <v>19036</v>
      </c>
      <c r="O109546" s="1" t="s">
        <v>19020</v>
      </c>
      <c r="P109546" s="1" t="s">
        <v>17</v>
      </c>
      <c r="Q109546" s="1" t="s">
        <v>17</v>
      </c>
      <c r="R109546" s="1" t="s">
        <v>17</v>
      </c>
      <c r="S109546" s="1" t="s">
        <v>17</v>
      </c>
      <c r="T109546" s="1" t="s">
        <v>17</v>
      </c>
    </row>
    <row r="109547" spans="8:20" hidden="1" x14ac:dyDescent="0.2">
      <c r="H109547" s="1" t="s">
        <v>19015</v>
      </c>
      <c r="I109547" s="1" t="s">
        <v>19016</v>
      </c>
      <c r="J109547" s="1" t="s">
        <v>19017</v>
      </c>
      <c r="K109547" s="1" t="s">
        <v>19037</v>
      </c>
      <c r="L109547" s="1"/>
      <c r="M109547" s="1"/>
      <c r="N109547" s="1" t="s">
        <v>19038</v>
      </c>
      <c r="O109547" s="1" t="s">
        <v>19020</v>
      </c>
      <c r="P109547" s="1" t="s">
        <v>17</v>
      </c>
      <c r="Q109547" s="1" t="s">
        <v>17</v>
      </c>
      <c r="R109547" s="1" t="s">
        <v>17</v>
      </c>
      <c r="S109547" s="1" t="s">
        <v>17</v>
      </c>
      <c r="T109547" s="1" t="s">
        <v>17</v>
      </c>
    </row>
    <row r="109548" spans="8:20" hidden="1" x14ac:dyDescent="0.2">
      <c r="H109548" s="1" t="s">
        <v>19015</v>
      </c>
      <c r="I109548" s="1" t="s">
        <v>19016</v>
      </c>
      <c r="J109548" s="1" t="s">
        <v>19017</v>
      </c>
      <c r="K109548" s="1" t="s">
        <v>19039</v>
      </c>
      <c r="L109548" s="1"/>
      <c r="M109548" s="1"/>
      <c r="N109548" s="1" t="s">
        <v>19040</v>
      </c>
      <c r="O109548" s="1" t="s">
        <v>19041</v>
      </c>
      <c r="P109548" s="1" t="s">
        <v>17</v>
      </c>
      <c r="Q109548" s="1" t="s">
        <v>17</v>
      </c>
      <c r="R109548" s="1" t="s">
        <v>17</v>
      </c>
      <c r="S109548" s="1" t="s">
        <v>17</v>
      </c>
      <c r="T109548" s="1" t="s">
        <v>17</v>
      </c>
    </row>
    <row r="109549" spans="8:20" hidden="1" x14ac:dyDescent="0.2">
      <c r="H109549" s="1" t="s">
        <v>19015</v>
      </c>
      <c r="I109549" s="1" t="s">
        <v>19016</v>
      </c>
      <c r="J109549" s="1" t="s">
        <v>19017</v>
      </c>
      <c r="K109549" s="1" t="s">
        <v>19042</v>
      </c>
      <c r="L109549" s="1"/>
      <c r="M109549" s="1"/>
      <c r="N109549" s="1" t="s">
        <v>19043</v>
      </c>
      <c r="O109549" s="1" t="s">
        <v>19041</v>
      </c>
      <c r="P109549" s="1" t="s">
        <v>17</v>
      </c>
      <c r="Q109549" s="1" t="s">
        <v>17</v>
      </c>
      <c r="R109549" s="1" t="s">
        <v>17</v>
      </c>
      <c r="S109549" s="1" t="s">
        <v>17</v>
      </c>
      <c r="T109549" s="1" t="s">
        <v>17</v>
      </c>
    </row>
    <row r="109550" spans="8:20" hidden="1" x14ac:dyDescent="0.2">
      <c r="H109550" s="1" t="s">
        <v>19015</v>
      </c>
      <c r="I109550" s="1" t="s">
        <v>19016</v>
      </c>
      <c r="J109550" s="1" t="s">
        <v>19017</v>
      </c>
      <c r="K109550" s="1" t="s">
        <v>19044</v>
      </c>
      <c r="L109550" s="1"/>
      <c r="M109550" s="1"/>
      <c r="N109550" s="1" t="s">
        <v>19045</v>
      </c>
      <c r="O109550" s="1" t="s">
        <v>19041</v>
      </c>
      <c r="P109550" s="1" t="s">
        <v>17</v>
      </c>
      <c r="Q109550" s="1" t="s">
        <v>17</v>
      </c>
      <c r="R109550" s="1" t="s">
        <v>17</v>
      </c>
      <c r="S109550" s="1" t="s">
        <v>17</v>
      </c>
      <c r="T109550" s="1" t="s">
        <v>17</v>
      </c>
    </row>
    <row r="109551" spans="8:20" hidden="1" x14ac:dyDescent="0.2">
      <c r="H109551" s="1" t="s">
        <v>19015</v>
      </c>
      <c r="I109551" s="1" t="s">
        <v>19016</v>
      </c>
      <c r="J109551" s="1" t="s">
        <v>19017</v>
      </c>
      <c r="K109551" s="1" t="s">
        <v>19046</v>
      </c>
      <c r="L109551" s="1"/>
      <c r="M109551" s="1"/>
      <c r="N109551" s="1" t="s">
        <v>19047</v>
      </c>
      <c r="O109551" s="1" t="s">
        <v>19041</v>
      </c>
      <c r="P109551" s="1" t="s">
        <v>17</v>
      </c>
      <c r="Q109551" s="1" t="s">
        <v>17</v>
      </c>
      <c r="R109551" s="1" t="s">
        <v>17</v>
      </c>
      <c r="S109551" s="1" t="s">
        <v>17</v>
      </c>
      <c r="T109551" s="1" t="s">
        <v>17</v>
      </c>
    </row>
    <row r="109552" spans="8:20" hidden="1" x14ac:dyDescent="0.2">
      <c r="H109552" s="1" t="s">
        <v>19015</v>
      </c>
      <c r="I109552" s="1" t="s">
        <v>19016</v>
      </c>
      <c r="J109552" s="1" t="s">
        <v>19017</v>
      </c>
      <c r="K109552" s="1" t="s">
        <v>19048</v>
      </c>
      <c r="L109552" s="1"/>
      <c r="M109552" s="1"/>
      <c r="N109552" s="1" t="s">
        <v>19049</v>
      </c>
      <c r="O109552" s="1" t="s">
        <v>19041</v>
      </c>
      <c r="P109552" s="1" t="s">
        <v>17</v>
      </c>
      <c r="Q109552" s="1" t="s">
        <v>17</v>
      </c>
      <c r="R109552" s="1" t="s">
        <v>17</v>
      </c>
      <c r="S109552" s="1" t="s">
        <v>17</v>
      </c>
      <c r="T109552" s="1" t="s">
        <v>17</v>
      </c>
    </row>
    <row r="109553" spans="8:20" hidden="1" x14ac:dyDescent="0.2">
      <c r="H109553" s="1" t="s">
        <v>19015</v>
      </c>
      <c r="I109553" s="1" t="s">
        <v>19016</v>
      </c>
      <c r="J109553" s="1" t="s">
        <v>19017</v>
      </c>
      <c r="K109553" s="1" t="s">
        <v>19050</v>
      </c>
      <c r="L109553" s="1"/>
      <c r="M109553" s="1"/>
      <c r="N109553" s="1" t="s">
        <v>19051</v>
      </c>
      <c r="O109553" s="1" t="s">
        <v>19041</v>
      </c>
      <c r="P109553" s="1" t="s">
        <v>17</v>
      </c>
      <c r="Q109553" s="1" t="s">
        <v>17</v>
      </c>
      <c r="R109553" s="1" t="s">
        <v>17</v>
      </c>
      <c r="S109553" s="1" t="s">
        <v>17</v>
      </c>
      <c r="T109553" s="1" t="s">
        <v>17</v>
      </c>
    </row>
    <row r="109554" spans="8:20" hidden="1" x14ac:dyDescent="0.2">
      <c r="H109554" s="1" t="s">
        <v>19015</v>
      </c>
      <c r="I109554" s="1" t="s">
        <v>19016</v>
      </c>
      <c r="J109554" s="1" t="s">
        <v>19017</v>
      </c>
      <c r="K109554" s="1" t="s">
        <v>19052</v>
      </c>
      <c r="L109554" s="1"/>
      <c r="M109554" s="1"/>
      <c r="N109554" s="1" t="s">
        <v>19053</v>
      </c>
      <c r="O109554" s="1" t="s">
        <v>19041</v>
      </c>
      <c r="P109554" s="1" t="s">
        <v>17</v>
      </c>
      <c r="Q109554" s="1" t="s">
        <v>17</v>
      </c>
      <c r="R109554" s="1" t="s">
        <v>17</v>
      </c>
      <c r="S109554" s="1" t="s">
        <v>17</v>
      </c>
      <c r="T109554" s="1" t="s">
        <v>17</v>
      </c>
    </row>
    <row r="109555" spans="8:20" hidden="1" x14ac:dyDescent="0.2">
      <c r="H109555" s="1" t="s">
        <v>19015</v>
      </c>
      <c r="I109555" s="1" t="s">
        <v>19016</v>
      </c>
      <c r="J109555" s="1" t="s">
        <v>19017</v>
      </c>
      <c r="K109555" s="1" t="s">
        <v>19054</v>
      </c>
      <c r="L109555" s="1"/>
      <c r="M109555" s="1"/>
      <c r="N109555" s="1" t="s">
        <v>19055</v>
      </c>
      <c r="O109555" s="1" t="s">
        <v>19041</v>
      </c>
      <c r="P109555" s="1" t="s">
        <v>17</v>
      </c>
      <c r="Q109555" s="1" t="s">
        <v>17</v>
      </c>
      <c r="R109555" s="1" t="s">
        <v>17</v>
      </c>
      <c r="S109555" s="1" t="s">
        <v>17</v>
      </c>
      <c r="T109555" s="1" t="s">
        <v>17</v>
      </c>
    </row>
    <row r="109556" spans="8:20" hidden="1" x14ac:dyDescent="0.2">
      <c r="H109556" s="1" t="s">
        <v>19015</v>
      </c>
      <c r="I109556" s="1" t="s">
        <v>19016</v>
      </c>
      <c r="J109556" s="1" t="s">
        <v>19017</v>
      </c>
      <c r="K109556" s="1" t="s">
        <v>19056</v>
      </c>
      <c r="L109556" s="1"/>
      <c r="M109556" s="1"/>
      <c r="N109556" s="1" t="s">
        <v>19057</v>
      </c>
      <c r="O109556" s="1" t="s">
        <v>19041</v>
      </c>
      <c r="P109556" s="1" t="s">
        <v>17</v>
      </c>
      <c r="Q109556" s="1" t="s">
        <v>17</v>
      </c>
      <c r="R109556" s="1" t="s">
        <v>17</v>
      </c>
      <c r="S109556" s="1" t="s">
        <v>17</v>
      </c>
      <c r="T109556" s="1" t="s">
        <v>17</v>
      </c>
    </row>
    <row r="109557" spans="8:20" hidden="1" x14ac:dyDescent="0.2">
      <c r="H109557" s="1" t="s">
        <v>19015</v>
      </c>
      <c r="I109557" s="1" t="s">
        <v>19016</v>
      </c>
      <c r="J109557" s="1" t="s">
        <v>19017</v>
      </c>
      <c r="K109557" s="1" t="s">
        <v>19058</v>
      </c>
      <c r="L109557" s="1"/>
      <c r="M109557" s="1"/>
      <c r="N109557" s="1" t="s">
        <v>19059</v>
      </c>
      <c r="O109557" s="1" t="s">
        <v>19041</v>
      </c>
      <c r="P109557" s="1" t="s">
        <v>17</v>
      </c>
      <c r="Q109557" s="1" t="s">
        <v>17</v>
      </c>
      <c r="R109557" s="1" t="s">
        <v>17</v>
      </c>
      <c r="S109557" s="1" t="s">
        <v>17</v>
      </c>
      <c r="T109557" s="1" t="s">
        <v>17</v>
      </c>
    </row>
    <row r="109558" spans="8:20" hidden="1" x14ac:dyDescent="0.2">
      <c r="H109558" s="1" t="s">
        <v>19015</v>
      </c>
      <c r="I109558" s="1" t="s">
        <v>19016</v>
      </c>
      <c r="J109558" s="1" t="s">
        <v>19017</v>
      </c>
      <c r="K109558" s="1" t="s">
        <v>19060</v>
      </c>
      <c r="L109558" s="1"/>
      <c r="M109558" s="1"/>
      <c r="N109558" s="1" t="s">
        <v>19061</v>
      </c>
      <c r="O109558" s="1" t="s">
        <v>19062</v>
      </c>
      <c r="P109558" s="1" t="s">
        <v>17</v>
      </c>
      <c r="Q109558" s="1" t="s">
        <v>17</v>
      </c>
      <c r="R109558" s="1" t="s">
        <v>17</v>
      </c>
      <c r="S109558" s="1" t="s">
        <v>17</v>
      </c>
      <c r="T109558" s="1" t="s">
        <v>17</v>
      </c>
    </row>
    <row r="109559" spans="8:20" hidden="1" x14ac:dyDescent="0.2">
      <c r="H109559" s="1" t="s">
        <v>19015</v>
      </c>
      <c r="I109559" s="1" t="s">
        <v>19016</v>
      </c>
      <c r="J109559" s="1" t="s">
        <v>19017</v>
      </c>
      <c r="K109559" s="1" t="s">
        <v>19063</v>
      </c>
      <c r="L109559" s="1"/>
      <c r="M109559" s="1"/>
      <c r="N109559" s="1" t="s">
        <v>19064</v>
      </c>
      <c r="O109559" s="1" t="s">
        <v>19062</v>
      </c>
      <c r="P109559" s="1" t="s">
        <v>17</v>
      </c>
      <c r="Q109559" s="1" t="s">
        <v>17</v>
      </c>
      <c r="R109559" s="1" t="s">
        <v>17</v>
      </c>
      <c r="S109559" s="1" t="s">
        <v>17</v>
      </c>
      <c r="T109559" s="1" t="s">
        <v>17</v>
      </c>
    </row>
    <row r="109560" spans="8:20" hidden="1" x14ac:dyDescent="0.2">
      <c r="H109560" s="1" t="s">
        <v>19015</v>
      </c>
      <c r="I109560" s="1" t="s">
        <v>19016</v>
      </c>
      <c r="J109560" s="1" t="s">
        <v>19017</v>
      </c>
      <c r="K109560" s="1" t="s">
        <v>19065</v>
      </c>
      <c r="L109560" s="1"/>
      <c r="M109560" s="1"/>
      <c r="N109560" s="1" t="s">
        <v>19066</v>
      </c>
      <c r="O109560" s="1" t="s">
        <v>19062</v>
      </c>
      <c r="P109560" s="1" t="s">
        <v>17</v>
      </c>
      <c r="Q109560" s="1" t="s">
        <v>17</v>
      </c>
      <c r="R109560" s="1" t="s">
        <v>17</v>
      </c>
      <c r="S109560" s="1" t="s">
        <v>17</v>
      </c>
      <c r="T109560" s="1" t="s">
        <v>17</v>
      </c>
    </row>
    <row r="109561" spans="8:20" hidden="1" x14ac:dyDescent="0.2">
      <c r="H109561" s="1" t="s">
        <v>19015</v>
      </c>
      <c r="I109561" s="1" t="s">
        <v>19016</v>
      </c>
      <c r="J109561" s="1" t="s">
        <v>19017</v>
      </c>
      <c r="K109561" s="1" t="s">
        <v>19067</v>
      </c>
      <c r="L109561" s="1"/>
      <c r="M109561" s="1"/>
      <c r="N109561" s="1" t="s">
        <v>19068</v>
      </c>
      <c r="O109561" s="1" t="s">
        <v>19062</v>
      </c>
      <c r="P109561" s="1" t="s">
        <v>17</v>
      </c>
      <c r="Q109561" s="1" t="s">
        <v>17</v>
      </c>
      <c r="R109561" s="1" t="s">
        <v>17</v>
      </c>
      <c r="S109561" s="1" t="s">
        <v>17</v>
      </c>
      <c r="T109561" s="1" t="s">
        <v>17</v>
      </c>
    </row>
    <row r="109562" spans="8:20" hidden="1" x14ac:dyDescent="0.2">
      <c r="H109562" s="1" t="s">
        <v>19015</v>
      </c>
      <c r="I109562" s="1" t="s">
        <v>19016</v>
      </c>
      <c r="J109562" s="1" t="s">
        <v>19017</v>
      </c>
      <c r="K109562" s="1" t="s">
        <v>19069</v>
      </c>
      <c r="L109562" s="1"/>
      <c r="M109562" s="1"/>
      <c r="N109562" s="1" t="s">
        <v>19070</v>
      </c>
      <c r="O109562" s="1" t="s">
        <v>19062</v>
      </c>
      <c r="P109562" s="1" t="s">
        <v>17</v>
      </c>
      <c r="Q109562" s="1" t="s">
        <v>17</v>
      </c>
      <c r="R109562" s="1" t="s">
        <v>17</v>
      </c>
      <c r="S109562" s="1" t="s">
        <v>17</v>
      </c>
      <c r="T109562" s="1" t="s">
        <v>17</v>
      </c>
    </row>
    <row r="109563" spans="8:20" hidden="1" x14ac:dyDescent="0.2">
      <c r="H109563" s="1" t="s">
        <v>19015</v>
      </c>
      <c r="I109563" s="1" t="s">
        <v>19016</v>
      </c>
      <c r="J109563" s="1" t="s">
        <v>19017</v>
      </c>
      <c r="K109563" s="1" t="s">
        <v>19071</v>
      </c>
      <c r="L109563" s="1"/>
      <c r="M109563" s="1"/>
      <c r="N109563" s="1" t="s">
        <v>19072</v>
      </c>
      <c r="O109563" s="1" t="s">
        <v>19062</v>
      </c>
      <c r="P109563" s="1" t="s">
        <v>17</v>
      </c>
      <c r="Q109563" s="1" t="s">
        <v>17</v>
      </c>
      <c r="R109563" s="1" t="s">
        <v>17</v>
      </c>
      <c r="S109563" s="1" t="s">
        <v>17</v>
      </c>
      <c r="T109563" s="1" t="s">
        <v>17</v>
      </c>
    </row>
    <row r="109564" spans="8:20" hidden="1" x14ac:dyDescent="0.2">
      <c r="H109564" s="1" t="s">
        <v>19015</v>
      </c>
      <c r="I109564" s="1" t="s">
        <v>19016</v>
      </c>
      <c r="J109564" s="1" t="s">
        <v>19017</v>
      </c>
      <c r="K109564" s="1" t="s">
        <v>19073</v>
      </c>
      <c r="L109564" s="1"/>
      <c r="M109564" s="1"/>
      <c r="N109564" s="1" t="s">
        <v>19074</v>
      </c>
      <c r="O109564" s="1" t="s">
        <v>19062</v>
      </c>
      <c r="P109564" s="1" t="s">
        <v>17</v>
      </c>
      <c r="Q109564" s="1" t="s">
        <v>17</v>
      </c>
      <c r="R109564" s="1" t="s">
        <v>17</v>
      </c>
      <c r="S109564" s="1" t="s">
        <v>17</v>
      </c>
      <c r="T109564" s="1" t="s">
        <v>17</v>
      </c>
    </row>
    <row r="109565" spans="8:20" hidden="1" x14ac:dyDescent="0.2">
      <c r="H109565" s="1" t="s">
        <v>19015</v>
      </c>
      <c r="I109565" s="1" t="s">
        <v>19016</v>
      </c>
      <c r="J109565" s="1" t="s">
        <v>19017</v>
      </c>
      <c r="K109565" s="1" t="s">
        <v>19075</v>
      </c>
      <c r="L109565" s="1"/>
      <c r="M109565" s="1"/>
      <c r="N109565" s="1" t="s">
        <v>19076</v>
      </c>
      <c r="O109565" s="1" t="s">
        <v>19062</v>
      </c>
      <c r="P109565" s="1" t="s">
        <v>17</v>
      </c>
      <c r="Q109565" s="1" t="s">
        <v>17</v>
      </c>
      <c r="R109565" s="1" t="s">
        <v>17</v>
      </c>
      <c r="S109565" s="1" t="s">
        <v>17</v>
      </c>
      <c r="T109565" s="1" t="s">
        <v>17</v>
      </c>
    </row>
    <row r="109566" spans="8:20" hidden="1" x14ac:dyDescent="0.2">
      <c r="H109566" s="1" t="s">
        <v>19015</v>
      </c>
      <c r="I109566" s="1" t="s">
        <v>19016</v>
      </c>
      <c r="J109566" s="1" t="s">
        <v>19017</v>
      </c>
      <c r="K109566" s="1" t="s">
        <v>19077</v>
      </c>
      <c r="L109566" s="1"/>
      <c r="M109566" s="1"/>
      <c r="N109566" s="1" t="s">
        <v>19078</v>
      </c>
      <c r="O109566" s="1" t="s">
        <v>19062</v>
      </c>
      <c r="P109566" s="1" t="s">
        <v>17</v>
      </c>
      <c r="Q109566" s="1" t="s">
        <v>17</v>
      </c>
      <c r="R109566" s="1" t="s">
        <v>17</v>
      </c>
      <c r="S109566" s="1" t="s">
        <v>17</v>
      </c>
      <c r="T109566" s="1" t="s">
        <v>17</v>
      </c>
    </row>
    <row r="109567" spans="8:20" hidden="1" x14ac:dyDescent="0.2">
      <c r="H109567" s="1" t="s">
        <v>19015</v>
      </c>
      <c r="I109567" s="1" t="s">
        <v>19016</v>
      </c>
      <c r="J109567" s="1" t="s">
        <v>19017</v>
      </c>
      <c r="K109567" s="1" t="s">
        <v>19079</v>
      </c>
      <c r="L109567" s="1"/>
      <c r="M109567" s="1"/>
      <c r="N109567" s="1" t="s">
        <v>19080</v>
      </c>
      <c r="O109567" s="1" t="s">
        <v>19062</v>
      </c>
      <c r="P109567" s="1" t="s">
        <v>17</v>
      </c>
      <c r="Q109567" s="1" t="s">
        <v>17</v>
      </c>
      <c r="R109567" s="1" t="s">
        <v>17</v>
      </c>
      <c r="S109567" s="1" t="s">
        <v>17</v>
      </c>
      <c r="T109567" s="1" t="s">
        <v>17</v>
      </c>
    </row>
    <row r="109568" spans="8:20" hidden="1" x14ac:dyDescent="0.2">
      <c r="H109568" s="1" t="s">
        <v>19015</v>
      </c>
      <c r="I109568" s="1" t="s">
        <v>19016</v>
      </c>
      <c r="J109568" s="1" t="s">
        <v>19017</v>
      </c>
      <c r="K109568" s="1" t="s">
        <v>19081</v>
      </c>
      <c r="L109568" s="1"/>
      <c r="M109568" s="1"/>
      <c r="N109568" s="1" t="s">
        <v>19082</v>
      </c>
      <c r="O109568" s="1" t="s">
        <v>19083</v>
      </c>
      <c r="P109568" s="1" t="s">
        <v>17</v>
      </c>
      <c r="Q109568" s="1" t="s">
        <v>17</v>
      </c>
      <c r="R109568" s="1" t="s">
        <v>17</v>
      </c>
      <c r="S109568" s="1" t="s">
        <v>17</v>
      </c>
      <c r="T109568" s="1" t="s">
        <v>17</v>
      </c>
    </row>
    <row r="109569" spans="8:20" hidden="1" x14ac:dyDescent="0.2">
      <c r="H109569" s="1" t="s">
        <v>19015</v>
      </c>
      <c r="I109569" s="1" t="s">
        <v>19016</v>
      </c>
      <c r="J109569" s="1" t="s">
        <v>19017</v>
      </c>
      <c r="K109569" s="1" t="s">
        <v>19084</v>
      </c>
      <c r="L109569" s="1"/>
      <c r="M109569" s="1"/>
      <c r="N109569" s="1" t="s">
        <v>19085</v>
      </c>
      <c r="O109569" s="1" t="s">
        <v>19083</v>
      </c>
      <c r="P109569" s="1" t="s">
        <v>17</v>
      </c>
      <c r="Q109569" s="1" t="s">
        <v>17</v>
      </c>
      <c r="R109569" s="1" t="s">
        <v>17</v>
      </c>
      <c r="S109569" s="1" t="s">
        <v>17</v>
      </c>
      <c r="T109569" s="1" t="s">
        <v>17</v>
      </c>
    </row>
    <row r="109570" spans="8:20" hidden="1" x14ac:dyDescent="0.2">
      <c r="H109570" s="1" t="s">
        <v>19015</v>
      </c>
      <c r="I109570" s="1" t="s">
        <v>19016</v>
      </c>
      <c r="J109570" s="1" t="s">
        <v>19017</v>
      </c>
      <c r="K109570" s="1" t="s">
        <v>19086</v>
      </c>
      <c r="L109570" s="1"/>
      <c r="M109570" s="1"/>
      <c r="N109570" s="1" t="s">
        <v>19087</v>
      </c>
      <c r="O109570" s="1" t="s">
        <v>19083</v>
      </c>
      <c r="P109570" s="1" t="s">
        <v>17</v>
      </c>
      <c r="Q109570" s="1" t="s">
        <v>17</v>
      </c>
      <c r="R109570" s="1" t="s">
        <v>17</v>
      </c>
      <c r="S109570" s="1" t="s">
        <v>17</v>
      </c>
      <c r="T109570" s="1" t="s">
        <v>17</v>
      </c>
    </row>
    <row r="109571" spans="8:20" hidden="1" x14ac:dyDescent="0.2">
      <c r="H109571" s="1" t="s">
        <v>19015</v>
      </c>
      <c r="I109571" s="1" t="s">
        <v>19016</v>
      </c>
      <c r="J109571" s="1" t="s">
        <v>19017</v>
      </c>
      <c r="K109571" s="1" t="s">
        <v>19088</v>
      </c>
      <c r="L109571" s="1"/>
      <c r="M109571" s="1"/>
      <c r="N109571" s="1" t="s">
        <v>19089</v>
      </c>
      <c r="O109571" s="1" t="s">
        <v>19083</v>
      </c>
      <c r="P109571" s="1" t="s">
        <v>17</v>
      </c>
      <c r="Q109571" s="1" t="s">
        <v>17</v>
      </c>
      <c r="R109571" s="1" t="s">
        <v>17</v>
      </c>
      <c r="S109571" s="1" t="s">
        <v>17</v>
      </c>
      <c r="T109571" s="1" t="s">
        <v>17</v>
      </c>
    </row>
    <row r="109572" spans="8:20" hidden="1" x14ac:dyDescent="0.2">
      <c r="H109572" s="1" t="s">
        <v>19015</v>
      </c>
      <c r="I109572" s="1" t="s">
        <v>19016</v>
      </c>
      <c r="J109572" s="1" t="s">
        <v>19017</v>
      </c>
      <c r="K109572" s="1" t="s">
        <v>19090</v>
      </c>
      <c r="L109572" s="1"/>
      <c r="M109572" s="1"/>
      <c r="N109572" s="1" t="s">
        <v>19091</v>
      </c>
      <c r="O109572" s="1" t="s">
        <v>19083</v>
      </c>
      <c r="P109572" s="1" t="s">
        <v>17</v>
      </c>
      <c r="Q109572" s="1" t="s">
        <v>17</v>
      </c>
      <c r="R109572" s="1" t="s">
        <v>17</v>
      </c>
      <c r="S109572" s="1" t="s">
        <v>17</v>
      </c>
      <c r="T109572" s="1" t="s">
        <v>17</v>
      </c>
    </row>
    <row r="109573" spans="8:20" hidden="1" x14ac:dyDescent="0.2">
      <c r="H109573" s="1" t="s">
        <v>19015</v>
      </c>
      <c r="I109573" s="1" t="s">
        <v>19016</v>
      </c>
      <c r="J109573" s="1" t="s">
        <v>19017</v>
      </c>
      <c r="K109573" s="1" t="s">
        <v>19092</v>
      </c>
      <c r="L109573" s="1"/>
      <c r="M109573" s="1"/>
      <c r="N109573" s="1" t="s">
        <v>19093</v>
      </c>
      <c r="O109573" s="1" t="s">
        <v>19083</v>
      </c>
      <c r="P109573" s="1" t="s">
        <v>17</v>
      </c>
      <c r="Q109573" s="1" t="s">
        <v>17</v>
      </c>
      <c r="R109573" s="1" t="s">
        <v>17</v>
      </c>
      <c r="S109573" s="1" t="s">
        <v>17</v>
      </c>
      <c r="T109573" s="1" t="s">
        <v>17</v>
      </c>
    </row>
    <row r="109574" spans="8:20" hidden="1" x14ac:dyDescent="0.2">
      <c r="H109574" s="1" t="s">
        <v>19015</v>
      </c>
      <c r="I109574" s="1" t="s">
        <v>19016</v>
      </c>
      <c r="J109574" s="1" t="s">
        <v>19017</v>
      </c>
      <c r="K109574" s="1" t="s">
        <v>19094</v>
      </c>
      <c r="L109574" s="1"/>
      <c r="M109574" s="1"/>
      <c r="N109574" s="1" t="s">
        <v>19095</v>
      </c>
      <c r="O109574" s="1" t="s">
        <v>19083</v>
      </c>
      <c r="P109574" s="1" t="s">
        <v>17</v>
      </c>
      <c r="Q109574" s="1" t="s">
        <v>17</v>
      </c>
      <c r="R109574" s="1" t="s">
        <v>17</v>
      </c>
      <c r="S109574" s="1" t="s">
        <v>17</v>
      </c>
      <c r="T109574" s="1" t="s">
        <v>17</v>
      </c>
    </row>
    <row r="109575" spans="8:20" hidden="1" x14ac:dyDescent="0.2">
      <c r="H109575" s="1" t="s">
        <v>19015</v>
      </c>
      <c r="I109575" s="1" t="s">
        <v>19016</v>
      </c>
      <c r="J109575" s="1" t="s">
        <v>19017</v>
      </c>
      <c r="K109575" s="1" t="s">
        <v>19096</v>
      </c>
      <c r="L109575" s="1"/>
      <c r="M109575" s="1"/>
      <c r="N109575" s="1" t="s">
        <v>19097</v>
      </c>
      <c r="O109575" s="1" t="s">
        <v>19083</v>
      </c>
      <c r="P109575" s="1" t="s">
        <v>17</v>
      </c>
      <c r="Q109575" s="1" t="s">
        <v>17</v>
      </c>
      <c r="R109575" s="1" t="s">
        <v>17</v>
      </c>
      <c r="S109575" s="1" t="s">
        <v>17</v>
      </c>
      <c r="T109575" s="1" t="s">
        <v>17</v>
      </c>
    </row>
    <row r="109576" spans="8:20" hidden="1" x14ac:dyDescent="0.2">
      <c r="H109576" s="1" t="s">
        <v>19015</v>
      </c>
      <c r="I109576" s="1" t="s">
        <v>19016</v>
      </c>
      <c r="J109576" s="1" t="s">
        <v>19017</v>
      </c>
      <c r="K109576" s="1" t="s">
        <v>19098</v>
      </c>
      <c r="L109576" s="1"/>
      <c r="M109576" s="1"/>
      <c r="N109576" s="1" t="s">
        <v>19099</v>
      </c>
      <c r="O109576" s="1" t="s">
        <v>19083</v>
      </c>
      <c r="P109576" s="1" t="s">
        <v>17</v>
      </c>
      <c r="Q109576" s="1" t="s">
        <v>17</v>
      </c>
      <c r="R109576" s="1" t="s">
        <v>17</v>
      </c>
      <c r="S109576" s="1" t="s">
        <v>17</v>
      </c>
      <c r="T109576" s="1" t="s">
        <v>17</v>
      </c>
    </row>
    <row r="109577" spans="8:20" hidden="1" x14ac:dyDescent="0.2">
      <c r="H109577" s="1" t="s">
        <v>19015</v>
      </c>
      <c r="I109577" s="1" t="s">
        <v>19016</v>
      </c>
      <c r="J109577" s="1" t="s">
        <v>19017</v>
      </c>
      <c r="K109577" s="1" t="s">
        <v>19100</v>
      </c>
      <c r="L109577" s="1"/>
      <c r="M109577" s="1"/>
      <c r="N109577" s="1" t="s">
        <v>19101</v>
      </c>
      <c r="O109577" s="1" t="s">
        <v>19083</v>
      </c>
      <c r="P109577" s="1" t="s">
        <v>17</v>
      </c>
      <c r="Q109577" s="1" t="s">
        <v>17</v>
      </c>
      <c r="R109577" s="1" t="s">
        <v>17</v>
      </c>
      <c r="S109577" s="1" t="s">
        <v>17</v>
      </c>
      <c r="T109577" s="1" t="s">
        <v>17</v>
      </c>
    </row>
    <row r="109578" spans="8:20" hidden="1" x14ac:dyDescent="0.2">
      <c r="H109578" s="1" t="s">
        <v>19102</v>
      </c>
      <c r="I109578" s="1" t="s">
        <v>19103</v>
      </c>
      <c r="J109578" s="1" t="s">
        <v>19104</v>
      </c>
      <c r="K109578" s="1" t="s">
        <v>19105</v>
      </c>
      <c r="L109578" s="1"/>
      <c r="M109578" s="1"/>
      <c r="N109578" s="1" t="s">
        <v>19106</v>
      </c>
      <c r="O109578" s="1" t="s">
        <v>19107</v>
      </c>
      <c r="P109578" s="1" t="s">
        <v>17</v>
      </c>
      <c r="Q109578" s="1" t="s">
        <v>17</v>
      </c>
      <c r="R109578" s="1" t="s">
        <v>210</v>
      </c>
      <c r="S109578" s="1" t="s">
        <v>17</v>
      </c>
      <c r="T109578" s="1" t="s">
        <v>17</v>
      </c>
    </row>
    <row r="109579" spans="8:20" hidden="1" x14ac:dyDescent="0.2">
      <c r="H109579" s="1" t="s">
        <v>19102</v>
      </c>
      <c r="I109579" s="1" t="s">
        <v>19103</v>
      </c>
      <c r="J109579" s="1" t="s">
        <v>19104</v>
      </c>
      <c r="K109579" s="1" t="s">
        <v>19108</v>
      </c>
      <c r="L109579" s="1"/>
      <c r="M109579" s="1"/>
      <c r="N109579" s="1" t="s">
        <v>19109</v>
      </c>
      <c r="O109579" s="1" t="s">
        <v>19107</v>
      </c>
      <c r="P109579" s="1" t="s">
        <v>17</v>
      </c>
      <c r="Q109579" s="1" t="s">
        <v>17</v>
      </c>
      <c r="R109579" s="1" t="s">
        <v>210</v>
      </c>
      <c r="S109579" s="1" t="s">
        <v>17</v>
      </c>
      <c r="T109579" s="1" t="s">
        <v>17</v>
      </c>
    </row>
    <row r="109580" spans="8:20" hidden="1" x14ac:dyDescent="0.2">
      <c r="H109580" s="1" t="s">
        <v>19102</v>
      </c>
      <c r="I109580" s="1" t="s">
        <v>19103</v>
      </c>
      <c r="J109580" s="1" t="s">
        <v>19104</v>
      </c>
      <c r="K109580" s="1" t="s">
        <v>19110</v>
      </c>
      <c r="L109580" s="1"/>
      <c r="M109580" s="1"/>
      <c r="N109580" s="1" t="s">
        <v>19111</v>
      </c>
      <c r="O109580" s="1" t="s">
        <v>19107</v>
      </c>
      <c r="P109580" s="1" t="s">
        <v>17</v>
      </c>
      <c r="Q109580" s="1" t="s">
        <v>17</v>
      </c>
      <c r="R109580" s="1" t="s">
        <v>210</v>
      </c>
      <c r="S109580" s="1" t="s">
        <v>17</v>
      </c>
      <c r="T109580" s="1" t="s">
        <v>17</v>
      </c>
    </row>
    <row r="109581" spans="8:20" hidden="1" x14ac:dyDescent="0.2">
      <c r="H109581" s="1" t="s">
        <v>19102</v>
      </c>
      <c r="I109581" s="1" t="s">
        <v>19103</v>
      </c>
      <c r="J109581" s="1" t="s">
        <v>19104</v>
      </c>
      <c r="K109581" s="1" t="s">
        <v>19112</v>
      </c>
      <c r="L109581" s="1"/>
      <c r="M109581" s="1"/>
      <c r="N109581" s="1" t="s">
        <v>19113</v>
      </c>
      <c r="O109581" s="1" t="s">
        <v>19107</v>
      </c>
      <c r="P109581" s="1" t="s">
        <v>17</v>
      </c>
      <c r="Q109581" s="1" t="s">
        <v>17</v>
      </c>
      <c r="R109581" s="1" t="s">
        <v>210</v>
      </c>
      <c r="S109581" s="1" t="s">
        <v>17</v>
      </c>
      <c r="T109581" s="1" t="s">
        <v>17</v>
      </c>
    </row>
    <row r="109582" spans="8:20" hidden="1" x14ac:dyDescent="0.2">
      <c r="H109582" s="1" t="s">
        <v>19102</v>
      </c>
      <c r="I109582" s="1" t="s">
        <v>19103</v>
      </c>
      <c r="J109582" s="1" t="s">
        <v>19104</v>
      </c>
      <c r="K109582" s="1" t="s">
        <v>19114</v>
      </c>
      <c r="L109582" s="1"/>
      <c r="M109582" s="1"/>
      <c r="N109582" s="1" t="s">
        <v>19115</v>
      </c>
      <c r="O109582" s="1" t="s">
        <v>19107</v>
      </c>
      <c r="P109582" s="1" t="s">
        <v>17</v>
      </c>
      <c r="Q109582" s="1" t="s">
        <v>17</v>
      </c>
      <c r="R109582" s="1" t="s">
        <v>210</v>
      </c>
      <c r="S109582" s="1" t="s">
        <v>17</v>
      </c>
      <c r="T109582" s="1" t="s">
        <v>17</v>
      </c>
    </row>
    <row r="109583" spans="8:20" hidden="1" x14ac:dyDescent="0.2">
      <c r="H109583" s="1" t="s">
        <v>19102</v>
      </c>
      <c r="I109583" s="1" t="s">
        <v>19103</v>
      </c>
      <c r="J109583" s="1" t="s">
        <v>19104</v>
      </c>
      <c r="K109583" s="1" t="s">
        <v>19116</v>
      </c>
      <c r="L109583" s="1"/>
      <c r="M109583" s="1"/>
      <c r="N109583" s="1" t="s">
        <v>19117</v>
      </c>
      <c r="O109583" s="1" t="s">
        <v>19107</v>
      </c>
      <c r="P109583" s="1" t="s">
        <v>17</v>
      </c>
      <c r="Q109583" s="1" t="s">
        <v>17</v>
      </c>
      <c r="R109583" s="1" t="s">
        <v>210</v>
      </c>
      <c r="S109583" s="1" t="s">
        <v>17</v>
      </c>
      <c r="T109583" s="1" t="s">
        <v>17</v>
      </c>
    </row>
    <row r="109584" spans="8:20" hidden="1" x14ac:dyDescent="0.2">
      <c r="H109584" s="1" t="s">
        <v>19102</v>
      </c>
      <c r="I109584" s="1" t="s">
        <v>19103</v>
      </c>
      <c r="J109584" s="1" t="s">
        <v>19104</v>
      </c>
      <c r="K109584" s="1" t="s">
        <v>19118</v>
      </c>
      <c r="L109584" s="1"/>
      <c r="M109584" s="1"/>
      <c r="N109584" s="1" t="s">
        <v>19119</v>
      </c>
      <c r="O109584" s="1" t="s">
        <v>19107</v>
      </c>
      <c r="P109584" s="1" t="s">
        <v>17</v>
      </c>
      <c r="Q109584" s="1" t="s">
        <v>17</v>
      </c>
      <c r="R109584" s="1" t="s">
        <v>210</v>
      </c>
      <c r="S109584" s="1" t="s">
        <v>17</v>
      </c>
      <c r="T109584" s="1" t="s">
        <v>17</v>
      </c>
    </row>
    <row r="109585" spans="8:20" hidden="1" x14ac:dyDescent="0.2">
      <c r="H109585" s="1" t="s">
        <v>19102</v>
      </c>
      <c r="I109585" s="1" t="s">
        <v>19103</v>
      </c>
      <c r="J109585" s="1" t="s">
        <v>19104</v>
      </c>
      <c r="K109585" s="1" t="s">
        <v>19120</v>
      </c>
      <c r="L109585" s="1"/>
      <c r="M109585" s="1"/>
      <c r="N109585" s="1" t="s">
        <v>19121</v>
      </c>
      <c r="O109585" s="1" t="s">
        <v>19107</v>
      </c>
      <c r="P109585" s="1" t="s">
        <v>17</v>
      </c>
      <c r="Q109585" s="1" t="s">
        <v>17</v>
      </c>
      <c r="R109585" s="1" t="s">
        <v>210</v>
      </c>
      <c r="S109585" s="1" t="s">
        <v>17</v>
      </c>
      <c r="T109585" s="1" t="s">
        <v>17</v>
      </c>
    </row>
    <row r="109586" spans="8:20" hidden="1" x14ac:dyDescent="0.2">
      <c r="H109586" s="1" t="s">
        <v>19102</v>
      </c>
      <c r="I109586" s="1" t="s">
        <v>19103</v>
      </c>
      <c r="J109586" s="1" t="s">
        <v>19104</v>
      </c>
      <c r="K109586" s="1" t="s">
        <v>19122</v>
      </c>
      <c r="L109586" s="1"/>
      <c r="M109586" s="1"/>
      <c r="N109586" s="1" t="s">
        <v>19123</v>
      </c>
      <c r="O109586" s="1" t="s">
        <v>19107</v>
      </c>
      <c r="P109586" s="1" t="s">
        <v>17</v>
      </c>
      <c r="Q109586" s="1" t="s">
        <v>17</v>
      </c>
      <c r="R109586" s="1" t="s">
        <v>210</v>
      </c>
      <c r="S109586" s="1" t="s">
        <v>17</v>
      </c>
      <c r="T109586" s="1" t="s">
        <v>17</v>
      </c>
    </row>
    <row r="109587" spans="8:20" hidden="1" x14ac:dyDescent="0.2">
      <c r="H109587" s="1" t="s">
        <v>19102</v>
      </c>
      <c r="I109587" s="1" t="s">
        <v>19103</v>
      </c>
      <c r="J109587" s="1" t="s">
        <v>19104</v>
      </c>
      <c r="K109587" s="1" t="s">
        <v>19124</v>
      </c>
      <c r="L109587" s="1"/>
      <c r="M109587" s="1"/>
      <c r="N109587" s="1" t="s">
        <v>19125</v>
      </c>
      <c r="O109587" s="1" t="s">
        <v>19107</v>
      </c>
      <c r="P109587" s="1" t="s">
        <v>17</v>
      </c>
      <c r="Q109587" s="1" t="s">
        <v>17</v>
      </c>
      <c r="R109587" s="1" t="s">
        <v>210</v>
      </c>
      <c r="S109587" s="1" t="s">
        <v>17</v>
      </c>
      <c r="T109587" s="1" t="s">
        <v>17</v>
      </c>
    </row>
    <row r="109588" spans="8:20" hidden="1" x14ac:dyDescent="0.2">
      <c r="H109588" s="1" t="s">
        <v>19102</v>
      </c>
      <c r="I109588" s="1" t="s">
        <v>19103</v>
      </c>
      <c r="J109588" s="1" t="s">
        <v>19104</v>
      </c>
      <c r="K109588" s="1" t="s">
        <v>19126</v>
      </c>
      <c r="L109588" s="1"/>
      <c r="M109588" s="1"/>
      <c r="N109588" s="1" t="s">
        <v>19127</v>
      </c>
      <c r="O109588" s="1" t="s">
        <v>19107</v>
      </c>
      <c r="P109588" s="1" t="s">
        <v>17</v>
      </c>
      <c r="Q109588" s="1" t="s">
        <v>17</v>
      </c>
      <c r="R109588" s="1" t="s">
        <v>210</v>
      </c>
      <c r="S109588" s="1" t="s">
        <v>17</v>
      </c>
      <c r="T109588" s="1" t="s">
        <v>17</v>
      </c>
    </row>
    <row r="109589" spans="8:20" hidden="1" x14ac:dyDescent="0.2">
      <c r="H109589" s="1" t="s">
        <v>19102</v>
      </c>
      <c r="I109589" s="1" t="s">
        <v>19103</v>
      </c>
      <c r="J109589" s="1" t="s">
        <v>19104</v>
      </c>
      <c r="K109589" s="1" t="s">
        <v>19128</v>
      </c>
      <c r="L109589" s="1"/>
      <c r="M109589" s="1"/>
      <c r="N109589" s="1" t="s">
        <v>19129</v>
      </c>
      <c r="O109589" s="1" t="s">
        <v>19107</v>
      </c>
      <c r="P109589" s="1" t="s">
        <v>17</v>
      </c>
      <c r="Q109589" s="1" t="s">
        <v>17</v>
      </c>
      <c r="R109589" s="1" t="s">
        <v>210</v>
      </c>
      <c r="S109589" s="1" t="s">
        <v>17</v>
      </c>
      <c r="T109589" s="1" t="s">
        <v>17</v>
      </c>
    </row>
    <row r="109590" spans="8:20" hidden="1" x14ac:dyDescent="0.2">
      <c r="H109590" s="1" t="s">
        <v>19102</v>
      </c>
      <c r="I109590" s="1" t="s">
        <v>19103</v>
      </c>
      <c r="J109590" s="1" t="s">
        <v>19104</v>
      </c>
      <c r="K109590" s="1" t="s">
        <v>19130</v>
      </c>
      <c r="L109590" s="1"/>
      <c r="M109590" s="1"/>
      <c r="N109590" s="1" t="s">
        <v>19131</v>
      </c>
      <c r="O109590" s="1" t="s">
        <v>19132</v>
      </c>
      <c r="P109590" s="1" t="s">
        <v>17</v>
      </c>
      <c r="Q109590" s="1" t="s">
        <v>17</v>
      </c>
      <c r="R109590" s="1" t="s">
        <v>210</v>
      </c>
      <c r="S109590" s="1" t="s">
        <v>17</v>
      </c>
      <c r="T109590" s="1" t="s">
        <v>17</v>
      </c>
    </row>
    <row r="109591" spans="8:20" hidden="1" x14ac:dyDescent="0.2">
      <c r="H109591" s="1" t="s">
        <v>19102</v>
      </c>
      <c r="I109591" s="1" t="s">
        <v>19103</v>
      </c>
      <c r="J109591" s="1" t="s">
        <v>19104</v>
      </c>
      <c r="K109591" s="1" t="s">
        <v>19133</v>
      </c>
      <c r="L109591" s="1"/>
      <c r="M109591" s="1"/>
      <c r="N109591" s="1" t="s">
        <v>19134</v>
      </c>
      <c r="O109591" s="1" t="s">
        <v>19132</v>
      </c>
      <c r="P109591" s="1" t="s">
        <v>17</v>
      </c>
      <c r="Q109591" s="1" t="s">
        <v>17</v>
      </c>
      <c r="R109591" s="1" t="s">
        <v>210</v>
      </c>
      <c r="S109591" s="1" t="s">
        <v>17</v>
      </c>
      <c r="T109591" s="1" t="s">
        <v>17</v>
      </c>
    </row>
    <row r="109592" spans="8:20" hidden="1" x14ac:dyDescent="0.2">
      <c r="H109592" s="1" t="s">
        <v>19102</v>
      </c>
      <c r="I109592" s="1" t="s">
        <v>19103</v>
      </c>
      <c r="J109592" s="1" t="s">
        <v>19104</v>
      </c>
      <c r="K109592" s="1" t="s">
        <v>19135</v>
      </c>
      <c r="L109592" s="1"/>
      <c r="M109592" s="1"/>
      <c r="N109592" s="1" t="s">
        <v>19136</v>
      </c>
      <c r="O109592" s="1" t="s">
        <v>19132</v>
      </c>
      <c r="P109592" s="1" t="s">
        <v>17</v>
      </c>
      <c r="Q109592" s="1" t="s">
        <v>17</v>
      </c>
      <c r="R109592" s="1" t="s">
        <v>210</v>
      </c>
      <c r="S109592" s="1" t="s">
        <v>17</v>
      </c>
      <c r="T109592" s="1" t="s">
        <v>17</v>
      </c>
    </row>
    <row r="109593" spans="8:20" hidden="1" x14ac:dyDescent="0.2">
      <c r="H109593" s="1" t="s">
        <v>19102</v>
      </c>
      <c r="I109593" s="1" t="s">
        <v>19103</v>
      </c>
      <c r="J109593" s="1" t="s">
        <v>19104</v>
      </c>
      <c r="K109593" s="1" t="s">
        <v>19137</v>
      </c>
      <c r="L109593" s="1"/>
      <c r="M109593" s="1"/>
      <c r="N109593" s="1" t="s">
        <v>19138</v>
      </c>
      <c r="O109593" s="1" t="s">
        <v>19132</v>
      </c>
      <c r="P109593" s="1" t="s">
        <v>17</v>
      </c>
      <c r="Q109593" s="1" t="s">
        <v>17</v>
      </c>
      <c r="R109593" s="1" t="s">
        <v>210</v>
      </c>
      <c r="S109593" s="1" t="s">
        <v>17</v>
      </c>
      <c r="T109593" s="1" t="s">
        <v>17</v>
      </c>
    </row>
    <row r="109594" spans="8:20" hidden="1" x14ac:dyDescent="0.2">
      <c r="H109594" s="1" t="s">
        <v>19102</v>
      </c>
      <c r="I109594" s="1" t="s">
        <v>19103</v>
      </c>
      <c r="J109594" s="1" t="s">
        <v>19104</v>
      </c>
      <c r="K109594" s="1" t="s">
        <v>19139</v>
      </c>
      <c r="L109594" s="1"/>
      <c r="M109594" s="1"/>
      <c r="N109594" s="1" t="s">
        <v>19140</v>
      </c>
      <c r="O109594" s="1" t="s">
        <v>19132</v>
      </c>
      <c r="P109594" s="1" t="s">
        <v>17</v>
      </c>
      <c r="Q109594" s="1" t="s">
        <v>17</v>
      </c>
      <c r="R109594" s="1" t="s">
        <v>210</v>
      </c>
      <c r="S109594" s="1" t="s">
        <v>17</v>
      </c>
      <c r="T109594" s="1" t="s">
        <v>17</v>
      </c>
    </row>
    <row r="109595" spans="8:20" hidden="1" x14ac:dyDescent="0.2">
      <c r="H109595" s="1" t="s">
        <v>19102</v>
      </c>
      <c r="I109595" s="1" t="s">
        <v>19103</v>
      </c>
      <c r="J109595" s="1" t="s">
        <v>19104</v>
      </c>
      <c r="K109595" s="1" t="s">
        <v>19141</v>
      </c>
      <c r="L109595" s="1"/>
      <c r="M109595" s="1"/>
      <c r="N109595" s="1" t="s">
        <v>19142</v>
      </c>
      <c r="O109595" s="1" t="s">
        <v>19132</v>
      </c>
      <c r="P109595" s="1" t="s">
        <v>17</v>
      </c>
      <c r="Q109595" s="1" t="s">
        <v>17</v>
      </c>
      <c r="R109595" s="1" t="s">
        <v>210</v>
      </c>
      <c r="S109595" s="1" t="s">
        <v>17</v>
      </c>
      <c r="T109595" s="1" t="s">
        <v>17</v>
      </c>
    </row>
    <row r="109596" spans="8:20" hidden="1" x14ac:dyDescent="0.2">
      <c r="H109596" s="1" t="s">
        <v>19102</v>
      </c>
      <c r="I109596" s="1" t="s">
        <v>19103</v>
      </c>
      <c r="J109596" s="1" t="s">
        <v>19104</v>
      </c>
      <c r="K109596" s="1" t="s">
        <v>19143</v>
      </c>
      <c r="L109596" s="1"/>
      <c r="M109596" s="1"/>
      <c r="N109596" s="1" t="s">
        <v>19144</v>
      </c>
      <c r="O109596" s="1" t="s">
        <v>19132</v>
      </c>
      <c r="P109596" s="1" t="s">
        <v>17</v>
      </c>
      <c r="Q109596" s="1" t="s">
        <v>17</v>
      </c>
      <c r="R109596" s="1" t="s">
        <v>210</v>
      </c>
      <c r="S109596" s="1" t="s">
        <v>17</v>
      </c>
      <c r="T109596" s="1" t="s">
        <v>17</v>
      </c>
    </row>
    <row r="109597" spans="8:20" hidden="1" x14ac:dyDescent="0.2">
      <c r="H109597" s="1" t="s">
        <v>19102</v>
      </c>
      <c r="I109597" s="1" t="s">
        <v>19103</v>
      </c>
      <c r="J109597" s="1" t="s">
        <v>19104</v>
      </c>
      <c r="K109597" s="1" t="s">
        <v>19145</v>
      </c>
      <c r="L109597" s="1"/>
      <c r="M109597" s="1"/>
      <c r="N109597" s="1" t="s">
        <v>19146</v>
      </c>
      <c r="O109597" s="1" t="s">
        <v>19132</v>
      </c>
      <c r="P109597" s="1" t="s">
        <v>17</v>
      </c>
      <c r="Q109597" s="1" t="s">
        <v>17</v>
      </c>
      <c r="R109597" s="1" t="s">
        <v>210</v>
      </c>
      <c r="S109597" s="1" t="s">
        <v>17</v>
      </c>
      <c r="T109597" s="1" t="s">
        <v>17</v>
      </c>
    </row>
    <row r="109598" spans="8:20" hidden="1" x14ac:dyDescent="0.2">
      <c r="H109598" s="1" t="s">
        <v>19102</v>
      </c>
      <c r="I109598" s="1" t="s">
        <v>19103</v>
      </c>
      <c r="J109598" s="1" t="s">
        <v>19104</v>
      </c>
      <c r="K109598" s="1" t="s">
        <v>19147</v>
      </c>
      <c r="L109598" s="1"/>
      <c r="M109598" s="1"/>
      <c r="N109598" s="1" t="s">
        <v>19148</v>
      </c>
      <c r="O109598" s="1" t="s">
        <v>19132</v>
      </c>
      <c r="P109598" s="1" t="s">
        <v>17</v>
      </c>
      <c r="Q109598" s="1" t="s">
        <v>17</v>
      </c>
      <c r="R109598" s="1" t="s">
        <v>210</v>
      </c>
      <c r="S109598" s="1" t="s">
        <v>17</v>
      </c>
      <c r="T109598" s="1" t="s">
        <v>17</v>
      </c>
    </row>
    <row r="109599" spans="8:20" hidden="1" x14ac:dyDescent="0.2">
      <c r="H109599" s="1" t="s">
        <v>19102</v>
      </c>
      <c r="I109599" s="1" t="s">
        <v>19103</v>
      </c>
      <c r="J109599" s="1" t="s">
        <v>19104</v>
      </c>
      <c r="K109599" s="1" t="s">
        <v>19149</v>
      </c>
      <c r="L109599" s="1"/>
      <c r="M109599" s="1"/>
      <c r="N109599" s="1" t="s">
        <v>19150</v>
      </c>
      <c r="O109599" s="1" t="s">
        <v>19132</v>
      </c>
      <c r="P109599" s="1" t="s">
        <v>17</v>
      </c>
      <c r="Q109599" s="1" t="s">
        <v>17</v>
      </c>
      <c r="R109599" s="1" t="s">
        <v>210</v>
      </c>
      <c r="S109599" s="1" t="s">
        <v>17</v>
      </c>
      <c r="T109599" s="1" t="s">
        <v>17</v>
      </c>
    </row>
    <row r="109600" spans="8:20" hidden="1" x14ac:dyDescent="0.2">
      <c r="H109600" s="1" t="s">
        <v>19102</v>
      </c>
      <c r="I109600" s="1" t="s">
        <v>19103</v>
      </c>
      <c r="J109600" s="1" t="s">
        <v>19104</v>
      </c>
      <c r="K109600" s="1" t="s">
        <v>19151</v>
      </c>
      <c r="L109600" s="1"/>
      <c r="M109600" s="1"/>
      <c r="N109600" s="1" t="s">
        <v>19152</v>
      </c>
      <c r="O109600" s="1" t="s">
        <v>19132</v>
      </c>
      <c r="P109600" s="1" t="s">
        <v>17</v>
      </c>
      <c r="Q109600" s="1" t="s">
        <v>17</v>
      </c>
      <c r="R109600" s="1" t="s">
        <v>210</v>
      </c>
      <c r="S109600" s="1" t="s">
        <v>17</v>
      </c>
      <c r="T109600" s="1" t="s">
        <v>17</v>
      </c>
    </row>
    <row r="109601" spans="8:20" hidden="1" x14ac:dyDescent="0.2">
      <c r="H109601" s="1" t="s">
        <v>19102</v>
      </c>
      <c r="I109601" s="1" t="s">
        <v>19103</v>
      </c>
      <c r="J109601" s="1" t="s">
        <v>19104</v>
      </c>
      <c r="K109601" s="1" t="s">
        <v>19153</v>
      </c>
      <c r="L109601" s="1"/>
      <c r="M109601" s="1"/>
      <c r="N109601" s="1" t="s">
        <v>19154</v>
      </c>
      <c r="O109601" s="1" t="s">
        <v>19132</v>
      </c>
      <c r="P109601" s="1" t="s">
        <v>17</v>
      </c>
      <c r="Q109601" s="1" t="s">
        <v>17</v>
      </c>
      <c r="R109601" s="1" t="s">
        <v>210</v>
      </c>
      <c r="S109601" s="1" t="s">
        <v>17</v>
      </c>
      <c r="T109601" s="1" t="s">
        <v>17</v>
      </c>
    </row>
    <row r="109602" spans="8:20" hidden="1" x14ac:dyDescent="0.2">
      <c r="H109602" s="1" t="s">
        <v>19102</v>
      </c>
      <c r="I109602" s="1" t="s">
        <v>19103</v>
      </c>
      <c r="J109602" s="1" t="s">
        <v>19104</v>
      </c>
      <c r="K109602" s="1" t="s">
        <v>19155</v>
      </c>
      <c r="L109602" s="1"/>
      <c r="M109602" s="1"/>
      <c r="N109602" s="1" t="s">
        <v>19156</v>
      </c>
      <c r="O109602" s="1" t="s">
        <v>19157</v>
      </c>
      <c r="P109602" s="1" t="s">
        <v>17</v>
      </c>
      <c r="Q109602" s="1" t="s">
        <v>17</v>
      </c>
      <c r="R109602" s="1" t="s">
        <v>210</v>
      </c>
      <c r="S109602" s="1" t="s">
        <v>17</v>
      </c>
      <c r="T109602" s="1" t="s">
        <v>17</v>
      </c>
    </row>
    <row r="109603" spans="8:20" hidden="1" x14ac:dyDescent="0.2">
      <c r="H109603" s="1" t="s">
        <v>19102</v>
      </c>
      <c r="I109603" s="1" t="s">
        <v>19103</v>
      </c>
      <c r="J109603" s="1" t="s">
        <v>19104</v>
      </c>
      <c r="K109603" s="1" t="s">
        <v>19158</v>
      </c>
      <c r="L109603" s="1"/>
      <c r="M109603" s="1"/>
      <c r="N109603" s="1" t="s">
        <v>19159</v>
      </c>
      <c r="O109603" s="1" t="s">
        <v>19157</v>
      </c>
      <c r="P109603" s="1" t="s">
        <v>17</v>
      </c>
      <c r="Q109603" s="1" t="s">
        <v>17</v>
      </c>
      <c r="R109603" s="1" t="s">
        <v>210</v>
      </c>
      <c r="S109603" s="1" t="s">
        <v>17</v>
      </c>
      <c r="T109603" s="1" t="s">
        <v>17</v>
      </c>
    </row>
    <row r="109604" spans="8:20" hidden="1" x14ac:dyDescent="0.2">
      <c r="H109604" s="1" t="s">
        <v>19102</v>
      </c>
      <c r="I109604" s="1" t="s">
        <v>19103</v>
      </c>
      <c r="J109604" s="1" t="s">
        <v>19104</v>
      </c>
      <c r="K109604" s="1" t="s">
        <v>19160</v>
      </c>
      <c r="L109604" s="1"/>
      <c r="M109604" s="1"/>
      <c r="N109604" s="1" t="s">
        <v>19161</v>
      </c>
      <c r="O109604" s="1" t="s">
        <v>19157</v>
      </c>
      <c r="P109604" s="1" t="s">
        <v>17</v>
      </c>
      <c r="Q109604" s="1" t="s">
        <v>17</v>
      </c>
      <c r="R109604" s="1" t="s">
        <v>210</v>
      </c>
      <c r="S109604" s="1" t="s">
        <v>17</v>
      </c>
      <c r="T109604" s="1" t="s">
        <v>17</v>
      </c>
    </row>
    <row r="109605" spans="8:20" hidden="1" x14ac:dyDescent="0.2">
      <c r="H109605" s="1" t="s">
        <v>19102</v>
      </c>
      <c r="I109605" s="1" t="s">
        <v>19103</v>
      </c>
      <c r="J109605" s="1" t="s">
        <v>19104</v>
      </c>
      <c r="K109605" s="1" t="s">
        <v>19162</v>
      </c>
      <c r="L109605" s="1"/>
      <c r="M109605" s="1"/>
      <c r="N109605" s="1" t="s">
        <v>19163</v>
      </c>
      <c r="O109605" s="1" t="s">
        <v>19157</v>
      </c>
      <c r="P109605" s="1" t="s">
        <v>17</v>
      </c>
      <c r="Q109605" s="1" t="s">
        <v>17</v>
      </c>
      <c r="R109605" s="1" t="s">
        <v>210</v>
      </c>
      <c r="S109605" s="1" t="s">
        <v>17</v>
      </c>
      <c r="T109605" s="1" t="s">
        <v>17</v>
      </c>
    </row>
    <row r="109606" spans="8:20" hidden="1" x14ac:dyDescent="0.2">
      <c r="H109606" s="1" t="s">
        <v>19102</v>
      </c>
      <c r="I109606" s="1" t="s">
        <v>19103</v>
      </c>
      <c r="J109606" s="1" t="s">
        <v>19104</v>
      </c>
      <c r="K109606" s="1" t="s">
        <v>19164</v>
      </c>
      <c r="L109606" s="1"/>
      <c r="M109606" s="1"/>
      <c r="N109606" s="1" t="s">
        <v>19165</v>
      </c>
      <c r="O109606" s="1" t="s">
        <v>19157</v>
      </c>
      <c r="P109606" s="1" t="s">
        <v>17</v>
      </c>
      <c r="Q109606" s="1" t="s">
        <v>17</v>
      </c>
      <c r="R109606" s="1" t="s">
        <v>210</v>
      </c>
      <c r="S109606" s="1" t="s">
        <v>17</v>
      </c>
      <c r="T109606" s="1" t="s">
        <v>17</v>
      </c>
    </row>
    <row r="109607" spans="8:20" hidden="1" x14ac:dyDescent="0.2">
      <c r="H109607" s="1" t="s">
        <v>19102</v>
      </c>
      <c r="I109607" s="1" t="s">
        <v>19103</v>
      </c>
      <c r="J109607" s="1" t="s">
        <v>19104</v>
      </c>
      <c r="K109607" s="1" t="s">
        <v>19166</v>
      </c>
      <c r="L109607" s="1"/>
      <c r="M109607" s="1"/>
      <c r="N109607" s="1" t="s">
        <v>19167</v>
      </c>
      <c r="O109607" s="1" t="s">
        <v>19157</v>
      </c>
      <c r="P109607" s="1" t="s">
        <v>17</v>
      </c>
      <c r="Q109607" s="1" t="s">
        <v>17</v>
      </c>
      <c r="R109607" s="1" t="s">
        <v>210</v>
      </c>
      <c r="S109607" s="1" t="s">
        <v>17</v>
      </c>
      <c r="T109607" s="1" t="s">
        <v>17</v>
      </c>
    </row>
    <row r="109608" spans="8:20" hidden="1" x14ac:dyDescent="0.2">
      <c r="H109608" s="1" t="s">
        <v>19102</v>
      </c>
      <c r="I109608" s="1" t="s">
        <v>19103</v>
      </c>
      <c r="J109608" s="1" t="s">
        <v>19104</v>
      </c>
      <c r="K109608" s="1" t="s">
        <v>19168</v>
      </c>
      <c r="L109608" s="1"/>
      <c r="M109608" s="1"/>
      <c r="N109608" s="1" t="s">
        <v>19169</v>
      </c>
      <c r="O109608" s="1" t="s">
        <v>19157</v>
      </c>
      <c r="P109608" s="1" t="s">
        <v>17</v>
      </c>
      <c r="Q109608" s="1" t="s">
        <v>17</v>
      </c>
      <c r="R109608" s="1" t="s">
        <v>210</v>
      </c>
      <c r="S109608" s="1" t="s">
        <v>17</v>
      </c>
      <c r="T109608" s="1" t="s">
        <v>17</v>
      </c>
    </row>
    <row r="109609" spans="8:20" hidden="1" x14ac:dyDescent="0.2">
      <c r="H109609" s="1" t="s">
        <v>19102</v>
      </c>
      <c r="I109609" s="1" t="s">
        <v>19103</v>
      </c>
      <c r="J109609" s="1" t="s">
        <v>19104</v>
      </c>
      <c r="K109609" s="1" t="s">
        <v>19170</v>
      </c>
      <c r="L109609" s="1"/>
      <c r="M109609" s="1"/>
      <c r="N109609" s="1" t="s">
        <v>19171</v>
      </c>
      <c r="O109609" s="1" t="s">
        <v>19157</v>
      </c>
      <c r="P109609" s="1" t="s">
        <v>17</v>
      </c>
      <c r="Q109609" s="1" t="s">
        <v>17</v>
      </c>
      <c r="R109609" s="1" t="s">
        <v>210</v>
      </c>
      <c r="S109609" s="1" t="s">
        <v>17</v>
      </c>
      <c r="T109609" s="1" t="s">
        <v>17</v>
      </c>
    </row>
    <row r="109610" spans="8:20" hidden="1" x14ac:dyDescent="0.2">
      <c r="H109610" s="1" t="s">
        <v>19102</v>
      </c>
      <c r="I109610" s="1" t="s">
        <v>19103</v>
      </c>
      <c r="J109610" s="1" t="s">
        <v>19104</v>
      </c>
      <c r="K109610" s="1" t="s">
        <v>19172</v>
      </c>
      <c r="L109610" s="1"/>
      <c r="M109610" s="1"/>
      <c r="N109610" s="1" t="s">
        <v>19173</v>
      </c>
      <c r="O109610" s="1" t="s">
        <v>19157</v>
      </c>
      <c r="P109610" s="1" t="s">
        <v>17</v>
      </c>
      <c r="Q109610" s="1" t="s">
        <v>17</v>
      </c>
      <c r="R109610" s="1" t="s">
        <v>210</v>
      </c>
      <c r="S109610" s="1" t="s">
        <v>17</v>
      </c>
      <c r="T109610" s="1" t="s">
        <v>17</v>
      </c>
    </row>
    <row r="109611" spans="8:20" hidden="1" x14ac:dyDescent="0.2">
      <c r="H109611" s="1" t="s">
        <v>19102</v>
      </c>
      <c r="I109611" s="1" t="s">
        <v>19103</v>
      </c>
      <c r="J109611" s="1" t="s">
        <v>19104</v>
      </c>
      <c r="K109611" s="1" t="s">
        <v>19174</v>
      </c>
      <c r="L109611" s="1"/>
      <c r="M109611" s="1"/>
      <c r="N109611" s="1" t="s">
        <v>19175</v>
      </c>
      <c r="O109611" s="1" t="s">
        <v>19157</v>
      </c>
      <c r="P109611" s="1" t="s">
        <v>17</v>
      </c>
      <c r="Q109611" s="1" t="s">
        <v>17</v>
      </c>
      <c r="R109611" s="1" t="s">
        <v>210</v>
      </c>
      <c r="S109611" s="1" t="s">
        <v>17</v>
      </c>
      <c r="T109611" s="1" t="s">
        <v>17</v>
      </c>
    </row>
    <row r="109612" spans="8:20" hidden="1" x14ac:dyDescent="0.2">
      <c r="H109612" s="1" t="s">
        <v>19102</v>
      </c>
      <c r="I109612" s="1" t="s">
        <v>19103</v>
      </c>
      <c r="J109612" s="1" t="s">
        <v>19104</v>
      </c>
      <c r="K109612" s="1" t="s">
        <v>19176</v>
      </c>
      <c r="L109612" s="1"/>
      <c r="M109612" s="1"/>
      <c r="N109612" s="1" t="s">
        <v>19177</v>
      </c>
      <c r="O109612" s="1" t="s">
        <v>19157</v>
      </c>
      <c r="P109612" s="1" t="s">
        <v>17</v>
      </c>
      <c r="Q109612" s="1" t="s">
        <v>17</v>
      </c>
      <c r="R109612" s="1" t="s">
        <v>210</v>
      </c>
      <c r="S109612" s="1" t="s">
        <v>17</v>
      </c>
      <c r="T109612" s="1" t="s">
        <v>17</v>
      </c>
    </row>
    <row r="109613" spans="8:20" hidden="1" x14ac:dyDescent="0.2">
      <c r="H109613" s="1" t="s">
        <v>19102</v>
      </c>
      <c r="I109613" s="1" t="s">
        <v>19103</v>
      </c>
      <c r="J109613" s="1" t="s">
        <v>19104</v>
      </c>
      <c r="K109613" s="1" t="s">
        <v>19178</v>
      </c>
      <c r="L109613" s="1"/>
      <c r="M109613" s="1"/>
      <c r="N109613" s="1" t="s">
        <v>19179</v>
      </c>
      <c r="O109613" s="1" t="s">
        <v>19157</v>
      </c>
      <c r="P109613" s="1" t="s">
        <v>17</v>
      </c>
      <c r="Q109613" s="1" t="s">
        <v>17</v>
      </c>
      <c r="R109613" s="1" t="s">
        <v>210</v>
      </c>
      <c r="S109613" s="1" t="s">
        <v>17</v>
      </c>
      <c r="T109613" s="1" t="s">
        <v>17</v>
      </c>
    </row>
    <row r="109614" spans="8:20" hidden="1" x14ac:dyDescent="0.2">
      <c r="H109614" s="1" t="s">
        <v>19102</v>
      </c>
      <c r="I109614" s="1" t="s">
        <v>19103</v>
      </c>
      <c r="J109614" s="1" t="s">
        <v>19104</v>
      </c>
      <c r="K109614" s="1" t="s">
        <v>19180</v>
      </c>
      <c r="L109614" s="1"/>
      <c r="M109614" s="1"/>
      <c r="N109614" s="1" t="s">
        <v>19181</v>
      </c>
      <c r="O109614" s="1" t="s">
        <v>19182</v>
      </c>
      <c r="P109614" s="1" t="s">
        <v>17</v>
      </c>
      <c r="Q109614" s="1" t="s">
        <v>17</v>
      </c>
      <c r="R109614" s="1" t="s">
        <v>210</v>
      </c>
      <c r="S109614" s="1" t="s">
        <v>17</v>
      </c>
      <c r="T109614" s="1" t="s">
        <v>17</v>
      </c>
    </row>
    <row r="109615" spans="8:20" hidden="1" x14ac:dyDescent="0.2">
      <c r="H109615" s="1" t="s">
        <v>19102</v>
      </c>
      <c r="I109615" s="1" t="s">
        <v>19103</v>
      </c>
      <c r="J109615" s="1" t="s">
        <v>19104</v>
      </c>
      <c r="K109615" s="1" t="s">
        <v>19183</v>
      </c>
      <c r="L109615" s="1"/>
      <c r="M109615" s="1"/>
      <c r="N109615" s="1" t="s">
        <v>19184</v>
      </c>
      <c r="O109615" s="1" t="s">
        <v>19182</v>
      </c>
      <c r="P109615" s="1" t="s">
        <v>17</v>
      </c>
      <c r="Q109615" s="1" t="s">
        <v>17</v>
      </c>
      <c r="R109615" s="1" t="s">
        <v>210</v>
      </c>
      <c r="S109615" s="1" t="s">
        <v>17</v>
      </c>
      <c r="T109615" s="1" t="s">
        <v>17</v>
      </c>
    </row>
    <row r="109616" spans="8:20" hidden="1" x14ac:dyDescent="0.2">
      <c r="H109616" s="1" t="s">
        <v>19102</v>
      </c>
      <c r="I109616" s="1" t="s">
        <v>19103</v>
      </c>
      <c r="J109616" s="1" t="s">
        <v>19104</v>
      </c>
      <c r="K109616" s="1" t="s">
        <v>19185</v>
      </c>
      <c r="L109616" s="1"/>
      <c r="M109616" s="1"/>
      <c r="N109616" s="1" t="s">
        <v>19186</v>
      </c>
      <c r="O109616" s="1" t="s">
        <v>19182</v>
      </c>
      <c r="P109616" s="1" t="s">
        <v>17</v>
      </c>
      <c r="Q109616" s="1" t="s">
        <v>17</v>
      </c>
      <c r="R109616" s="1" t="s">
        <v>210</v>
      </c>
      <c r="S109616" s="1" t="s">
        <v>17</v>
      </c>
      <c r="T109616" s="1" t="s">
        <v>17</v>
      </c>
    </row>
    <row r="109617" spans="8:20" hidden="1" x14ac:dyDescent="0.2">
      <c r="H109617" s="1" t="s">
        <v>19102</v>
      </c>
      <c r="I109617" s="1" t="s">
        <v>19103</v>
      </c>
      <c r="J109617" s="1" t="s">
        <v>19104</v>
      </c>
      <c r="K109617" s="1" t="s">
        <v>19187</v>
      </c>
      <c r="L109617" s="1"/>
      <c r="M109617" s="1"/>
      <c r="N109617" s="1" t="s">
        <v>19188</v>
      </c>
      <c r="O109617" s="1" t="s">
        <v>19182</v>
      </c>
      <c r="P109617" s="1" t="s">
        <v>17</v>
      </c>
      <c r="Q109617" s="1" t="s">
        <v>17</v>
      </c>
      <c r="R109617" s="1" t="s">
        <v>210</v>
      </c>
      <c r="S109617" s="1" t="s">
        <v>17</v>
      </c>
      <c r="T109617" s="1" t="s">
        <v>17</v>
      </c>
    </row>
    <row r="109618" spans="8:20" hidden="1" x14ac:dyDescent="0.2">
      <c r="H109618" s="1" t="s">
        <v>19102</v>
      </c>
      <c r="I109618" s="1" t="s">
        <v>19103</v>
      </c>
      <c r="J109618" s="1" t="s">
        <v>19104</v>
      </c>
      <c r="K109618" s="1" t="s">
        <v>19189</v>
      </c>
      <c r="L109618" s="1"/>
      <c r="M109618" s="1"/>
      <c r="N109618" s="1" t="s">
        <v>19190</v>
      </c>
      <c r="O109618" s="1" t="s">
        <v>19182</v>
      </c>
      <c r="P109618" s="1" t="s">
        <v>17</v>
      </c>
      <c r="Q109618" s="1" t="s">
        <v>17</v>
      </c>
      <c r="R109618" s="1" t="s">
        <v>210</v>
      </c>
      <c r="S109618" s="1" t="s">
        <v>17</v>
      </c>
      <c r="T109618" s="1" t="s">
        <v>17</v>
      </c>
    </row>
    <row r="109619" spans="8:20" hidden="1" x14ac:dyDescent="0.2">
      <c r="H109619" s="1" t="s">
        <v>19102</v>
      </c>
      <c r="I109619" s="1" t="s">
        <v>19103</v>
      </c>
      <c r="J109619" s="1" t="s">
        <v>19104</v>
      </c>
      <c r="K109619" s="1" t="s">
        <v>19191</v>
      </c>
      <c r="L109619" s="1"/>
      <c r="M109619" s="1"/>
      <c r="N109619" s="1" t="s">
        <v>19192</v>
      </c>
      <c r="O109619" s="1" t="s">
        <v>19182</v>
      </c>
      <c r="P109619" s="1" t="s">
        <v>17</v>
      </c>
      <c r="Q109619" s="1" t="s">
        <v>17</v>
      </c>
      <c r="R109619" s="1" t="s">
        <v>210</v>
      </c>
      <c r="S109619" s="1" t="s">
        <v>17</v>
      </c>
      <c r="T109619" s="1" t="s">
        <v>17</v>
      </c>
    </row>
    <row r="109620" spans="8:20" hidden="1" x14ac:dyDescent="0.2">
      <c r="H109620" s="1" t="s">
        <v>19102</v>
      </c>
      <c r="I109620" s="1" t="s">
        <v>19103</v>
      </c>
      <c r="J109620" s="1" t="s">
        <v>19104</v>
      </c>
      <c r="K109620" s="1" t="s">
        <v>19193</v>
      </c>
      <c r="L109620" s="1"/>
      <c r="M109620" s="1"/>
      <c r="N109620" s="1" t="s">
        <v>19194</v>
      </c>
      <c r="O109620" s="1" t="s">
        <v>19182</v>
      </c>
      <c r="P109620" s="1" t="s">
        <v>17</v>
      </c>
      <c r="Q109620" s="1" t="s">
        <v>17</v>
      </c>
      <c r="R109620" s="1" t="s">
        <v>210</v>
      </c>
      <c r="S109620" s="1" t="s">
        <v>17</v>
      </c>
      <c r="T109620" s="1" t="s">
        <v>17</v>
      </c>
    </row>
    <row r="109621" spans="8:20" hidden="1" x14ac:dyDescent="0.2">
      <c r="H109621" s="1" t="s">
        <v>19102</v>
      </c>
      <c r="I109621" s="1" t="s">
        <v>19103</v>
      </c>
      <c r="J109621" s="1" t="s">
        <v>19104</v>
      </c>
      <c r="K109621" s="1" t="s">
        <v>19195</v>
      </c>
      <c r="L109621" s="1"/>
      <c r="M109621" s="1"/>
      <c r="N109621" s="1" t="s">
        <v>19196</v>
      </c>
      <c r="O109621" s="1" t="s">
        <v>19182</v>
      </c>
      <c r="P109621" s="1" t="s">
        <v>17</v>
      </c>
      <c r="Q109621" s="1" t="s">
        <v>17</v>
      </c>
      <c r="R109621" s="1" t="s">
        <v>210</v>
      </c>
      <c r="S109621" s="1" t="s">
        <v>17</v>
      </c>
      <c r="T109621" s="1" t="s">
        <v>17</v>
      </c>
    </row>
    <row r="109622" spans="8:20" hidden="1" x14ac:dyDescent="0.2">
      <c r="H109622" s="1" t="s">
        <v>19102</v>
      </c>
      <c r="I109622" s="1" t="s">
        <v>19103</v>
      </c>
      <c r="J109622" s="1" t="s">
        <v>19104</v>
      </c>
      <c r="K109622" s="1" t="s">
        <v>19197</v>
      </c>
      <c r="L109622" s="1"/>
      <c r="M109622" s="1"/>
      <c r="N109622" s="1" t="s">
        <v>19198</v>
      </c>
      <c r="O109622" s="1" t="s">
        <v>19182</v>
      </c>
      <c r="P109622" s="1" t="s">
        <v>17</v>
      </c>
      <c r="Q109622" s="1" t="s">
        <v>17</v>
      </c>
      <c r="R109622" s="1" t="s">
        <v>210</v>
      </c>
      <c r="S109622" s="1" t="s">
        <v>17</v>
      </c>
      <c r="T109622" s="1" t="s">
        <v>17</v>
      </c>
    </row>
    <row r="109623" spans="8:20" hidden="1" x14ac:dyDescent="0.2">
      <c r="H109623" s="1" t="s">
        <v>19102</v>
      </c>
      <c r="I109623" s="1" t="s">
        <v>19103</v>
      </c>
      <c r="J109623" s="1" t="s">
        <v>19104</v>
      </c>
      <c r="K109623" s="1" t="s">
        <v>19199</v>
      </c>
      <c r="L109623" s="1"/>
      <c r="M109623" s="1"/>
      <c r="N109623" s="1" t="s">
        <v>19200</v>
      </c>
      <c r="O109623" s="1" t="s">
        <v>19182</v>
      </c>
      <c r="P109623" s="1" t="s">
        <v>17</v>
      </c>
      <c r="Q109623" s="1" t="s">
        <v>17</v>
      </c>
      <c r="R109623" s="1" t="s">
        <v>210</v>
      </c>
      <c r="S109623" s="1" t="s">
        <v>17</v>
      </c>
      <c r="T109623" s="1" t="s">
        <v>17</v>
      </c>
    </row>
    <row r="109624" spans="8:20" hidden="1" x14ac:dyDescent="0.2">
      <c r="H109624" s="1" t="s">
        <v>19102</v>
      </c>
      <c r="I109624" s="1" t="s">
        <v>19103</v>
      </c>
      <c r="J109624" s="1" t="s">
        <v>19104</v>
      </c>
      <c r="K109624" s="1" t="s">
        <v>19201</v>
      </c>
      <c r="L109624" s="1"/>
      <c r="M109624" s="1"/>
      <c r="N109624" s="1" t="s">
        <v>19202</v>
      </c>
      <c r="O109624" s="1" t="s">
        <v>19182</v>
      </c>
      <c r="P109624" s="1" t="s">
        <v>17</v>
      </c>
      <c r="Q109624" s="1" t="s">
        <v>17</v>
      </c>
      <c r="R109624" s="1" t="s">
        <v>210</v>
      </c>
      <c r="S109624" s="1" t="s">
        <v>17</v>
      </c>
      <c r="T109624" s="1" t="s">
        <v>17</v>
      </c>
    </row>
    <row r="109625" spans="8:20" hidden="1" x14ac:dyDescent="0.2">
      <c r="H109625" s="1" t="s">
        <v>19102</v>
      </c>
      <c r="I109625" s="1" t="s">
        <v>19103</v>
      </c>
      <c r="J109625" s="1" t="s">
        <v>19104</v>
      </c>
      <c r="K109625" s="1" t="s">
        <v>19203</v>
      </c>
      <c r="L109625" s="1"/>
      <c r="M109625" s="1"/>
      <c r="N109625" s="1" t="s">
        <v>19204</v>
      </c>
      <c r="O109625" s="1" t="s">
        <v>19182</v>
      </c>
      <c r="P109625" s="1" t="s">
        <v>17</v>
      </c>
      <c r="Q109625" s="1" t="s">
        <v>17</v>
      </c>
      <c r="R109625" s="1" t="s">
        <v>210</v>
      </c>
      <c r="S109625" s="1" t="s">
        <v>17</v>
      </c>
      <c r="T109625" s="1" t="s">
        <v>17</v>
      </c>
    </row>
    <row r="109626" spans="8:20" hidden="1" x14ac:dyDescent="0.2">
      <c r="H109626" s="1" t="s">
        <v>19102</v>
      </c>
      <c r="I109626" s="1" t="s">
        <v>19103</v>
      </c>
      <c r="J109626" s="1" t="s">
        <v>19104</v>
      </c>
      <c r="K109626" s="1" t="s">
        <v>19205</v>
      </c>
      <c r="L109626" s="1"/>
      <c r="M109626" s="1"/>
      <c r="N109626" s="1" t="s">
        <v>19206</v>
      </c>
      <c r="O109626" s="1" t="s">
        <v>19182</v>
      </c>
      <c r="P109626" s="1" t="s">
        <v>17</v>
      </c>
      <c r="Q109626" s="1" t="s">
        <v>17</v>
      </c>
      <c r="R109626" s="1" t="s">
        <v>210</v>
      </c>
      <c r="S109626" s="1" t="s">
        <v>17</v>
      </c>
      <c r="T109626" s="1" t="s">
        <v>17</v>
      </c>
    </row>
    <row r="109627" spans="8:20" hidden="1" x14ac:dyDescent="0.2">
      <c r="H109627" s="1" t="s">
        <v>19102</v>
      </c>
      <c r="I109627" s="1" t="s">
        <v>19103</v>
      </c>
      <c r="J109627" s="1" t="s">
        <v>19104</v>
      </c>
      <c r="K109627" s="1" t="s">
        <v>19207</v>
      </c>
      <c r="L109627" s="1"/>
      <c r="M109627" s="1"/>
      <c r="N109627" s="1" t="s">
        <v>19208</v>
      </c>
      <c r="O109627" s="1" t="s">
        <v>19182</v>
      </c>
      <c r="P109627" s="1" t="s">
        <v>17</v>
      </c>
      <c r="Q109627" s="1" t="s">
        <v>17</v>
      </c>
      <c r="R109627" s="1" t="s">
        <v>210</v>
      </c>
      <c r="S109627" s="1" t="s">
        <v>17</v>
      </c>
      <c r="T109627" s="1" t="s">
        <v>17</v>
      </c>
    </row>
    <row r="109628" spans="8:20" hidden="1" x14ac:dyDescent="0.2">
      <c r="H109628" s="1" t="s">
        <v>19102</v>
      </c>
      <c r="I109628" s="1" t="s">
        <v>19103</v>
      </c>
      <c r="J109628" s="1" t="s">
        <v>19104</v>
      </c>
      <c r="K109628" s="1" t="s">
        <v>19209</v>
      </c>
      <c r="L109628" s="1"/>
      <c r="M109628" s="1"/>
      <c r="N109628" s="1" t="s">
        <v>19210</v>
      </c>
      <c r="O109628" s="1" t="s">
        <v>19182</v>
      </c>
      <c r="P109628" s="1" t="s">
        <v>17</v>
      </c>
      <c r="Q109628" s="1" t="s">
        <v>17</v>
      </c>
      <c r="R109628" s="1" t="s">
        <v>210</v>
      </c>
      <c r="S109628" s="1" t="s">
        <v>17</v>
      </c>
      <c r="T109628" s="1" t="s">
        <v>17</v>
      </c>
    </row>
    <row r="109629" spans="8:20" hidden="1" x14ac:dyDescent="0.2">
      <c r="H109629" s="1" t="s">
        <v>19102</v>
      </c>
      <c r="I109629" s="1" t="s">
        <v>19103</v>
      </c>
      <c r="J109629" s="1" t="s">
        <v>19104</v>
      </c>
      <c r="K109629" s="1" t="s">
        <v>19211</v>
      </c>
      <c r="L109629" s="1"/>
      <c r="M109629" s="1"/>
      <c r="N109629" s="1" t="s">
        <v>19212</v>
      </c>
      <c r="O109629" s="1" t="s">
        <v>19182</v>
      </c>
      <c r="P109629" s="1" t="s">
        <v>17</v>
      </c>
      <c r="Q109629" s="1" t="s">
        <v>17</v>
      </c>
      <c r="R109629" s="1" t="s">
        <v>210</v>
      </c>
      <c r="S109629" s="1" t="s">
        <v>17</v>
      </c>
      <c r="T109629" s="1" t="s">
        <v>17</v>
      </c>
    </row>
    <row r="109630" spans="8:20" hidden="1" x14ac:dyDescent="0.2">
      <c r="H109630" s="1" t="s">
        <v>19102</v>
      </c>
      <c r="I109630" s="1" t="s">
        <v>19103</v>
      </c>
      <c r="J109630" s="1" t="s">
        <v>19104</v>
      </c>
      <c r="K109630" s="1" t="s">
        <v>19213</v>
      </c>
      <c r="L109630" s="1"/>
      <c r="M109630" s="1"/>
      <c r="N109630" s="1" t="s">
        <v>19214</v>
      </c>
      <c r="O109630" s="1" t="s">
        <v>19182</v>
      </c>
      <c r="P109630" s="1" t="s">
        <v>17</v>
      </c>
      <c r="Q109630" s="1" t="s">
        <v>17</v>
      </c>
      <c r="R109630" s="1" t="s">
        <v>210</v>
      </c>
      <c r="S109630" s="1" t="s">
        <v>17</v>
      </c>
      <c r="T109630" s="1" t="s">
        <v>17</v>
      </c>
    </row>
    <row r="109631" spans="8:20" hidden="1" x14ac:dyDescent="0.2">
      <c r="H109631" s="1" t="s">
        <v>19102</v>
      </c>
      <c r="I109631" s="1" t="s">
        <v>19103</v>
      </c>
      <c r="J109631" s="1" t="s">
        <v>19104</v>
      </c>
      <c r="K109631" s="1" t="s">
        <v>19215</v>
      </c>
      <c r="L109631" s="1"/>
      <c r="M109631" s="1"/>
      <c r="N109631" s="1" t="s">
        <v>19216</v>
      </c>
      <c r="O109631" s="1" t="s">
        <v>19182</v>
      </c>
      <c r="P109631" s="1" t="s">
        <v>17</v>
      </c>
      <c r="Q109631" s="1" t="s">
        <v>17</v>
      </c>
      <c r="R109631" s="1" t="s">
        <v>210</v>
      </c>
      <c r="S109631" s="1" t="s">
        <v>17</v>
      </c>
      <c r="T109631" s="1" t="s">
        <v>17</v>
      </c>
    </row>
    <row r="109632" spans="8:20" hidden="1" x14ac:dyDescent="0.2">
      <c r="H109632" s="1" t="s">
        <v>19102</v>
      </c>
      <c r="I109632" s="1" t="s">
        <v>19103</v>
      </c>
      <c r="J109632" s="1" t="s">
        <v>19104</v>
      </c>
      <c r="K109632" s="1" t="s">
        <v>19217</v>
      </c>
      <c r="L109632" s="1"/>
      <c r="M109632" s="1"/>
      <c r="N109632" s="1" t="s">
        <v>19218</v>
      </c>
      <c r="O109632" s="1" t="s">
        <v>19182</v>
      </c>
      <c r="P109632" s="1" t="s">
        <v>17</v>
      </c>
      <c r="Q109632" s="1" t="s">
        <v>17</v>
      </c>
      <c r="R109632" s="1" t="s">
        <v>210</v>
      </c>
      <c r="S109632" s="1" t="s">
        <v>17</v>
      </c>
      <c r="T109632" s="1" t="s">
        <v>17</v>
      </c>
    </row>
    <row r="109633" spans="8:20" hidden="1" x14ac:dyDescent="0.2">
      <c r="H109633" s="1" t="s">
        <v>19102</v>
      </c>
      <c r="I109633" s="1" t="s">
        <v>19103</v>
      </c>
      <c r="J109633" s="1" t="s">
        <v>19104</v>
      </c>
      <c r="K109633" s="1" t="s">
        <v>19219</v>
      </c>
      <c r="L109633" s="1"/>
      <c r="M109633" s="1"/>
      <c r="N109633" s="1" t="s">
        <v>19220</v>
      </c>
      <c r="O109633" s="1" t="s">
        <v>19182</v>
      </c>
      <c r="P109633" s="1" t="s">
        <v>17</v>
      </c>
      <c r="Q109633" s="1" t="s">
        <v>17</v>
      </c>
      <c r="R109633" s="1" t="s">
        <v>210</v>
      </c>
      <c r="S109633" s="1" t="s">
        <v>17</v>
      </c>
      <c r="T109633" s="1" t="s">
        <v>17</v>
      </c>
    </row>
    <row r="109634" spans="8:20" hidden="1" x14ac:dyDescent="0.2">
      <c r="H109634" s="1" t="s">
        <v>19102</v>
      </c>
      <c r="I109634" s="1" t="s">
        <v>19103</v>
      </c>
      <c r="J109634" s="1" t="s">
        <v>19104</v>
      </c>
      <c r="K109634" s="1" t="s">
        <v>19221</v>
      </c>
      <c r="L109634" s="1"/>
      <c r="M109634" s="1"/>
      <c r="N109634" s="1" t="s">
        <v>19222</v>
      </c>
      <c r="O109634" s="1" t="s">
        <v>19182</v>
      </c>
      <c r="P109634" s="1" t="s">
        <v>17</v>
      </c>
      <c r="Q109634" s="1" t="s">
        <v>17</v>
      </c>
      <c r="R109634" s="1" t="s">
        <v>210</v>
      </c>
      <c r="S109634" s="1" t="s">
        <v>17</v>
      </c>
      <c r="T109634" s="1" t="s">
        <v>17</v>
      </c>
    </row>
    <row r="109635" spans="8:20" hidden="1" x14ac:dyDescent="0.2">
      <c r="H109635" s="1" t="s">
        <v>19102</v>
      </c>
      <c r="I109635" s="1" t="s">
        <v>19103</v>
      </c>
      <c r="J109635" s="1" t="s">
        <v>19104</v>
      </c>
      <c r="K109635" s="1" t="s">
        <v>19223</v>
      </c>
      <c r="L109635" s="1"/>
      <c r="M109635" s="1"/>
      <c r="N109635" s="1" t="s">
        <v>19224</v>
      </c>
      <c r="O109635" s="1" t="s">
        <v>19182</v>
      </c>
      <c r="P109635" s="1" t="s">
        <v>17</v>
      </c>
      <c r="Q109635" s="1" t="s">
        <v>17</v>
      </c>
      <c r="R109635" s="1" t="s">
        <v>210</v>
      </c>
      <c r="S109635" s="1" t="s">
        <v>17</v>
      </c>
      <c r="T109635" s="1" t="s">
        <v>17</v>
      </c>
    </row>
    <row r="109636" spans="8:20" hidden="1" x14ac:dyDescent="0.2">
      <c r="H109636" s="1" t="s">
        <v>19102</v>
      </c>
      <c r="I109636" s="1" t="s">
        <v>19103</v>
      </c>
      <c r="J109636" s="1" t="s">
        <v>19104</v>
      </c>
      <c r="K109636" s="1" t="s">
        <v>19225</v>
      </c>
      <c r="L109636" s="1"/>
      <c r="M109636" s="1"/>
      <c r="N109636" s="1" t="s">
        <v>19226</v>
      </c>
      <c r="O109636" s="1" t="s">
        <v>19182</v>
      </c>
      <c r="P109636" s="1" t="s">
        <v>17</v>
      </c>
      <c r="Q109636" s="1" t="s">
        <v>17</v>
      </c>
      <c r="R109636" s="1" t="s">
        <v>210</v>
      </c>
      <c r="S109636" s="1" t="s">
        <v>17</v>
      </c>
      <c r="T109636" s="1" t="s">
        <v>17</v>
      </c>
    </row>
    <row r="109637" spans="8:20" hidden="1" x14ac:dyDescent="0.2">
      <c r="H109637" s="1" t="s">
        <v>19102</v>
      </c>
      <c r="I109637" s="1" t="s">
        <v>19103</v>
      </c>
      <c r="J109637" s="1" t="s">
        <v>19104</v>
      </c>
      <c r="K109637" s="1" t="s">
        <v>19227</v>
      </c>
      <c r="L109637" s="1"/>
      <c r="M109637" s="1"/>
      <c r="N109637" s="1" t="s">
        <v>19228</v>
      </c>
      <c r="O109637" s="1" t="s">
        <v>19182</v>
      </c>
      <c r="P109637" s="1" t="s">
        <v>17</v>
      </c>
      <c r="Q109637" s="1" t="s">
        <v>17</v>
      </c>
      <c r="R109637" s="1" t="s">
        <v>210</v>
      </c>
      <c r="S109637" s="1" t="s">
        <v>17</v>
      </c>
      <c r="T109637" s="1" t="s">
        <v>17</v>
      </c>
    </row>
    <row r="109638" spans="8:20" hidden="1" x14ac:dyDescent="0.2">
      <c r="H109638" s="1" t="s">
        <v>19102</v>
      </c>
      <c r="I109638" s="1" t="s">
        <v>19103</v>
      </c>
      <c r="J109638" s="1" t="s">
        <v>19104</v>
      </c>
      <c r="K109638" s="1" t="s">
        <v>19229</v>
      </c>
      <c r="L109638" s="1"/>
      <c r="M109638" s="1"/>
      <c r="N109638" s="1" t="s">
        <v>19230</v>
      </c>
      <c r="O109638" s="1" t="s">
        <v>19182</v>
      </c>
      <c r="P109638" s="1" t="s">
        <v>17</v>
      </c>
      <c r="Q109638" s="1" t="s">
        <v>17</v>
      </c>
      <c r="R109638" s="1" t="s">
        <v>210</v>
      </c>
      <c r="S109638" s="1" t="s">
        <v>17</v>
      </c>
      <c r="T109638" s="1" t="s">
        <v>17</v>
      </c>
    </row>
    <row r="109639" spans="8:20" hidden="1" x14ac:dyDescent="0.2">
      <c r="H109639" s="1" t="s">
        <v>19102</v>
      </c>
      <c r="I109639" s="1" t="s">
        <v>19103</v>
      </c>
      <c r="J109639" s="1" t="s">
        <v>19104</v>
      </c>
      <c r="K109639" s="1" t="s">
        <v>19231</v>
      </c>
      <c r="L109639" s="1"/>
      <c r="M109639" s="1"/>
      <c r="N109639" s="1" t="s">
        <v>19232</v>
      </c>
      <c r="O109639" s="1" t="s">
        <v>19182</v>
      </c>
      <c r="P109639" s="1" t="s">
        <v>17</v>
      </c>
      <c r="Q109639" s="1" t="s">
        <v>17</v>
      </c>
      <c r="R109639" s="1" t="s">
        <v>210</v>
      </c>
      <c r="S109639" s="1" t="s">
        <v>17</v>
      </c>
      <c r="T109639" s="1" t="s">
        <v>17</v>
      </c>
    </row>
    <row r="109640" spans="8:20" hidden="1" x14ac:dyDescent="0.2">
      <c r="H109640" s="1" t="s">
        <v>19102</v>
      </c>
      <c r="I109640" s="1" t="s">
        <v>19103</v>
      </c>
      <c r="J109640" s="1" t="s">
        <v>19104</v>
      </c>
      <c r="K109640" s="1" t="s">
        <v>19233</v>
      </c>
      <c r="L109640" s="1"/>
      <c r="M109640" s="1"/>
      <c r="N109640" s="1" t="s">
        <v>19234</v>
      </c>
      <c r="O109640" s="1" t="s">
        <v>19182</v>
      </c>
      <c r="P109640" s="1" t="s">
        <v>17</v>
      </c>
      <c r="Q109640" s="1" t="s">
        <v>17</v>
      </c>
      <c r="R109640" s="1" t="s">
        <v>210</v>
      </c>
      <c r="S109640" s="1" t="s">
        <v>17</v>
      </c>
      <c r="T109640" s="1" t="s">
        <v>17</v>
      </c>
    </row>
    <row r="109641" spans="8:20" hidden="1" x14ac:dyDescent="0.2">
      <c r="H109641" s="1" t="s">
        <v>19102</v>
      </c>
      <c r="I109641" s="1" t="s">
        <v>19103</v>
      </c>
      <c r="J109641" s="1" t="s">
        <v>19104</v>
      </c>
      <c r="K109641" s="1" t="s">
        <v>19235</v>
      </c>
      <c r="L109641" s="1"/>
      <c r="M109641" s="1"/>
      <c r="N109641" s="1" t="s">
        <v>19236</v>
      </c>
      <c r="O109641" s="1" t="s">
        <v>19182</v>
      </c>
      <c r="P109641" s="1" t="s">
        <v>17</v>
      </c>
      <c r="Q109641" s="1" t="s">
        <v>17</v>
      </c>
      <c r="R109641" s="1" t="s">
        <v>210</v>
      </c>
      <c r="S109641" s="1" t="s">
        <v>17</v>
      </c>
      <c r="T109641" s="1" t="s">
        <v>17</v>
      </c>
    </row>
    <row r="109642" spans="8:20" hidden="1" x14ac:dyDescent="0.2">
      <c r="H109642" s="1" t="s">
        <v>19102</v>
      </c>
      <c r="I109642" s="1" t="s">
        <v>19103</v>
      </c>
      <c r="J109642" s="1" t="s">
        <v>19104</v>
      </c>
      <c r="K109642" s="1" t="s">
        <v>19237</v>
      </c>
      <c r="L109642" s="1"/>
      <c r="M109642" s="1"/>
      <c r="N109642" s="1" t="s">
        <v>19238</v>
      </c>
      <c r="O109642" s="1" t="s">
        <v>19182</v>
      </c>
      <c r="P109642" s="1" t="s">
        <v>17</v>
      </c>
      <c r="Q109642" s="1" t="s">
        <v>17</v>
      </c>
      <c r="R109642" s="1" t="s">
        <v>210</v>
      </c>
      <c r="S109642" s="1" t="s">
        <v>17</v>
      </c>
      <c r="T109642" s="1" t="s">
        <v>17</v>
      </c>
    </row>
    <row r="109643" spans="8:20" hidden="1" x14ac:dyDescent="0.2">
      <c r="H109643" s="1" t="s">
        <v>19102</v>
      </c>
      <c r="I109643" s="1" t="s">
        <v>19103</v>
      </c>
      <c r="J109643" s="1" t="s">
        <v>19104</v>
      </c>
      <c r="K109643" s="1" t="s">
        <v>19239</v>
      </c>
      <c r="L109643" s="1"/>
      <c r="M109643" s="1"/>
      <c r="N109643" s="1" t="s">
        <v>19240</v>
      </c>
      <c r="O109643" s="1" t="s">
        <v>19182</v>
      </c>
      <c r="P109643" s="1" t="s">
        <v>17</v>
      </c>
      <c r="Q109643" s="1" t="s">
        <v>17</v>
      </c>
      <c r="R109643" s="1" t="s">
        <v>210</v>
      </c>
      <c r="S109643" s="1" t="s">
        <v>17</v>
      </c>
      <c r="T109643" s="1" t="s">
        <v>17</v>
      </c>
    </row>
    <row r="109644" spans="8:20" hidden="1" x14ac:dyDescent="0.2">
      <c r="H109644" s="1" t="s">
        <v>19102</v>
      </c>
      <c r="I109644" s="1" t="s">
        <v>19103</v>
      </c>
      <c r="J109644" s="1" t="s">
        <v>19104</v>
      </c>
      <c r="K109644" s="1" t="s">
        <v>19241</v>
      </c>
      <c r="L109644" s="1"/>
      <c r="M109644" s="1"/>
      <c r="N109644" s="1" t="s">
        <v>19242</v>
      </c>
      <c r="O109644" s="1" t="s">
        <v>19182</v>
      </c>
      <c r="P109644" s="1" t="s">
        <v>17</v>
      </c>
      <c r="Q109644" s="1" t="s">
        <v>17</v>
      </c>
      <c r="R109644" s="1" t="s">
        <v>210</v>
      </c>
      <c r="S109644" s="1" t="s">
        <v>17</v>
      </c>
      <c r="T109644" s="1" t="s">
        <v>17</v>
      </c>
    </row>
    <row r="109645" spans="8:20" hidden="1" x14ac:dyDescent="0.2">
      <c r="H109645" s="1" t="s">
        <v>19102</v>
      </c>
      <c r="I109645" s="1" t="s">
        <v>19103</v>
      </c>
      <c r="J109645" s="1" t="s">
        <v>19104</v>
      </c>
      <c r="K109645" s="1" t="s">
        <v>19243</v>
      </c>
      <c r="L109645" s="1"/>
      <c r="M109645" s="1"/>
      <c r="N109645" s="1" t="s">
        <v>19244</v>
      </c>
      <c r="O109645" s="1" t="s">
        <v>19182</v>
      </c>
      <c r="P109645" s="1" t="s">
        <v>17</v>
      </c>
      <c r="Q109645" s="1" t="s">
        <v>17</v>
      </c>
      <c r="R109645" s="1" t="s">
        <v>210</v>
      </c>
      <c r="S109645" s="1" t="s">
        <v>17</v>
      </c>
      <c r="T109645" s="1" t="s">
        <v>17</v>
      </c>
    </row>
    <row r="109646" spans="8:20" hidden="1" x14ac:dyDescent="0.2">
      <c r="H109646" s="1" t="s">
        <v>19102</v>
      </c>
      <c r="I109646" s="1" t="s">
        <v>19103</v>
      </c>
      <c r="J109646" s="1" t="s">
        <v>19104</v>
      </c>
      <c r="K109646" s="1" t="s">
        <v>19245</v>
      </c>
      <c r="L109646" s="1"/>
      <c r="M109646" s="1"/>
      <c r="N109646" s="1" t="s">
        <v>19246</v>
      </c>
      <c r="O109646" s="1" t="s">
        <v>19182</v>
      </c>
      <c r="P109646" s="1" t="s">
        <v>17</v>
      </c>
      <c r="Q109646" s="1" t="s">
        <v>17</v>
      </c>
      <c r="R109646" s="1" t="s">
        <v>210</v>
      </c>
      <c r="S109646" s="1" t="s">
        <v>17</v>
      </c>
      <c r="T109646" s="1" t="s">
        <v>17</v>
      </c>
    </row>
    <row r="109647" spans="8:20" hidden="1" x14ac:dyDescent="0.2">
      <c r="H109647" s="1" t="s">
        <v>19102</v>
      </c>
      <c r="I109647" s="1" t="s">
        <v>19103</v>
      </c>
      <c r="J109647" s="1" t="s">
        <v>19104</v>
      </c>
      <c r="K109647" s="1" t="s">
        <v>19247</v>
      </c>
      <c r="L109647" s="1"/>
      <c r="M109647" s="1"/>
      <c r="N109647" s="1" t="s">
        <v>19248</v>
      </c>
      <c r="O109647" s="1" t="s">
        <v>19182</v>
      </c>
      <c r="P109647" s="1" t="s">
        <v>17</v>
      </c>
      <c r="Q109647" s="1" t="s">
        <v>17</v>
      </c>
      <c r="R109647" s="1" t="s">
        <v>210</v>
      </c>
      <c r="S109647" s="1" t="s">
        <v>17</v>
      </c>
      <c r="T109647" s="1" t="s">
        <v>17</v>
      </c>
    </row>
    <row r="109648" spans="8:20" hidden="1" x14ac:dyDescent="0.2">
      <c r="H109648" s="1" t="s">
        <v>19102</v>
      </c>
      <c r="I109648" s="1" t="s">
        <v>19103</v>
      </c>
      <c r="J109648" s="1" t="s">
        <v>19104</v>
      </c>
      <c r="K109648" s="1" t="s">
        <v>19249</v>
      </c>
      <c r="L109648" s="1"/>
      <c r="M109648" s="1"/>
      <c r="N109648" s="1" t="s">
        <v>19250</v>
      </c>
      <c r="O109648" s="1" t="s">
        <v>19182</v>
      </c>
      <c r="P109648" s="1" t="s">
        <v>17</v>
      </c>
      <c r="Q109648" s="1" t="s">
        <v>17</v>
      </c>
      <c r="R109648" s="1" t="s">
        <v>210</v>
      </c>
      <c r="S109648" s="1" t="s">
        <v>17</v>
      </c>
      <c r="T109648" s="1" t="s">
        <v>17</v>
      </c>
    </row>
    <row r="109649" spans="8:20" hidden="1" x14ac:dyDescent="0.2">
      <c r="H109649" s="1" t="s">
        <v>19102</v>
      </c>
      <c r="I109649" s="1" t="s">
        <v>19103</v>
      </c>
      <c r="J109649" s="1" t="s">
        <v>19104</v>
      </c>
      <c r="K109649" s="1" t="s">
        <v>19251</v>
      </c>
      <c r="L109649" s="1"/>
      <c r="M109649" s="1"/>
      <c r="N109649" s="1" t="s">
        <v>19252</v>
      </c>
      <c r="O109649" s="1" t="s">
        <v>19182</v>
      </c>
      <c r="P109649" s="1" t="s">
        <v>17</v>
      </c>
      <c r="Q109649" s="1" t="s">
        <v>17</v>
      </c>
      <c r="R109649" s="1" t="s">
        <v>210</v>
      </c>
      <c r="S109649" s="1" t="s">
        <v>17</v>
      </c>
      <c r="T109649" s="1" t="s">
        <v>17</v>
      </c>
    </row>
    <row r="109650" spans="8:20" hidden="1" x14ac:dyDescent="0.2">
      <c r="H109650" s="1" t="s">
        <v>19102</v>
      </c>
      <c r="I109650" s="1" t="s">
        <v>19103</v>
      </c>
      <c r="J109650" s="1" t="s">
        <v>19104</v>
      </c>
      <c r="K109650" s="1" t="s">
        <v>19253</v>
      </c>
      <c r="L109650" s="1"/>
      <c r="M109650" s="1"/>
      <c r="N109650" s="1" t="s">
        <v>19254</v>
      </c>
      <c r="O109650" s="1" t="s">
        <v>19182</v>
      </c>
      <c r="P109650" s="1" t="s">
        <v>17</v>
      </c>
      <c r="Q109650" s="1" t="s">
        <v>17</v>
      </c>
      <c r="R109650" s="1" t="s">
        <v>210</v>
      </c>
      <c r="S109650" s="1" t="s">
        <v>17</v>
      </c>
      <c r="T109650" s="1" t="s">
        <v>17</v>
      </c>
    </row>
    <row r="109651" spans="8:20" hidden="1" x14ac:dyDescent="0.2">
      <c r="H109651" s="1" t="s">
        <v>19102</v>
      </c>
      <c r="I109651" s="1" t="s">
        <v>19103</v>
      </c>
      <c r="J109651" s="1" t="s">
        <v>19104</v>
      </c>
      <c r="K109651" s="1" t="s">
        <v>19255</v>
      </c>
      <c r="L109651" s="1"/>
      <c r="M109651" s="1"/>
      <c r="N109651" s="1" t="s">
        <v>19256</v>
      </c>
      <c r="O109651" s="1" t="s">
        <v>19182</v>
      </c>
      <c r="P109651" s="1" t="s">
        <v>17</v>
      </c>
      <c r="Q109651" s="1" t="s">
        <v>17</v>
      </c>
      <c r="R109651" s="1" t="s">
        <v>210</v>
      </c>
      <c r="S109651" s="1" t="s">
        <v>17</v>
      </c>
      <c r="T109651" s="1" t="s">
        <v>17</v>
      </c>
    </row>
    <row r="109652" spans="8:20" hidden="1" x14ac:dyDescent="0.2">
      <c r="H109652" s="1" t="s">
        <v>19102</v>
      </c>
      <c r="I109652" s="1" t="s">
        <v>19103</v>
      </c>
      <c r="J109652" s="1" t="s">
        <v>19104</v>
      </c>
      <c r="K109652" s="1" t="s">
        <v>19257</v>
      </c>
      <c r="L109652" s="1"/>
      <c r="M109652" s="1"/>
      <c r="N109652" s="1" t="s">
        <v>19258</v>
      </c>
      <c r="O109652" s="1" t="s">
        <v>19182</v>
      </c>
      <c r="P109652" s="1" t="s">
        <v>17</v>
      </c>
      <c r="Q109652" s="1" t="s">
        <v>17</v>
      </c>
      <c r="R109652" s="1" t="s">
        <v>210</v>
      </c>
      <c r="S109652" s="1" t="s">
        <v>17</v>
      </c>
      <c r="T109652" s="1" t="s">
        <v>17</v>
      </c>
    </row>
    <row r="109653" spans="8:20" hidden="1" x14ac:dyDescent="0.2">
      <c r="H109653" s="1" t="s">
        <v>19102</v>
      </c>
      <c r="I109653" s="1" t="s">
        <v>19103</v>
      </c>
      <c r="J109653" s="1" t="s">
        <v>19104</v>
      </c>
      <c r="K109653" s="1" t="s">
        <v>19259</v>
      </c>
      <c r="L109653" s="1"/>
      <c r="M109653" s="1"/>
      <c r="N109653" s="1" t="s">
        <v>19260</v>
      </c>
      <c r="O109653" s="1" t="s">
        <v>19182</v>
      </c>
      <c r="P109653" s="1" t="s">
        <v>17</v>
      </c>
      <c r="Q109653" s="1" t="s">
        <v>17</v>
      </c>
      <c r="R109653" s="1" t="s">
        <v>210</v>
      </c>
      <c r="S109653" s="1" t="s">
        <v>17</v>
      </c>
      <c r="T109653" s="1" t="s">
        <v>17</v>
      </c>
    </row>
    <row r="109654" spans="8:20" hidden="1" x14ac:dyDescent="0.2">
      <c r="H109654" s="1" t="s">
        <v>19102</v>
      </c>
      <c r="I109654" s="1" t="s">
        <v>19103</v>
      </c>
      <c r="J109654" s="1" t="s">
        <v>19104</v>
      </c>
      <c r="K109654" s="1" t="s">
        <v>19261</v>
      </c>
      <c r="L109654" s="1"/>
      <c r="M109654" s="1"/>
      <c r="N109654" s="1" t="s">
        <v>19262</v>
      </c>
      <c r="O109654" s="1" t="s">
        <v>19182</v>
      </c>
      <c r="P109654" s="1" t="s">
        <v>17</v>
      </c>
      <c r="Q109654" s="1" t="s">
        <v>17</v>
      </c>
      <c r="R109654" s="1" t="s">
        <v>210</v>
      </c>
      <c r="S109654" s="1" t="s">
        <v>17</v>
      </c>
      <c r="T109654" s="1" t="s">
        <v>17</v>
      </c>
    </row>
    <row r="109655" spans="8:20" hidden="1" x14ac:dyDescent="0.2">
      <c r="H109655" s="1" t="s">
        <v>19102</v>
      </c>
      <c r="I109655" s="1" t="s">
        <v>19103</v>
      </c>
      <c r="J109655" s="1" t="s">
        <v>19104</v>
      </c>
      <c r="K109655" s="1" t="s">
        <v>19263</v>
      </c>
      <c r="L109655" s="1"/>
      <c r="M109655" s="1"/>
      <c r="N109655" s="1" t="s">
        <v>19264</v>
      </c>
      <c r="O109655" s="1" t="s">
        <v>19182</v>
      </c>
      <c r="P109655" s="1" t="s">
        <v>17</v>
      </c>
      <c r="Q109655" s="1" t="s">
        <v>17</v>
      </c>
      <c r="R109655" s="1" t="s">
        <v>210</v>
      </c>
      <c r="S109655" s="1" t="s">
        <v>17</v>
      </c>
      <c r="T109655" s="1" t="s">
        <v>17</v>
      </c>
    </row>
    <row r="109656" spans="8:20" hidden="1" x14ac:dyDescent="0.2">
      <c r="H109656" s="1" t="s">
        <v>19102</v>
      </c>
      <c r="I109656" s="1" t="s">
        <v>19103</v>
      </c>
      <c r="J109656" s="1" t="s">
        <v>19104</v>
      </c>
      <c r="K109656" s="1" t="s">
        <v>19265</v>
      </c>
      <c r="L109656" s="1"/>
      <c r="M109656" s="1"/>
      <c r="N109656" s="1" t="s">
        <v>19266</v>
      </c>
      <c r="O109656" s="1" t="s">
        <v>19182</v>
      </c>
      <c r="P109656" s="1" t="s">
        <v>17</v>
      </c>
      <c r="Q109656" s="1" t="s">
        <v>17</v>
      </c>
      <c r="R109656" s="1" t="s">
        <v>210</v>
      </c>
      <c r="S109656" s="1" t="s">
        <v>17</v>
      </c>
      <c r="T109656" s="1" t="s">
        <v>17</v>
      </c>
    </row>
    <row r="109657" spans="8:20" hidden="1" x14ac:dyDescent="0.2">
      <c r="H109657" s="1" t="s">
        <v>19102</v>
      </c>
      <c r="I109657" s="1" t="s">
        <v>19103</v>
      </c>
      <c r="J109657" s="1" t="s">
        <v>19104</v>
      </c>
      <c r="K109657" s="1" t="s">
        <v>19267</v>
      </c>
      <c r="L109657" s="1"/>
      <c r="M109657" s="1"/>
      <c r="N109657" s="1" t="s">
        <v>19268</v>
      </c>
      <c r="O109657" s="1" t="s">
        <v>19182</v>
      </c>
      <c r="P109657" s="1" t="s">
        <v>17</v>
      </c>
      <c r="Q109657" s="1" t="s">
        <v>17</v>
      </c>
      <c r="R109657" s="1" t="s">
        <v>210</v>
      </c>
      <c r="S109657" s="1" t="s">
        <v>17</v>
      </c>
      <c r="T109657" s="1" t="s">
        <v>17</v>
      </c>
    </row>
    <row r="109658" spans="8:20" hidden="1" x14ac:dyDescent="0.2">
      <c r="H109658" s="1" t="s">
        <v>19102</v>
      </c>
      <c r="I109658" s="1" t="s">
        <v>19103</v>
      </c>
      <c r="J109658" s="1" t="s">
        <v>19104</v>
      </c>
      <c r="K109658" s="1" t="s">
        <v>19269</v>
      </c>
      <c r="L109658" s="1"/>
      <c r="M109658" s="1"/>
      <c r="N109658" s="1" t="s">
        <v>19270</v>
      </c>
      <c r="O109658" s="1" t="s">
        <v>19182</v>
      </c>
      <c r="P109658" s="1" t="s">
        <v>17</v>
      </c>
      <c r="Q109658" s="1" t="s">
        <v>17</v>
      </c>
      <c r="R109658" s="1" t="s">
        <v>210</v>
      </c>
      <c r="S109658" s="1" t="s">
        <v>17</v>
      </c>
      <c r="T109658" s="1" t="s">
        <v>17</v>
      </c>
    </row>
    <row r="109659" spans="8:20" hidden="1" x14ac:dyDescent="0.2">
      <c r="H109659" s="1" t="s">
        <v>19102</v>
      </c>
      <c r="I109659" s="1" t="s">
        <v>19103</v>
      </c>
      <c r="J109659" s="1" t="s">
        <v>19104</v>
      </c>
      <c r="K109659" s="1" t="s">
        <v>19271</v>
      </c>
      <c r="L109659" s="1"/>
      <c r="M109659" s="1"/>
      <c r="N109659" s="1" t="s">
        <v>19272</v>
      </c>
      <c r="O109659" s="1" t="s">
        <v>19182</v>
      </c>
      <c r="P109659" s="1" t="s">
        <v>17</v>
      </c>
      <c r="Q109659" s="1" t="s">
        <v>17</v>
      </c>
      <c r="R109659" s="1" t="s">
        <v>210</v>
      </c>
      <c r="S109659" s="1" t="s">
        <v>17</v>
      </c>
      <c r="T109659" s="1" t="s">
        <v>17</v>
      </c>
    </row>
    <row r="109660" spans="8:20" hidden="1" x14ac:dyDescent="0.2">
      <c r="H109660" s="1" t="s">
        <v>19102</v>
      </c>
      <c r="I109660" s="1" t="s">
        <v>19103</v>
      </c>
      <c r="J109660" s="1" t="s">
        <v>19104</v>
      </c>
      <c r="K109660" s="1" t="s">
        <v>19273</v>
      </c>
      <c r="L109660" s="1"/>
      <c r="M109660" s="1"/>
      <c r="N109660" s="1" t="s">
        <v>19274</v>
      </c>
      <c r="O109660" s="1" t="s">
        <v>19182</v>
      </c>
      <c r="P109660" s="1" t="s">
        <v>17</v>
      </c>
      <c r="Q109660" s="1" t="s">
        <v>17</v>
      </c>
      <c r="R109660" s="1" t="s">
        <v>210</v>
      </c>
      <c r="S109660" s="1" t="s">
        <v>17</v>
      </c>
      <c r="T109660" s="1" t="s">
        <v>17</v>
      </c>
    </row>
    <row r="109661" spans="8:20" hidden="1" x14ac:dyDescent="0.2">
      <c r="H109661" s="1" t="s">
        <v>19102</v>
      </c>
      <c r="I109661" s="1" t="s">
        <v>19103</v>
      </c>
      <c r="J109661" s="1" t="s">
        <v>19104</v>
      </c>
      <c r="K109661" s="1" t="s">
        <v>19275</v>
      </c>
      <c r="L109661" s="1"/>
      <c r="M109661" s="1"/>
      <c r="N109661" s="1" t="s">
        <v>19276</v>
      </c>
      <c r="O109661" s="1" t="s">
        <v>19182</v>
      </c>
      <c r="P109661" s="1" t="s">
        <v>17</v>
      </c>
      <c r="Q109661" s="1" t="s">
        <v>17</v>
      </c>
      <c r="R109661" s="1" t="s">
        <v>210</v>
      </c>
      <c r="S109661" s="1" t="s">
        <v>17</v>
      </c>
      <c r="T109661" s="1" t="s">
        <v>17</v>
      </c>
    </row>
    <row r="109662" spans="8:20" hidden="1" x14ac:dyDescent="0.2">
      <c r="H109662" s="1" t="s">
        <v>19102</v>
      </c>
      <c r="I109662" s="1" t="s">
        <v>19103</v>
      </c>
      <c r="J109662" s="1" t="s">
        <v>19104</v>
      </c>
      <c r="K109662" s="1" t="s">
        <v>19277</v>
      </c>
      <c r="L109662" s="1"/>
      <c r="M109662" s="1"/>
      <c r="N109662" s="1" t="s">
        <v>19278</v>
      </c>
      <c r="O109662" s="1" t="s">
        <v>19182</v>
      </c>
      <c r="P109662" s="1" t="s">
        <v>17</v>
      </c>
      <c r="Q109662" s="1" t="s">
        <v>17</v>
      </c>
      <c r="R109662" s="1" t="s">
        <v>210</v>
      </c>
      <c r="S109662" s="1" t="s">
        <v>17</v>
      </c>
      <c r="T109662" s="1" t="s">
        <v>17</v>
      </c>
    </row>
    <row r="109663" spans="8:20" hidden="1" x14ac:dyDescent="0.2">
      <c r="H109663" s="1" t="s">
        <v>19102</v>
      </c>
      <c r="I109663" s="1" t="s">
        <v>19103</v>
      </c>
      <c r="J109663" s="1" t="s">
        <v>19104</v>
      </c>
      <c r="K109663" s="1" t="s">
        <v>19279</v>
      </c>
      <c r="L109663" s="1"/>
      <c r="M109663" s="1"/>
      <c r="N109663" s="1" t="s">
        <v>19280</v>
      </c>
      <c r="O109663" s="1" t="s">
        <v>19182</v>
      </c>
      <c r="P109663" s="1" t="s">
        <v>17</v>
      </c>
      <c r="Q109663" s="1" t="s">
        <v>17</v>
      </c>
      <c r="R109663" s="1" t="s">
        <v>210</v>
      </c>
      <c r="S109663" s="1" t="s">
        <v>17</v>
      </c>
      <c r="T109663" s="1" t="s">
        <v>17</v>
      </c>
    </row>
    <row r="109664" spans="8:20" hidden="1" x14ac:dyDescent="0.2">
      <c r="H109664" s="1" t="s">
        <v>19281</v>
      </c>
      <c r="I109664" s="1" t="s">
        <v>19282</v>
      </c>
      <c r="J109664" s="1" t="s">
        <v>19283</v>
      </c>
      <c r="K109664" s="1" t="s">
        <v>19284</v>
      </c>
      <c r="L109664" s="1"/>
      <c r="M109664" s="1"/>
      <c r="N109664" s="1" t="s">
        <v>19285</v>
      </c>
      <c r="O109664" s="1" t="s">
        <v>19286</v>
      </c>
      <c r="P109664" s="1" t="s">
        <v>17</v>
      </c>
      <c r="Q109664" s="1" t="s">
        <v>17</v>
      </c>
      <c r="R109664" s="1" t="s">
        <v>17</v>
      </c>
      <c r="S109664" s="1" t="s">
        <v>17</v>
      </c>
      <c r="T109664" s="1" t="s">
        <v>17</v>
      </c>
    </row>
    <row r="109665" spans="8:20" hidden="1" x14ac:dyDescent="0.2">
      <c r="H109665" s="1" t="s">
        <v>19281</v>
      </c>
      <c r="I109665" s="1" t="s">
        <v>19282</v>
      </c>
      <c r="J109665" s="1" t="s">
        <v>19283</v>
      </c>
      <c r="K109665" s="1" t="s">
        <v>19287</v>
      </c>
      <c r="L109665" s="1"/>
      <c r="M109665" s="1"/>
      <c r="N109665" s="1" t="s">
        <v>19288</v>
      </c>
      <c r="O109665" s="1" t="s">
        <v>19286</v>
      </c>
      <c r="P109665" s="1" t="s">
        <v>17</v>
      </c>
      <c r="Q109665" s="1" t="s">
        <v>17</v>
      </c>
      <c r="R109665" s="1" t="s">
        <v>17</v>
      </c>
      <c r="S109665" s="1" t="s">
        <v>17</v>
      </c>
      <c r="T109665" s="1" t="s">
        <v>17</v>
      </c>
    </row>
    <row r="109666" spans="8:20" hidden="1" x14ac:dyDescent="0.2">
      <c r="H109666" s="1" t="s">
        <v>19281</v>
      </c>
      <c r="I109666" s="1" t="s">
        <v>19282</v>
      </c>
      <c r="J109666" s="1" t="s">
        <v>19283</v>
      </c>
      <c r="K109666" s="1" t="s">
        <v>19289</v>
      </c>
      <c r="L109666" s="1"/>
      <c r="M109666" s="1"/>
      <c r="N109666" s="1" t="s">
        <v>19290</v>
      </c>
      <c r="O109666" s="1" t="s">
        <v>19286</v>
      </c>
      <c r="P109666" s="1" t="s">
        <v>17</v>
      </c>
      <c r="Q109666" s="1" t="s">
        <v>17</v>
      </c>
      <c r="R109666" s="1" t="s">
        <v>17</v>
      </c>
      <c r="S109666" s="1" t="s">
        <v>17</v>
      </c>
      <c r="T109666" s="1" t="s">
        <v>17</v>
      </c>
    </row>
    <row r="109667" spans="8:20" hidden="1" x14ac:dyDescent="0.2">
      <c r="H109667" s="1" t="s">
        <v>19281</v>
      </c>
      <c r="I109667" s="1" t="s">
        <v>19282</v>
      </c>
      <c r="J109667" s="1" t="s">
        <v>19283</v>
      </c>
      <c r="K109667" s="1" t="s">
        <v>19291</v>
      </c>
      <c r="L109667" s="1"/>
      <c r="M109667" s="1"/>
      <c r="N109667" s="1" t="s">
        <v>19292</v>
      </c>
      <c r="O109667" s="1" t="s">
        <v>19286</v>
      </c>
      <c r="P109667" s="1" t="s">
        <v>17</v>
      </c>
      <c r="Q109667" s="1" t="s">
        <v>17</v>
      </c>
      <c r="R109667" s="1" t="s">
        <v>17</v>
      </c>
      <c r="S109667" s="1" t="s">
        <v>17</v>
      </c>
      <c r="T109667" s="1" t="s">
        <v>17</v>
      </c>
    </row>
    <row r="109668" spans="8:20" hidden="1" x14ac:dyDescent="0.2">
      <c r="H109668" s="1" t="s">
        <v>19281</v>
      </c>
      <c r="I109668" s="1" t="s">
        <v>19282</v>
      </c>
      <c r="J109668" s="1" t="s">
        <v>19283</v>
      </c>
      <c r="K109668" s="1" t="s">
        <v>19293</v>
      </c>
      <c r="L109668" s="1"/>
      <c r="M109668" s="1"/>
      <c r="N109668" s="1" t="s">
        <v>19294</v>
      </c>
      <c r="O109668" s="1" t="s">
        <v>19286</v>
      </c>
      <c r="P109668" s="1" t="s">
        <v>17</v>
      </c>
      <c r="Q109668" s="1" t="s">
        <v>17</v>
      </c>
      <c r="R109668" s="1" t="s">
        <v>17</v>
      </c>
      <c r="S109668" s="1" t="s">
        <v>17</v>
      </c>
      <c r="T109668" s="1" t="s">
        <v>17</v>
      </c>
    </row>
    <row r="109669" spans="8:20" hidden="1" x14ac:dyDescent="0.2">
      <c r="H109669" s="1" t="s">
        <v>19281</v>
      </c>
      <c r="I109669" s="1" t="s">
        <v>19282</v>
      </c>
      <c r="J109669" s="1" t="s">
        <v>19283</v>
      </c>
      <c r="K109669" s="1" t="s">
        <v>19295</v>
      </c>
      <c r="L109669" s="1"/>
      <c r="M109669" s="1"/>
      <c r="N109669" s="1" t="s">
        <v>19296</v>
      </c>
      <c r="O109669" s="1" t="s">
        <v>19286</v>
      </c>
      <c r="P109669" s="1" t="s">
        <v>17</v>
      </c>
      <c r="Q109669" s="1" t="s">
        <v>17</v>
      </c>
      <c r="R109669" s="1" t="s">
        <v>17</v>
      </c>
      <c r="S109669" s="1" t="s">
        <v>17</v>
      </c>
      <c r="T109669" s="1" t="s">
        <v>17</v>
      </c>
    </row>
    <row r="109670" spans="8:20" hidden="1" x14ac:dyDescent="0.2">
      <c r="H109670" s="1" t="s">
        <v>19281</v>
      </c>
      <c r="I109670" s="1" t="s">
        <v>19282</v>
      </c>
      <c r="J109670" s="1" t="s">
        <v>19283</v>
      </c>
      <c r="K109670" s="1" t="s">
        <v>19297</v>
      </c>
      <c r="L109670" s="1"/>
      <c r="M109670" s="1"/>
      <c r="N109670" s="1" t="s">
        <v>19298</v>
      </c>
      <c r="O109670" s="1" t="s">
        <v>19286</v>
      </c>
      <c r="P109670" s="1" t="s">
        <v>17</v>
      </c>
      <c r="Q109670" s="1" t="s">
        <v>17</v>
      </c>
      <c r="R109670" s="1" t="s">
        <v>17</v>
      </c>
      <c r="S109670" s="1" t="s">
        <v>17</v>
      </c>
      <c r="T109670" s="1" t="s">
        <v>17</v>
      </c>
    </row>
    <row r="109671" spans="8:20" hidden="1" x14ac:dyDescent="0.2">
      <c r="H109671" s="1" t="s">
        <v>19281</v>
      </c>
      <c r="I109671" s="1" t="s">
        <v>19282</v>
      </c>
      <c r="J109671" s="1" t="s">
        <v>19283</v>
      </c>
      <c r="K109671" s="1" t="s">
        <v>19299</v>
      </c>
      <c r="L109671" s="1"/>
      <c r="M109671" s="1"/>
      <c r="N109671" s="1" t="s">
        <v>19300</v>
      </c>
      <c r="O109671" s="1" t="s">
        <v>19286</v>
      </c>
      <c r="P109671" s="1" t="s">
        <v>17</v>
      </c>
      <c r="Q109671" s="1" t="s">
        <v>17</v>
      </c>
      <c r="R109671" s="1" t="s">
        <v>17</v>
      </c>
      <c r="S109671" s="1" t="s">
        <v>17</v>
      </c>
      <c r="T109671" s="1" t="s">
        <v>17</v>
      </c>
    </row>
    <row r="109672" spans="8:20" hidden="1" x14ac:dyDescent="0.2">
      <c r="H109672" s="1" t="s">
        <v>19281</v>
      </c>
      <c r="I109672" s="1" t="s">
        <v>19282</v>
      </c>
      <c r="J109672" s="1" t="s">
        <v>19283</v>
      </c>
      <c r="K109672" s="1" t="s">
        <v>19301</v>
      </c>
      <c r="L109672" s="1"/>
      <c r="M109672" s="1"/>
      <c r="N109672" s="1" t="s">
        <v>19302</v>
      </c>
      <c r="O109672" s="1" t="s">
        <v>19286</v>
      </c>
      <c r="P109672" s="1" t="s">
        <v>17</v>
      </c>
      <c r="Q109672" s="1" t="s">
        <v>17</v>
      </c>
      <c r="R109672" s="1" t="s">
        <v>17</v>
      </c>
      <c r="S109672" s="1" t="s">
        <v>17</v>
      </c>
      <c r="T109672" s="1" t="s">
        <v>17</v>
      </c>
    </row>
    <row r="109673" spans="8:20" hidden="1" x14ac:dyDescent="0.2">
      <c r="H109673" s="1" t="s">
        <v>19281</v>
      </c>
      <c r="I109673" s="1" t="s">
        <v>19282</v>
      </c>
      <c r="J109673" s="1" t="s">
        <v>19283</v>
      </c>
      <c r="K109673" s="1" t="s">
        <v>19303</v>
      </c>
      <c r="L109673" s="1"/>
      <c r="M109673" s="1"/>
      <c r="N109673" s="1" t="s">
        <v>19304</v>
      </c>
      <c r="O109673" s="1" t="s">
        <v>19286</v>
      </c>
      <c r="P109673" s="1" t="s">
        <v>17</v>
      </c>
      <c r="Q109673" s="1" t="s">
        <v>17</v>
      </c>
      <c r="R109673" s="1" t="s">
        <v>17</v>
      </c>
      <c r="S109673" s="1" t="s">
        <v>17</v>
      </c>
      <c r="T109673" s="1" t="s">
        <v>17</v>
      </c>
    </row>
    <row r="109674" spans="8:20" hidden="1" x14ac:dyDescent="0.2">
      <c r="H109674" s="1" t="s">
        <v>19281</v>
      </c>
      <c r="I109674" s="1" t="s">
        <v>19282</v>
      </c>
      <c r="J109674" s="1" t="s">
        <v>19283</v>
      </c>
      <c r="K109674" s="1" t="s">
        <v>19305</v>
      </c>
      <c r="L109674" s="1"/>
      <c r="M109674" s="1"/>
      <c r="N109674" s="1" t="s">
        <v>19306</v>
      </c>
      <c r="O109674" s="1" t="s">
        <v>19286</v>
      </c>
      <c r="P109674" s="1" t="s">
        <v>17</v>
      </c>
      <c r="Q109674" s="1" t="s">
        <v>17</v>
      </c>
      <c r="R109674" s="1" t="s">
        <v>17</v>
      </c>
      <c r="S109674" s="1" t="s">
        <v>17</v>
      </c>
      <c r="T109674" s="1" t="s">
        <v>17</v>
      </c>
    </row>
    <row r="109675" spans="8:20" hidden="1" x14ac:dyDescent="0.2">
      <c r="H109675" s="1" t="s">
        <v>19281</v>
      </c>
      <c r="I109675" s="1" t="s">
        <v>19282</v>
      </c>
      <c r="J109675" s="1" t="s">
        <v>19283</v>
      </c>
      <c r="K109675" s="1" t="s">
        <v>19307</v>
      </c>
      <c r="L109675" s="1"/>
      <c r="M109675" s="1"/>
      <c r="N109675" s="1" t="s">
        <v>19308</v>
      </c>
      <c r="O109675" s="1" t="s">
        <v>19286</v>
      </c>
      <c r="P109675" s="1" t="s">
        <v>17</v>
      </c>
      <c r="Q109675" s="1" t="s">
        <v>17</v>
      </c>
      <c r="R109675" s="1" t="s">
        <v>17</v>
      </c>
      <c r="S109675" s="1" t="s">
        <v>17</v>
      </c>
      <c r="T109675" s="1" t="s">
        <v>17</v>
      </c>
    </row>
    <row r="109676" spans="8:20" hidden="1" x14ac:dyDescent="0.2">
      <c r="H109676" s="1" t="s">
        <v>19281</v>
      </c>
      <c r="I109676" s="1" t="s">
        <v>19282</v>
      </c>
      <c r="J109676" s="1" t="s">
        <v>19283</v>
      </c>
      <c r="K109676" s="1" t="s">
        <v>19309</v>
      </c>
      <c r="L109676" s="1"/>
      <c r="M109676" s="1"/>
      <c r="N109676" s="1" t="s">
        <v>19310</v>
      </c>
      <c r="O109676" s="1" t="s">
        <v>19286</v>
      </c>
      <c r="P109676" s="1" t="s">
        <v>17</v>
      </c>
      <c r="Q109676" s="1" t="s">
        <v>17</v>
      </c>
      <c r="R109676" s="1" t="s">
        <v>17</v>
      </c>
      <c r="S109676" s="1" t="s">
        <v>17</v>
      </c>
      <c r="T109676" s="1" t="s">
        <v>17</v>
      </c>
    </row>
    <row r="109677" spans="8:20" hidden="1" x14ac:dyDescent="0.2">
      <c r="H109677" s="1" t="s">
        <v>19281</v>
      </c>
      <c r="I109677" s="1" t="s">
        <v>19282</v>
      </c>
      <c r="J109677" s="1" t="s">
        <v>19283</v>
      </c>
      <c r="K109677" s="1" t="s">
        <v>19311</v>
      </c>
      <c r="L109677" s="1"/>
      <c r="M109677" s="1"/>
      <c r="N109677" s="1" t="s">
        <v>19312</v>
      </c>
      <c r="O109677" s="1" t="s">
        <v>19313</v>
      </c>
      <c r="P109677" s="1" t="s">
        <v>17</v>
      </c>
      <c r="Q109677" s="1" t="s">
        <v>17</v>
      </c>
      <c r="R109677" s="1" t="s">
        <v>17</v>
      </c>
      <c r="S109677" s="1" t="s">
        <v>17</v>
      </c>
      <c r="T109677" s="1" t="s">
        <v>17</v>
      </c>
    </row>
    <row r="109678" spans="8:20" hidden="1" x14ac:dyDescent="0.2">
      <c r="H109678" s="1" t="s">
        <v>19281</v>
      </c>
      <c r="I109678" s="1" t="s">
        <v>19282</v>
      </c>
      <c r="J109678" s="1" t="s">
        <v>19283</v>
      </c>
      <c r="K109678" s="1" t="s">
        <v>19314</v>
      </c>
      <c r="L109678" s="1"/>
      <c r="M109678" s="1"/>
      <c r="N109678" s="1" t="s">
        <v>19315</v>
      </c>
      <c r="O109678" s="1" t="s">
        <v>19313</v>
      </c>
      <c r="P109678" s="1" t="s">
        <v>17</v>
      </c>
      <c r="Q109678" s="1" t="s">
        <v>17</v>
      </c>
      <c r="R109678" s="1" t="s">
        <v>17</v>
      </c>
      <c r="S109678" s="1" t="s">
        <v>17</v>
      </c>
      <c r="T109678" s="1" t="s">
        <v>17</v>
      </c>
    </row>
    <row r="109679" spans="8:20" hidden="1" x14ac:dyDescent="0.2">
      <c r="H109679" s="1" t="s">
        <v>19281</v>
      </c>
      <c r="I109679" s="1" t="s">
        <v>19282</v>
      </c>
      <c r="J109679" s="1" t="s">
        <v>19283</v>
      </c>
      <c r="K109679" s="1" t="s">
        <v>19316</v>
      </c>
      <c r="L109679" s="1"/>
      <c r="M109679" s="1"/>
      <c r="N109679" s="1" t="s">
        <v>19317</v>
      </c>
      <c r="O109679" s="1" t="s">
        <v>19313</v>
      </c>
      <c r="P109679" s="1" t="s">
        <v>17</v>
      </c>
      <c r="Q109679" s="1" t="s">
        <v>17</v>
      </c>
      <c r="R109679" s="1" t="s">
        <v>17</v>
      </c>
      <c r="S109679" s="1" t="s">
        <v>17</v>
      </c>
      <c r="T109679" s="1" t="s">
        <v>17</v>
      </c>
    </row>
    <row r="109680" spans="8:20" hidden="1" x14ac:dyDescent="0.2">
      <c r="H109680" s="1" t="s">
        <v>19281</v>
      </c>
      <c r="I109680" s="1" t="s">
        <v>19282</v>
      </c>
      <c r="J109680" s="1" t="s">
        <v>19283</v>
      </c>
      <c r="K109680" s="1" t="s">
        <v>19318</v>
      </c>
      <c r="L109680" s="1"/>
      <c r="M109680" s="1"/>
      <c r="N109680" s="1" t="s">
        <v>19319</v>
      </c>
      <c r="O109680" s="1" t="s">
        <v>19313</v>
      </c>
      <c r="P109680" s="1" t="s">
        <v>17</v>
      </c>
      <c r="Q109680" s="1" t="s">
        <v>17</v>
      </c>
      <c r="R109680" s="1" t="s">
        <v>17</v>
      </c>
      <c r="S109680" s="1" t="s">
        <v>17</v>
      </c>
      <c r="T109680" s="1" t="s">
        <v>17</v>
      </c>
    </row>
    <row r="109681" spans="8:20" hidden="1" x14ac:dyDescent="0.2">
      <c r="H109681" s="1" t="s">
        <v>19281</v>
      </c>
      <c r="I109681" s="1" t="s">
        <v>19282</v>
      </c>
      <c r="J109681" s="1" t="s">
        <v>19283</v>
      </c>
      <c r="K109681" s="1" t="s">
        <v>19320</v>
      </c>
      <c r="L109681" s="1"/>
      <c r="M109681" s="1"/>
      <c r="N109681" s="1" t="s">
        <v>19321</v>
      </c>
      <c r="O109681" s="1" t="s">
        <v>19313</v>
      </c>
      <c r="P109681" s="1" t="s">
        <v>17</v>
      </c>
      <c r="Q109681" s="1" t="s">
        <v>17</v>
      </c>
      <c r="R109681" s="1" t="s">
        <v>17</v>
      </c>
      <c r="S109681" s="1" t="s">
        <v>17</v>
      </c>
      <c r="T109681" s="1" t="s">
        <v>17</v>
      </c>
    </row>
    <row r="109682" spans="8:20" hidden="1" x14ac:dyDescent="0.2">
      <c r="H109682" s="1" t="s">
        <v>19281</v>
      </c>
      <c r="I109682" s="1" t="s">
        <v>19282</v>
      </c>
      <c r="J109682" s="1" t="s">
        <v>19283</v>
      </c>
      <c r="K109682" s="1" t="s">
        <v>19322</v>
      </c>
      <c r="L109682" s="1"/>
      <c r="M109682" s="1"/>
      <c r="N109682" s="1" t="s">
        <v>19323</v>
      </c>
      <c r="O109682" s="1" t="s">
        <v>19313</v>
      </c>
      <c r="P109682" s="1" t="s">
        <v>17</v>
      </c>
      <c r="Q109682" s="1" t="s">
        <v>17</v>
      </c>
      <c r="R109682" s="1" t="s">
        <v>17</v>
      </c>
      <c r="S109682" s="1" t="s">
        <v>17</v>
      </c>
      <c r="T109682" s="1" t="s">
        <v>17</v>
      </c>
    </row>
    <row r="109683" spans="8:20" hidden="1" x14ac:dyDescent="0.2">
      <c r="H109683" s="1" t="s">
        <v>19281</v>
      </c>
      <c r="I109683" s="1" t="s">
        <v>19282</v>
      </c>
      <c r="J109683" s="1" t="s">
        <v>19283</v>
      </c>
      <c r="K109683" s="1" t="s">
        <v>19324</v>
      </c>
      <c r="L109683" s="1"/>
      <c r="M109683" s="1"/>
      <c r="N109683" s="1" t="s">
        <v>19325</v>
      </c>
      <c r="O109683" s="1" t="s">
        <v>19313</v>
      </c>
      <c r="P109683" s="1" t="s">
        <v>17</v>
      </c>
      <c r="Q109683" s="1" t="s">
        <v>17</v>
      </c>
      <c r="R109683" s="1" t="s">
        <v>17</v>
      </c>
      <c r="S109683" s="1" t="s">
        <v>17</v>
      </c>
      <c r="T109683" s="1" t="s">
        <v>17</v>
      </c>
    </row>
    <row r="109684" spans="8:20" hidden="1" x14ac:dyDescent="0.2">
      <c r="H109684" s="1" t="s">
        <v>19281</v>
      </c>
      <c r="I109684" s="1" t="s">
        <v>19282</v>
      </c>
      <c r="J109684" s="1" t="s">
        <v>19283</v>
      </c>
      <c r="K109684" s="1" t="s">
        <v>19326</v>
      </c>
      <c r="L109684" s="1"/>
      <c r="M109684" s="1"/>
      <c r="N109684" s="1" t="s">
        <v>19327</v>
      </c>
      <c r="O109684" s="1" t="s">
        <v>19313</v>
      </c>
      <c r="P109684" s="1" t="s">
        <v>17</v>
      </c>
      <c r="Q109684" s="1" t="s">
        <v>17</v>
      </c>
      <c r="R109684" s="1" t="s">
        <v>17</v>
      </c>
      <c r="S109684" s="1" t="s">
        <v>17</v>
      </c>
      <c r="T109684" s="1" t="s">
        <v>17</v>
      </c>
    </row>
    <row r="109685" spans="8:20" hidden="1" x14ac:dyDescent="0.2">
      <c r="H109685" s="1" t="s">
        <v>19281</v>
      </c>
      <c r="I109685" s="1" t="s">
        <v>19282</v>
      </c>
      <c r="J109685" s="1" t="s">
        <v>19283</v>
      </c>
      <c r="K109685" s="1" t="s">
        <v>19328</v>
      </c>
      <c r="L109685" s="1"/>
      <c r="M109685" s="1"/>
      <c r="N109685" s="1" t="s">
        <v>19329</v>
      </c>
      <c r="O109685" s="1" t="s">
        <v>19313</v>
      </c>
      <c r="P109685" s="1" t="s">
        <v>17</v>
      </c>
      <c r="Q109685" s="1" t="s">
        <v>17</v>
      </c>
      <c r="R109685" s="1" t="s">
        <v>17</v>
      </c>
      <c r="S109685" s="1" t="s">
        <v>17</v>
      </c>
      <c r="T109685" s="1" t="s">
        <v>17</v>
      </c>
    </row>
    <row r="109686" spans="8:20" hidden="1" x14ac:dyDescent="0.2">
      <c r="H109686" s="1" t="s">
        <v>19281</v>
      </c>
      <c r="I109686" s="1" t="s">
        <v>19282</v>
      </c>
      <c r="J109686" s="1" t="s">
        <v>19283</v>
      </c>
      <c r="K109686" s="1" t="s">
        <v>19330</v>
      </c>
      <c r="L109686" s="1"/>
      <c r="M109686" s="1"/>
      <c r="N109686" s="1" t="s">
        <v>19331</v>
      </c>
      <c r="O109686" s="1" t="s">
        <v>19313</v>
      </c>
      <c r="P109686" s="1" t="s">
        <v>17</v>
      </c>
      <c r="Q109686" s="1" t="s">
        <v>17</v>
      </c>
      <c r="R109686" s="1" t="s">
        <v>17</v>
      </c>
      <c r="S109686" s="1" t="s">
        <v>17</v>
      </c>
      <c r="T109686" s="1" t="s">
        <v>17</v>
      </c>
    </row>
    <row r="109687" spans="8:20" hidden="1" x14ac:dyDescent="0.2">
      <c r="H109687" s="1" t="s">
        <v>19281</v>
      </c>
      <c r="I109687" s="1" t="s">
        <v>19282</v>
      </c>
      <c r="J109687" s="1" t="s">
        <v>19283</v>
      </c>
      <c r="K109687" s="1" t="s">
        <v>19332</v>
      </c>
      <c r="L109687" s="1"/>
      <c r="M109687" s="1"/>
      <c r="N109687" s="1" t="s">
        <v>19333</v>
      </c>
      <c r="O109687" s="1" t="s">
        <v>19313</v>
      </c>
      <c r="P109687" s="1" t="s">
        <v>17</v>
      </c>
      <c r="Q109687" s="1" t="s">
        <v>17</v>
      </c>
      <c r="R109687" s="1" t="s">
        <v>17</v>
      </c>
      <c r="S109687" s="1" t="s">
        <v>17</v>
      </c>
      <c r="T109687" s="1" t="s">
        <v>17</v>
      </c>
    </row>
    <row r="109688" spans="8:20" hidden="1" x14ac:dyDescent="0.2">
      <c r="H109688" s="1" t="s">
        <v>19281</v>
      </c>
      <c r="I109688" s="1" t="s">
        <v>19282</v>
      </c>
      <c r="J109688" s="1" t="s">
        <v>19283</v>
      </c>
      <c r="K109688" s="1" t="s">
        <v>19334</v>
      </c>
      <c r="L109688" s="1"/>
      <c r="M109688" s="1"/>
      <c r="N109688" s="1" t="s">
        <v>19335</v>
      </c>
      <c r="O109688" s="1" t="s">
        <v>19313</v>
      </c>
      <c r="P109688" s="1" t="s">
        <v>17</v>
      </c>
      <c r="Q109688" s="1" t="s">
        <v>17</v>
      </c>
      <c r="R109688" s="1" t="s">
        <v>17</v>
      </c>
      <c r="S109688" s="1" t="s">
        <v>17</v>
      </c>
      <c r="T109688" s="1" t="s">
        <v>17</v>
      </c>
    </row>
    <row r="109689" spans="8:20" hidden="1" x14ac:dyDescent="0.2">
      <c r="H109689" s="1" t="s">
        <v>19281</v>
      </c>
      <c r="I109689" s="1" t="s">
        <v>19282</v>
      </c>
      <c r="J109689" s="1" t="s">
        <v>19283</v>
      </c>
      <c r="K109689" s="1" t="s">
        <v>19336</v>
      </c>
      <c r="L109689" s="1"/>
      <c r="M109689" s="1"/>
      <c r="N109689" s="1" t="s">
        <v>19337</v>
      </c>
      <c r="O109689" s="1" t="s">
        <v>19313</v>
      </c>
      <c r="P109689" s="1" t="s">
        <v>17</v>
      </c>
      <c r="Q109689" s="1" t="s">
        <v>17</v>
      </c>
      <c r="R109689" s="1" t="s">
        <v>17</v>
      </c>
      <c r="S109689" s="1" t="s">
        <v>17</v>
      </c>
      <c r="T109689" s="1" t="s">
        <v>17</v>
      </c>
    </row>
    <row r="109690" spans="8:20" hidden="1" x14ac:dyDescent="0.2">
      <c r="H109690" s="1" t="s">
        <v>19281</v>
      </c>
      <c r="I109690" s="1" t="s">
        <v>19282</v>
      </c>
      <c r="J109690" s="1" t="s">
        <v>19283</v>
      </c>
      <c r="K109690" s="1" t="s">
        <v>19338</v>
      </c>
      <c r="L109690" s="1"/>
      <c r="M109690" s="1"/>
      <c r="N109690" s="1" t="s">
        <v>19339</v>
      </c>
      <c r="O109690" s="1" t="s">
        <v>19313</v>
      </c>
      <c r="P109690" s="1" t="s">
        <v>17</v>
      </c>
      <c r="Q109690" s="1" t="s">
        <v>17</v>
      </c>
      <c r="R109690" s="1" t="s">
        <v>17</v>
      </c>
      <c r="S109690" s="1" t="s">
        <v>17</v>
      </c>
      <c r="T109690" s="1" t="s">
        <v>17</v>
      </c>
    </row>
    <row r="109691" spans="8:20" hidden="1" x14ac:dyDescent="0.2">
      <c r="H109691" s="1" t="s">
        <v>19281</v>
      </c>
      <c r="I109691" s="1" t="s">
        <v>19282</v>
      </c>
      <c r="J109691" s="1" t="s">
        <v>19283</v>
      </c>
      <c r="K109691" s="1" t="s">
        <v>19340</v>
      </c>
      <c r="L109691" s="1"/>
      <c r="M109691" s="1"/>
      <c r="N109691" s="1" t="s">
        <v>19341</v>
      </c>
      <c r="O109691" s="1" t="s">
        <v>19313</v>
      </c>
      <c r="P109691" s="1" t="s">
        <v>17</v>
      </c>
      <c r="Q109691" s="1" t="s">
        <v>17</v>
      </c>
      <c r="R109691" s="1" t="s">
        <v>17</v>
      </c>
      <c r="S109691" s="1" t="s">
        <v>17</v>
      </c>
      <c r="T109691" s="1" t="s">
        <v>17</v>
      </c>
    </row>
    <row r="109692" spans="8:20" hidden="1" x14ac:dyDescent="0.2">
      <c r="H109692" s="1" t="s">
        <v>19281</v>
      </c>
      <c r="I109692" s="1" t="s">
        <v>19282</v>
      </c>
      <c r="J109692" s="1" t="s">
        <v>19283</v>
      </c>
      <c r="K109692" s="1" t="s">
        <v>19342</v>
      </c>
      <c r="L109692" s="1"/>
      <c r="M109692" s="1"/>
      <c r="N109692" s="1" t="s">
        <v>19343</v>
      </c>
      <c r="O109692" s="1" t="s">
        <v>19313</v>
      </c>
      <c r="P109692" s="1" t="s">
        <v>17</v>
      </c>
      <c r="Q109692" s="1" t="s">
        <v>17</v>
      </c>
      <c r="R109692" s="1" t="s">
        <v>17</v>
      </c>
      <c r="S109692" s="1" t="s">
        <v>17</v>
      </c>
      <c r="T109692" s="1" t="s">
        <v>17</v>
      </c>
    </row>
    <row r="109693" spans="8:20" hidden="1" x14ac:dyDescent="0.2">
      <c r="H109693" s="1" t="s">
        <v>19281</v>
      </c>
      <c r="I109693" s="1" t="s">
        <v>19282</v>
      </c>
      <c r="J109693" s="1" t="s">
        <v>19283</v>
      </c>
      <c r="K109693" s="1" t="s">
        <v>19344</v>
      </c>
      <c r="L109693" s="1"/>
      <c r="M109693" s="1"/>
      <c r="N109693" s="1" t="s">
        <v>19345</v>
      </c>
      <c r="O109693" s="1" t="s">
        <v>19313</v>
      </c>
      <c r="P109693" s="1" t="s">
        <v>17</v>
      </c>
      <c r="Q109693" s="1" t="s">
        <v>17</v>
      </c>
      <c r="R109693" s="1" t="s">
        <v>17</v>
      </c>
      <c r="S109693" s="1" t="s">
        <v>17</v>
      </c>
      <c r="T109693" s="1" t="s">
        <v>17</v>
      </c>
    </row>
    <row r="109694" spans="8:20" hidden="1" x14ac:dyDescent="0.2">
      <c r="H109694" s="1" t="s">
        <v>19721</v>
      </c>
      <c r="I109694" s="1" t="s">
        <v>19722</v>
      </c>
      <c r="J109694" s="1" t="s">
        <v>19723</v>
      </c>
      <c r="K109694" s="1" t="s">
        <v>19724</v>
      </c>
      <c r="L109694" s="1"/>
      <c r="M109694" s="1"/>
      <c r="N109694" s="1" t="s">
        <v>19725</v>
      </c>
      <c r="O109694" s="1" t="s">
        <v>19726</v>
      </c>
      <c r="P109694" s="1" t="s">
        <v>17</v>
      </c>
      <c r="Q109694" s="1" t="s">
        <v>17</v>
      </c>
      <c r="R109694" s="1" t="s">
        <v>210</v>
      </c>
      <c r="S109694" s="1" t="s">
        <v>17</v>
      </c>
      <c r="T109694" s="1" t="s">
        <v>17</v>
      </c>
    </row>
    <row r="109695" spans="8:20" hidden="1" x14ac:dyDescent="0.2">
      <c r="H109695" s="1" t="s">
        <v>19721</v>
      </c>
      <c r="I109695" s="1" t="s">
        <v>19722</v>
      </c>
      <c r="J109695" s="1" t="s">
        <v>19723</v>
      </c>
      <c r="K109695" s="1" t="s">
        <v>19727</v>
      </c>
      <c r="L109695" s="1"/>
      <c r="M109695" s="1"/>
      <c r="N109695" s="1" t="s">
        <v>19728</v>
      </c>
      <c r="O109695" s="1" t="s">
        <v>19726</v>
      </c>
      <c r="P109695" s="1" t="s">
        <v>17</v>
      </c>
      <c r="Q109695" s="1" t="s">
        <v>17</v>
      </c>
      <c r="R109695" s="1" t="s">
        <v>210</v>
      </c>
      <c r="S109695" s="1" t="s">
        <v>17</v>
      </c>
      <c r="T109695" s="1" t="s">
        <v>17</v>
      </c>
    </row>
    <row r="109696" spans="8:20" hidden="1" x14ac:dyDescent="0.2">
      <c r="H109696" s="1" t="s">
        <v>19721</v>
      </c>
      <c r="I109696" s="1" t="s">
        <v>19722</v>
      </c>
      <c r="J109696" s="1" t="s">
        <v>19723</v>
      </c>
      <c r="K109696" s="1" t="s">
        <v>19729</v>
      </c>
      <c r="L109696" s="1"/>
      <c r="M109696" s="1"/>
      <c r="N109696" s="1" t="s">
        <v>19730</v>
      </c>
      <c r="O109696" s="1" t="s">
        <v>19726</v>
      </c>
      <c r="P109696" s="1" t="s">
        <v>17</v>
      </c>
      <c r="Q109696" s="1" t="s">
        <v>17</v>
      </c>
      <c r="R109696" s="1" t="s">
        <v>210</v>
      </c>
      <c r="S109696" s="1" t="s">
        <v>17</v>
      </c>
      <c r="T109696" s="1" t="s">
        <v>17</v>
      </c>
    </row>
    <row r="109697" spans="8:20" hidden="1" x14ac:dyDescent="0.2">
      <c r="H109697" s="1" t="s">
        <v>19721</v>
      </c>
      <c r="I109697" s="1" t="s">
        <v>19722</v>
      </c>
      <c r="J109697" s="1" t="s">
        <v>19723</v>
      </c>
      <c r="K109697" s="1" t="s">
        <v>19731</v>
      </c>
      <c r="L109697" s="1"/>
      <c r="M109697" s="1"/>
      <c r="N109697" s="1" t="s">
        <v>19732</v>
      </c>
      <c r="O109697" s="1" t="s">
        <v>19726</v>
      </c>
      <c r="P109697" s="1" t="s">
        <v>17</v>
      </c>
      <c r="Q109697" s="1" t="s">
        <v>17</v>
      </c>
      <c r="R109697" s="1" t="s">
        <v>210</v>
      </c>
      <c r="S109697" s="1" t="s">
        <v>17</v>
      </c>
      <c r="T109697" s="1" t="s">
        <v>17</v>
      </c>
    </row>
    <row r="109698" spans="8:20" hidden="1" x14ac:dyDescent="0.2">
      <c r="H109698" s="1" t="s">
        <v>19721</v>
      </c>
      <c r="I109698" s="1" t="s">
        <v>19722</v>
      </c>
      <c r="J109698" s="1" t="s">
        <v>19723</v>
      </c>
      <c r="K109698" s="1" t="s">
        <v>19733</v>
      </c>
      <c r="L109698" s="1"/>
      <c r="M109698" s="1"/>
      <c r="N109698" s="1" t="s">
        <v>19734</v>
      </c>
      <c r="O109698" s="1" t="s">
        <v>19726</v>
      </c>
      <c r="P109698" s="1" t="s">
        <v>17</v>
      </c>
      <c r="Q109698" s="1" t="s">
        <v>17</v>
      </c>
      <c r="R109698" s="1" t="s">
        <v>210</v>
      </c>
      <c r="S109698" s="1" t="s">
        <v>17</v>
      </c>
      <c r="T109698" s="1" t="s">
        <v>17</v>
      </c>
    </row>
    <row r="109699" spans="8:20" hidden="1" x14ac:dyDescent="0.2">
      <c r="H109699" s="1" t="s">
        <v>19721</v>
      </c>
      <c r="I109699" s="1" t="s">
        <v>19722</v>
      </c>
      <c r="J109699" s="1" t="s">
        <v>19723</v>
      </c>
      <c r="K109699" s="1" t="s">
        <v>19735</v>
      </c>
      <c r="L109699" s="1"/>
      <c r="M109699" s="1"/>
      <c r="N109699" s="1" t="s">
        <v>19736</v>
      </c>
      <c r="O109699" s="1" t="s">
        <v>19726</v>
      </c>
      <c r="P109699" s="1" t="s">
        <v>17</v>
      </c>
      <c r="Q109699" s="1" t="s">
        <v>17</v>
      </c>
      <c r="R109699" s="1" t="s">
        <v>210</v>
      </c>
      <c r="S109699" s="1" t="s">
        <v>17</v>
      </c>
      <c r="T109699" s="1" t="s">
        <v>17</v>
      </c>
    </row>
    <row r="109700" spans="8:20" hidden="1" x14ac:dyDescent="0.2">
      <c r="H109700" s="1" t="s">
        <v>19721</v>
      </c>
      <c r="I109700" s="1" t="s">
        <v>19722</v>
      </c>
      <c r="J109700" s="1" t="s">
        <v>19723</v>
      </c>
      <c r="K109700" s="1" t="s">
        <v>19737</v>
      </c>
      <c r="L109700" s="1"/>
      <c r="M109700" s="1"/>
      <c r="N109700" s="1" t="s">
        <v>19738</v>
      </c>
      <c r="O109700" s="1" t="s">
        <v>19726</v>
      </c>
      <c r="P109700" s="1" t="s">
        <v>17</v>
      </c>
      <c r="Q109700" s="1" t="s">
        <v>17</v>
      </c>
      <c r="R109700" s="1" t="s">
        <v>210</v>
      </c>
      <c r="S109700" s="1" t="s">
        <v>17</v>
      </c>
      <c r="T109700" s="1" t="s">
        <v>17</v>
      </c>
    </row>
    <row r="109701" spans="8:20" hidden="1" x14ac:dyDescent="0.2">
      <c r="H109701" s="1" t="s">
        <v>19721</v>
      </c>
      <c r="I109701" s="1" t="s">
        <v>19722</v>
      </c>
      <c r="J109701" s="1" t="s">
        <v>19723</v>
      </c>
      <c r="K109701" s="1" t="s">
        <v>19739</v>
      </c>
      <c r="L109701" s="1"/>
      <c r="M109701" s="1"/>
      <c r="N109701" s="1" t="s">
        <v>19740</v>
      </c>
      <c r="O109701" s="1" t="s">
        <v>19726</v>
      </c>
      <c r="P109701" s="1" t="s">
        <v>17</v>
      </c>
      <c r="Q109701" s="1" t="s">
        <v>17</v>
      </c>
      <c r="R109701" s="1" t="s">
        <v>210</v>
      </c>
      <c r="S109701" s="1" t="s">
        <v>17</v>
      </c>
      <c r="T109701" s="1" t="s">
        <v>17</v>
      </c>
    </row>
    <row r="109702" spans="8:20" hidden="1" x14ac:dyDescent="0.2">
      <c r="H109702" s="1" t="s">
        <v>19721</v>
      </c>
      <c r="I109702" s="1" t="s">
        <v>19722</v>
      </c>
      <c r="J109702" s="1" t="s">
        <v>19723</v>
      </c>
      <c r="K109702" s="1" t="s">
        <v>19741</v>
      </c>
      <c r="L109702" s="1"/>
      <c r="M109702" s="1"/>
      <c r="N109702" s="1" t="s">
        <v>19742</v>
      </c>
      <c r="O109702" s="1" t="s">
        <v>19726</v>
      </c>
      <c r="P109702" s="1" t="s">
        <v>17</v>
      </c>
      <c r="Q109702" s="1" t="s">
        <v>17</v>
      </c>
      <c r="R109702" s="1" t="s">
        <v>210</v>
      </c>
      <c r="S109702" s="1" t="s">
        <v>17</v>
      </c>
      <c r="T109702" s="1" t="s">
        <v>17</v>
      </c>
    </row>
    <row r="109703" spans="8:20" hidden="1" x14ac:dyDescent="0.2">
      <c r="H109703" s="1" t="s">
        <v>19721</v>
      </c>
      <c r="I109703" s="1" t="s">
        <v>19722</v>
      </c>
      <c r="J109703" s="1" t="s">
        <v>19723</v>
      </c>
      <c r="K109703" s="1" t="s">
        <v>19743</v>
      </c>
      <c r="L109703" s="1"/>
      <c r="M109703" s="1"/>
      <c r="N109703" s="1" t="s">
        <v>19744</v>
      </c>
      <c r="O109703" s="1" t="s">
        <v>19726</v>
      </c>
      <c r="P109703" s="1" t="s">
        <v>17</v>
      </c>
      <c r="Q109703" s="1" t="s">
        <v>17</v>
      </c>
      <c r="R109703" s="1" t="s">
        <v>210</v>
      </c>
      <c r="S109703" s="1" t="s">
        <v>17</v>
      </c>
      <c r="T109703" s="1" t="s">
        <v>17</v>
      </c>
    </row>
    <row r="109704" spans="8:20" hidden="1" x14ac:dyDescent="0.2">
      <c r="H109704" s="1" t="s">
        <v>19721</v>
      </c>
      <c r="I109704" s="1" t="s">
        <v>19722</v>
      </c>
      <c r="J109704" s="1" t="s">
        <v>19723</v>
      </c>
      <c r="K109704" s="1" t="s">
        <v>19745</v>
      </c>
      <c r="L109704" s="1"/>
      <c r="M109704" s="1"/>
      <c r="N109704" s="1" t="s">
        <v>19746</v>
      </c>
      <c r="O109704" s="1" t="s">
        <v>19726</v>
      </c>
      <c r="P109704" s="1" t="s">
        <v>17</v>
      </c>
      <c r="Q109704" s="1" t="s">
        <v>17</v>
      </c>
      <c r="R109704" s="1" t="s">
        <v>210</v>
      </c>
      <c r="S109704" s="1" t="s">
        <v>17</v>
      </c>
      <c r="T109704" s="1" t="s">
        <v>17</v>
      </c>
    </row>
    <row r="109705" spans="8:20" hidden="1" x14ac:dyDescent="0.2">
      <c r="H109705" s="1" t="s">
        <v>19721</v>
      </c>
      <c r="I109705" s="1" t="s">
        <v>19722</v>
      </c>
      <c r="J109705" s="1" t="s">
        <v>19723</v>
      </c>
      <c r="K109705" s="1" t="s">
        <v>19747</v>
      </c>
      <c r="L109705" s="1"/>
      <c r="M109705" s="1"/>
      <c r="N109705" s="1" t="s">
        <v>19748</v>
      </c>
      <c r="O109705" s="1" t="s">
        <v>19726</v>
      </c>
      <c r="P109705" s="1" t="s">
        <v>17</v>
      </c>
      <c r="Q109705" s="1" t="s">
        <v>17</v>
      </c>
      <c r="R109705" s="1" t="s">
        <v>210</v>
      </c>
      <c r="S109705" s="1" t="s">
        <v>17</v>
      </c>
      <c r="T109705" s="1" t="s">
        <v>17</v>
      </c>
    </row>
    <row r="109706" spans="8:20" hidden="1" x14ac:dyDescent="0.2">
      <c r="H109706" s="1" t="s">
        <v>19721</v>
      </c>
      <c r="I109706" s="1" t="s">
        <v>19722</v>
      </c>
      <c r="J109706" s="1" t="s">
        <v>19723</v>
      </c>
      <c r="K109706" s="1" t="s">
        <v>19749</v>
      </c>
      <c r="L109706" s="1"/>
      <c r="M109706" s="1"/>
      <c r="N109706" s="1" t="s">
        <v>19750</v>
      </c>
      <c r="O109706" s="1" t="s">
        <v>19726</v>
      </c>
      <c r="P109706" s="1" t="s">
        <v>17</v>
      </c>
      <c r="Q109706" s="1" t="s">
        <v>17</v>
      </c>
      <c r="R109706" s="1" t="s">
        <v>210</v>
      </c>
      <c r="S109706" s="1" t="s">
        <v>17</v>
      </c>
      <c r="T109706" s="1" t="s">
        <v>17</v>
      </c>
    </row>
    <row r="109707" spans="8:20" hidden="1" x14ac:dyDescent="0.2">
      <c r="H109707" s="1" t="s">
        <v>19721</v>
      </c>
      <c r="I109707" s="1" t="s">
        <v>19722</v>
      </c>
      <c r="J109707" s="1" t="s">
        <v>19723</v>
      </c>
      <c r="K109707" s="1" t="s">
        <v>19751</v>
      </c>
      <c r="L109707" s="1"/>
      <c r="M109707" s="1"/>
      <c r="N109707" s="1" t="s">
        <v>19752</v>
      </c>
      <c r="O109707" s="1" t="s">
        <v>19726</v>
      </c>
      <c r="P109707" s="1" t="s">
        <v>17</v>
      </c>
      <c r="Q109707" s="1" t="s">
        <v>17</v>
      </c>
      <c r="R109707" s="1" t="s">
        <v>210</v>
      </c>
      <c r="S109707" s="1" t="s">
        <v>17</v>
      </c>
      <c r="T109707" s="1" t="s">
        <v>17</v>
      </c>
    </row>
    <row r="109708" spans="8:20" hidden="1" x14ac:dyDescent="0.2">
      <c r="H109708" s="1" t="s">
        <v>19721</v>
      </c>
      <c r="I109708" s="1" t="s">
        <v>19722</v>
      </c>
      <c r="J109708" s="1" t="s">
        <v>19723</v>
      </c>
      <c r="K109708" s="1" t="s">
        <v>19753</v>
      </c>
      <c r="L109708" s="1"/>
      <c r="M109708" s="1"/>
      <c r="N109708" s="1" t="s">
        <v>19754</v>
      </c>
      <c r="O109708" s="1" t="s">
        <v>19726</v>
      </c>
      <c r="P109708" s="1" t="s">
        <v>17</v>
      </c>
      <c r="Q109708" s="1" t="s">
        <v>17</v>
      </c>
      <c r="R109708" s="1" t="s">
        <v>210</v>
      </c>
      <c r="S109708" s="1" t="s">
        <v>17</v>
      </c>
      <c r="T109708" s="1" t="s">
        <v>17</v>
      </c>
    </row>
    <row r="109709" spans="8:20" hidden="1" x14ac:dyDescent="0.2">
      <c r="H109709" s="1" t="s">
        <v>19721</v>
      </c>
      <c r="I109709" s="1" t="s">
        <v>19722</v>
      </c>
      <c r="J109709" s="1" t="s">
        <v>19723</v>
      </c>
      <c r="K109709" s="1" t="s">
        <v>19755</v>
      </c>
      <c r="L109709" s="1"/>
      <c r="M109709" s="1"/>
      <c r="N109709" s="1" t="s">
        <v>19756</v>
      </c>
      <c r="O109709" s="1" t="s">
        <v>19726</v>
      </c>
      <c r="P109709" s="1" t="s">
        <v>17</v>
      </c>
      <c r="Q109709" s="1" t="s">
        <v>17</v>
      </c>
      <c r="R109709" s="1" t="s">
        <v>210</v>
      </c>
      <c r="S109709" s="1" t="s">
        <v>17</v>
      </c>
      <c r="T109709" s="1" t="s">
        <v>17</v>
      </c>
    </row>
    <row r="109710" spans="8:20" hidden="1" x14ac:dyDescent="0.2">
      <c r="H109710" s="1" t="s">
        <v>19721</v>
      </c>
      <c r="I109710" s="1" t="s">
        <v>19722</v>
      </c>
      <c r="J109710" s="1" t="s">
        <v>19723</v>
      </c>
      <c r="K109710" s="1" t="s">
        <v>19757</v>
      </c>
      <c r="L109710" s="1"/>
      <c r="M109710" s="1"/>
      <c r="N109710" s="1" t="s">
        <v>19758</v>
      </c>
      <c r="O109710" s="1" t="s">
        <v>19726</v>
      </c>
      <c r="P109710" s="1" t="s">
        <v>17</v>
      </c>
      <c r="Q109710" s="1" t="s">
        <v>17</v>
      </c>
      <c r="R109710" s="1" t="s">
        <v>210</v>
      </c>
      <c r="S109710" s="1" t="s">
        <v>17</v>
      </c>
      <c r="T109710" s="1" t="s">
        <v>17</v>
      </c>
    </row>
    <row r="109711" spans="8:20" hidden="1" x14ac:dyDescent="0.2">
      <c r="H109711" s="1" t="s">
        <v>19721</v>
      </c>
      <c r="I109711" s="1" t="s">
        <v>19722</v>
      </c>
      <c r="J109711" s="1" t="s">
        <v>19723</v>
      </c>
      <c r="K109711" s="1" t="s">
        <v>19759</v>
      </c>
      <c r="L109711" s="1"/>
      <c r="M109711" s="1"/>
      <c r="N109711" s="1" t="s">
        <v>19760</v>
      </c>
      <c r="O109711" s="1" t="s">
        <v>19726</v>
      </c>
      <c r="P109711" s="1" t="s">
        <v>17</v>
      </c>
      <c r="Q109711" s="1" t="s">
        <v>17</v>
      </c>
      <c r="R109711" s="1" t="s">
        <v>210</v>
      </c>
      <c r="S109711" s="1" t="s">
        <v>17</v>
      </c>
      <c r="T109711" s="1" t="s">
        <v>17</v>
      </c>
    </row>
    <row r="109712" spans="8:20" hidden="1" x14ac:dyDescent="0.2">
      <c r="H109712" s="1" t="s">
        <v>19721</v>
      </c>
      <c r="I109712" s="1" t="s">
        <v>19722</v>
      </c>
      <c r="J109712" s="1" t="s">
        <v>19723</v>
      </c>
      <c r="K109712" s="1" t="s">
        <v>19761</v>
      </c>
      <c r="L109712" s="1"/>
      <c r="M109712" s="1"/>
      <c r="N109712" s="1" t="s">
        <v>19762</v>
      </c>
      <c r="O109712" s="1" t="s">
        <v>19726</v>
      </c>
      <c r="P109712" s="1" t="s">
        <v>17</v>
      </c>
      <c r="Q109712" s="1" t="s">
        <v>17</v>
      </c>
      <c r="R109712" s="1" t="s">
        <v>210</v>
      </c>
      <c r="S109712" s="1" t="s">
        <v>17</v>
      </c>
      <c r="T109712" s="1" t="s">
        <v>17</v>
      </c>
    </row>
    <row r="109713" spans="8:20" hidden="1" x14ac:dyDescent="0.2">
      <c r="H109713" s="1" t="s">
        <v>19721</v>
      </c>
      <c r="I109713" s="1" t="s">
        <v>19722</v>
      </c>
      <c r="J109713" s="1" t="s">
        <v>19723</v>
      </c>
      <c r="K109713" s="1" t="s">
        <v>19763</v>
      </c>
      <c r="L109713" s="1"/>
      <c r="M109713" s="1"/>
      <c r="N109713" s="1" t="s">
        <v>19764</v>
      </c>
      <c r="O109713" s="1" t="s">
        <v>19726</v>
      </c>
      <c r="P109713" s="1" t="s">
        <v>17</v>
      </c>
      <c r="Q109713" s="1" t="s">
        <v>17</v>
      </c>
      <c r="R109713" s="1" t="s">
        <v>210</v>
      </c>
      <c r="S109713" s="1" t="s">
        <v>17</v>
      </c>
      <c r="T109713" s="1" t="s">
        <v>17</v>
      </c>
    </row>
    <row r="109714" spans="8:20" hidden="1" x14ac:dyDescent="0.2">
      <c r="H109714" s="1" t="s">
        <v>19721</v>
      </c>
      <c r="I109714" s="1" t="s">
        <v>19722</v>
      </c>
      <c r="J109714" s="1" t="s">
        <v>19723</v>
      </c>
      <c r="K109714" s="1" t="s">
        <v>19765</v>
      </c>
      <c r="L109714" s="1"/>
      <c r="M109714" s="1"/>
      <c r="N109714" s="1" t="s">
        <v>19766</v>
      </c>
      <c r="O109714" s="1" t="s">
        <v>19726</v>
      </c>
      <c r="P109714" s="1" t="s">
        <v>17</v>
      </c>
      <c r="Q109714" s="1" t="s">
        <v>17</v>
      </c>
      <c r="R109714" s="1" t="s">
        <v>210</v>
      </c>
      <c r="S109714" s="1" t="s">
        <v>17</v>
      </c>
      <c r="T109714" s="1" t="s">
        <v>17</v>
      </c>
    </row>
    <row r="109715" spans="8:20" hidden="1" x14ac:dyDescent="0.2">
      <c r="H109715" s="1" t="s">
        <v>19721</v>
      </c>
      <c r="I109715" s="1" t="s">
        <v>19722</v>
      </c>
      <c r="J109715" s="1" t="s">
        <v>19723</v>
      </c>
      <c r="K109715" s="1" t="s">
        <v>19767</v>
      </c>
      <c r="L109715" s="1"/>
      <c r="M109715" s="1"/>
      <c r="N109715" s="1" t="s">
        <v>19768</v>
      </c>
      <c r="O109715" s="1" t="s">
        <v>19726</v>
      </c>
      <c r="P109715" s="1" t="s">
        <v>17</v>
      </c>
      <c r="Q109715" s="1" t="s">
        <v>17</v>
      </c>
      <c r="R109715" s="1" t="s">
        <v>210</v>
      </c>
      <c r="S109715" s="1" t="s">
        <v>17</v>
      </c>
      <c r="T109715" s="1" t="s">
        <v>17</v>
      </c>
    </row>
    <row r="109716" spans="8:20" hidden="1" x14ac:dyDescent="0.2">
      <c r="H109716" s="1" t="s">
        <v>19721</v>
      </c>
      <c r="I109716" s="1" t="s">
        <v>19722</v>
      </c>
      <c r="J109716" s="1" t="s">
        <v>19723</v>
      </c>
      <c r="K109716" s="1" t="s">
        <v>19769</v>
      </c>
      <c r="L109716" s="1"/>
      <c r="M109716" s="1"/>
      <c r="N109716" s="1" t="s">
        <v>19770</v>
      </c>
      <c r="O109716" s="1" t="s">
        <v>19726</v>
      </c>
      <c r="P109716" s="1" t="s">
        <v>17</v>
      </c>
      <c r="Q109716" s="1" t="s">
        <v>17</v>
      </c>
      <c r="R109716" s="1" t="s">
        <v>210</v>
      </c>
      <c r="S109716" s="1" t="s">
        <v>17</v>
      </c>
      <c r="T109716" s="1" t="s">
        <v>17</v>
      </c>
    </row>
    <row r="109717" spans="8:20" hidden="1" x14ac:dyDescent="0.2">
      <c r="H109717" s="1" t="s">
        <v>19721</v>
      </c>
      <c r="I109717" s="1" t="s">
        <v>19722</v>
      </c>
      <c r="J109717" s="1" t="s">
        <v>19723</v>
      </c>
      <c r="K109717" s="1" t="s">
        <v>19771</v>
      </c>
      <c r="L109717" s="1"/>
      <c r="M109717" s="1"/>
      <c r="N109717" s="1" t="s">
        <v>19772</v>
      </c>
      <c r="O109717" s="1" t="s">
        <v>19726</v>
      </c>
      <c r="P109717" s="1" t="s">
        <v>17</v>
      </c>
      <c r="Q109717" s="1" t="s">
        <v>17</v>
      </c>
      <c r="R109717" s="1" t="s">
        <v>210</v>
      </c>
      <c r="S109717" s="1" t="s">
        <v>17</v>
      </c>
      <c r="T109717" s="1" t="s">
        <v>17</v>
      </c>
    </row>
    <row r="109718" spans="8:20" hidden="1" x14ac:dyDescent="0.2">
      <c r="H109718" s="1" t="s">
        <v>19721</v>
      </c>
      <c r="I109718" s="1" t="s">
        <v>19722</v>
      </c>
      <c r="J109718" s="1" t="s">
        <v>19723</v>
      </c>
      <c r="K109718" s="1" t="s">
        <v>19773</v>
      </c>
      <c r="L109718" s="1"/>
      <c r="M109718" s="1"/>
      <c r="N109718" s="1" t="s">
        <v>19774</v>
      </c>
      <c r="O109718" s="1" t="s">
        <v>19726</v>
      </c>
      <c r="P109718" s="1" t="s">
        <v>17</v>
      </c>
      <c r="Q109718" s="1" t="s">
        <v>17</v>
      </c>
      <c r="R109718" s="1" t="s">
        <v>210</v>
      </c>
      <c r="S109718" s="1" t="s">
        <v>17</v>
      </c>
      <c r="T109718" s="1" t="s">
        <v>17</v>
      </c>
    </row>
    <row r="109719" spans="8:20" hidden="1" x14ac:dyDescent="0.2">
      <c r="H109719" s="1" t="s">
        <v>19721</v>
      </c>
      <c r="I109719" s="1" t="s">
        <v>19722</v>
      </c>
      <c r="J109719" s="1" t="s">
        <v>19723</v>
      </c>
      <c r="K109719" s="1" t="s">
        <v>19775</v>
      </c>
      <c r="L109719" s="1"/>
      <c r="M109719" s="1"/>
      <c r="N109719" s="1" t="s">
        <v>19776</v>
      </c>
      <c r="O109719" s="1" t="s">
        <v>19726</v>
      </c>
      <c r="P109719" s="1" t="s">
        <v>17</v>
      </c>
      <c r="Q109719" s="1" t="s">
        <v>17</v>
      </c>
      <c r="R109719" s="1" t="s">
        <v>210</v>
      </c>
      <c r="S109719" s="1" t="s">
        <v>17</v>
      </c>
      <c r="T109719" s="1" t="s">
        <v>17</v>
      </c>
    </row>
    <row r="109720" spans="8:20" hidden="1" x14ac:dyDescent="0.2">
      <c r="H109720" s="1" t="s">
        <v>19721</v>
      </c>
      <c r="I109720" s="1" t="s">
        <v>19722</v>
      </c>
      <c r="J109720" s="1" t="s">
        <v>19723</v>
      </c>
      <c r="K109720" s="1" t="s">
        <v>19777</v>
      </c>
      <c r="L109720" s="1"/>
      <c r="M109720" s="1"/>
      <c r="N109720" s="1" t="s">
        <v>19778</v>
      </c>
      <c r="O109720" s="1" t="s">
        <v>19726</v>
      </c>
      <c r="P109720" s="1" t="s">
        <v>17</v>
      </c>
      <c r="Q109720" s="1" t="s">
        <v>17</v>
      </c>
      <c r="R109720" s="1" t="s">
        <v>210</v>
      </c>
      <c r="S109720" s="1" t="s">
        <v>17</v>
      </c>
      <c r="T109720" s="1" t="s">
        <v>17</v>
      </c>
    </row>
    <row r="109721" spans="8:20" hidden="1" x14ac:dyDescent="0.2">
      <c r="H109721" s="1" t="s">
        <v>19721</v>
      </c>
      <c r="I109721" s="1" t="s">
        <v>19722</v>
      </c>
      <c r="J109721" s="1" t="s">
        <v>19723</v>
      </c>
      <c r="K109721" s="1" t="s">
        <v>19779</v>
      </c>
      <c r="L109721" s="1"/>
      <c r="M109721" s="1"/>
      <c r="N109721" s="1" t="s">
        <v>19780</v>
      </c>
      <c r="O109721" s="1" t="s">
        <v>19726</v>
      </c>
      <c r="P109721" s="1" t="s">
        <v>17</v>
      </c>
      <c r="Q109721" s="1" t="s">
        <v>17</v>
      </c>
      <c r="R109721" s="1" t="s">
        <v>210</v>
      </c>
      <c r="S109721" s="1" t="s">
        <v>17</v>
      </c>
      <c r="T109721" s="1" t="s">
        <v>17</v>
      </c>
    </row>
    <row r="109722" spans="8:20" hidden="1" x14ac:dyDescent="0.2">
      <c r="H109722" s="1" t="s">
        <v>19721</v>
      </c>
      <c r="I109722" s="1" t="s">
        <v>19722</v>
      </c>
      <c r="J109722" s="1" t="s">
        <v>19723</v>
      </c>
      <c r="K109722" s="1" t="s">
        <v>19781</v>
      </c>
      <c r="L109722" s="1"/>
      <c r="M109722" s="1"/>
      <c r="N109722" s="1" t="s">
        <v>19782</v>
      </c>
      <c r="O109722" s="1" t="s">
        <v>19726</v>
      </c>
      <c r="P109722" s="1" t="s">
        <v>17</v>
      </c>
      <c r="Q109722" s="1" t="s">
        <v>17</v>
      </c>
      <c r="R109722" s="1" t="s">
        <v>210</v>
      </c>
      <c r="S109722" s="1" t="s">
        <v>17</v>
      </c>
      <c r="T109722" s="1" t="s">
        <v>17</v>
      </c>
    </row>
    <row r="109723" spans="8:20" hidden="1" x14ac:dyDescent="0.2">
      <c r="H109723" s="1" t="s">
        <v>19721</v>
      </c>
      <c r="I109723" s="1" t="s">
        <v>19722</v>
      </c>
      <c r="J109723" s="1" t="s">
        <v>19723</v>
      </c>
      <c r="K109723" s="1" t="s">
        <v>19783</v>
      </c>
      <c r="L109723" s="1"/>
      <c r="M109723" s="1"/>
      <c r="N109723" s="1" t="s">
        <v>19784</v>
      </c>
      <c r="O109723" s="1" t="s">
        <v>19726</v>
      </c>
      <c r="P109723" s="1" t="s">
        <v>17</v>
      </c>
      <c r="Q109723" s="1" t="s">
        <v>17</v>
      </c>
      <c r="R109723" s="1" t="s">
        <v>210</v>
      </c>
      <c r="S109723" s="1" t="s">
        <v>17</v>
      </c>
      <c r="T109723" s="1" t="s">
        <v>17</v>
      </c>
    </row>
    <row r="109724" spans="8:20" hidden="1" x14ac:dyDescent="0.2">
      <c r="H109724" s="1" t="s">
        <v>19721</v>
      </c>
      <c r="I109724" s="1" t="s">
        <v>19722</v>
      </c>
      <c r="J109724" s="1" t="s">
        <v>19723</v>
      </c>
      <c r="K109724" s="1" t="s">
        <v>19785</v>
      </c>
      <c r="L109724" s="1"/>
      <c r="M109724" s="1"/>
      <c r="N109724" s="1" t="s">
        <v>19786</v>
      </c>
      <c r="O109724" s="1" t="s">
        <v>19726</v>
      </c>
      <c r="P109724" s="1" t="s">
        <v>17</v>
      </c>
      <c r="Q109724" s="1" t="s">
        <v>17</v>
      </c>
      <c r="R109724" s="1" t="s">
        <v>210</v>
      </c>
      <c r="S109724" s="1" t="s">
        <v>17</v>
      </c>
      <c r="T109724" s="1" t="s">
        <v>17</v>
      </c>
    </row>
    <row r="109725" spans="8:20" hidden="1" x14ac:dyDescent="0.2">
      <c r="H109725" s="1" t="s">
        <v>19721</v>
      </c>
      <c r="I109725" s="1" t="s">
        <v>19722</v>
      </c>
      <c r="J109725" s="1" t="s">
        <v>19723</v>
      </c>
      <c r="K109725" s="1" t="s">
        <v>19787</v>
      </c>
      <c r="L109725" s="1"/>
      <c r="M109725" s="1"/>
      <c r="N109725" s="1" t="s">
        <v>19788</v>
      </c>
      <c r="O109725" s="1" t="s">
        <v>19726</v>
      </c>
      <c r="P109725" s="1" t="s">
        <v>17</v>
      </c>
      <c r="Q109725" s="1" t="s">
        <v>17</v>
      </c>
      <c r="R109725" s="1" t="s">
        <v>210</v>
      </c>
      <c r="S109725" s="1" t="s">
        <v>17</v>
      </c>
      <c r="T109725" s="1" t="s">
        <v>17</v>
      </c>
    </row>
    <row r="109726" spans="8:20" hidden="1" x14ac:dyDescent="0.2">
      <c r="H109726" s="1" t="s">
        <v>19721</v>
      </c>
      <c r="I109726" s="1" t="s">
        <v>19722</v>
      </c>
      <c r="J109726" s="1" t="s">
        <v>19723</v>
      </c>
      <c r="K109726" s="1" t="s">
        <v>19789</v>
      </c>
      <c r="L109726" s="1"/>
      <c r="M109726" s="1"/>
      <c r="N109726" s="1" t="s">
        <v>19790</v>
      </c>
      <c r="O109726" s="1" t="s">
        <v>19726</v>
      </c>
      <c r="P109726" s="1" t="s">
        <v>17</v>
      </c>
      <c r="Q109726" s="1" t="s">
        <v>17</v>
      </c>
      <c r="R109726" s="1" t="s">
        <v>210</v>
      </c>
      <c r="S109726" s="1" t="s">
        <v>17</v>
      </c>
      <c r="T109726" s="1" t="s">
        <v>17</v>
      </c>
    </row>
    <row r="109727" spans="8:20" hidden="1" x14ac:dyDescent="0.2">
      <c r="H109727" s="1" t="s">
        <v>19721</v>
      </c>
      <c r="I109727" s="1" t="s">
        <v>19722</v>
      </c>
      <c r="J109727" s="1" t="s">
        <v>19723</v>
      </c>
      <c r="K109727" s="1" t="s">
        <v>19791</v>
      </c>
      <c r="L109727" s="1"/>
      <c r="M109727" s="1"/>
      <c r="N109727" s="1" t="s">
        <v>19792</v>
      </c>
      <c r="O109727" s="1" t="s">
        <v>19726</v>
      </c>
      <c r="P109727" s="1" t="s">
        <v>17</v>
      </c>
      <c r="Q109727" s="1" t="s">
        <v>17</v>
      </c>
      <c r="R109727" s="1" t="s">
        <v>210</v>
      </c>
      <c r="S109727" s="1" t="s">
        <v>17</v>
      </c>
      <c r="T109727" s="1" t="s">
        <v>17</v>
      </c>
    </row>
    <row r="109728" spans="8:20" hidden="1" x14ac:dyDescent="0.2">
      <c r="H109728" s="1" t="s">
        <v>19721</v>
      </c>
      <c r="I109728" s="1" t="s">
        <v>19722</v>
      </c>
      <c r="J109728" s="1" t="s">
        <v>19723</v>
      </c>
      <c r="K109728" s="1" t="s">
        <v>19793</v>
      </c>
      <c r="L109728" s="1"/>
      <c r="M109728" s="1"/>
      <c r="N109728" s="1" t="s">
        <v>19794</v>
      </c>
      <c r="O109728" s="1" t="s">
        <v>19726</v>
      </c>
      <c r="P109728" s="1" t="s">
        <v>17</v>
      </c>
      <c r="Q109728" s="1" t="s">
        <v>17</v>
      </c>
      <c r="R109728" s="1" t="s">
        <v>210</v>
      </c>
      <c r="S109728" s="1" t="s">
        <v>17</v>
      </c>
      <c r="T109728" s="1" t="s">
        <v>17</v>
      </c>
    </row>
    <row r="109729" spans="8:20" hidden="1" x14ac:dyDescent="0.2">
      <c r="H109729" s="1" t="s">
        <v>19721</v>
      </c>
      <c r="I109729" s="1" t="s">
        <v>19722</v>
      </c>
      <c r="J109729" s="1" t="s">
        <v>19723</v>
      </c>
      <c r="K109729" s="1" t="s">
        <v>19795</v>
      </c>
      <c r="L109729" s="1"/>
      <c r="M109729" s="1"/>
      <c r="N109729" s="1" t="s">
        <v>19796</v>
      </c>
      <c r="O109729" s="1" t="s">
        <v>19726</v>
      </c>
      <c r="P109729" s="1" t="s">
        <v>17</v>
      </c>
      <c r="Q109729" s="1" t="s">
        <v>17</v>
      </c>
      <c r="R109729" s="1" t="s">
        <v>210</v>
      </c>
      <c r="S109729" s="1" t="s">
        <v>17</v>
      </c>
      <c r="T109729" s="1" t="s">
        <v>17</v>
      </c>
    </row>
    <row r="109730" spans="8:20" hidden="1" x14ac:dyDescent="0.2">
      <c r="H109730" s="1" t="s">
        <v>19721</v>
      </c>
      <c r="I109730" s="1" t="s">
        <v>19722</v>
      </c>
      <c r="J109730" s="1" t="s">
        <v>19723</v>
      </c>
      <c r="K109730" s="1" t="s">
        <v>19797</v>
      </c>
      <c r="L109730" s="1"/>
      <c r="M109730" s="1"/>
      <c r="N109730" s="1" t="s">
        <v>19798</v>
      </c>
      <c r="O109730" s="1" t="s">
        <v>19726</v>
      </c>
      <c r="P109730" s="1" t="s">
        <v>17</v>
      </c>
      <c r="Q109730" s="1" t="s">
        <v>17</v>
      </c>
      <c r="R109730" s="1" t="s">
        <v>210</v>
      </c>
      <c r="S109730" s="1" t="s">
        <v>17</v>
      </c>
      <c r="T109730" s="1" t="s">
        <v>17</v>
      </c>
    </row>
    <row r="109731" spans="8:20" hidden="1" x14ac:dyDescent="0.2">
      <c r="H109731" s="1" t="s">
        <v>19721</v>
      </c>
      <c r="I109731" s="1" t="s">
        <v>19722</v>
      </c>
      <c r="J109731" s="1" t="s">
        <v>19723</v>
      </c>
      <c r="K109731" s="1" t="s">
        <v>19799</v>
      </c>
      <c r="L109731" s="1"/>
      <c r="M109731" s="1"/>
      <c r="N109731" s="1" t="s">
        <v>19800</v>
      </c>
      <c r="O109731" s="1" t="s">
        <v>19726</v>
      </c>
      <c r="P109731" s="1" t="s">
        <v>17</v>
      </c>
      <c r="Q109731" s="1" t="s">
        <v>17</v>
      </c>
      <c r="R109731" s="1" t="s">
        <v>210</v>
      </c>
      <c r="S109731" s="1" t="s">
        <v>17</v>
      </c>
      <c r="T109731" s="1" t="s">
        <v>17</v>
      </c>
    </row>
    <row r="109732" spans="8:20" hidden="1" x14ac:dyDescent="0.2">
      <c r="H109732" s="1" t="s">
        <v>19721</v>
      </c>
      <c r="I109732" s="1" t="s">
        <v>19722</v>
      </c>
      <c r="J109732" s="1" t="s">
        <v>19723</v>
      </c>
      <c r="K109732" s="1" t="s">
        <v>19801</v>
      </c>
      <c r="L109732" s="1"/>
      <c r="M109732" s="1"/>
      <c r="N109732" s="1" t="s">
        <v>19802</v>
      </c>
      <c r="O109732" s="1" t="s">
        <v>19726</v>
      </c>
      <c r="P109732" s="1" t="s">
        <v>17</v>
      </c>
      <c r="Q109732" s="1" t="s">
        <v>17</v>
      </c>
      <c r="R109732" s="1" t="s">
        <v>210</v>
      </c>
      <c r="S109732" s="1" t="s">
        <v>17</v>
      </c>
      <c r="T109732" s="1" t="s">
        <v>17</v>
      </c>
    </row>
    <row r="109733" spans="8:20" hidden="1" x14ac:dyDescent="0.2">
      <c r="H109733" s="1" t="s">
        <v>19721</v>
      </c>
      <c r="I109733" s="1" t="s">
        <v>19722</v>
      </c>
      <c r="J109733" s="1" t="s">
        <v>19723</v>
      </c>
      <c r="K109733" s="1" t="s">
        <v>19803</v>
      </c>
      <c r="L109733" s="1"/>
      <c r="M109733" s="1"/>
      <c r="N109733" s="1" t="s">
        <v>19804</v>
      </c>
      <c r="O109733" s="1" t="s">
        <v>19726</v>
      </c>
      <c r="P109733" s="1" t="s">
        <v>17</v>
      </c>
      <c r="Q109733" s="1" t="s">
        <v>17</v>
      </c>
      <c r="R109733" s="1" t="s">
        <v>210</v>
      </c>
      <c r="S109733" s="1" t="s">
        <v>17</v>
      </c>
      <c r="T109733" s="1" t="s">
        <v>17</v>
      </c>
    </row>
    <row r="109734" spans="8:20" hidden="1" x14ac:dyDescent="0.2">
      <c r="H109734" s="1" t="s">
        <v>19721</v>
      </c>
      <c r="I109734" s="1" t="s">
        <v>19722</v>
      </c>
      <c r="J109734" s="1" t="s">
        <v>19723</v>
      </c>
      <c r="K109734" s="1" t="s">
        <v>19805</v>
      </c>
      <c r="L109734" s="1"/>
      <c r="M109734" s="1"/>
      <c r="N109734" s="1" t="s">
        <v>19806</v>
      </c>
      <c r="O109734" s="1" t="s">
        <v>19726</v>
      </c>
      <c r="P109734" s="1" t="s">
        <v>17</v>
      </c>
      <c r="Q109734" s="1" t="s">
        <v>17</v>
      </c>
      <c r="R109734" s="1" t="s">
        <v>210</v>
      </c>
      <c r="S109734" s="1" t="s">
        <v>17</v>
      </c>
      <c r="T109734" s="1" t="s">
        <v>17</v>
      </c>
    </row>
    <row r="109735" spans="8:20" hidden="1" x14ac:dyDescent="0.2">
      <c r="H109735" s="1" t="s">
        <v>19721</v>
      </c>
      <c r="I109735" s="1" t="s">
        <v>19722</v>
      </c>
      <c r="J109735" s="1" t="s">
        <v>19723</v>
      </c>
      <c r="K109735" s="1" t="s">
        <v>19807</v>
      </c>
      <c r="L109735" s="1"/>
      <c r="M109735" s="1"/>
      <c r="N109735" s="1" t="s">
        <v>19808</v>
      </c>
      <c r="O109735" s="1" t="s">
        <v>19726</v>
      </c>
      <c r="P109735" s="1" t="s">
        <v>17</v>
      </c>
      <c r="Q109735" s="1" t="s">
        <v>17</v>
      </c>
      <c r="R109735" s="1" t="s">
        <v>210</v>
      </c>
      <c r="S109735" s="1" t="s">
        <v>17</v>
      </c>
      <c r="T109735" s="1" t="s">
        <v>17</v>
      </c>
    </row>
    <row r="109736" spans="8:20" hidden="1" x14ac:dyDescent="0.2">
      <c r="H109736" s="1" t="s">
        <v>19721</v>
      </c>
      <c r="I109736" s="1" t="s">
        <v>19722</v>
      </c>
      <c r="J109736" s="1" t="s">
        <v>19723</v>
      </c>
      <c r="K109736" s="1" t="s">
        <v>19809</v>
      </c>
      <c r="L109736" s="1"/>
      <c r="M109736" s="1"/>
      <c r="N109736" s="1" t="s">
        <v>19810</v>
      </c>
      <c r="O109736" s="1" t="s">
        <v>19726</v>
      </c>
      <c r="P109736" s="1" t="s">
        <v>17</v>
      </c>
      <c r="Q109736" s="1" t="s">
        <v>17</v>
      </c>
      <c r="R109736" s="1" t="s">
        <v>210</v>
      </c>
      <c r="S109736" s="1" t="s">
        <v>17</v>
      </c>
      <c r="T109736" s="1" t="s">
        <v>17</v>
      </c>
    </row>
    <row r="109737" spans="8:20" hidden="1" x14ac:dyDescent="0.2">
      <c r="H109737" s="1" t="s">
        <v>19721</v>
      </c>
      <c r="I109737" s="1" t="s">
        <v>19722</v>
      </c>
      <c r="J109737" s="1" t="s">
        <v>19723</v>
      </c>
      <c r="K109737" s="1" t="s">
        <v>19811</v>
      </c>
      <c r="L109737" s="1"/>
      <c r="M109737" s="1"/>
      <c r="N109737" s="1" t="s">
        <v>19812</v>
      </c>
      <c r="O109737" s="1" t="s">
        <v>19726</v>
      </c>
      <c r="P109737" s="1" t="s">
        <v>17</v>
      </c>
      <c r="Q109737" s="1" t="s">
        <v>17</v>
      </c>
      <c r="R109737" s="1" t="s">
        <v>210</v>
      </c>
      <c r="S109737" s="1" t="s">
        <v>17</v>
      </c>
      <c r="T109737" s="1" t="s">
        <v>17</v>
      </c>
    </row>
    <row r="109738" spans="8:20" hidden="1" x14ac:dyDescent="0.2">
      <c r="H109738" s="1" t="s">
        <v>19721</v>
      </c>
      <c r="I109738" s="1" t="s">
        <v>19722</v>
      </c>
      <c r="J109738" s="1" t="s">
        <v>19723</v>
      </c>
      <c r="K109738" s="1" t="s">
        <v>19813</v>
      </c>
      <c r="L109738" s="1"/>
      <c r="M109738" s="1"/>
      <c r="N109738" s="1" t="s">
        <v>19814</v>
      </c>
      <c r="O109738" s="1" t="s">
        <v>19726</v>
      </c>
      <c r="P109738" s="1" t="s">
        <v>17</v>
      </c>
      <c r="Q109738" s="1" t="s">
        <v>17</v>
      </c>
      <c r="R109738" s="1" t="s">
        <v>210</v>
      </c>
      <c r="S109738" s="1" t="s">
        <v>17</v>
      </c>
      <c r="T109738" s="1" t="s">
        <v>17</v>
      </c>
    </row>
    <row r="109739" spans="8:20" hidden="1" x14ac:dyDescent="0.2">
      <c r="H109739" s="1" t="s">
        <v>19721</v>
      </c>
      <c r="I109739" s="1" t="s">
        <v>19722</v>
      </c>
      <c r="J109739" s="1" t="s">
        <v>19723</v>
      </c>
      <c r="K109739" s="1" t="s">
        <v>19815</v>
      </c>
      <c r="L109739" s="1"/>
      <c r="M109739" s="1"/>
      <c r="N109739" s="1" t="s">
        <v>19816</v>
      </c>
      <c r="O109739" s="1" t="s">
        <v>19726</v>
      </c>
      <c r="P109739" s="1" t="s">
        <v>17</v>
      </c>
      <c r="Q109739" s="1" t="s">
        <v>17</v>
      </c>
      <c r="R109739" s="1" t="s">
        <v>210</v>
      </c>
      <c r="S109739" s="1" t="s">
        <v>17</v>
      </c>
      <c r="T109739" s="1" t="s">
        <v>17</v>
      </c>
    </row>
    <row r="109740" spans="8:20" hidden="1" x14ac:dyDescent="0.2">
      <c r="H109740" s="1" t="s">
        <v>19721</v>
      </c>
      <c r="I109740" s="1" t="s">
        <v>19722</v>
      </c>
      <c r="J109740" s="1" t="s">
        <v>19723</v>
      </c>
      <c r="K109740" s="1" t="s">
        <v>19817</v>
      </c>
      <c r="L109740" s="1"/>
      <c r="M109740" s="1"/>
      <c r="N109740" s="1" t="s">
        <v>19818</v>
      </c>
      <c r="O109740" s="1" t="s">
        <v>19726</v>
      </c>
      <c r="P109740" s="1" t="s">
        <v>17</v>
      </c>
      <c r="Q109740" s="1" t="s">
        <v>17</v>
      </c>
      <c r="R109740" s="1" t="s">
        <v>210</v>
      </c>
      <c r="S109740" s="1" t="s">
        <v>17</v>
      </c>
      <c r="T109740" s="1" t="s">
        <v>17</v>
      </c>
    </row>
    <row r="109741" spans="8:20" hidden="1" x14ac:dyDescent="0.2">
      <c r="H109741" s="1" t="s">
        <v>19721</v>
      </c>
      <c r="I109741" s="1" t="s">
        <v>19722</v>
      </c>
      <c r="J109741" s="1" t="s">
        <v>19723</v>
      </c>
      <c r="K109741" s="1" t="s">
        <v>19819</v>
      </c>
      <c r="L109741" s="1"/>
      <c r="M109741" s="1"/>
      <c r="N109741" s="1" t="s">
        <v>19820</v>
      </c>
      <c r="O109741" s="1" t="s">
        <v>19726</v>
      </c>
      <c r="P109741" s="1" t="s">
        <v>17</v>
      </c>
      <c r="Q109741" s="1" t="s">
        <v>17</v>
      </c>
      <c r="R109741" s="1" t="s">
        <v>210</v>
      </c>
      <c r="S109741" s="1" t="s">
        <v>17</v>
      </c>
      <c r="T109741" s="1" t="s">
        <v>17</v>
      </c>
    </row>
    <row r="109742" spans="8:20" hidden="1" x14ac:dyDescent="0.2">
      <c r="H109742" s="1" t="s">
        <v>19721</v>
      </c>
      <c r="I109742" s="1" t="s">
        <v>19722</v>
      </c>
      <c r="J109742" s="1" t="s">
        <v>19723</v>
      </c>
      <c r="K109742" s="1" t="s">
        <v>19821</v>
      </c>
      <c r="L109742" s="1"/>
      <c r="M109742" s="1"/>
      <c r="N109742" s="1" t="s">
        <v>19822</v>
      </c>
      <c r="O109742" s="1" t="s">
        <v>19726</v>
      </c>
      <c r="P109742" s="1" t="s">
        <v>17</v>
      </c>
      <c r="Q109742" s="1" t="s">
        <v>17</v>
      </c>
      <c r="R109742" s="1" t="s">
        <v>210</v>
      </c>
      <c r="S109742" s="1" t="s">
        <v>17</v>
      </c>
      <c r="T109742" s="1" t="s">
        <v>17</v>
      </c>
    </row>
    <row r="109743" spans="8:20" hidden="1" x14ac:dyDescent="0.2">
      <c r="H109743" s="1" t="s">
        <v>19721</v>
      </c>
      <c r="I109743" s="1" t="s">
        <v>19722</v>
      </c>
      <c r="J109743" s="1" t="s">
        <v>19723</v>
      </c>
      <c r="K109743" s="1" t="s">
        <v>19823</v>
      </c>
      <c r="L109743" s="1"/>
      <c r="M109743" s="1"/>
      <c r="N109743" s="1" t="s">
        <v>19824</v>
      </c>
      <c r="O109743" s="1" t="s">
        <v>19726</v>
      </c>
      <c r="P109743" s="1" t="s">
        <v>17</v>
      </c>
      <c r="Q109743" s="1" t="s">
        <v>17</v>
      </c>
      <c r="R109743" s="1" t="s">
        <v>210</v>
      </c>
      <c r="S109743" s="1" t="s">
        <v>17</v>
      </c>
      <c r="T109743" s="1" t="s">
        <v>17</v>
      </c>
    </row>
    <row r="109744" spans="8:20" hidden="1" x14ac:dyDescent="0.2">
      <c r="H109744" s="1" t="s">
        <v>19721</v>
      </c>
      <c r="I109744" s="1" t="s">
        <v>19722</v>
      </c>
      <c r="J109744" s="1" t="s">
        <v>19723</v>
      </c>
      <c r="K109744" s="1" t="s">
        <v>19825</v>
      </c>
      <c r="L109744" s="1"/>
      <c r="M109744" s="1"/>
      <c r="N109744" s="1" t="s">
        <v>19826</v>
      </c>
      <c r="O109744" s="1" t="s">
        <v>19726</v>
      </c>
      <c r="P109744" s="1" t="s">
        <v>17</v>
      </c>
      <c r="Q109744" s="1" t="s">
        <v>17</v>
      </c>
      <c r="R109744" s="1" t="s">
        <v>210</v>
      </c>
      <c r="S109744" s="1" t="s">
        <v>17</v>
      </c>
      <c r="T109744" s="1" t="s">
        <v>17</v>
      </c>
    </row>
    <row r="109745" spans="8:20" hidden="1" x14ac:dyDescent="0.2">
      <c r="H109745" s="1" t="s">
        <v>19721</v>
      </c>
      <c r="I109745" s="1" t="s">
        <v>19722</v>
      </c>
      <c r="J109745" s="1" t="s">
        <v>19723</v>
      </c>
      <c r="K109745" s="1" t="s">
        <v>19827</v>
      </c>
      <c r="L109745" s="1"/>
      <c r="M109745" s="1"/>
      <c r="N109745" s="1" t="s">
        <v>19828</v>
      </c>
      <c r="O109745" s="1" t="s">
        <v>19726</v>
      </c>
      <c r="P109745" s="1" t="s">
        <v>17</v>
      </c>
      <c r="Q109745" s="1" t="s">
        <v>17</v>
      </c>
      <c r="R109745" s="1" t="s">
        <v>210</v>
      </c>
      <c r="S109745" s="1" t="s">
        <v>17</v>
      </c>
      <c r="T109745" s="1" t="s">
        <v>17</v>
      </c>
    </row>
    <row r="109746" spans="8:20" hidden="1" x14ac:dyDescent="0.2">
      <c r="H109746" s="1" t="s">
        <v>19721</v>
      </c>
      <c r="I109746" s="1" t="s">
        <v>19722</v>
      </c>
      <c r="J109746" s="1" t="s">
        <v>19723</v>
      </c>
      <c r="K109746" s="1" t="s">
        <v>19829</v>
      </c>
      <c r="L109746" s="1"/>
      <c r="M109746" s="1"/>
      <c r="N109746" s="1" t="s">
        <v>19830</v>
      </c>
      <c r="O109746" s="1" t="s">
        <v>19726</v>
      </c>
      <c r="P109746" s="1" t="s">
        <v>17</v>
      </c>
      <c r="Q109746" s="1" t="s">
        <v>17</v>
      </c>
      <c r="R109746" s="1" t="s">
        <v>210</v>
      </c>
      <c r="S109746" s="1" t="s">
        <v>17</v>
      </c>
      <c r="T109746" s="1" t="s">
        <v>17</v>
      </c>
    </row>
    <row r="109747" spans="8:20" hidden="1" x14ac:dyDescent="0.2">
      <c r="H109747" s="1" t="s">
        <v>19721</v>
      </c>
      <c r="I109747" s="1" t="s">
        <v>19722</v>
      </c>
      <c r="J109747" s="1" t="s">
        <v>19723</v>
      </c>
      <c r="K109747" s="1" t="s">
        <v>19831</v>
      </c>
      <c r="L109747" s="1"/>
      <c r="M109747" s="1"/>
      <c r="N109747" s="1" t="s">
        <v>19832</v>
      </c>
      <c r="O109747" s="1" t="s">
        <v>19726</v>
      </c>
      <c r="P109747" s="1" t="s">
        <v>17</v>
      </c>
      <c r="Q109747" s="1" t="s">
        <v>17</v>
      </c>
      <c r="R109747" s="1" t="s">
        <v>210</v>
      </c>
      <c r="S109747" s="1" t="s">
        <v>17</v>
      </c>
      <c r="T109747" s="1" t="s">
        <v>17</v>
      </c>
    </row>
    <row r="109748" spans="8:20" hidden="1" x14ac:dyDescent="0.2">
      <c r="H109748" s="1" t="s">
        <v>19721</v>
      </c>
      <c r="I109748" s="1" t="s">
        <v>19722</v>
      </c>
      <c r="J109748" s="1" t="s">
        <v>19723</v>
      </c>
      <c r="K109748" s="1" t="s">
        <v>19833</v>
      </c>
      <c r="L109748" s="1"/>
      <c r="M109748" s="1"/>
      <c r="N109748" s="1" t="s">
        <v>19834</v>
      </c>
      <c r="O109748" s="1" t="s">
        <v>19726</v>
      </c>
      <c r="P109748" s="1" t="s">
        <v>17</v>
      </c>
      <c r="Q109748" s="1" t="s">
        <v>17</v>
      </c>
      <c r="R109748" s="1" t="s">
        <v>210</v>
      </c>
      <c r="S109748" s="1" t="s">
        <v>17</v>
      </c>
      <c r="T109748" s="1" t="s">
        <v>17</v>
      </c>
    </row>
    <row r="109749" spans="8:20" hidden="1" x14ac:dyDescent="0.2">
      <c r="H109749" s="1" t="s">
        <v>19721</v>
      </c>
      <c r="I109749" s="1" t="s">
        <v>19722</v>
      </c>
      <c r="J109749" s="1" t="s">
        <v>19723</v>
      </c>
      <c r="K109749" s="1" t="s">
        <v>19835</v>
      </c>
      <c r="L109749" s="1"/>
      <c r="M109749" s="1"/>
      <c r="N109749" s="1" t="s">
        <v>19836</v>
      </c>
      <c r="O109749" s="1" t="s">
        <v>19726</v>
      </c>
      <c r="P109749" s="1" t="s">
        <v>17</v>
      </c>
      <c r="Q109749" s="1" t="s">
        <v>17</v>
      </c>
      <c r="R109749" s="1" t="s">
        <v>210</v>
      </c>
      <c r="S109749" s="1" t="s">
        <v>17</v>
      </c>
      <c r="T109749" s="1" t="s">
        <v>17</v>
      </c>
    </row>
    <row r="109750" spans="8:20" hidden="1" x14ac:dyDescent="0.2">
      <c r="H109750" s="1" t="s">
        <v>19721</v>
      </c>
      <c r="I109750" s="1" t="s">
        <v>19722</v>
      </c>
      <c r="J109750" s="1" t="s">
        <v>19723</v>
      </c>
      <c r="K109750" s="1" t="s">
        <v>19837</v>
      </c>
      <c r="L109750" s="1"/>
      <c r="M109750" s="1"/>
      <c r="N109750" s="1" t="s">
        <v>19838</v>
      </c>
      <c r="O109750" s="1" t="s">
        <v>19726</v>
      </c>
      <c r="P109750" s="1" t="s">
        <v>17</v>
      </c>
      <c r="Q109750" s="1" t="s">
        <v>17</v>
      </c>
      <c r="R109750" s="1" t="s">
        <v>210</v>
      </c>
      <c r="S109750" s="1" t="s">
        <v>17</v>
      </c>
      <c r="T109750" s="1" t="s">
        <v>17</v>
      </c>
    </row>
    <row r="109751" spans="8:20" hidden="1" x14ac:dyDescent="0.2">
      <c r="H109751" s="1" t="s">
        <v>19721</v>
      </c>
      <c r="I109751" s="1" t="s">
        <v>19722</v>
      </c>
      <c r="J109751" s="1" t="s">
        <v>19723</v>
      </c>
      <c r="K109751" s="1" t="s">
        <v>19839</v>
      </c>
      <c r="L109751" s="1"/>
      <c r="M109751" s="1"/>
      <c r="N109751" s="1" t="s">
        <v>19840</v>
      </c>
      <c r="O109751" s="1" t="s">
        <v>19726</v>
      </c>
      <c r="P109751" s="1" t="s">
        <v>17</v>
      </c>
      <c r="Q109751" s="1" t="s">
        <v>17</v>
      </c>
      <c r="R109751" s="1" t="s">
        <v>210</v>
      </c>
      <c r="S109751" s="1" t="s">
        <v>17</v>
      </c>
      <c r="T109751" s="1" t="s">
        <v>17</v>
      </c>
    </row>
    <row r="109752" spans="8:20" hidden="1" x14ac:dyDescent="0.2">
      <c r="H109752" s="1" t="s">
        <v>19721</v>
      </c>
      <c r="I109752" s="1" t="s">
        <v>19722</v>
      </c>
      <c r="J109752" s="1" t="s">
        <v>19723</v>
      </c>
      <c r="K109752" s="1" t="s">
        <v>19841</v>
      </c>
      <c r="L109752" s="1"/>
      <c r="M109752" s="1"/>
      <c r="N109752" s="1" t="s">
        <v>19842</v>
      </c>
      <c r="O109752" s="1" t="s">
        <v>19726</v>
      </c>
      <c r="P109752" s="1" t="s">
        <v>17</v>
      </c>
      <c r="Q109752" s="1" t="s">
        <v>17</v>
      </c>
      <c r="R109752" s="1" t="s">
        <v>210</v>
      </c>
      <c r="S109752" s="1" t="s">
        <v>17</v>
      </c>
      <c r="T109752" s="1" t="s">
        <v>17</v>
      </c>
    </row>
    <row r="109753" spans="8:20" hidden="1" x14ac:dyDescent="0.2">
      <c r="H109753" s="1" t="s">
        <v>19721</v>
      </c>
      <c r="I109753" s="1" t="s">
        <v>19722</v>
      </c>
      <c r="J109753" s="1" t="s">
        <v>19723</v>
      </c>
      <c r="K109753" s="1" t="s">
        <v>19843</v>
      </c>
      <c r="L109753" s="1"/>
      <c r="M109753" s="1"/>
      <c r="N109753" s="1" t="s">
        <v>19844</v>
      </c>
      <c r="O109753" s="1" t="s">
        <v>19726</v>
      </c>
      <c r="P109753" s="1" t="s">
        <v>17</v>
      </c>
      <c r="Q109753" s="1" t="s">
        <v>17</v>
      </c>
      <c r="R109753" s="1" t="s">
        <v>210</v>
      </c>
      <c r="S109753" s="1" t="s">
        <v>17</v>
      </c>
      <c r="T109753" s="1" t="s">
        <v>17</v>
      </c>
    </row>
    <row r="109754" spans="8:20" hidden="1" x14ac:dyDescent="0.2">
      <c r="H109754" s="1" t="s">
        <v>19721</v>
      </c>
      <c r="I109754" s="1" t="s">
        <v>19722</v>
      </c>
      <c r="J109754" s="1" t="s">
        <v>19723</v>
      </c>
      <c r="K109754" s="1" t="s">
        <v>19845</v>
      </c>
      <c r="L109754" s="1"/>
      <c r="M109754" s="1"/>
      <c r="N109754" s="1" t="s">
        <v>19846</v>
      </c>
      <c r="O109754" s="1" t="s">
        <v>19726</v>
      </c>
      <c r="P109754" s="1" t="s">
        <v>17</v>
      </c>
      <c r="Q109754" s="1" t="s">
        <v>17</v>
      </c>
      <c r="R109754" s="1" t="s">
        <v>210</v>
      </c>
      <c r="S109754" s="1" t="s">
        <v>17</v>
      </c>
      <c r="T109754" s="1" t="s">
        <v>17</v>
      </c>
    </row>
    <row r="109755" spans="8:20" hidden="1" x14ac:dyDescent="0.2">
      <c r="H109755" s="1" t="s">
        <v>19721</v>
      </c>
      <c r="I109755" s="1" t="s">
        <v>19722</v>
      </c>
      <c r="J109755" s="1" t="s">
        <v>19723</v>
      </c>
      <c r="K109755" s="1" t="s">
        <v>19847</v>
      </c>
      <c r="L109755" s="1"/>
      <c r="M109755" s="1"/>
      <c r="N109755" s="1" t="s">
        <v>19848</v>
      </c>
      <c r="O109755" s="1" t="s">
        <v>19726</v>
      </c>
      <c r="P109755" s="1" t="s">
        <v>17</v>
      </c>
      <c r="Q109755" s="1" t="s">
        <v>17</v>
      </c>
      <c r="R109755" s="1" t="s">
        <v>210</v>
      </c>
      <c r="S109755" s="1" t="s">
        <v>17</v>
      </c>
      <c r="T109755" s="1" t="s">
        <v>17</v>
      </c>
    </row>
    <row r="109756" spans="8:20" hidden="1" x14ac:dyDescent="0.2">
      <c r="H109756" s="1" t="s">
        <v>19721</v>
      </c>
      <c r="I109756" s="1" t="s">
        <v>19722</v>
      </c>
      <c r="J109756" s="1" t="s">
        <v>19723</v>
      </c>
      <c r="K109756" s="1" t="s">
        <v>19849</v>
      </c>
      <c r="L109756" s="1"/>
      <c r="M109756" s="1"/>
      <c r="N109756" s="1" t="s">
        <v>19850</v>
      </c>
      <c r="O109756" s="1" t="s">
        <v>19726</v>
      </c>
      <c r="P109756" s="1" t="s">
        <v>17</v>
      </c>
      <c r="Q109756" s="1" t="s">
        <v>17</v>
      </c>
      <c r="R109756" s="1" t="s">
        <v>210</v>
      </c>
      <c r="S109756" s="1" t="s">
        <v>17</v>
      </c>
      <c r="T109756" s="1" t="s">
        <v>17</v>
      </c>
    </row>
    <row r="109757" spans="8:20" hidden="1" x14ac:dyDescent="0.2">
      <c r="H109757" s="1" t="s">
        <v>19721</v>
      </c>
      <c r="I109757" s="1" t="s">
        <v>19722</v>
      </c>
      <c r="J109757" s="1" t="s">
        <v>19723</v>
      </c>
      <c r="K109757" s="1" t="s">
        <v>19851</v>
      </c>
      <c r="L109757" s="1"/>
      <c r="M109757" s="1"/>
      <c r="N109757" s="1" t="s">
        <v>19852</v>
      </c>
      <c r="O109757" s="1" t="s">
        <v>19726</v>
      </c>
      <c r="P109757" s="1" t="s">
        <v>17</v>
      </c>
      <c r="Q109757" s="1" t="s">
        <v>17</v>
      </c>
      <c r="R109757" s="1" t="s">
        <v>210</v>
      </c>
      <c r="S109757" s="1" t="s">
        <v>17</v>
      </c>
      <c r="T109757" s="1" t="s">
        <v>17</v>
      </c>
    </row>
    <row r="109758" spans="8:20" hidden="1" x14ac:dyDescent="0.2">
      <c r="H109758" s="1" t="s">
        <v>19721</v>
      </c>
      <c r="I109758" s="1" t="s">
        <v>19722</v>
      </c>
      <c r="J109758" s="1" t="s">
        <v>19723</v>
      </c>
      <c r="K109758" s="1" t="s">
        <v>19853</v>
      </c>
      <c r="L109758" s="1"/>
      <c r="M109758" s="1"/>
      <c r="N109758" s="1" t="s">
        <v>19854</v>
      </c>
      <c r="O109758" s="1" t="s">
        <v>19726</v>
      </c>
      <c r="P109758" s="1" t="s">
        <v>17</v>
      </c>
      <c r="Q109758" s="1" t="s">
        <v>17</v>
      </c>
      <c r="R109758" s="1" t="s">
        <v>210</v>
      </c>
      <c r="S109758" s="1" t="s">
        <v>17</v>
      </c>
      <c r="T109758" s="1" t="s">
        <v>17</v>
      </c>
    </row>
    <row r="109759" spans="8:20" hidden="1" x14ac:dyDescent="0.2">
      <c r="H109759" s="1" t="s">
        <v>19721</v>
      </c>
      <c r="I109759" s="1" t="s">
        <v>19722</v>
      </c>
      <c r="J109759" s="1" t="s">
        <v>19723</v>
      </c>
      <c r="K109759" s="1" t="s">
        <v>19855</v>
      </c>
      <c r="L109759" s="1"/>
      <c r="M109759" s="1"/>
      <c r="N109759" s="1" t="s">
        <v>19856</v>
      </c>
      <c r="O109759" s="1" t="s">
        <v>19726</v>
      </c>
      <c r="P109759" s="1" t="s">
        <v>17</v>
      </c>
      <c r="Q109759" s="1" t="s">
        <v>17</v>
      </c>
      <c r="R109759" s="1" t="s">
        <v>210</v>
      </c>
      <c r="S109759" s="1" t="s">
        <v>17</v>
      </c>
      <c r="T109759" s="1" t="s">
        <v>17</v>
      </c>
    </row>
    <row r="109760" spans="8:20" hidden="1" x14ac:dyDescent="0.2">
      <c r="H109760" s="1" t="s">
        <v>19721</v>
      </c>
      <c r="I109760" s="1" t="s">
        <v>19722</v>
      </c>
      <c r="J109760" s="1" t="s">
        <v>19723</v>
      </c>
      <c r="K109760" s="1" t="s">
        <v>19857</v>
      </c>
      <c r="L109760" s="1"/>
      <c r="M109760" s="1"/>
      <c r="N109760" s="1" t="s">
        <v>19858</v>
      </c>
      <c r="O109760" s="1" t="s">
        <v>19726</v>
      </c>
      <c r="P109760" s="1" t="s">
        <v>17</v>
      </c>
      <c r="Q109760" s="1" t="s">
        <v>17</v>
      </c>
      <c r="R109760" s="1" t="s">
        <v>210</v>
      </c>
      <c r="S109760" s="1" t="s">
        <v>17</v>
      </c>
      <c r="T109760" s="1" t="s">
        <v>17</v>
      </c>
    </row>
    <row r="109761" spans="8:20" hidden="1" x14ac:dyDescent="0.2">
      <c r="H109761" s="1" t="s">
        <v>19721</v>
      </c>
      <c r="I109761" s="1" t="s">
        <v>19722</v>
      </c>
      <c r="J109761" s="1" t="s">
        <v>19723</v>
      </c>
      <c r="K109761" s="1" t="s">
        <v>19859</v>
      </c>
      <c r="L109761" s="1"/>
      <c r="M109761" s="1"/>
      <c r="N109761" s="1" t="s">
        <v>19860</v>
      </c>
      <c r="O109761" s="1" t="s">
        <v>19726</v>
      </c>
      <c r="P109761" s="1" t="s">
        <v>17</v>
      </c>
      <c r="Q109761" s="1" t="s">
        <v>17</v>
      </c>
      <c r="R109761" s="1" t="s">
        <v>210</v>
      </c>
      <c r="S109761" s="1" t="s">
        <v>17</v>
      </c>
      <c r="T109761" s="1" t="s">
        <v>17</v>
      </c>
    </row>
    <row r="109762" spans="8:20" hidden="1" x14ac:dyDescent="0.2">
      <c r="H109762" s="1" t="s">
        <v>19721</v>
      </c>
      <c r="I109762" s="1" t="s">
        <v>19722</v>
      </c>
      <c r="J109762" s="1" t="s">
        <v>19723</v>
      </c>
      <c r="K109762" s="1" t="s">
        <v>19861</v>
      </c>
      <c r="L109762" s="1"/>
      <c r="M109762" s="1"/>
      <c r="N109762" s="1" t="s">
        <v>19862</v>
      </c>
      <c r="O109762" s="1" t="s">
        <v>19726</v>
      </c>
      <c r="P109762" s="1" t="s">
        <v>17</v>
      </c>
      <c r="Q109762" s="1" t="s">
        <v>17</v>
      </c>
      <c r="R109762" s="1" t="s">
        <v>210</v>
      </c>
      <c r="S109762" s="1" t="s">
        <v>17</v>
      </c>
      <c r="T109762" s="1" t="s">
        <v>17</v>
      </c>
    </row>
    <row r="109763" spans="8:20" hidden="1" x14ac:dyDescent="0.2">
      <c r="H109763" s="1" t="s">
        <v>19721</v>
      </c>
      <c r="I109763" s="1" t="s">
        <v>19722</v>
      </c>
      <c r="J109763" s="1" t="s">
        <v>19723</v>
      </c>
      <c r="K109763" s="1" t="s">
        <v>19863</v>
      </c>
      <c r="L109763" s="1"/>
      <c r="M109763" s="1"/>
      <c r="N109763" s="1" t="s">
        <v>19864</v>
      </c>
      <c r="O109763" s="1" t="s">
        <v>19726</v>
      </c>
      <c r="P109763" s="1" t="s">
        <v>17</v>
      </c>
      <c r="Q109763" s="1" t="s">
        <v>17</v>
      </c>
      <c r="R109763" s="1" t="s">
        <v>210</v>
      </c>
      <c r="S109763" s="1" t="s">
        <v>17</v>
      </c>
      <c r="T109763" s="1" t="s">
        <v>17</v>
      </c>
    </row>
    <row r="109764" spans="8:20" hidden="1" x14ac:dyDescent="0.2">
      <c r="H109764" s="1" t="s">
        <v>19721</v>
      </c>
      <c r="I109764" s="1" t="s">
        <v>19722</v>
      </c>
      <c r="J109764" s="1" t="s">
        <v>19723</v>
      </c>
      <c r="K109764" s="1" t="s">
        <v>19865</v>
      </c>
      <c r="L109764" s="1"/>
      <c r="M109764" s="1"/>
      <c r="N109764" s="1" t="s">
        <v>19866</v>
      </c>
      <c r="O109764" s="1" t="s">
        <v>19726</v>
      </c>
      <c r="P109764" s="1" t="s">
        <v>17</v>
      </c>
      <c r="Q109764" s="1" t="s">
        <v>17</v>
      </c>
      <c r="R109764" s="1" t="s">
        <v>210</v>
      </c>
      <c r="S109764" s="1" t="s">
        <v>17</v>
      </c>
      <c r="T109764" s="1" t="s">
        <v>17</v>
      </c>
    </row>
    <row r="109765" spans="8:20" hidden="1" x14ac:dyDescent="0.2">
      <c r="H109765" s="1" t="s">
        <v>19721</v>
      </c>
      <c r="I109765" s="1" t="s">
        <v>19722</v>
      </c>
      <c r="J109765" s="1" t="s">
        <v>19723</v>
      </c>
      <c r="K109765" s="1" t="s">
        <v>19867</v>
      </c>
      <c r="L109765" s="1"/>
      <c r="M109765" s="1"/>
      <c r="N109765" s="1" t="s">
        <v>19868</v>
      </c>
      <c r="O109765" s="1" t="s">
        <v>19726</v>
      </c>
      <c r="P109765" s="1" t="s">
        <v>17</v>
      </c>
      <c r="Q109765" s="1" t="s">
        <v>17</v>
      </c>
      <c r="R109765" s="1" t="s">
        <v>210</v>
      </c>
      <c r="S109765" s="1" t="s">
        <v>17</v>
      </c>
      <c r="T109765" s="1" t="s">
        <v>17</v>
      </c>
    </row>
    <row r="109766" spans="8:20" hidden="1" x14ac:dyDescent="0.2">
      <c r="H109766" s="1" t="s">
        <v>19721</v>
      </c>
      <c r="I109766" s="1" t="s">
        <v>19722</v>
      </c>
      <c r="J109766" s="1" t="s">
        <v>19723</v>
      </c>
      <c r="K109766" s="1" t="s">
        <v>19869</v>
      </c>
      <c r="L109766" s="1"/>
      <c r="M109766" s="1"/>
      <c r="N109766" s="1" t="s">
        <v>19870</v>
      </c>
      <c r="O109766" s="1" t="s">
        <v>19726</v>
      </c>
      <c r="P109766" s="1" t="s">
        <v>17</v>
      </c>
      <c r="Q109766" s="1" t="s">
        <v>17</v>
      </c>
      <c r="R109766" s="1" t="s">
        <v>210</v>
      </c>
      <c r="S109766" s="1" t="s">
        <v>17</v>
      </c>
      <c r="T109766" s="1" t="s">
        <v>17</v>
      </c>
    </row>
    <row r="109767" spans="8:20" hidden="1" x14ac:dyDescent="0.2">
      <c r="H109767" s="1" t="s">
        <v>19721</v>
      </c>
      <c r="I109767" s="1" t="s">
        <v>19722</v>
      </c>
      <c r="J109767" s="1" t="s">
        <v>19723</v>
      </c>
      <c r="K109767" s="1" t="s">
        <v>19871</v>
      </c>
      <c r="L109767" s="1"/>
      <c r="M109767" s="1"/>
      <c r="N109767" s="1" t="s">
        <v>19872</v>
      </c>
      <c r="O109767" s="1" t="s">
        <v>19726</v>
      </c>
      <c r="P109767" s="1" t="s">
        <v>17</v>
      </c>
      <c r="Q109767" s="1" t="s">
        <v>17</v>
      </c>
      <c r="R109767" s="1" t="s">
        <v>210</v>
      </c>
      <c r="S109767" s="1" t="s">
        <v>17</v>
      </c>
      <c r="T109767" s="1" t="s">
        <v>17</v>
      </c>
    </row>
    <row r="109768" spans="8:20" hidden="1" x14ac:dyDescent="0.2">
      <c r="H109768" s="1" t="s">
        <v>19721</v>
      </c>
      <c r="I109768" s="1" t="s">
        <v>19722</v>
      </c>
      <c r="J109768" s="1" t="s">
        <v>19723</v>
      </c>
      <c r="K109768" s="1" t="s">
        <v>19873</v>
      </c>
      <c r="L109768" s="1"/>
      <c r="M109768" s="1"/>
      <c r="N109768" s="1" t="s">
        <v>19874</v>
      </c>
      <c r="O109768" s="1" t="s">
        <v>19726</v>
      </c>
      <c r="P109768" s="1" t="s">
        <v>17</v>
      </c>
      <c r="Q109768" s="1" t="s">
        <v>17</v>
      </c>
      <c r="R109768" s="1" t="s">
        <v>210</v>
      </c>
      <c r="S109768" s="1" t="s">
        <v>17</v>
      </c>
      <c r="T109768" s="1" t="s">
        <v>17</v>
      </c>
    </row>
    <row r="109769" spans="8:20" hidden="1" x14ac:dyDescent="0.2">
      <c r="H109769" s="1" t="s">
        <v>19721</v>
      </c>
      <c r="I109769" s="1" t="s">
        <v>19722</v>
      </c>
      <c r="J109769" s="1" t="s">
        <v>19723</v>
      </c>
      <c r="K109769" s="1" t="s">
        <v>19875</v>
      </c>
      <c r="L109769" s="1"/>
      <c r="M109769" s="1"/>
      <c r="N109769" s="1" t="s">
        <v>19876</v>
      </c>
      <c r="O109769" s="1" t="s">
        <v>19726</v>
      </c>
      <c r="P109769" s="1" t="s">
        <v>17</v>
      </c>
      <c r="Q109769" s="1" t="s">
        <v>17</v>
      </c>
      <c r="R109769" s="1" t="s">
        <v>210</v>
      </c>
      <c r="S109769" s="1" t="s">
        <v>17</v>
      </c>
      <c r="T109769" s="1" t="s">
        <v>17</v>
      </c>
    </row>
    <row r="109770" spans="8:20" hidden="1" x14ac:dyDescent="0.2">
      <c r="H109770" s="1" t="s">
        <v>19721</v>
      </c>
      <c r="I109770" s="1" t="s">
        <v>19722</v>
      </c>
      <c r="J109770" s="1" t="s">
        <v>19723</v>
      </c>
      <c r="K109770" s="1" t="s">
        <v>19877</v>
      </c>
      <c r="L109770" s="1"/>
      <c r="M109770" s="1"/>
      <c r="N109770" s="1" t="s">
        <v>19878</v>
      </c>
      <c r="O109770" s="1" t="s">
        <v>19726</v>
      </c>
      <c r="P109770" s="1" t="s">
        <v>17</v>
      </c>
      <c r="Q109770" s="1" t="s">
        <v>17</v>
      </c>
      <c r="R109770" s="1" t="s">
        <v>210</v>
      </c>
      <c r="S109770" s="1" t="s">
        <v>17</v>
      </c>
      <c r="T109770" s="1" t="s">
        <v>17</v>
      </c>
    </row>
    <row r="109771" spans="8:20" hidden="1" x14ac:dyDescent="0.2">
      <c r="H109771" s="1" t="s">
        <v>18731</v>
      </c>
      <c r="I109771" s="1" t="s">
        <v>18732</v>
      </c>
      <c r="J109771" s="1" t="s">
        <v>9075</v>
      </c>
      <c r="K109771" s="1" t="s">
        <v>18728</v>
      </c>
      <c r="L109771" s="1"/>
      <c r="M109771" s="1"/>
      <c r="N109771" s="1" t="s">
        <v>18729</v>
      </c>
      <c r="O109771" s="1" t="s">
        <v>18730</v>
      </c>
      <c r="P109771" s="1" t="s">
        <v>17</v>
      </c>
      <c r="Q109771" s="1" t="s">
        <v>17</v>
      </c>
      <c r="R109771" s="1" t="s">
        <v>17</v>
      </c>
      <c r="S109771" s="1" t="s">
        <v>17</v>
      </c>
      <c r="T109771" s="1" t="s">
        <v>17</v>
      </c>
    </row>
    <row r="109772" spans="8:20" hidden="1" x14ac:dyDescent="0.2">
      <c r="H109772" s="1" t="s">
        <v>18731</v>
      </c>
      <c r="I109772" s="1" t="s">
        <v>18732</v>
      </c>
      <c r="J109772" s="1" t="s">
        <v>9075</v>
      </c>
      <c r="K109772" s="1" t="s">
        <v>18733</v>
      </c>
      <c r="L109772" s="1"/>
      <c r="M109772" s="1"/>
      <c r="N109772" s="1" t="s">
        <v>18734</v>
      </c>
      <c r="O109772" s="1" t="s">
        <v>18735</v>
      </c>
      <c r="P109772" s="1" t="s">
        <v>17</v>
      </c>
      <c r="Q109772" s="1" t="s">
        <v>17</v>
      </c>
      <c r="R109772" s="1" t="s">
        <v>17</v>
      </c>
      <c r="S109772" s="1" t="s">
        <v>17</v>
      </c>
      <c r="T109772" s="1" t="s">
        <v>17</v>
      </c>
    </row>
    <row r="109773" spans="8:20" hidden="1" x14ac:dyDescent="0.2">
      <c r="H109773" s="1" t="s">
        <v>18731</v>
      </c>
      <c r="I109773" s="1" t="s">
        <v>18732</v>
      </c>
      <c r="J109773" s="1" t="s">
        <v>9075</v>
      </c>
      <c r="K109773" s="1" t="s">
        <v>18736</v>
      </c>
      <c r="L109773" s="1"/>
      <c r="M109773" s="1"/>
      <c r="N109773" s="1" t="s">
        <v>18737</v>
      </c>
      <c r="O109773" s="1" t="s">
        <v>18738</v>
      </c>
      <c r="P109773" s="1" t="s">
        <v>17</v>
      </c>
      <c r="Q109773" s="1" t="s">
        <v>17</v>
      </c>
      <c r="R109773" s="1" t="s">
        <v>17</v>
      </c>
      <c r="S109773" s="1" t="s">
        <v>17</v>
      </c>
      <c r="T109773" s="1" t="s">
        <v>17</v>
      </c>
    </row>
    <row r="109774" spans="8:20" hidden="1" x14ac:dyDescent="0.2">
      <c r="H109774" s="1" t="s">
        <v>18731</v>
      </c>
      <c r="I109774" s="1" t="s">
        <v>18732</v>
      </c>
      <c r="J109774" s="1" t="s">
        <v>9075</v>
      </c>
      <c r="K109774" s="1" t="s">
        <v>18739</v>
      </c>
      <c r="L109774" s="1"/>
      <c r="M109774" s="1"/>
      <c r="N109774" s="1" t="s">
        <v>18740</v>
      </c>
      <c r="O109774" s="1" t="s">
        <v>18741</v>
      </c>
      <c r="P109774" s="1" t="s">
        <v>17</v>
      </c>
      <c r="Q109774" s="1" t="s">
        <v>17</v>
      </c>
      <c r="R109774" s="1" t="s">
        <v>17</v>
      </c>
      <c r="S109774" s="1" t="s">
        <v>17</v>
      </c>
      <c r="T109774" s="1" t="s">
        <v>17</v>
      </c>
    </row>
    <row r="109775" spans="8:20" hidden="1" x14ac:dyDescent="0.2">
      <c r="H109775" s="1" t="s">
        <v>18731</v>
      </c>
      <c r="I109775" s="1" t="s">
        <v>18732</v>
      </c>
      <c r="J109775" s="1" t="s">
        <v>9075</v>
      </c>
      <c r="K109775" s="1" t="s">
        <v>18742</v>
      </c>
      <c r="L109775" s="1"/>
      <c r="M109775" s="1"/>
      <c r="N109775" s="1" t="s">
        <v>18743</v>
      </c>
      <c r="O109775" s="1" t="s">
        <v>18744</v>
      </c>
      <c r="P109775" s="1" t="s">
        <v>17</v>
      </c>
      <c r="Q109775" s="1" t="s">
        <v>17</v>
      </c>
      <c r="R109775" s="1" t="s">
        <v>17</v>
      </c>
      <c r="S109775" s="1" t="s">
        <v>17</v>
      </c>
      <c r="T109775" s="1" t="s">
        <v>17</v>
      </c>
    </row>
    <row r="109776" spans="8:20" hidden="1" x14ac:dyDescent="0.2">
      <c r="H109776" s="1" t="s">
        <v>18731</v>
      </c>
      <c r="I109776" s="1" t="s">
        <v>18732</v>
      </c>
      <c r="J109776" s="1" t="s">
        <v>9075</v>
      </c>
      <c r="K109776" s="1" t="s">
        <v>18745</v>
      </c>
      <c r="L109776" s="1"/>
      <c r="M109776" s="1"/>
      <c r="N109776" s="1" t="s">
        <v>18746</v>
      </c>
      <c r="O109776" s="1" t="s">
        <v>18747</v>
      </c>
      <c r="P109776" s="1" t="s">
        <v>17</v>
      </c>
      <c r="Q109776" s="1" t="s">
        <v>17</v>
      </c>
      <c r="R109776" s="1" t="s">
        <v>17</v>
      </c>
      <c r="S109776" s="1" t="s">
        <v>17</v>
      </c>
      <c r="T109776" s="1" t="s">
        <v>17</v>
      </c>
    </row>
    <row r="109777" spans="8:20" hidden="1" x14ac:dyDescent="0.2">
      <c r="H109777" s="1" t="s">
        <v>18731</v>
      </c>
      <c r="I109777" s="1" t="s">
        <v>18732</v>
      </c>
      <c r="J109777" s="1" t="s">
        <v>9075</v>
      </c>
      <c r="K109777" s="1" t="s">
        <v>18895</v>
      </c>
      <c r="L109777" s="1"/>
      <c r="M109777" s="1"/>
      <c r="N109777" s="1" t="s">
        <v>18896</v>
      </c>
      <c r="O109777" s="1" t="s">
        <v>18730</v>
      </c>
      <c r="P109777" s="1" t="s">
        <v>17</v>
      </c>
      <c r="Q109777" s="1" t="s">
        <v>17</v>
      </c>
      <c r="R109777" s="1" t="s">
        <v>17</v>
      </c>
      <c r="S109777" s="1" t="s">
        <v>17</v>
      </c>
      <c r="T109777" s="1" t="s">
        <v>17</v>
      </c>
    </row>
    <row r="109778" spans="8:20" hidden="1" x14ac:dyDescent="0.2">
      <c r="H109778" s="1" t="s">
        <v>18731</v>
      </c>
      <c r="I109778" s="1" t="s">
        <v>18732</v>
      </c>
      <c r="J109778" s="1" t="s">
        <v>9075</v>
      </c>
      <c r="K109778" s="1" t="s">
        <v>18897</v>
      </c>
      <c r="L109778" s="1"/>
      <c r="M109778" s="1"/>
      <c r="N109778" s="1" t="s">
        <v>18898</v>
      </c>
      <c r="O109778" s="1" t="s">
        <v>18735</v>
      </c>
      <c r="P109778" s="1" t="s">
        <v>17</v>
      </c>
      <c r="Q109778" s="1" t="s">
        <v>17</v>
      </c>
      <c r="R109778" s="1" t="s">
        <v>17</v>
      </c>
      <c r="S109778" s="1" t="s">
        <v>17</v>
      </c>
      <c r="T109778" s="1" t="s">
        <v>17</v>
      </c>
    </row>
    <row r="109779" spans="8:20" hidden="1" x14ac:dyDescent="0.2">
      <c r="H109779" s="1" t="s">
        <v>18731</v>
      </c>
      <c r="I109779" s="1" t="s">
        <v>18732</v>
      </c>
      <c r="J109779" s="1" t="s">
        <v>9075</v>
      </c>
      <c r="K109779" s="1" t="s">
        <v>18899</v>
      </c>
      <c r="L109779" s="1"/>
      <c r="M109779" s="1"/>
      <c r="N109779" s="1" t="s">
        <v>18900</v>
      </c>
      <c r="O109779" s="1" t="s">
        <v>18738</v>
      </c>
      <c r="P109779" s="1" t="s">
        <v>17</v>
      </c>
      <c r="Q109779" s="1" t="s">
        <v>17</v>
      </c>
      <c r="R109779" s="1" t="s">
        <v>17</v>
      </c>
      <c r="S109779" s="1" t="s">
        <v>17</v>
      </c>
      <c r="T109779" s="1" t="s">
        <v>17</v>
      </c>
    </row>
    <row r="109780" spans="8:20" hidden="1" x14ac:dyDescent="0.2">
      <c r="H109780" s="1" t="s">
        <v>18731</v>
      </c>
      <c r="I109780" s="1" t="s">
        <v>18732</v>
      </c>
      <c r="J109780" s="1" t="s">
        <v>9075</v>
      </c>
      <c r="K109780" s="1" t="s">
        <v>18901</v>
      </c>
      <c r="L109780" s="1"/>
      <c r="M109780" s="1"/>
      <c r="N109780" s="1" t="s">
        <v>18902</v>
      </c>
      <c r="O109780" s="1" t="s">
        <v>18741</v>
      </c>
      <c r="P109780" s="1" t="s">
        <v>17</v>
      </c>
      <c r="Q109780" s="1" t="s">
        <v>17</v>
      </c>
      <c r="R109780" s="1" t="s">
        <v>17</v>
      </c>
      <c r="S109780" s="1" t="s">
        <v>17</v>
      </c>
      <c r="T109780" s="1" t="s">
        <v>17</v>
      </c>
    </row>
    <row r="109781" spans="8:20" hidden="1" x14ac:dyDescent="0.2">
      <c r="H109781" s="1" t="s">
        <v>18731</v>
      </c>
      <c r="I109781" s="1" t="s">
        <v>18732</v>
      </c>
      <c r="J109781" s="1" t="s">
        <v>9075</v>
      </c>
      <c r="K109781" s="1" t="s">
        <v>18903</v>
      </c>
      <c r="L109781" s="1"/>
      <c r="M109781" s="1"/>
      <c r="N109781" s="1" t="s">
        <v>18904</v>
      </c>
      <c r="O109781" s="1" t="s">
        <v>18744</v>
      </c>
      <c r="P109781" s="1" t="s">
        <v>17</v>
      </c>
      <c r="Q109781" s="1" t="s">
        <v>17</v>
      </c>
      <c r="R109781" s="1" t="s">
        <v>17</v>
      </c>
      <c r="S109781" s="1" t="s">
        <v>17</v>
      </c>
      <c r="T109781" s="1" t="s">
        <v>17</v>
      </c>
    </row>
    <row r="109782" spans="8:20" hidden="1" x14ac:dyDescent="0.2">
      <c r="H109782" s="1" t="s">
        <v>18731</v>
      </c>
      <c r="I109782" s="1" t="s">
        <v>18732</v>
      </c>
      <c r="J109782" s="1" t="s">
        <v>9075</v>
      </c>
      <c r="K109782" s="1" t="s">
        <v>18905</v>
      </c>
      <c r="L109782" s="1"/>
      <c r="M109782" s="1"/>
      <c r="N109782" s="1" t="s">
        <v>18906</v>
      </c>
      <c r="O109782" s="1" t="s">
        <v>18747</v>
      </c>
      <c r="P109782" s="1" t="s">
        <v>17</v>
      </c>
      <c r="Q109782" s="1" t="s">
        <v>17</v>
      </c>
      <c r="R109782" s="1" t="s">
        <v>17</v>
      </c>
      <c r="S109782" s="1" t="s">
        <v>17</v>
      </c>
      <c r="T109782" s="1" t="s">
        <v>17</v>
      </c>
    </row>
    <row r="109783" spans="8:20" hidden="1" x14ac:dyDescent="0.2">
      <c r="H109783" s="1" t="s">
        <v>18731</v>
      </c>
      <c r="I109783" s="1" t="s">
        <v>18732</v>
      </c>
      <c r="J109783" s="1" t="s">
        <v>9075</v>
      </c>
      <c r="K109783" s="1" t="s">
        <v>18907</v>
      </c>
      <c r="L109783" s="1"/>
      <c r="M109783" s="1"/>
      <c r="N109783" s="1" t="s">
        <v>18908</v>
      </c>
      <c r="O109783" s="1" t="s">
        <v>18909</v>
      </c>
      <c r="P109783" s="1" t="s">
        <v>17</v>
      </c>
      <c r="Q109783" s="1" t="s">
        <v>17</v>
      </c>
      <c r="R109783" s="1" t="s">
        <v>17</v>
      </c>
      <c r="S109783" s="1" t="s">
        <v>17</v>
      </c>
      <c r="T109783" s="1" t="s">
        <v>17</v>
      </c>
    </row>
    <row r="109784" spans="8:20" hidden="1" x14ac:dyDescent="0.2">
      <c r="H109784" s="1" t="s">
        <v>18731</v>
      </c>
      <c r="I109784" s="1" t="s">
        <v>18732</v>
      </c>
      <c r="J109784" s="1" t="s">
        <v>9075</v>
      </c>
      <c r="K109784" s="1" t="s">
        <v>18910</v>
      </c>
      <c r="L109784" s="1"/>
      <c r="M109784" s="1"/>
      <c r="N109784" s="1" t="s">
        <v>18911</v>
      </c>
      <c r="O109784" s="1" t="s">
        <v>18909</v>
      </c>
      <c r="P109784" s="1" t="s">
        <v>17</v>
      </c>
      <c r="Q109784" s="1" t="s">
        <v>17</v>
      </c>
      <c r="R109784" s="1" t="s">
        <v>17</v>
      </c>
      <c r="S109784" s="1" t="s">
        <v>17</v>
      </c>
      <c r="T109784" s="1" t="s">
        <v>17</v>
      </c>
    </row>
    <row r="109785" spans="8:20" hidden="1" x14ac:dyDescent="0.2">
      <c r="H109785" s="1" t="s">
        <v>18731</v>
      </c>
      <c r="I109785" s="1" t="s">
        <v>18732</v>
      </c>
      <c r="J109785" s="1" t="s">
        <v>9075</v>
      </c>
      <c r="K109785" s="1" t="s">
        <v>18912</v>
      </c>
      <c r="L109785" s="1"/>
      <c r="M109785" s="1"/>
      <c r="N109785" s="1" t="s">
        <v>18913</v>
      </c>
      <c r="O109785" s="1" t="s">
        <v>18909</v>
      </c>
      <c r="P109785" s="1" t="s">
        <v>17</v>
      </c>
      <c r="Q109785" s="1" t="s">
        <v>17</v>
      </c>
      <c r="R109785" s="1" t="s">
        <v>17</v>
      </c>
      <c r="S109785" s="1" t="s">
        <v>17</v>
      </c>
      <c r="T109785" s="1" t="s">
        <v>17</v>
      </c>
    </row>
    <row r="109786" spans="8:20" hidden="1" x14ac:dyDescent="0.2">
      <c r="H109786" s="1" t="s">
        <v>18731</v>
      </c>
      <c r="I109786" s="1" t="s">
        <v>18732</v>
      </c>
      <c r="J109786" s="1" t="s">
        <v>9075</v>
      </c>
      <c r="K109786" s="1" t="s">
        <v>18914</v>
      </c>
      <c r="L109786" s="1"/>
      <c r="M109786" s="1"/>
      <c r="N109786" s="1" t="s">
        <v>18915</v>
      </c>
      <c r="O109786" s="1" t="s">
        <v>18909</v>
      </c>
      <c r="P109786" s="1" t="s">
        <v>17</v>
      </c>
      <c r="Q109786" s="1" t="s">
        <v>17</v>
      </c>
      <c r="R109786" s="1" t="s">
        <v>17</v>
      </c>
      <c r="S109786" s="1" t="s">
        <v>17</v>
      </c>
      <c r="T109786" s="1" t="s">
        <v>17</v>
      </c>
    </row>
    <row r="109787" spans="8:20" hidden="1" x14ac:dyDescent="0.2">
      <c r="H109787" s="1" t="s">
        <v>18731</v>
      </c>
      <c r="I109787" s="1" t="s">
        <v>18732</v>
      </c>
      <c r="J109787" s="1" t="s">
        <v>9075</v>
      </c>
      <c r="K109787" s="1" t="s">
        <v>18916</v>
      </c>
      <c r="L109787" s="1"/>
      <c r="M109787" s="1"/>
      <c r="N109787" s="1" t="s">
        <v>18917</v>
      </c>
      <c r="O109787" s="1" t="s">
        <v>18909</v>
      </c>
      <c r="P109787" s="1" t="s">
        <v>17</v>
      </c>
      <c r="Q109787" s="1" t="s">
        <v>17</v>
      </c>
      <c r="R109787" s="1" t="s">
        <v>17</v>
      </c>
      <c r="S109787" s="1" t="s">
        <v>17</v>
      </c>
      <c r="T109787" s="1" t="s">
        <v>17</v>
      </c>
    </row>
    <row r="109788" spans="8:20" hidden="1" x14ac:dyDescent="0.2">
      <c r="H109788" s="1" t="s">
        <v>18731</v>
      </c>
      <c r="I109788" s="1" t="s">
        <v>18732</v>
      </c>
      <c r="J109788" s="1" t="s">
        <v>9075</v>
      </c>
      <c r="K109788" s="1" t="s">
        <v>18918</v>
      </c>
      <c r="L109788" s="1"/>
      <c r="M109788" s="1"/>
      <c r="N109788" s="1" t="s">
        <v>18919</v>
      </c>
      <c r="O109788" s="1" t="s">
        <v>18909</v>
      </c>
      <c r="P109788" s="1" t="s">
        <v>17</v>
      </c>
      <c r="Q109788" s="1" t="s">
        <v>17</v>
      </c>
      <c r="R109788" s="1" t="s">
        <v>17</v>
      </c>
      <c r="S109788" s="1" t="s">
        <v>17</v>
      </c>
      <c r="T109788" s="1" t="s">
        <v>17</v>
      </c>
    </row>
    <row r="109789" spans="8:20" hidden="1" x14ac:dyDescent="0.2">
      <c r="H109789" s="1" t="s">
        <v>18731</v>
      </c>
      <c r="I109789" s="1" t="s">
        <v>18732</v>
      </c>
      <c r="J109789" s="1" t="s">
        <v>9075</v>
      </c>
      <c r="K109789" s="1" t="s">
        <v>18920</v>
      </c>
      <c r="L109789" s="1"/>
      <c r="M109789" s="1"/>
      <c r="N109789" s="1" t="s">
        <v>18921</v>
      </c>
      <c r="O109789" s="1" t="s">
        <v>18909</v>
      </c>
      <c r="P109789" s="1" t="s">
        <v>17</v>
      </c>
      <c r="Q109789" s="1" t="s">
        <v>17</v>
      </c>
      <c r="R109789" s="1" t="s">
        <v>17</v>
      </c>
      <c r="S109789" s="1" t="s">
        <v>17</v>
      </c>
      <c r="T109789" s="1" t="s">
        <v>17</v>
      </c>
    </row>
    <row r="109790" spans="8:20" hidden="1" x14ac:dyDescent="0.2">
      <c r="H109790" s="1" t="s">
        <v>18731</v>
      </c>
      <c r="I109790" s="1" t="s">
        <v>18732</v>
      </c>
      <c r="J109790" s="1" t="s">
        <v>9075</v>
      </c>
      <c r="K109790" s="1" t="s">
        <v>18924</v>
      </c>
      <c r="L109790" s="1"/>
      <c r="M109790" s="1"/>
      <c r="N109790" s="1" t="s">
        <v>18925</v>
      </c>
      <c r="O109790" s="1" t="s">
        <v>18730</v>
      </c>
      <c r="P109790" s="1" t="s">
        <v>17</v>
      </c>
      <c r="Q109790" s="1" t="s">
        <v>17</v>
      </c>
      <c r="R109790" s="1" t="s">
        <v>17</v>
      </c>
      <c r="S109790" s="1" t="s">
        <v>17</v>
      </c>
      <c r="T109790" s="1" t="s">
        <v>17</v>
      </c>
    </row>
    <row r="109791" spans="8:20" hidden="1" x14ac:dyDescent="0.2">
      <c r="H109791" s="1" t="s">
        <v>18731</v>
      </c>
      <c r="I109791" s="1" t="s">
        <v>18732</v>
      </c>
      <c r="J109791" s="1" t="s">
        <v>9075</v>
      </c>
      <c r="K109791" s="1" t="s">
        <v>18926</v>
      </c>
      <c r="L109791" s="1"/>
      <c r="M109791" s="1"/>
      <c r="N109791" s="1" t="s">
        <v>18927</v>
      </c>
      <c r="O109791" s="1" t="s">
        <v>18735</v>
      </c>
      <c r="P109791" s="1" t="s">
        <v>17</v>
      </c>
      <c r="Q109791" s="1" t="s">
        <v>17</v>
      </c>
      <c r="R109791" s="1" t="s">
        <v>17</v>
      </c>
      <c r="S109791" s="1" t="s">
        <v>17</v>
      </c>
      <c r="T109791" s="1" t="s">
        <v>17</v>
      </c>
    </row>
    <row r="109792" spans="8:20" hidden="1" x14ac:dyDescent="0.2">
      <c r="H109792" s="1" t="s">
        <v>18731</v>
      </c>
      <c r="I109792" s="1" t="s">
        <v>18732</v>
      </c>
      <c r="J109792" s="1" t="s">
        <v>9075</v>
      </c>
      <c r="K109792" s="1" t="s">
        <v>18928</v>
      </c>
      <c r="L109792" s="1"/>
      <c r="M109792" s="1"/>
      <c r="N109792" s="1" t="s">
        <v>18929</v>
      </c>
      <c r="O109792" s="1" t="s">
        <v>18738</v>
      </c>
      <c r="P109792" s="1" t="s">
        <v>17</v>
      </c>
      <c r="Q109792" s="1" t="s">
        <v>17</v>
      </c>
      <c r="R109792" s="1" t="s">
        <v>17</v>
      </c>
      <c r="S109792" s="1" t="s">
        <v>17</v>
      </c>
      <c r="T109792" s="1" t="s">
        <v>17</v>
      </c>
    </row>
    <row r="109793" spans="8:20" hidden="1" x14ac:dyDescent="0.2">
      <c r="H109793" s="1" t="s">
        <v>18731</v>
      </c>
      <c r="I109793" s="1" t="s">
        <v>18732</v>
      </c>
      <c r="J109793" s="1" t="s">
        <v>9075</v>
      </c>
      <c r="K109793" s="1" t="s">
        <v>18930</v>
      </c>
      <c r="L109793" s="1"/>
      <c r="M109793" s="1"/>
      <c r="N109793" s="1" t="s">
        <v>18931</v>
      </c>
      <c r="O109793" s="1" t="s">
        <v>18741</v>
      </c>
      <c r="P109793" s="1" t="s">
        <v>17</v>
      </c>
      <c r="Q109793" s="1" t="s">
        <v>17</v>
      </c>
      <c r="R109793" s="1" t="s">
        <v>17</v>
      </c>
      <c r="S109793" s="1" t="s">
        <v>17</v>
      </c>
      <c r="T109793" s="1" t="s">
        <v>17</v>
      </c>
    </row>
    <row r="109794" spans="8:20" hidden="1" x14ac:dyDescent="0.2">
      <c r="H109794" s="1" t="s">
        <v>18731</v>
      </c>
      <c r="I109794" s="1" t="s">
        <v>18732</v>
      </c>
      <c r="J109794" s="1" t="s">
        <v>9075</v>
      </c>
      <c r="K109794" s="1" t="s">
        <v>18932</v>
      </c>
      <c r="L109794" s="1"/>
      <c r="M109794" s="1"/>
      <c r="N109794" s="1" t="s">
        <v>18933</v>
      </c>
      <c r="O109794" s="1" t="s">
        <v>18744</v>
      </c>
      <c r="P109794" s="1" t="s">
        <v>17</v>
      </c>
      <c r="Q109794" s="1" t="s">
        <v>17</v>
      </c>
      <c r="R109794" s="1" t="s">
        <v>17</v>
      </c>
      <c r="S109794" s="1" t="s">
        <v>17</v>
      </c>
      <c r="T109794" s="1" t="s">
        <v>17</v>
      </c>
    </row>
    <row r="109795" spans="8:20" hidden="1" x14ac:dyDescent="0.2">
      <c r="H109795" s="1" t="s">
        <v>18731</v>
      </c>
      <c r="I109795" s="1" t="s">
        <v>18732</v>
      </c>
      <c r="J109795" s="1" t="s">
        <v>9075</v>
      </c>
      <c r="K109795" s="1" t="s">
        <v>18934</v>
      </c>
      <c r="L109795" s="1"/>
      <c r="M109795" s="1"/>
      <c r="N109795" s="1" t="s">
        <v>18935</v>
      </c>
      <c r="O109795" s="1" t="s">
        <v>18747</v>
      </c>
      <c r="P109795" s="1" t="s">
        <v>17</v>
      </c>
      <c r="Q109795" s="1" t="s">
        <v>17</v>
      </c>
      <c r="R109795" s="1" t="s">
        <v>17</v>
      </c>
      <c r="S109795" s="1" t="s">
        <v>17</v>
      </c>
      <c r="T109795" s="1" t="s">
        <v>17</v>
      </c>
    </row>
    <row r="109796" spans="8:20" hidden="1" x14ac:dyDescent="0.2">
      <c r="H109796" s="1" t="s">
        <v>18731</v>
      </c>
      <c r="I109796" s="1" t="s">
        <v>18732</v>
      </c>
      <c r="J109796" s="1" t="s">
        <v>9075</v>
      </c>
      <c r="K109796" s="1" t="s">
        <v>18936</v>
      </c>
      <c r="L109796" s="1"/>
      <c r="M109796" s="1"/>
      <c r="N109796" s="1" t="s">
        <v>18937</v>
      </c>
      <c r="O109796" s="1" t="s">
        <v>18938</v>
      </c>
      <c r="P109796" s="1" t="s">
        <v>17</v>
      </c>
      <c r="Q109796" s="1" t="s">
        <v>17</v>
      </c>
      <c r="R109796" s="1" t="s">
        <v>17</v>
      </c>
      <c r="S109796" s="1" t="s">
        <v>17</v>
      </c>
      <c r="T109796" s="1" t="s">
        <v>17</v>
      </c>
    </row>
    <row r="109797" spans="8:20" hidden="1" x14ac:dyDescent="0.2">
      <c r="H109797" s="1" t="s">
        <v>18731</v>
      </c>
      <c r="I109797" s="1" t="s">
        <v>18732</v>
      </c>
      <c r="J109797" s="1" t="s">
        <v>9075</v>
      </c>
      <c r="K109797" s="1" t="s">
        <v>18939</v>
      </c>
      <c r="L109797" s="1"/>
      <c r="M109797" s="1"/>
      <c r="N109797" s="1" t="s">
        <v>18940</v>
      </c>
      <c r="O109797" s="1" t="s">
        <v>18938</v>
      </c>
      <c r="P109797" s="1" t="s">
        <v>17</v>
      </c>
      <c r="Q109797" s="1" t="s">
        <v>17</v>
      </c>
      <c r="R109797" s="1" t="s">
        <v>17</v>
      </c>
      <c r="S109797" s="1" t="s">
        <v>17</v>
      </c>
      <c r="T109797" s="1" t="s">
        <v>17</v>
      </c>
    </row>
    <row r="109798" spans="8:20" hidden="1" x14ac:dyDescent="0.2">
      <c r="H109798" s="1" t="s">
        <v>18731</v>
      </c>
      <c r="I109798" s="1" t="s">
        <v>18732</v>
      </c>
      <c r="J109798" s="1" t="s">
        <v>9075</v>
      </c>
      <c r="K109798" s="1" t="s">
        <v>18941</v>
      </c>
      <c r="L109798" s="1"/>
      <c r="M109798" s="1"/>
      <c r="N109798" s="1" t="s">
        <v>18942</v>
      </c>
      <c r="O109798" s="1" t="s">
        <v>18938</v>
      </c>
      <c r="P109798" s="1" t="s">
        <v>17</v>
      </c>
      <c r="Q109798" s="1" t="s">
        <v>17</v>
      </c>
      <c r="R109798" s="1" t="s">
        <v>17</v>
      </c>
      <c r="S109798" s="1" t="s">
        <v>17</v>
      </c>
      <c r="T109798" s="1" t="s">
        <v>17</v>
      </c>
    </row>
    <row r="109799" spans="8:20" hidden="1" x14ac:dyDescent="0.2">
      <c r="H109799" s="1" t="s">
        <v>18731</v>
      </c>
      <c r="I109799" s="1" t="s">
        <v>18732</v>
      </c>
      <c r="J109799" s="1" t="s">
        <v>9075</v>
      </c>
      <c r="K109799" s="1" t="s">
        <v>18943</v>
      </c>
      <c r="L109799" s="1"/>
      <c r="M109799" s="1"/>
      <c r="N109799" s="1" t="s">
        <v>18944</v>
      </c>
      <c r="O109799" s="1" t="s">
        <v>18938</v>
      </c>
      <c r="P109799" s="1" t="s">
        <v>17</v>
      </c>
      <c r="Q109799" s="1" t="s">
        <v>17</v>
      </c>
      <c r="R109799" s="1" t="s">
        <v>17</v>
      </c>
      <c r="S109799" s="1" t="s">
        <v>17</v>
      </c>
      <c r="T109799" s="1" t="s">
        <v>17</v>
      </c>
    </row>
    <row r="109800" spans="8:20" hidden="1" x14ac:dyDescent="0.2">
      <c r="H109800" s="1" t="s">
        <v>18731</v>
      </c>
      <c r="I109800" s="1" t="s">
        <v>18732</v>
      </c>
      <c r="J109800" s="1" t="s">
        <v>9075</v>
      </c>
      <c r="K109800" s="1" t="s">
        <v>18945</v>
      </c>
      <c r="L109800" s="1"/>
      <c r="M109800" s="1"/>
      <c r="N109800" s="1" t="s">
        <v>18946</v>
      </c>
      <c r="O109800" s="1" t="s">
        <v>18938</v>
      </c>
      <c r="P109800" s="1" t="s">
        <v>17</v>
      </c>
      <c r="Q109800" s="1" t="s">
        <v>17</v>
      </c>
      <c r="R109800" s="1" t="s">
        <v>17</v>
      </c>
      <c r="S109800" s="1" t="s">
        <v>17</v>
      </c>
      <c r="T109800" s="1" t="s">
        <v>17</v>
      </c>
    </row>
    <row r="109801" spans="8:20" hidden="1" x14ac:dyDescent="0.2">
      <c r="H109801" s="1" t="s">
        <v>18731</v>
      </c>
      <c r="I109801" s="1" t="s">
        <v>18732</v>
      </c>
      <c r="J109801" s="1" t="s">
        <v>9075</v>
      </c>
      <c r="K109801" s="1" t="s">
        <v>18949</v>
      </c>
      <c r="L109801" s="1"/>
      <c r="M109801" s="1"/>
      <c r="N109801" s="1" t="s">
        <v>18950</v>
      </c>
      <c r="O109801" s="1" t="s">
        <v>18730</v>
      </c>
      <c r="P109801" s="1" t="s">
        <v>17</v>
      </c>
      <c r="Q109801" s="1" t="s">
        <v>17</v>
      </c>
      <c r="R109801" s="1" t="s">
        <v>17</v>
      </c>
      <c r="S109801" s="1" t="s">
        <v>17</v>
      </c>
      <c r="T109801" s="1" t="s">
        <v>17</v>
      </c>
    </row>
    <row r="109802" spans="8:20" hidden="1" x14ac:dyDescent="0.2">
      <c r="H109802" s="1" t="s">
        <v>18731</v>
      </c>
      <c r="I109802" s="1" t="s">
        <v>18732</v>
      </c>
      <c r="J109802" s="1" t="s">
        <v>9075</v>
      </c>
      <c r="K109802" s="1" t="s">
        <v>18951</v>
      </c>
      <c r="L109802" s="1"/>
      <c r="M109802" s="1"/>
      <c r="N109802" s="1" t="s">
        <v>18952</v>
      </c>
      <c r="O109802" s="1" t="s">
        <v>18735</v>
      </c>
      <c r="P109802" s="1" t="s">
        <v>17</v>
      </c>
      <c r="Q109802" s="1" t="s">
        <v>17</v>
      </c>
      <c r="R109802" s="1" t="s">
        <v>17</v>
      </c>
      <c r="S109802" s="1" t="s">
        <v>17</v>
      </c>
      <c r="T109802" s="1" t="s">
        <v>17</v>
      </c>
    </row>
    <row r="109803" spans="8:20" hidden="1" x14ac:dyDescent="0.2">
      <c r="H109803" s="1" t="s">
        <v>18731</v>
      </c>
      <c r="I109803" s="1" t="s">
        <v>18732</v>
      </c>
      <c r="J109803" s="1" t="s">
        <v>9075</v>
      </c>
      <c r="K109803" s="1" t="s">
        <v>18953</v>
      </c>
      <c r="L109803" s="1"/>
      <c r="M109803" s="1"/>
      <c r="N109803" s="1" t="s">
        <v>18954</v>
      </c>
      <c r="O109803" s="1" t="s">
        <v>18738</v>
      </c>
      <c r="P109803" s="1" t="s">
        <v>17</v>
      </c>
      <c r="Q109803" s="1" t="s">
        <v>17</v>
      </c>
      <c r="R109803" s="1" t="s">
        <v>17</v>
      </c>
      <c r="S109803" s="1" t="s">
        <v>17</v>
      </c>
      <c r="T109803" s="1" t="s">
        <v>17</v>
      </c>
    </row>
    <row r="109804" spans="8:20" hidden="1" x14ac:dyDescent="0.2">
      <c r="H109804" s="1" t="s">
        <v>18731</v>
      </c>
      <c r="I109804" s="1" t="s">
        <v>18732</v>
      </c>
      <c r="J109804" s="1" t="s">
        <v>9075</v>
      </c>
      <c r="K109804" s="1" t="s">
        <v>18955</v>
      </c>
      <c r="L109804" s="1"/>
      <c r="M109804" s="1"/>
      <c r="N109804" s="1" t="s">
        <v>18956</v>
      </c>
      <c r="O109804" s="1" t="s">
        <v>18741</v>
      </c>
      <c r="P109804" s="1" t="s">
        <v>17</v>
      </c>
      <c r="Q109804" s="1" t="s">
        <v>17</v>
      </c>
      <c r="R109804" s="1" t="s">
        <v>17</v>
      </c>
      <c r="S109804" s="1" t="s">
        <v>17</v>
      </c>
      <c r="T109804" s="1" t="s">
        <v>17</v>
      </c>
    </row>
    <row r="109805" spans="8:20" hidden="1" x14ac:dyDescent="0.2">
      <c r="H109805" s="1" t="s">
        <v>18731</v>
      </c>
      <c r="I109805" s="1" t="s">
        <v>18732</v>
      </c>
      <c r="J109805" s="1" t="s">
        <v>9075</v>
      </c>
      <c r="K109805" s="1" t="s">
        <v>18957</v>
      </c>
      <c r="L109805" s="1"/>
      <c r="M109805" s="1"/>
      <c r="N109805" s="1" t="s">
        <v>18958</v>
      </c>
      <c r="O109805" s="1" t="s">
        <v>18744</v>
      </c>
      <c r="P109805" s="1" t="s">
        <v>17</v>
      </c>
      <c r="Q109805" s="1" t="s">
        <v>17</v>
      </c>
      <c r="R109805" s="1" t="s">
        <v>17</v>
      </c>
      <c r="S109805" s="1" t="s">
        <v>17</v>
      </c>
      <c r="T109805" s="1" t="s">
        <v>17</v>
      </c>
    </row>
    <row r="109806" spans="8:20" hidden="1" x14ac:dyDescent="0.2">
      <c r="H109806" s="1" t="s">
        <v>18731</v>
      </c>
      <c r="I109806" s="1" t="s">
        <v>18732</v>
      </c>
      <c r="J109806" s="1" t="s">
        <v>9075</v>
      </c>
      <c r="K109806" s="1" t="s">
        <v>18959</v>
      </c>
      <c r="L109806" s="1"/>
      <c r="M109806" s="1"/>
      <c r="N109806" s="1" t="s">
        <v>18960</v>
      </c>
      <c r="O109806" s="1" t="s">
        <v>18747</v>
      </c>
      <c r="P109806" s="1" t="s">
        <v>17</v>
      </c>
      <c r="Q109806" s="1" t="s">
        <v>17</v>
      </c>
      <c r="R109806" s="1" t="s">
        <v>17</v>
      </c>
      <c r="S109806" s="1" t="s">
        <v>17</v>
      </c>
      <c r="T109806" s="1" t="s">
        <v>17</v>
      </c>
    </row>
    <row r="109807" spans="8:20" hidden="1" x14ac:dyDescent="0.2">
      <c r="H109807" s="1" t="s">
        <v>18731</v>
      </c>
      <c r="I109807" s="1" t="s">
        <v>18732</v>
      </c>
      <c r="J109807" s="1" t="s">
        <v>9075</v>
      </c>
      <c r="K109807" s="1" t="s">
        <v>18961</v>
      </c>
      <c r="L109807" s="1"/>
      <c r="M109807" s="1"/>
      <c r="N109807" s="1" t="s">
        <v>18962</v>
      </c>
      <c r="O109807" s="1" t="s">
        <v>18963</v>
      </c>
      <c r="P109807" s="1" t="s">
        <v>17</v>
      </c>
      <c r="Q109807" s="1" t="s">
        <v>17</v>
      </c>
      <c r="R109807" s="1" t="s">
        <v>17</v>
      </c>
      <c r="S109807" s="1" t="s">
        <v>17</v>
      </c>
      <c r="T109807" s="1" t="s">
        <v>17</v>
      </c>
    </row>
    <row r="109808" spans="8:20" hidden="1" x14ac:dyDescent="0.2">
      <c r="H109808" s="1" t="s">
        <v>18731</v>
      </c>
      <c r="I109808" s="1" t="s">
        <v>18732</v>
      </c>
      <c r="J109808" s="1" t="s">
        <v>9075</v>
      </c>
      <c r="K109808" s="1" t="s">
        <v>18964</v>
      </c>
      <c r="L109808" s="1"/>
      <c r="M109808" s="1"/>
      <c r="N109808" s="1" t="s">
        <v>18965</v>
      </c>
      <c r="O109808" s="1" t="s">
        <v>18963</v>
      </c>
      <c r="P109808" s="1" t="s">
        <v>17</v>
      </c>
      <c r="Q109808" s="1" t="s">
        <v>17</v>
      </c>
      <c r="R109808" s="1" t="s">
        <v>17</v>
      </c>
      <c r="S109808" s="1" t="s">
        <v>17</v>
      </c>
      <c r="T109808" s="1" t="s">
        <v>17</v>
      </c>
    </row>
    <row r="109809" spans="8:20" hidden="1" x14ac:dyDescent="0.2">
      <c r="H109809" s="1" t="s">
        <v>18731</v>
      </c>
      <c r="I109809" s="1" t="s">
        <v>18732</v>
      </c>
      <c r="J109809" s="1" t="s">
        <v>9075</v>
      </c>
      <c r="K109809" s="1" t="s">
        <v>18966</v>
      </c>
      <c r="L109809" s="1"/>
      <c r="M109809" s="1"/>
      <c r="N109809" s="1" t="s">
        <v>18967</v>
      </c>
      <c r="O109809" s="1" t="s">
        <v>18963</v>
      </c>
      <c r="P109809" s="1" t="s">
        <v>17</v>
      </c>
      <c r="Q109809" s="1" t="s">
        <v>17</v>
      </c>
      <c r="R109809" s="1" t="s">
        <v>17</v>
      </c>
      <c r="S109809" s="1" t="s">
        <v>17</v>
      </c>
      <c r="T109809" s="1" t="s">
        <v>17</v>
      </c>
    </row>
    <row r="109810" spans="8:20" hidden="1" x14ac:dyDescent="0.2">
      <c r="H109810" s="1" t="s">
        <v>18731</v>
      </c>
      <c r="I109810" s="1" t="s">
        <v>18732</v>
      </c>
      <c r="J109810" s="1" t="s">
        <v>9075</v>
      </c>
      <c r="K109810" s="1" t="s">
        <v>18968</v>
      </c>
      <c r="L109810" s="1"/>
      <c r="M109810" s="1"/>
      <c r="N109810" s="1" t="s">
        <v>18969</v>
      </c>
      <c r="O109810" s="1" t="s">
        <v>18963</v>
      </c>
      <c r="P109810" s="1" t="s">
        <v>17</v>
      </c>
      <c r="Q109810" s="1" t="s">
        <v>17</v>
      </c>
      <c r="R109810" s="1" t="s">
        <v>17</v>
      </c>
      <c r="S109810" s="1" t="s">
        <v>17</v>
      </c>
      <c r="T109810" s="1" t="s">
        <v>17</v>
      </c>
    </row>
    <row r="109811" spans="8:20" hidden="1" x14ac:dyDescent="0.2">
      <c r="H109811" s="1" t="s">
        <v>18731</v>
      </c>
      <c r="I109811" s="1" t="s">
        <v>18732</v>
      </c>
      <c r="J109811" s="1" t="s">
        <v>9075</v>
      </c>
      <c r="K109811" s="1" t="s">
        <v>18970</v>
      </c>
      <c r="L109811" s="1"/>
      <c r="M109811" s="1"/>
      <c r="N109811" s="1" t="s">
        <v>18971</v>
      </c>
      <c r="O109811" s="1" t="s">
        <v>18963</v>
      </c>
      <c r="P109811" s="1" t="s">
        <v>17</v>
      </c>
      <c r="Q109811" s="1" t="s">
        <v>17</v>
      </c>
      <c r="R109811" s="1" t="s">
        <v>17</v>
      </c>
      <c r="S109811" s="1" t="s">
        <v>17</v>
      </c>
      <c r="T109811" s="1" t="s">
        <v>17</v>
      </c>
    </row>
    <row r="109812" spans="8:20" hidden="1" x14ac:dyDescent="0.2">
      <c r="H109812" s="1" t="s">
        <v>18731</v>
      </c>
      <c r="I109812" s="1" t="s">
        <v>18732</v>
      </c>
      <c r="J109812" s="1" t="s">
        <v>9075</v>
      </c>
      <c r="K109812" s="1" t="s">
        <v>18974</v>
      </c>
      <c r="L109812" s="1"/>
      <c r="M109812" s="1"/>
      <c r="N109812" s="1" t="s">
        <v>18975</v>
      </c>
      <c r="O109812" s="1" t="s">
        <v>18730</v>
      </c>
      <c r="P109812" s="1" t="s">
        <v>17</v>
      </c>
      <c r="Q109812" s="1" t="s">
        <v>17</v>
      </c>
      <c r="R109812" s="1" t="s">
        <v>17</v>
      </c>
      <c r="S109812" s="1" t="s">
        <v>17</v>
      </c>
      <c r="T109812" s="1" t="s">
        <v>17</v>
      </c>
    </row>
    <row r="109813" spans="8:20" hidden="1" x14ac:dyDescent="0.2">
      <c r="H109813" s="1" t="s">
        <v>18731</v>
      </c>
      <c r="I109813" s="1" t="s">
        <v>18732</v>
      </c>
      <c r="J109813" s="1" t="s">
        <v>9075</v>
      </c>
      <c r="K109813" s="1" t="s">
        <v>18976</v>
      </c>
      <c r="L109813" s="1"/>
      <c r="M109813" s="1"/>
      <c r="N109813" s="1" t="s">
        <v>18977</v>
      </c>
      <c r="O109813" s="1" t="s">
        <v>18735</v>
      </c>
      <c r="P109813" s="1" t="s">
        <v>17</v>
      </c>
      <c r="Q109813" s="1" t="s">
        <v>17</v>
      </c>
      <c r="R109813" s="1" t="s">
        <v>17</v>
      </c>
      <c r="S109813" s="1" t="s">
        <v>17</v>
      </c>
      <c r="T109813" s="1" t="s">
        <v>17</v>
      </c>
    </row>
    <row r="109814" spans="8:20" hidden="1" x14ac:dyDescent="0.2">
      <c r="H109814" s="1" t="s">
        <v>18731</v>
      </c>
      <c r="I109814" s="1" t="s">
        <v>18732</v>
      </c>
      <c r="J109814" s="1" t="s">
        <v>9075</v>
      </c>
      <c r="K109814" s="1" t="s">
        <v>18978</v>
      </c>
      <c r="L109814" s="1"/>
      <c r="M109814" s="1"/>
      <c r="N109814" s="1" t="s">
        <v>18979</v>
      </c>
      <c r="O109814" s="1" t="s">
        <v>18738</v>
      </c>
      <c r="P109814" s="1" t="s">
        <v>17</v>
      </c>
      <c r="Q109814" s="1" t="s">
        <v>17</v>
      </c>
      <c r="R109814" s="1" t="s">
        <v>17</v>
      </c>
      <c r="S109814" s="1" t="s">
        <v>17</v>
      </c>
      <c r="T109814" s="1" t="s">
        <v>17</v>
      </c>
    </row>
    <row r="109815" spans="8:20" hidden="1" x14ac:dyDescent="0.2">
      <c r="H109815" s="1" t="s">
        <v>18731</v>
      </c>
      <c r="I109815" s="1" t="s">
        <v>18732</v>
      </c>
      <c r="J109815" s="1" t="s">
        <v>9075</v>
      </c>
      <c r="K109815" s="1" t="s">
        <v>18980</v>
      </c>
      <c r="L109815" s="1"/>
      <c r="M109815" s="1"/>
      <c r="N109815" s="1" t="s">
        <v>18981</v>
      </c>
      <c r="O109815" s="1" t="s">
        <v>18741</v>
      </c>
      <c r="P109815" s="1" t="s">
        <v>17</v>
      </c>
      <c r="Q109815" s="1" t="s">
        <v>17</v>
      </c>
      <c r="R109815" s="1" t="s">
        <v>17</v>
      </c>
      <c r="S109815" s="1" t="s">
        <v>17</v>
      </c>
      <c r="T109815" s="1" t="s">
        <v>17</v>
      </c>
    </row>
    <row r="109816" spans="8:20" hidden="1" x14ac:dyDescent="0.2">
      <c r="H109816" s="1" t="s">
        <v>18731</v>
      </c>
      <c r="I109816" s="1" t="s">
        <v>18732</v>
      </c>
      <c r="J109816" s="1" t="s">
        <v>9075</v>
      </c>
      <c r="K109816" s="1" t="s">
        <v>18982</v>
      </c>
      <c r="L109816" s="1"/>
      <c r="M109816" s="1"/>
      <c r="N109816" s="1" t="s">
        <v>18983</v>
      </c>
      <c r="O109816" s="1" t="s">
        <v>18744</v>
      </c>
      <c r="P109816" s="1" t="s">
        <v>17</v>
      </c>
      <c r="Q109816" s="1" t="s">
        <v>17</v>
      </c>
      <c r="R109816" s="1" t="s">
        <v>17</v>
      </c>
      <c r="S109816" s="1" t="s">
        <v>17</v>
      </c>
      <c r="T109816" s="1" t="s">
        <v>17</v>
      </c>
    </row>
    <row r="109817" spans="8:20" hidden="1" x14ac:dyDescent="0.2">
      <c r="H109817" s="1" t="s">
        <v>18731</v>
      </c>
      <c r="I109817" s="1" t="s">
        <v>18732</v>
      </c>
      <c r="J109817" s="1" t="s">
        <v>9075</v>
      </c>
      <c r="K109817" s="1" t="s">
        <v>18984</v>
      </c>
      <c r="L109817" s="1"/>
      <c r="M109817" s="1"/>
      <c r="N109817" s="1" t="s">
        <v>18985</v>
      </c>
      <c r="O109817" s="1" t="s">
        <v>18747</v>
      </c>
      <c r="P109817" s="1" t="s">
        <v>17</v>
      </c>
      <c r="Q109817" s="1" t="s">
        <v>17</v>
      </c>
      <c r="R109817" s="1" t="s">
        <v>17</v>
      </c>
      <c r="S109817" s="1" t="s">
        <v>17</v>
      </c>
      <c r="T109817" s="1" t="s">
        <v>17</v>
      </c>
    </row>
    <row r="109818" spans="8:20" hidden="1" x14ac:dyDescent="0.2">
      <c r="H109818" s="1" t="s">
        <v>18731</v>
      </c>
      <c r="I109818" s="1" t="s">
        <v>18732</v>
      </c>
      <c r="J109818" s="1" t="s">
        <v>9075</v>
      </c>
      <c r="K109818" s="1" t="s">
        <v>18986</v>
      </c>
      <c r="L109818" s="1"/>
      <c r="M109818" s="1"/>
      <c r="N109818" s="1" t="s">
        <v>18987</v>
      </c>
      <c r="O109818" s="1" t="s">
        <v>18988</v>
      </c>
      <c r="P109818" s="1" t="s">
        <v>17</v>
      </c>
      <c r="Q109818" s="1" t="s">
        <v>17</v>
      </c>
      <c r="R109818" s="1" t="s">
        <v>17</v>
      </c>
      <c r="S109818" s="1" t="s">
        <v>17</v>
      </c>
      <c r="T109818" s="1" t="s">
        <v>17</v>
      </c>
    </row>
    <row r="109819" spans="8:20" hidden="1" x14ac:dyDescent="0.2">
      <c r="H109819" s="1" t="s">
        <v>18731</v>
      </c>
      <c r="I109819" s="1" t="s">
        <v>18732</v>
      </c>
      <c r="J109819" s="1" t="s">
        <v>9075</v>
      </c>
      <c r="K109819" s="1" t="s">
        <v>18989</v>
      </c>
      <c r="L109819" s="1"/>
      <c r="M109819" s="1"/>
      <c r="N109819" s="1" t="s">
        <v>18990</v>
      </c>
      <c r="O109819" s="1" t="s">
        <v>18988</v>
      </c>
      <c r="P109819" s="1" t="s">
        <v>17</v>
      </c>
      <c r="Q109819" s="1" t="s">
        <v>17</v>
      </c>
      <c r="R109819" s="1" t="s">
        <v>17</v>
      </c>
      <c r="S109819" s="1" t="s">
        <v>17</v>
      </c>
      <c r="T109819" s="1" t="s">
        <v>17</v>
      </c>
    </row>
    <row r="109820" spans="8:20" hidden="1" x14ac:dyDescent="0.2">
      <c r="H109820" s="1" t="s">
        <v>18731</v>
      </c>
      <c r="I109820" s="1" t="s">
        <v>18732</v>
      </c>
      <c r="J109820" s="1" t="s">
        <v>9075</v>
      </c>
      <c r="K109820" s="1" t="s">
        <v>18991</v>
      </c>
      <c r="L109820" s="1"/>
      <c r="M109820" s="1"/>
      <c r="N109820" s="1" t="s">
        <v>18992</v>
      </c>
      <c r="O109820" s="1" t="s">
        <v>18988</v>
      </c>
      <c r="P109820" s="1" t="s">
        <v>17</v>
      </c>
      <c r="Q109820" s="1" t="s">
        <v>17</v>
      </c>
      <c r="R109820" s="1" t="s">
        <v>17</v>
      </c>
      <c r="S109820" s="1" t="s">
        <v>17</v>
      </c>
      <c r="T109820" s="1" t="s">
        <v>17</v>
      </c>
    </row>
    <row r="109821" spans="8:20" hidden="1" x14ac:dyDescent="0.2">
      <c r="H109821" s="1" t="s">
        <v>18731</v>
      </c>
      <c r="I109821" s="1" t="s">
        <v>18732</v>
      </c>
      <c r="J109821" s="1" t="s">
        <v>9075</v>
      </c>
      <c r="K109821" s="1" t="s">
        <v>18993</v>
      </c>
      <c r="L109821" s="1"/>
      <c r="M109821" s="1"/>
      <c r="N109821" s="1" t="s">
        <v>18994</v>
      </c>
      <c r="O109821" s="1" t="s">
        <v>18988</v>
      </c>
      <c r="P109821" s="1" t="s">
        <v>17</v>
      </c>
      <c r="Q109821" s="1" t="s">
        <v>17</v>
      </c>
      <c r="R109821" s="1" t="s">
        <v>17</v>
      </c>
      <c r="S109821" s="1" t="s">
        <v>17</v>
      </c>
      <c r="T109821" s="1" t="s">
        <v>17</v>
      </c>
    </row>
    <row r="109822" spans="8:20" hidden="1" x14ac:dyDescent="0.2">
      <c r="H109822" s="1" t="s">
        <v>18731</v>
      </c>
      <c r="I109822" s="1" t="s">
        <v>18732</v>
      </c>
      <c r="J109822" s="1" t="s">
        <v>9075</v>
      </c>
      <c r="K109822" s="1" t="s">
        <v>18995</v>
      </c>
      <c r="L109822" s="1"/>
      <c r="M109822" s="1"/>
      <c r="N109822" s="1" t="s">
        <v>18996</v>
      </c>
      <c r="O109822" s="1" t="s">
        <v>18988</v>
      </c>
      <c r="P109822" s="1" t="s">
        <v>17</v>
      </c>
      <c r="Q109822" s="1" t="s">
        <v>17</v>
      </c>
      <c r="R109822" s="1" t="s">
        <v>17</v>
      </c>
      <c r="S109822" s="1" t="s">
        <v>17</v>
      </c>
      <c r="T109822" s="1" t="s">
        <v>17</v>
      </c>
    </row>
    <row r="109823" spans="8:20" hidden="1" x14ac:dyDescent="0.2">
      <c r="H109823" s="1" t="s">
        <v>18731</v>
      </c>
      <c r="I109823" s="1" t="s">
        <v>18732</v>
      </c>
      <c r="J109823" s="1" t="s">
        <v>9075</v>
      </c>
      <c r="K109823" s="1" t="s">
        <v>18997</v>
      </c>
      <c r="L109823" s="1"/>
      <c r="M109823" s="1"/>
      <c r="N109823" s="1" t="s">
        <v>18998</v>
      </c>
      <c r="O109823" s="1" t="s">
        <v>18988</v>
      </c>
      <c r="P109823" s="1" t="s">
        <v>17</v>
      </c>
      <c r="Q109823" s="1" t="s">
        <v>17</v>
      </c>
      <c r="R109823" s="1" t="s">
        <v>17</v>
      </c>
      <c r="S109823" s="1" t="s">
        <v>17</v>
      </c>
      <c r="T109823" s="1" t="s">
        <v>17</v>
      </c>
    </row>
    <row r="109824" spans="8:20" hidden="1" x14ac:dyDescent="0.2">
      <c r="H109824" s="1" t="s">
        <v>19879</v>
      </c>
      <c r="I109824" s="1" t="s">
        <v>19880</v>
      </c>
      <c r="J109824" s="1" t="s">
        <v>19881</v>
      </c>
      <c r="K109824" s="1" t="s">
        <v>19882</v>
      </c>
      <c r="L109824" s="1"/>
      <c r="M109824" s="1"/>
      <c r="N109824" s="1" t="s">
        <v>19883</v>
      </c>
      <c r="O109824" s="1" t="s">
        <v>19884</v>
      </c>
      <c r="P109824" s="1" t="s">
        <v>17</v>
      </c>
      <c r="Q109824" s="1" t="s">
        <v>17</v>
      </c>
      <c r="R109824" s="1" t="s">
        <v>17</v>
      </c>
      <c r="S109824" s="1" t="s">
        <v>17</v>
      </c>
      <c r="T109824" s="1" t="s">
        <v>17</v>
      </c>
    </row>
    <row r="109825" spans="8:20" hidden="1" x14ac:dyDescent="0.2">
      <c r="H109825" s="1" t="s">
        <v>19879</v>
      </c>
      <c r="I109825" s="1" t="s">
        <v>19880</v>
      </c>
      <c r="J109825" s="1" t="s">
        <v>19881</v>
      </c>
      <c r="K109825" s="1" t="s">
        <v>19885</v>
      </c>
      <c r="L109825" s="1"/>
      <c r="M109825" s="1"/>
      <c r="N109825" s="1" t="s">
        <v>19886</v>
      </c>
      <c r="O109825" s="1" t="s">
        <v>19884</v>
      </c>
      <c r="P109825" s="1" t="s">
        <v>17</v>
      </c>
      <c r="Q109825" s="1" t="s">
        <v>17</v>
      </c>
      <c r="R109825" s="1" t="s">
        <v>17</v>
      </c>
      <c r="S109825" s="1" t="s">
        <v>17</v>
      </c>
      <c r="T109825" s="1" t="s">
        <v>17</v>
      </c>
    </row>
    <row r="109826" spans="8:20" hidden="1" x14ac:dyDescent="0.2">
      <c r="H109826" s="1" t="s">
        <v>19879</v>
      </c>
      <c r="I109826" s="1" t="s">
        <v>19880</v>
      </c>
      <c r="J109826" s="1" t="s">
        <v>19881</v>
      </c>
      <c r="K109826" s="1" t="s">
        <v>19887</v>
      </c>
      <c r="L109826" s="1"/>
      <c r="M109826" s="1"/>
      <c r="N109826" s="1" t="s">
        <v>19888</v>
      </c>
      <c r="O109826" s="1" t="s">
        <v>19884</v>
      </c>
      <c r="P109826" s="1" t="s">
        <v>17</v>
      </c>
      <c r="Q109826" s="1" t="s">
        <v>17</v>
      </c>
      <c r="R109826" s="1" t="s">
        <v>17</v>
      </c>
      <c r="S109826" s="1" t="s">
        <v>17</v>
      </c>
      <c r="T109826" s="1" t="s">
        <v>17</v>
      </c>
    </row>
    <row r="109827" spans="8:20" hidden="1" x14ac:dyDescent="0.2">
      <c r="H109827" s="1" t="s">
        <v>19879</v>
      </c>
      <c r="I109827" s="1" t="s">
        <v>19880</v>
      </c>
      <c r="J109827" s="1" t="s">
        <v>19881</v>
      </c>
      <c r="K109827" s="1" t="s">
        <v>19889</v>
      </c>
      <c r="L109827" s="1"/>
      <c r="M109827" s="1"/>
      <c r="N109827" s="1" t="s">
        <v>19890</v>
      </c>
      <c r="O109827" s="1" t="s">
        <v>19884</v>
      </c>
      <c r="P109827" s="1" t="s">
        <v>17</v>
      </c>
      <c r="Q109827" s="1" t="s">
        <v>17</v>
      </c>
      <c r="R109827" s="1" t="s">
        <v>17</v>
      </c>
      <c r="S109827" s="1" t="s">
        <v>17</v>
      </c>
      <c r="T109827" s="1" t="s">
        <v>17</v>
      </c>
    </row>
    <row r="109828" spans="8:20" hidden="1" x14ac:dyDescent="0.2">
      <c r="H109828" s="1" t="s">
        <v>19879</v>
      </c>
      <c r="I109828" s="1" t="s">
        <v>19880</v>
      </c>
      <c r="J109828" s="1" t="s">
        <v>19881</v>
      </c>
      <c r="K109828" s="1" t="s">
        <v>19891</v>
      </c>
      <c r="L109828" s="1"/>
      <c r="M109828" s="1"/>
      <c r="N109828" s="1" t="s">
        <v>19892</v>
      </c>
      <c r="O109828" s="1" t="s">
        <v>19884</v>
      </c>
      <c r="P109828" s="1" t="s">
        <v>17</v>
      </c>
      <c r="Q109828" s="1" t="s">
        <v>17</v>
      </c>
      <c r="R109828" s="1" t="s">
        <v>17</v>
      </c>
      <c r="S109828" s="1" t="s">
        <v>17</v>
      </c>
      <c r="T109828" s="1" t="s">
        <v>17</v>
      </c>
    </row>
    <row r="109829" spans="8:20" hidden="1" x14ac:dyDescent="0.2">
      <c r="H109829" s="1" t="s">
        <v>19879</v>
      </c>
      <c r="I109829" s="1" t="s">
        <v>19880</v>
      </c>
      <c r="J109829" s="1" t="s">
        <v>19881</v>
      </c>
      <c r="K109829" s="1" t="s">
        <v>19893</v>
      </c>
      <c r="L109829" s="1"/>
      <c r="M109829" s="1"/>
      <c r="N109829" s="1" t="s">
        <v>19894</v>
      </c>
      <c r="O109829" s="1" t="s">
        <v>19884</v>
      </c>
      <c r="P109829" s="1" t="s">
        <v>17</v>
      </c>
      <c r="Q109829" s="1" t="s">
        <v>17</v>
      </c>
      <c r="R109829" s="1" t="s">
        <v>17</v>
      </c>
      <c r="S109829" s="1" t="s">
        <v>17</v>
      </c>
      <c r="T109829" s="1" t="s">
        <v>17</v>
      </c>
    </row>
    <row r="109830" spans="8:20" hidden="1" x14ac:dyDescent="0.2">
      <c r="H109830" s="1" t="s">
        <v>19879</v>
      </c>
      <c r="I109830" s="1" t="s">
        <v>19880</v>
      </c>
      <c r="J109830" s="1" t="s">
        <v>19881</v>
      </c>
      <c r="K109830" s="1" t="s">
        <v>19895</v>
      </c>
      <c r="L109830" s="1"/>
      <c r="M109830" s="1"/>
      <c r="N109830" s="1" t="s">
        <v>19896</v>
      </c>
      <c r="O109830" s="1" t="s">
        <v>19884</v>
      </c>
      <c r="P109830" s="1" t="s">
        <v>17</v>
      </c>
      <c r="Q109830" s="1" t="s">
        <v>17</v>
      </c>
      <c r="R109830" s="1" t="s">
        <v>17</v>
      </c>
      <c r="S109830" s="1" t="s">
        <v>17</v>
      </c>
      <c r="T109830" s="1" t="s">
        <v>17</v>
      </c>
    </row>
    <row r="109831" spans="8:20" hidden="1" x14ac:dyDescent="0.2">
      <c r="H109831" s="1" t="s">
        <v>19879</v>
      </c>
      <c r="I109831" s="1" t="s">
        <v>19880</v>
      </c>
      <c r="J109831" s="1" t="s">
        <v>19881</v>
      </c>
      <c r="K109831" s="1" t="s">
        <v>19897</v>
      </c>
      <c r="L109831" s="1"/>
      <c r="M109831" s="1"/>
      <c r="N109831" s="1" t="s">
        <v>19898</v>
      </c>
      <c r="O109831" s="1" t="s">
        <v>19884</v>
      </c>
      <c r="P109831" s="1" t="s">
        <v>17</v>
      </c>
      <c r="Q109831" s="1" t="s">
        <v>17</v>
      </c>
      <c r="R109831" s="1" t="s">
        <v>17</v>
      </c>
      <c r="S109831" s="1" t="s">
        <v>17</v>
      </c>
      <c r="T109831" s="1" t="s">
        <v>17</v>
      </c>
    </row>
    <row r="109832" spans="8:20" hidden="1" x14ac:dyDescent="0.2">
      <c r="H109832" s="1" t="s">
        <v>19879</v>
      </c>
      <c r="I109832" s="1" t="s">
        <v>19880</v>
      </c>
      <c r="J109832" s="1" t="s">
        <v>19881</v>
      </c>
      <c r="K109832" s="1" t="s">
        <v>19899</v>
      </c>
      <c r="L109832" s="1"/>
      <c r="M109832" s="1"/>
      <c r="N109832" s="1" t="s">
        <v>19900</v>
      </c>
      <c r="O109832" s="1" t="s">
        <v>19884</v>
      </c>
      <c r="P109832" s="1" t="s">
        <v>17</v>
      </c>
      <c r="Q109832" s="1" t="s">
        <v>17</v>
      </c>
      <c r="R109832" s="1" t="s">
        <v>17</v>
      </c>
      <c r="S109832" s="1" t="s">
        <v>17</v>
      </c>
      <c r="T109832" s="1" t="s">
        <v>17</v>
      </c>
    </row>
    <row r="109833" spans="8:20" hidden="1" x14ac:dyDescent="0.2">
      <c r="H109833" s="1" t="s">
        <v>19879</v>
      </c>
      <c r="I109833" s="1" t="s">
        <v>19880</v>
      </c>
      <c r="J109833" s="1" t="s">
        <v>19881</v>
      </c>
      <c r="K109833" s="1" t="s">
        <v>19901</v>
      </c>
      <c r="L109833" s="1"/>
      <c r="M109833" s="1"/>
      <c r="N109833" s="1" t="s">
        <v>19902</v>
      </c>
      <c r="O109833" s="1" t="s">
        <v>19884</v>
      </c>
      <c r="P109833" s="1" t="s">
        <v>17</v>
      </c>
      <c r="Q109833" s="1" t="s">
        <v>17</v>
      </c>
      <c r="R109833" s="1" t="s">
        <v>17</v>
      </c>
      <c r="S109833" s="1" t="s">
        <v>17</v>
      </c>
      <c r="T109833" s="1" t="s">
        <v>17</v>
      </c>
    </row>
    <row r="109834" spans="8:20" hidden="1" x14ac:dyDescent="0.2">
      <c r="H109834" s="1" t="s">
        <v>19879</v>
      </c>
      <c r="I109834" s="1" t="s">
        <v>19880</v>
      </c>
      <c r="J109834" s="1" t="s">
        <v>19881</v>
      </c>
      <c r="K109834" s="1" t="s">
        <v>19903</v>
      </c>
      <c r="L109834" s="1"/>
      <c r="M109834" s="1"/>
      <c r="N109834" s="1" t="s">
        <v>19904</v>
      </c>
      <c r="O109834" s="1" t="s">
        <v>19884</v>
      </c>
      <c r="P109834" s="1" t="s">
        <v>17</v>
      </c>
      <c r="Q109834" s="1" t="s">
        <v>17</v>
      </c>
      <c r="R109834" s="1" t="s">
        <v>17</v>
      </c>
      <c r="S109834" s="1" t="s">
        <v>17</v>
      </c>
      <c r="T109834" s="1" t="s">
        <v>17</v>
      </c>
    </row>
    <row r="109835" spans="8:20" hidden="1" x14ac:dyDescent="0.2">
      <c r="H109835" s="1" t="s">
        <v>19879</v>
      </c>
      <c r="I109835" s="1" t="s">
        <v>19880</v>
      </c>
      <c r="J109835" s="1" t="s">
        <v>19881</v>
      </c>
      <c r="K109835" s="1" t="s">
        <v>19905</v>
      </c>
      <c r="L109835" s="1"/>
      <c r="M109835" s="1"/>
      <c r="N109835" s="1" t="s">
        <v>19906</v>
      </c>
      <c r="O109835" s="1" t="s">
        <v>19884</v>
      </c>
      <c r="P109835" s="1" t="s">
        <v>17</v>
      </c>
      <c r="Q109835" s="1" t="s">
        <v>17</v>
      </c>
      <c r="R109835" s="1" t="s">
        <v>17</v>
      </c>
      <c r="S109835" s="1" t="s">
        <v>17</v>
      </c>
      <c r="T109835" s="1" t="s">
        <v>17</v>
      </c>
    </row>
    <row r="109836" spans="8:20" hidden="1" x14ac:dyDescent="0.2">
      <c r="H109836" s="1" t="s">
        <v>19879</v>
      </c>
      <c r="I109836" s="1" t="s">
        <v>19880</v>
      </c>
      <c r="J109836" s="1" t="s">
        <v>19881</v>
      </c>
      <c r="K109836" s="1" t="s">
        <v>19907</v>
      </c>
      <c r="L109836" s="1"/>
      <c r="M109836" s="1"/>
      <c r="N109836" s="1" t="s">
        <v>19908</v>
      </c>
      <c r="O109836" s="1" t="s">
        <v>19884</v>
      </c>
      <c r="P109836" s="1" t="s">
        <v>17</v>
      </c>
      <c r="Q109836" s="1" t="s">
        <v>17</v>
      </c>
      <c r="R109836" s="1" t="s">
        <v>17</v>
      </c>
      <c r="S109836" s="1" t="s">
        <v>17</v>
      </c>
      <c r="T109836" s="1" t="s">
        <v>17</v>
      </c>
    </row>
    <row r="109837" spans="8:20" hidden="1" x14ac:dyDescent="0.2">
      <c r="H109837" s="1" t="s">
        <v>19879</v>
      </c>
      <c r="I109837" s="1" t="s">
        <v>19880</v>
      </c>
      <c r="J109837" s="1" t="s">
        <v>19881</v>
      </c>
      <c r="K109837" s="1" t="s">
        <v>19909</v>
      </c>
      <c r="L109837" s="1"/>
      <c r="M109837" s="1"/>
      <c r="N109837" s="1" t="s">
        <v>19910</v>
      </c>
      <c r="O109837" s="1" t="s">
        <v>19884</v>
      </c>
      <c r="P109837" s="1" t="s">
        <v>17</v>
      </c>
      <c r="Q109837" s="1" t="s">
        <v>17</v>
      </c>
      <c r="R109837" s="1" t="s">
        <v>17</v>
      </c>
      <c r="S109837" s="1" t="s">
        <v>17</v>
      </c>
      <c r="T109837" s="1" t="s">
        <v>17</v>
      </c>
    </row>
    <row r="109838" spans="8:20" hidden="1" x14ac:dyDescent="0.2">
      <c r="H109838" s="1" t="s">
        <v>19879</v>
      </c>
      <c r="I109838" s="1" t="s">
        <v>19880</v>
      </c>
      <c r="J109838" s="1" t="s">
        <v>19881</v>
      </c>
      <c r="K109838" s="1" t="s">
        <v>19911</v>
      </c>
      <c r="L109838" s="1"/>
      <c r="M109838" s="1"/>
      <c r="N109838" s="1" t="s">
        <v>19912</v>
      </c>
      <c r="O109838" s="1" t="s">
        <v>19884</v>
      </c>
      <c r="P109838" s="1" t="s">
        <v>17</v>
      </c>
      <c r="Q109838" s="1" t="s">
        <v>17</v>
      </c>
      <c r="R109838" s="1" t="s">
        <v>17</v>
      </c>
      <c r="S109838" s="1" t="s">
        <v>17</v>
      </c>
      <c r="T109838" s="1" t="s">
        <v>17</v>
      </c>
    </row>
    <row r="109839" spans="8:20" hidden="1" x14ac:dyDescent="0.2">
      <c r="H109839" s="1" t="s">
        <v>19879</v>
      </c>
      <c r="I109839" s="1" t="s">
        <v>19880</v>
      </c>
      <c r="J109839" s="1" t="s">
        <v>19881</v>
      </c>
      <c r="K109839" s="1" t="s">
        <v>19913</v>
      </c>
      <c r="L109839" s="1"/>
      <c r="M109839" s="1"/>
      <c r="N109839" s="1" t="s">
        <v>19914</v>
      </c>
      <c r="O109839" s="1" t="s">
        <v>19884</v>
      </c>
      <c r="P109839" s="1" t="s">
        <v>17</v>
      </c>
      <c r="Q109839" s="1" t="s">
        <v>17</v>
      </c>
      <c r="R109839" s="1" t="s">
        <v>17</v>
      </c>
      <c r="S109839" s="1" t="s">
        <v>17</v>
      </c>
      <c r="T109839" s="1" t="s">
        <v>17</v>
      </c>
    </row>
    <row r="109840" spans="8:20" hidden="1" x14ac:dyDescent="0.2">
      <c r="H109840" s="1" t="s">
        <v>19879</v>
      </c>
      <c r="I109840" s="1" t="s">
        <v>19880</v>
      </c>
      <c r="J109840" s="1" t="s">
        <v>19881</v>
      </c>
      <c r="K109840" s="1" t="s">
        <v>19915</v>
      </c>
      <c r="L109840" s="1"/>
      <c r="M109840" s="1"/>
      <c r="N109840" s="1" t="s">
        <v>19916</v>
      </c>
      <c r="O109840" s="1" t="s">
        <v>19884</v>
      </c>
      <c r="P109840" s="1" t="s">
        <v>17</v>
      </c>
      <c r="Q109840" s="1" t="s">
        <v>17</v>
      </c>
      <c r="R109840" s="1" t="s">
        <v>17</v>
      </c>
      <c r="S109840" s="1" t="s">
        <v>17</v>
      </c>
      <c r="T109840" s="1" t="s">
        <v>17</v>
      </c>
    </row>
    <row r="109841" spans="8:20" hidden="1" x14ac:dyDescent="0.2">
      <c r="H109841" s="1" t="s">
        <v>19879</v>
      </c>
      <c r="I109841" s="1" t="s">
        <v>19880</v>
      </c>
      <c r="J109841" s="1" t="s">
        <v>19881</v>
      </c>
      <c r="K109841" s="1" t="s">
        <v>19917</v>
      </c>
      <c r="L109841" s="1"/>
      <c r="M109841" s="1"/>
      <c r="N109841" s="1" t="s">
        <v>19918</v>
      </c>
      <c r="O109841" s="1" t="s">
        <v>19884</v>
      </c>
      <c r="P109841" s="1" t="s">
        <v>17</v>
      </c>
      <c r="Q109841" s="1" t="s">
        <v>17</v>
      </c>
      <c r="R109841" s="1" t="s">
        <v>17</v>
      </c>
      <c r="S109841" s="1" t="s">
        <v>17</v>
      </c>
      <c r="T109841" s="1" t="s">
        <v>17</v>
      </c>
    </row>
    <row r="109842" spans="8:20" hidden="1" x14ac:dyDescent="0.2">
      <c r="H109842" s="1" t="s">
        <v>19879</v>
      </c>
      <c r="I109842" s="1" t="s">
        <v>19880</v>
      </c>
      <c r="J109842" s="1" t="s">
        <v>19881</v>
      </c>
      <c r="K109842" s="1" t="s">
        <v>19919</v>
      </c>
      <c r="L109842" s="1"/>
      <c r="M109842" s="1"/>
      <c r="N109842" s="1" t="s">
        <v>19920</v>
      </c>
      <c r="O109842" s="1" t="s">
        <v>19884</v>
      </c>
      <c r="P109842" s="1" t="s">
        <v>17</v>
      </c>
      <c r="Q109842" s="1" t="s">
        <v>17</v>
      </c>
      <c r="R109842" s="1" t="s">
        <v>17</v>
      </c>
      <c r="S109842" s="1" t="s">
        <v>17</v>
      </c>
      <c r="T109842" s="1" t="s">
        <v>17</v>
      </c>
    </row>
    <row r="109843" spans="8:20" hidden="1" x14ac:dyDescent="0.2">
      <c r="H109843" s="1" t="s">
        <v>19879</v>
      </c>
      <c r="I109843" s="1" t="s">
        <v>19880</v>
      </c>
      <c r="J109843" s="1" t="s">
        <v>19881</v>
      </c>
      <c r="K109843" s="1" t="s">
        <v>19921</v>
      </c>
      <c r="L109843" s="1"/>
      <c r="M109843" s="1"/>
      <c r="N109843" s="1" t="s">
        <v>19922</v>
      </c>
      <c r="O109843" s="1" t="s">
        <v>19884</v>
      </c>
      <c r="P109843" s="1" t="s">
        <v>17</v>
      </c>
      <c r="Q109843" s="1" t="s">
        <v>17</v>
      </c>
      <c r="R109843" s="1" t="s">
        <v>17</v>
      </c>
      <c r="S109843" s="1" t="s">
        <v>17</v>
      </c>
      <c r="T109843" s="1" t="s">
        <v>17</v>
      </c>
    </row>
    <row r="109844" spans="8:20" hidden="1" x14ac:dyDescent="0.2">
      <c r="H109844" s="1" t="s">
        <v>19923</v>
      </c>
      <c r="I109844" s="1" t="s">
        <v>19924</v>
      </c>
      <c r="J109844" s="1" t="s">
        <v>19925</v>
      </c>
      <c r="K109844" s="1" t="s">
        <v>19926</v>
      </c>
      <c r="L109844" s="1"/>
      <c r="M109844" s="1"/>
      <c r="N109844" s="1" t="s">
        <v>19927</v>
      </c>
      <c r="O109844" s="1" t="s">
        <v>19928</v>
      </c>
      <c r="P109844" s="1" t="s">
        <v>17</v>
      </c>
      <c r="Q109844" s="1" t="s">
        <v>17</v>
      </c>
      <c r="R109844" s="1" t="s">
        <v>17</v>
      </c>
      <c r="S109844" s="1" t="s">
        <v>17</v>
      </c>
      <c r="T109844" s="1" t="s">
        <v>17</v>
      </c>
    </row>
    <row r="109845" spans="8:20" hidden="1" x14ac:dyDescent="0.2">
      <c r="H109845" s="1" t="s">
        <v>19923</v>
      </c>
      <c r="I109845" s="1" t="s">
        <v>19924</v>
      </c>
      <c r="J109845" s="1" t="s">
        <v>19925</v>
      </c>
      <c r="K109845" s="1" t="s">
        <v>19929</v>
      </c>
      <c r="L109845" s="1"/>
      <c r="M109845" s="1"/>
      <c r="N109845" s="1" t="s">
        <v>19930</v>
      </c>
      <c r="O109845" s="1" t="s">
        <v>19931</v>
      </c>
      <c r="P109845" s="1" t="s">
        <v>17</v>
      </c>
      <c r="Q109845" s="1" t="s">
        <v>17</v>
      </c>
      <c r="R109845" s="1" t="s">
        <v>17</v>
      </c>
      <c r="S109845" s="1" t="s">
        <v>17</v>
      </c>
      <c r="T109845" s="1" t="s">
        <v>17</v>
      </c>
    </row>
    <row r="109846" spans="8:20" hidden="1" x14ac:dyDescent="0.2">
      <c r="H109846" s="1" t="s">
        <v>19923</v>
      </c>
      <c r="I109846" s="1" t="s">
        <v>19924</v>
      </c>
      <c r="J109846" s="1" t="s">
        <v>19925</v>
      </c>
      <c r="K109846" s="1" t="s">
        <v>19932</v>
      </c>
      <c r="L109846" s="1"/>
      <c r="M109846" s="1"/>
      <c r="N109846" s="1" t="s">
        <v>19933</v>
      </c>
      <c r="O109846" s="1" t="s">
        <v>19934</v>
      </c>
      <c r="P109846" s="1" t="s">
        <v>17</v>
      </c>
      <c r="Q109846" s="1" t="s">
        <v>17</v>
      </c>
      <c r="R109846" s="1" t="s">
        <v>17</v>
      </c>
      <c r="S109846" s="1" t="s">
        <v>17</v>
      </c>
      <c r="T109846" s="1" t="s">
        <v>17</v>
      </c>
    </row>
    <row r="109847" spans="8:20" hidden="1" x14ac:dyDescent="0.2">
      <c r="H109847" s="1" t="s">
        <v>19923</v>
      </c>
      <c r="I109847" s="1" t="s">
        <v>19924</v>
      </c>
      <c r="J109847" s="1" t="s">
        <v>19925</v>
      </c>
      <c r="K109847" s="1" t="s">
        <v>19935</v>
      </c>
      <c r="L109847" s="1"/>
      <c r="M109847" s="1"/>
      <c r="N109847" s="1" t="s">
        <v>19936</v>
      </c>
      <c r="O109847" s="1" t="s">
        <v>19937</v>
      </c>
      <c r="P109847" s="1" t="s">
        <v>17</v>
      </c>
      <c r="Q109847" s="1" t="s">
        <v>17</v>
      </c>
      <c r="R109847" s="1" t="s">
        <v>17</v>
      </c>
      <c r="S109847" s="1" t="s">
        <v>17</v>
      </c>
      <c r="T109847" s="1" t="s">
        <v>17</v>
      </c>
    </row>
    <row r="109848" spans="8:20" hidden="1" x14ac:dyDescent="0.2">
      <c r="H109848" s="1" t="s">
        <v>19923</v>
      </c>
      <c r="I109848" s="1" t="s">
        <v>19924</v>
      </c>
      <c r="J109848" s="1" t="s">
        <v>19925</v>
      </c>
      <c r="K109848" s="1" t="s">
        <v>19938</v>
      </c>
      <c r="L109848" s="1"/>
      <c r="M109848" s="1"/>
      <c r="N109848" s="1" t="s">
        <v>19939</v>
      </c>
      <c r="O109848" s="1" t="s">
        <v>19940</v>
      </c>
      <c r="P109848" s="1" t="s">
        <v>17</v>
      </c>
      <c r="Q109848" s="1" t="s">
        <v>17</v>
      </c>
      <c r="R109848" s="1" t="s">
        <v>17</v>
      </c>
      <c r="S109848" s="1" t="s">
        <v>17</v>
      </c>
      <c r="T109848" s="1" t="s">
        <v>17</v>
      </c>
    </row>
    <row r="109849" spans="8:20" hidden="1" x14ac:dyDescent="0.2">
      <c r="H109849" s="1" t="s">
        <v>19923</v>
      </c>
      <c r="I109849" s="1" t="s">
        <v>19924</v>
      </c>
      <c r="J109849" s="1" t="s">
        <v>19925</v>
      </c>
      <c r="K109849" s="1" t="s">
        <v>19941</v>
      </c>
      <c r="L109849" s="1"/>
      <c r="M109849" s="1"/>
      <c r="N109849" s="1" t="s">
        <v>19942</v>
      </c>
      <c r="O109849" s="1" t="s">
        <v>19943</v>
      </c>
      <c r="P109849" s="1" t="s">
        <v>17</v>
      </c>
      <c r="Q109849" s="1" t="s">
        <v>17</v>
      </c>
      <c r="R109849" s="1" t="s">
        <v>17</v>
      </c>
      <c r="S109849" s="1" t="s">
        <v>17</v>
      </c>
      <c r="T109849" s="1" t="s">
        <v>17</v>
      </c>
    </row>
    <row r="109850" spans="8:20" hidden="1" x14ac:dyDescent="0.2">
      <c r="H109850" s="1" t="s">
        <v>19923</v>
      </c>
      <c r="I109850" s="1" t="s">
        <v>19924</v>
      </c>
      <c r="J109850" s="1" t="s">
        <v>19925</v>
      </c>
      <c r="K109850" s="1" t="s">
        <v>19944</v>
      </c>
      <c r="L109850" s="1"/>
      <c r="M109850" s="1"/>
      <c r="N109850" s="1" t="s">
        <v>19945</v>
      </c>
      <c r="O109850" s="1" t="s">
        <v>19946</v>
      </c>
      <c r="P109850" s="1" t="s">
        <v>17</v>
      </c>
      <c r="Q109850" s="1" t="s">
        <v>17</v>
      </c>
      <c r="R109850" s="1" t="s">
        <v>17</v>
      </c>
      <c r="S109850" s="1" t="s">
        <v>17</v>
      </c>
      <c r="T109850" s="1" t="s">
        <v>17</v>
      </c>
    </row>
    <row r="109851" spans="8:20" hidden="1" x14ac:dyDescent="0.2">
      <c r="H109851" s="1" t="s">
        <v>19923</v>
      </c>
      <c r="I109851" s="1" t="s">
        <v>19924</v>
      </c>
      <c r="J109851" s="1" t="s">
        <v>19925</v>
      </c>
      <c r="K109851" s="1" t="s">
        <v>19947</v>
      </c>
      <c r="L109851" s="1"/>
      <c r="M109851" s="1"/>
      <c r="N109851" s="1" t="s">
        <v>19948</v>
      </c>
      <c r="O109851" s="1" t="s">
        <v>19949</v>
      </c>
      <c r="P109851" s="1" t="s">
        <v>17</v>
      </c>
      <c r="Q109851" s="1" t="s">
        <v>17</v>
      </c>
      <c r="R109851" s="1" t="s">
        <v>17</v>
      </c>
      <c r="S109851" s="1" t="s">
        <v>17</v>
      </c>
      <c r="T109851" s="1" t="s">
        <v>17</v>
      </c>
    </row>
    <row r="109852" spans="8:20" hidden="1" x14ac:dyDescent="0.2">
      <c r="H109852" s="1" t="s">
        <v>19923</v>
      </c>
      <c r="I109852" s="1" t="s">
        <v>19924</v>
      </c>
      <c r="J109852" s="1" t="s">
        <v>19925</v>
      </c>
      <c r="K109852" s="1" t="s">
        <v>19950</v>
      </c>
      <c r="L109852" s="1"/>
      <c r="M109852" s="1"/>
      <c r="N109852" s="1" t="s">
        <v>19951</v>
      </c>
      <c r="O109852" s="1" t="s">
        <v>19952</v>
      </c>
      <c r="P109852" s="1" t="s">
        <v>17</v>
      </c>
      <c r="Q109852" s="1" t="s">
        <v>17</v>
      </c>
      <c r="R109852" s="1" t="s">
        <v>17</v>
      </c>
      <c r="S109852" s="1" t="s">
        <v>17</v>
      </c>
      <c r="T109852" s="1" t="s">
        <v>17</v>
      </c>
    </row>
    <row r="109853" spans="8:20" hidden="1" x14ac:dyDescent="0.2">
      <c r="H109853" s="1" t="s">
        <v>19923</v>
      </c>
      <c r="I109853" s="1" t="s">
        <v>19924</v>
      </c>
      <c r="J109853" s="1" t="s">
        <v>19925</v>
      </c>
      <c r="K109853" s="1" t="s">
        <v>19953</v>
      </c>
      <c r="L109853" s="1"/>
      <c r="M109853" s="1"/>
      <c r="N109853" s="1" t="s">
        <v>19954</v>
      </c>
      <c r="O109853" s="1" t="s">
        <v>19955</v>
      </c>
      <c r="P109853" s="1" t="s">
        <v>17</v>
      </c>
      <c r="Q109853" s="1" t="s">
        <v>17</v>
      </c>
      <c r="R109853" s="1" t="s">
        <v>17</v>
      </c>
      <c r="S109853" s="1" t="s">
        <v>17</v>
      </c>
      <c r="T109853" s="1" t="s">
        <v>17</v>
      </c>
    </row>
    <row r="109854" spans="8:20" hidden="1" x14ac:dyDescent="0.2">
      <c r="H109854" s="1" t="s">
        <v>19923</v>
      </c>
      <c r="I109854" s="1" t="s">
        <v>19924</v>
      </c>
      <c r="J109854" s="1" t="s">
        <v>19925</v>
      </c>
      <c r="K109854" s="1" t="s">
        <v>19956</v>
      </c>
      <c r="L109854" s="1"/>
      <c r="M109854" s="1"/>
      <c r="N109854" s="1" t="s">
        <v>19957</v>
      </c>
      <c r="O109854" s="1" t="s">
        <v>19958</v>
      </c>
      <c r="P109854" s="1" t="s">
        <v>17</v>
      </c>
      <c r="Q109854" s="1" t="s">
        <v>17</v>
      </c>
      <c r="R109854" s="1" t="s">
        <v>17</v>
      </c>
      <c r="S109854" s="1" t="s">
        <v>17</v>
      </c>
      <c r="T109854" s="1" t="s">
        <v>17</v>
      </c>
    </row>
    <row r="109855" spans="8:20" hidden="1" x14ac:dyDescent="0.2">
      <c r="H109855" s="1" t="s">
        <v>19923</v>
      </c>
      <c r="I109855" s="1" t="s">
        <v>19924</v>
      </c>
      <c r="J109855" s="1" t="s">
        <v>19925</v>
      </c>
      <c r="K109855" s="1" t="s">
        <v>19959</v>
      </c>
      <c r="L109855" s="1"/>
      <c r="M109855" s="1"/>
      <c r="N109855" s="1" t="s">
        <v>19960</v>
      </c>
      <c r="O109855" s="1" t="s">
        <v>19961</v>
      </c>
      <c r="P109855" s="1" t="s">
        <v>17</v>
      </c>
      <c r="Q109855" s="1" t="s">
        <v>17</v>
      </c>
      <c r="R109855" s="1" t="s">
        <v>17</v>
      </c>
      <c r="S109855" s="1" t="s">
        <v>17</v>
      </c>
      <c r="T109855" s="1" t="s">
        <v>17</v>
      </c>
    </row>
    <row r="109856" spans="8:20" hidden="1" x14ac:dyDescent="0.2">
      <c r="H109856" s="1" t="s">
        <v>19923</v>
      </c>
      <c r="I109856" s="1" t="s">
        <v>19924</v>
      </c>
      <c r="J109856" s="1" t="s">
        <v>19925</v>
      </c>
      <c r="K109856" s="1" t="s">
        <v>19962</v>
      </c>
      <c r="L109856" s="1"/>
      <c r="M109856" s="1"/>
      <c r="N109856" s="1" t="s">
        <v>19963</v>
      </c>
      <c r="O109856" s="1" t="s">
        <v>19964</v>
      </c>
      <c r="P109856" s="1" t="s">
        <v>17</v>
      </c>
      <c r="Q109856" s="1" t="s">
        <v>17</v>
      </c>
      <c r="R109856" s="1" t="s">
        <v>17</v>
      </c>
      <c r="S109856" s="1" t="s">
        <v>17</v>
      </c>
      <c r="T109856" s="1" t="s">
        <v>17</v>
      </c>
    </row>
    <row r="109857" spans="8:20" hidden="1" x14ac:dyDescent="0.2">
      <c r="H109857" s="1" t="s">
        <v>19923</v>
      </c>
      <c r="I109857" s="1" t="s">
        <v>19924</v>
      </c>
      <c r="J109857" s="1" t="s">
        <v>19925</v>
      </c>
      <c r="K109857" s="1" t="s">
        <v>19965</v>
      </c>
      <c r="L109857" s="1"/>
      <c r="M109857" s="1"/>
      <c r="N109857" s="1" t="s">
        <v>19966</v>
      </c>
      <c r="O109857" s="1" t="s">
        <v>19967</v>
      </c>
      <c r="P109857" s="1" t="s">
        <v>17</v>
      </c>
      <c r="Q109857" s="1" t="s">
        <v>17</v>
      </c>
      <c r="R109857" s="1" t="s">
        <v>17</v>
      </c>
      <c r="S109857" s="1" t="s">
        <v>17</v>
      </c>
      <c r="T109857" s="1" t="s">
        <v>17</v>
      </c>
    </row>
    <row r="109858" spans="8:20" hidden="1" x14ac:dyDescent="0.2">
      <c r="H109858" s="1" t="s">
        <v>19923</v>
      </c>
      <c r="I109858" s="1" t="s">
        <v>19924</v>
      </c>
      <c r="J109858" s="1" t="s">
        <v>19925</v>
      </c>
      <c r="K109858" s="1" t="s">
        <v>19968</v>
      </c>
      <c r="L109858" s="1"/>
      <c r="M109858" s="1"/>
      <c r="N109858" s="1" t="s">
        <v>19969</v>
      </c>
      <c r="O109858" s="1" t="s">
        <v>19970</v>
      </c>
      <c r="P109858" s="1" t="s">
        <v>17</v>
      </c>
      <c r="Q109858" s="1" t="s">
        <v>17</v>
      </c>
      <c r="R109858" s="1" t="s">
        <v>17</v>
      </c>
      <c r="S109858" s="1" t="s">
        <v>17</v>
      </c>
      <c r="T109858" s="1" t="s">
        <v>17</v>
      </c>
    </row>
    <row r="109859" spans="8:20" hidden="1" x14ac:dyDescent="0.2">
      <c r="H109859" s="1" t="s">
        <v>19923</v>
      </c>
      <c r="I109859" s="1" t="s">
        <v>19924</v>
      </c>
      <c r="J109859" s="1" t="s">
        <v>19925</v>
      </c>
      <c r="K109859" s="1" t="s">
        <v>19971</v>
      </c>
      <c r="L109859" s="1"/>
      <c r="M109859" s="1"/>
      <c r="N109859" s="1" t="s">
        <v>19972</v>
      </c>
      <c r="O109859" s="1" t="s">
        <v>19973</v>
      </c>
      <c r="P109859" s="1" t="s">
        <v>17</v>
      </c>
      <c r="Q109859" s="1" t="s">
        <v>17</v>
      </c>
      <c r="R109859" s="1" t="s">
        <v>17</v>
      </c>
      <c r="S109859" s="1" t="s">
        <v>17</v>
      </c>
      <c r="T109859" s="1" t="s">
        <v>17</v>
      </c>
    </row>
    <row r="109860" spans="8:20" hidden="1" x14ac:dyDescent="0.2">
      <c r="H109860" s="1" t="s">
        <v>19923</v>
      </c>
      <c r="I109860" s="1" t="s">
        <v>19924</v>
      </c>
      <c r="J109860" s="1" t="s">
        <v>19925</v>
      </c>
      <c r="K109860" s="1" t="s">
        <v>19974</v>
      </c>
      <c r="L109860" s="1"/>
      <c r="M109860" s="1"/>
      <c r="N109860" s="1" t="s">
        <v>19975</v>
      </c>
      <c r="O109860" s="1" t="s">
        <v>19976</v>
      </c>
      <c r="P109860" s="1" t="s">
        <v>17</v>
      </c>
      <c r="Q109860" s="1" t="s">
        <v>17</v>
      </c>
      <c r="R109860" s="1" t="s">
        <v>17</v>
      </c>
      <c r="S109860" s="1" t="s">
        <v>17</v>
      </c>
      <c r="T109860" s="1" t="s">
        <v>17</v>
      </c>
    </row>
    <row r="109861" spans="8:20" hidden="1" x14ac:dyDescent="0.2">
      <c r="H109861" s="1" t="s">
        <v>19923</v>
      </c>
      <c r="I109861" s="1" t="s">
        <v>19924</v>
      </c>
      <c r="J109861" s="1" t="s">
        <v>19925</v>
      </c>
      <c r="K109861" s="1" t="s">
        <v>19977</v>
      </c>
      <c r="L109861" s="1"/>
      <c r="M109861" s="1"/>
      <c r="N109861" s="1" t="s">
        <v>19978</v>
      </c>
      <c r="O109861" s="1" t="s">
        <v>19979</v>
      </c>
      <c r="P109861" s="1" t="s">
        <v>17</v>
      </c>
      <c r="Q109861" s="1" t="s">
        <v>17</v>
      </c>
      <c r="R109861" s="1" t="s">
        <v>17</v>
      </c>
      <c r="S109861" s="1" t="s">
        <v>17</v>
      </c>
      <c r="T109861" s="1" t="s">
        <v>17</v>
      </c>
    </row>
    <row r="109862" spans="8:20" hidden="1" x14ac:dyDescent="0.2">
      <c r="H109862" s="1" t="s">
        <v>19923</v>
      </c>
      <c r="I109862" s="1" t="s">
        <v>19924</v>
      </c>
      <c r="J109862" s="1" t="s">
        <v>19925</v>
      </c>
      <c r="K109862" s="1" t="s">
        <v>19980</v>
      </c>
      <c r="L109862" s="1"/>
      <c r="M109862" s="1"/>
      <c r="N109862" s="1" t="s">
        <v>19981</v>
      </c>
      <c r="O109862" s="1" t="s">
        <v>19982</v>
      </c>
      <c r="P109862" s="1" t="s">
        <v>17</v>
      </c>
      <c r="Q109862" s="1" t="s">
        <v>17</v>
      </c>
      <c r="R109862" s="1" t="s">
        <v>17</v>
      </c>
      <c r="S109862" s="1" t="s">
        <v>17</v>
      </c>
      <c r="T109862" s="1" t="s">
        <v>17</v>
      </c>
    </row>
    <row r="109863" spans="8:20" hidden="1" x14ac:dyDescent="0.2">
      <c r="H109863" s="1" t="s">
        <v>19983</v>
      </c>
      <c r="I109863" s="1" t="s">
        <v>19984</v>
      </c>
      <c r="J109863" s="1" t="s">
        <v>19985</v>
      </c>
      <c r="K109863" s="1" t="s">
        <v>19986</v>
      </c>
      <c r="L109863" s="1"/>
      <c r="M109863" s="1"/>
      <c r="N109863" s="1" t="s">
        <v>19987</v>
      </c>
      <c r="O109863" s="1" t="s">
        <v>8921</v>
      </c>
      <c r="P109863" s="1" t="s">
        <v>17</v>
      </c>
      <c r="Q109863" s="1" t="s">
        <v>17</v>
      </c>
      <c r="R109863" s="1" t="s">
        <v>210</v>
      </c>
      <c r="S109863" s="1" t="s">
        <v>17</v>
      </c>
      <c r="T109863" s="1" t="s">
        <v>17</v>
      </c>
    </row>
    <row r="109864" spans="8:20" hidden="1" x14ac:dyDescent="0.2">
      <c r="H109864" s="1" t="s">
        <v>19983</v>
      </c>
      <c r="I109864" s="1" t="s">
        <v>19984</v>
      </c>
      <c r="J109864" s="1" t="s">
        <v>19985</v>
      </c>
      <c r="K109864" s="1" t="s">
        <v>19988</v>
      </c>
      <c r="L109864" s="1"/>
      <c r="M109864" s="1"/>
      <c r="N109864" s="1" t="s">
        <v>19989</v>
      </c>
      <c r="O109864" s="1" t="s">
        <v>8921</v>
      </c>
      <c r="P109864" s="1" t="s">
        <v>17</v>
      </c>
      <c r="Q109864" s="1" t="s">
        <v>17</v>
      </c>
      <c r="R109864" s="1" t="s">
        <v>210</v>
      </c>
      <c r="S109864" s="1" t="s">
        <v>17</v>
      </c>
      <c r="T109864" s="1" t="s">
        <v>17</v>
      </c>
    </row>
    <row r="109865" spans="8:20" hidden="1" x14ac:dyDescent="0.2">
      <c r="H109865" s="1" t="s">
        <v>19983</v>
      </c>
      <c r="I109865" s="1" t="s">
        <v>19984</v>
      </c>
      <c r="J109865" s="1" t="s">
        <v>19985</v>
      </c>
      <c r="K109865" s="1" t="s">
        <v>19990</v>
      </c>
      <c r="L109865" s="1"/>
      <c r="M109865" s="1"/>
      <c r="N109865" s="1" t="s">
        <v>19991</v>
      </c>
      <c r="O109865" s="1" t="s">
        <v>8921</v>
      </c>
      <c r="P109865" s="1" t="s">
        <v>17</v>
      </c>
      <c r="Q109865" s="1" t="s">
        <v>17</v>
      </c>
      <c r="R109865" s="1" t="s">
        <v>210</v>
      </c>
      <c r="S109865" s="1" t="s">
        <v>17</v>
      </c>
      <c r="T109865" s="1" t="s">
        <v>17</v>
      </c>
    </row>
    <row r="109866" spans="8:20" hidden="1" x14ac:dyDescent="0.2">
      <c r="H109866" s="1" t="s">
        <v>19983</v>
      </c>
      <c r="I109866" s="1" t="s">
        <v>19984</v>
      </c>
      <c r="J109866" s="1" t="s">
        <v>19985</v>
      </c>
      <c r="K109866" s="1" t="s">
        <v>19992</v>
      </c>
      <c r="L109866" s="1"/>
      <c r="M109866" s="1"/>
      <c r="N109866" s="1" t="s">
        <v>19993</v>
      </c>
      <c r="O109866" s="1" t="s">
        <v>8921</v>
      </c>
      <c r="P109866" s="1" t="s">
        <v>17</v>
      </c>
      <c r="Q109866" s="1" t="s">
        <v>17</v>
      </c>
      <c r="R109866" s="1" t="s">
        <v>210</v>
      </c>
      <c r="S109866" s="1" t="s">
        <v>17</v>
      </c>
      <c r="T109866" s="1" t="s">
        <v>17</v>
      </c>
    </row>
    <row r="109867" spans="8:20" hidden="1" x14ac:dyDescent="0.2">
      <c r="H109867" s="1" t="s">
        <v>19983</v>
      </c>
      <c r="I109867" s="1" t="s">
        <v>19984</v>
      </c>
      <c r="J109867" s="1" t="s">
        <v>19985</v>
      </c>
      <c r="K109867" s="1" t="s">
        <v>19994</v>
      </c>
      <c r="L109867" s="1"/>
      <c r="M109867" s="1"/>
      <c r="N109867" s="1" t="s">
        <v>19995</v>
      </c>
      <c r="O109867" s="1" t="s">
        <v>8921</v>
      </c>
      <c r="P109867" s="1" t="s">
        <v>17</v>
      </c>
      <c r="Q109867" s="1" t="s">
        <v>17</v>
      </c>
      <c r="R109867" s="1" t="s">
        <v>210</v>
      </c>
      <c r="S109867" s="1" t="s">
        <v>17</v>
      </c>
      <c r="T109867" s="1" t="s">
        <v>17</v>
      </c>
    </row>
    <row r="109868" spans="8:20" hidden="1" x14ac:dyDescent="0.2">
      <c r="H109868" s="1" t="s">
        <v>19983</v>
      </c>
      <c r="I109868" s="1" t="s">
        <v>19984</v>
      </c>
      <c r="J109868" s="1" t="s">
        <v>19985</v>
      </c>
      <c r="K109868" s="1" t="s">
        <v>19996</v>
      </c>
      <c r="L109868" s="1"/>
      <c r="M109868" s="1"/>
      <c r="N109868" s="1" t="s">
        <v>19997</v>
      </c>
      <c r="O109868" s="1" t="s">
        <v>8921</v>
      </c>
      <c r="P109868" s="1" t="s">
        <v>17</v>
      </c>
      <c r="Q109868" s="1" t="s">
        <v>17</v>
      </c>
      <c r="R109868" s="1" t="s">
        <v>210</v>
      </c>
      <c r="S109868" s="1" t="s">
        <v>17</v>
      </c>
      <c r="T109868" s="1" t="s">
        <v>17</v>
      </c>
    </row>
    <row r="109869" spans="8:20" hidden="1" x14ac:dyDescent="0.2">
      <c r="H109869" s="1" t="s">
        <v>19983</v>
      </c>
      <c r="I109869" s="1" t="s">
        <v>19984</v>
      </c>
      <c r="J109869" s="1" t="s">
        <v>19985</v>
      </c>
      <c r="K109869" s="1" t="s">
        <v>19998</v>
      </c>
      <c r="L109869" s="1"/>
      <c r="M109869" s="1"/>
      <c r="N109869" s="1" t="s">
        <v>19999</v>
      </c>
      <c r="O109869" s="1" t="s">
        <v>8921</v>
      </c>
      <c r="P109869" s="1" t="s">
        <v>17</v>
      </c>
      <c r="Q109869" s="1" t="s">
        <v>17</v>
      </c>
      <c r="R109869" s="1" t="s">
        <v>210</v>
      </c>
      <c r="S109869" s="1" t="s">
        <v>17</v>
      </c>
      <c r="T109869" s="1" t="s">
        <v>17</v>
      </c>
    </row>
    <row r="109870" spans="8:20" hidden="1" x14ac:dyDescent="0.2">
      <c r="H109870" s="1" t="s">
        <v>19983</v>
      </c>
      <c r="I109870" s="1" t="s">
        <v>19984</v>
      </c>
      <c r="J109870" s="1" t="s">
        <v>19985</v>
      </c>
      <c r="K109870" s="1" t="s">
        <v>20000</v>
      </c>
      <c r="L109870" s="1"/>
      <c r="M109870" s="1"/>
      <c r="N109870" s="1" t="s">
        <v>20001</v>
      </c>
      <c r="O109870" s="1" t="s">
        <v>8921</v>
      </c>
      <c r="P109870" s="1" t="s">
        <v>17</v>
      </c>
      <c r="Q109870" s="1" t="s">
        <v>17</v>
      </c>
      <c r="R109870" s="1" t="s">
        <v>210</v>
      </c>
      <c r="S109870" s="1" t="s">
        <v>17</v>
      </c>
      <c r="T109870" s="1" t="s">
        <v>17</v>
      </c>
    </row>
    <row r="109871" spans="8:20" hidden="1" x14ac:dyDescent="0.2">
      <c r="H109871" s="1" t="s">
        <v>19983</v>
      </c>
      <c r="I109871" s="1" t="s">
        <v>19984</v>
      </c>
      <c r="J109871" s="1" t="s">
        <v>19985</v>
      </c>
      <c r="K109871" s="1" t="s">
        <v>20002</v>
      </c>
      <c r="L109871" s="1"/>
      <c r="M109871" s="1"/>
      <c r="N109871" s="1" t="s">
        <v>20003</v>
      </c>
      <c r="O109871" s="1" t="s">
        <v>8921</v>
      </c>
      <c r="P109871" s="1" t="s">
        <v>17</v>
      </c>
      <c r="Q109871" s="1" t="s">
        <v>17</v>
      </c>
      <c r="R109871" s="1" t="s">
        <v>210</v>
      </c>
      <c r="S109871" s="1" t="s">
        <v>17</v>
      </c>
      <c r="T109871" s="1" t="s">
        <v>17</v>
      </c>
    </row>
    <row r="109872" spans="8:20" hidden="1" x14ac:dyDescent="0.2">
      <c r="H109872" s="1" t="s">
        <v>19983</v>
      </c>
      <c r="I109872" s="1" t="s">
        <v>19984</v>
      </c>
      <c r="J109872" s="1" t="s">
        <v>19985</v>
      </c>
      <c r="K109872" s="1" t="s">
        <v>20004</v>
      </c>
      <c r="L109872" s="1"/>
      <c r="M109872" s="1"/>
      <c r="N109872" s="1" t="s">
        <v>20005</v>
      </c>
      <c r="O109872" s="1" t="s">
        <v>8921</v>
      </c>
      <c r="P109872" s="1" t="s">
        <v>17</v>
      </c>
      <c r="Q109872" s="1" t="s">
        <v>17</v>
      </c>
      <c r="R109872" s="1" t="s">
        <v>210</v>
      </c>
      <c r="S109872" s="1" t="s">
        <v>17</v>
      </c>
      <c r="T109872" s="1" t="s">
        <v>17</v>
      </c>
    </row>
    <row r="109873" spans="8:20" hidden="1" x14ac:dyDescent="0.2">
      <c r="H109873" s="1" t="s">
        <v>19983</v>
      </c>
      <c r="I109873" s="1" t="s">
        <v>19984</v>
      </c>
      <c r="J109873" s="1" t="s">
        <v>19985</v>
      </c>
      <c r="K109873" s="1" t="s">
        <v>20006</v>
      </c>
      <c r="L109873" s="1"/>
      <c r="M109873" s="1"/>
      <c r="N109873" s="1" t="s">
        <v>20007</v>
      </c>
      <c r="O109873" s="1" t="s">
        <v>8921</v>
      </c>
      <c r="P109873" s="1" t="s">
        <v>17</v>
      </c>
      <c r="Q109873" s="1" t="s">
        <v>17</v>
      </c>
      <c r="R109873" s="1" t="s">
        <v>210</v>
      </c>
      <c r="S109873" s="1" t="s">
        <v>17</v>
      </c>
      <c r="T109873" s="1" t="s">
        <v>17</v>
      </c>
    </row>
    <row r="109874" spans="8:20" hidden="1" x14ac:dyDescent="0.2">
      <c r="H109874" s="1" t="s">
        <v>19983</v>
      </c>
      <c r="I109874" s="1" t="s">
        <v>19984</v>
      </c>
      <c r="J109874" s="1" t="s">
        <v>19985</v>
      </c>
      <c r="K109874" s="1" t="s">
        <v>20008</v>
      </c>
      <c r="L109874" s="1"/>
      <c r="M109874" s="1"/>
      <c r="N109874" s="1" t="s">
        <v>20009</v>
      </c>
      <c r="O109874" s="1" t="s">
        <v>8921</v>
      </c>
      <c r="P109874" s="1" t="s">
        <v>17</v>
      </c>
      <c r="Q109874" s="1" t="s">
        <v>17</v>
      </c>
      <c r="R109874" s="1" t="s">
        <v>210</v>
      </c>
      <c r="S109874" s="1" t="s">
        <v>17</v>
      </c>
      <c r="T109874" s="1" t="s">
        <v>17</v>
      </c>
    </row>
    <row r="109875" spans="8:20" hidden="1" x14ac:dyDescent="0.2">
      <c r="H109875" s="1" t="s">
        <v>20010</v>
      </c>
      <c r="I109875" s="1" t="s">
        <v>20011</v>
      </c>
      <c r="J109875" s="1" t="s">
        <v>20012</v>
      </c>
      <c r="K109875" s="1" t="s">
        <v>20013</v>
      </c>
      <c r="L109875" s="1"/>
      <c r="M109875" s="1"/>
      <c r="N109875" s="1" t="s">
        <v>20014</v>
      </c>
      <c r="O109875" s="1" t="s">
        <v>8921</v>
      </c>
      <c r="P109875" s="1" t="s">
        <v>17</v>
      </c>
      <c r="Q109875" s="1" t="s">
        <v>17</v>
      </c>
      <c r="R109875" s="1" t="s">
        <v>17</v>
      </c>
      <c r="S109875" s="1" t="s">
        <v>210</v>
      </c>
      <c r="T109875" s="1" t="s">
        <v>17</v>
      </c>
    </row>
    <row r="109876" spans="8:20" hidden="1" x14ac:dyDescent="0.2">
      <c r="H109876" s="1" t="s">
        <v>20010</v>
      </c>
      <c r="I109876" s="1" t="s">
        <v>20011</v>
      </c>
      <c r="J109876" s="1" t="s">
        <v>20012</v>
      </c>
      <c r="K109876" s="1" t="s">
        <v>20015</v>
      </c>
      <c r="L109876" s="1"/>
      <c r="M109876" s="1"/>
      <c r="N109876" s="1" t="s">
        <v>20016</v>
      </c>
      <c r="O109876" s="1" t="s">
        <v>8921</v>
      </c>
      <c r="P109876" s="1" t="s">
        <v>17</v>
      </c>
      <c r="Q109876" s="1" t="s">
        <v>17</v>
      </c>
      <c r="R109876" s="1" t="s">
        <v>17</v>
      </c>
      <c r="S109876" s="1" t="s">
        <v>210</v>
      </c>
      <c r="T109876" s="1" t="s">
        <v>17</v>
      </c>
    </row>
    <row r="109877" spans="8:20" hidden="1" x14ac:dyDescent="0.2">
      <c r="H109877" s="1" t="s">
        <v>20010</v>
      </c>
      <c r="I109877" s="1" t="s">
        <v>20011</v>
      </c>
      <c r="J109877" s="1" t="s">
        <v>20012</v>
      </c>
      <c r="K109877" s="1" t="s">
        <v>20017</v>
      </c>
      <c r="L109877" s="1"/>
      <c r="M109877" s="1"/>
      <c r="N109877" s="1" t="s">
        <v>20018</v>
      </c>
      <c r="O109877" s="1" t="s">
        <v>8921</v>
      </c>
      <c r="P109877" s="1" t="s">
        <v>17</v>
      </c>
      <c r="Q109877" s="1" t="s">
        <v>17</v>
      </c>
      <c r="R109877" s="1" t="s">
        <v>17</v>
      </c>
      <c r="S109877" s="1" t="s">
        <v>210</v>
      </c>
      <c r="T109877" s="1" t="s">
        <v>17</v>
      </c>
    </row>
    <row r="109878" spans="8:20" hidden="1" x14ac:dyDescent="0.2">
      <c r="H109878" s="1" t="s">
        <v>20010</v>
      </c>
      <c r="I109878" s="1" t="s">
        <v>20011</v>
      </c>
      <c r="J109878" s="1" t="s">
        <v>20012</v>
      </c>
      <c r="K109878" s="1" t="s">
        <v>20019</v>
      </c>
      <c r="L109878" s="1"/>
      <c r="M109878" s="1"/>
      <c r="N109878" s="1" t="s">
        <v>20020</v>
      </c>
      <c r="O109878" s="1" t="s">
        <v>8921</v>
      </c>
      <c r="P109878" s="1" t="s">
        <v>17</v>
      </c>
      <c r="Q109878" s="1" t="s">
        <v>17</v>
      </c>
      <c r="R109878" s="1" t="s">
        <v>17</v>
      </c>
      <c r="S109878" s="1" t="s">
        <v>210</v>
      </c>
      <c r="T109878" s="1" t="s">
        <v>17</v>
      </c>
    </row>
    <row r="109879" spans="8:20" hidden="1" x14ac:dyDescent="0.2">
      <c r="H109879" s="1" t="s">
        <v>20010</v>
      </c>
      <c r="I109879" s="1" t="s">
        <v>20011</v>
      </c>
      <c r="J109879" s="1" t="s">
        <v>20012</v>
      </c>
      <c r="K109879" s="1" t="s">
        <v>20021</v>
      </c>
      <c r="L109879" s="1"/>
      <c r="M109879" s="1"/>
      <c r="N109879" s="1" t="s">
        <v>20022</v>
      </c>
      <c r="O109879" s="1" t="s">
        <v>8921</v>
      </c>
      <c r="P109879" s="1" t="s">
        <v>17</v>
      </c>
      <c r="Q109879" s="1" t="s">
        <v>17</v>
      </c>
      <c r="R109879" s="1" t="s">
        <v>17</v>
      </c>
      <c r="S109879" s="1" t="s">
        <v>210</v>
      </c>
      <c r="T109879" s="1" t="s">
        <v>17</v>
      </c>
    </row>
    <row r="109880" spans="8:20" hidden="1" x14ac:dyDescent="0.2">
      <c r="H109880" s="1" t="s">
        <v>20010</v>
      </c>
      <c r="I109880" s="1" t="s">
        <v>20011</v>
      </c>
      <c r="J109880" s="1" t="s">
        <v>20012</v>
      </c>
      <c r="K109880" s="1" t="s">
        <v>20023</v>
      </c>
      <c r="L109880" s="1"/>
      <c r="M109880" s="1"/>
      <c r="N109880" s="1" t="s">
        <v>20024</v>
      </c>
      <c r="O109880" s="1" t="s">
        <v>8921</v>
      </c>
      <c r="P109880" s="1" t="s">
        <v>17</v>
      </c>
      <c r="Q109880" s="1" t="s">
        <v>17</v>
      </c>
      <c r="R109880" s="1" t="s">
        <v>17</v>
      </c>
      <c r="S109880" s="1" t="s">
        <v>210</v>
      </c>
      <c r="T109880" s="1" t="s">
        <v>17</v>
      </c>
    </row>
    <row r="109881" spans="8:20" hidden="1" x14ac:dyDescent="0.2">
      <c r="H109881" s="1" t="s">
        <v>20010</v>
      </c>
      <c r="I109881" s="1" t="s">
        <v>20011</v>
      </c>
      <c r="J109881" s="1" t="s">
        <v>20012</v>
      </c>
      <c r="K109881" s="1" t="s">
        <v>20025</v>
      </c>
      <c r="L109881" s="1"/>
      <c r="M109881" s="1"/>
      <c r="N109881" s="1" t="s">
        <v>20026</v>
      </c>
      <c r="O109881" s="1" t="s">
        <v>8921</v>
      </c>
      <c r="P109881" s="1" t="s">
        <v>17</v>
      </c>
      <c r="Q109881" s="1" t="s">
        <v>17</v>
      </c>
      <c r="R109881" s="1" t="s">
        <v>17</v>
      </c>
      <c r="S109881" s="1" t="s">
        <v>210</v>
      </c>
      <c r="T109881" s="1" t="s">
        <v>17</v>
      </c>
    </row>
    <row r="109882" spans="8:20" hidden="1" x14ac:dyDescent="0.2">
      <c r="H109882" s="1" t="s">
        <v>20010</v>
      </c>
      <c r="I109882" s="1" t="s">
        <v>20011</v>
      </c>
      <c r="J109882" s="1" t="s">
        <v>20012</v>
      </c>
      <c r="K109882" s="1" t="s">
        <v>20027</v>
      </c>
      <c r="L109882" s="1"/>
      <c r="M109882" s="1"/>
      <c r="N109882" s="1" t="s">
        <v>20028</v>
      </c>
      <c r="O109882" s="1" t="s">
        <v>8921</v>
      </c>
      <c r="P109882" s="1" t="s">
        <v>17</v>
      </c>
      <c r="Q109882" s="1" t="s">
        <v>17</v>
      </c>
      <c r="R109882" s="1" t="s">
        <v>17</v>
      </c>
      <c r="S109882" s="1" t="s">
        <v>210</v>
      </c>
      <c r="T109882" s="1" t="s">
        <v>17</v>
      </c>
    </row>
    <row r="109883" spans="8:20" hidden="1" x14ac:dyDescent="0.2">
      <c r="H109883" s="1" t="s">
        <v>20010</v>
      </c>
      <c r="I109883" s="1" t="s">
        <v>20011</v>
      </c>
      <c r="J109883" s="1" t="s">
        <v>20012</v>
      </c>
      <c r="K109883" s="1" t="s">
        <v>20029</v>
      </c>
      <c r="L109883" s="1"/>
      <c r="M109883" s="1"/>
      <c r="N109883" s="1" t="s">
        <v>20030</v>
      </c>
      <c r="O109883" s="1" t="s">
        <v>8921</v>
      </c>
      <c r="P109883" s="1" t="s">
        <v>17</v>
      </c>
      <c r="Q109883" s="1" t="s">
        <v>17</v>
      </c>
      <c r="R109883" s="1" t="s">
        <v>17</v>
      </c>
      <c r="S109883" s="1" t="s">
        <v>210</v>
      </c>
      <c r="T109883" s="1" t="s">
        <v>17</v>
      </c>
    </row>
    <row r="109884" spans="8:20" hidden="1" x14ac:dyDescent="0.2">
      <c r="H109884" s="1" t="s">
        <v>20031</v>
      </c>
      <c r="I109884" s="1" t="s">
        <v>20032</v>
      </c>
      <c r="J109884" s="1" t="s">
        <v>20033</v>
      </c>
      <c r="K109884" s="1" t="s">
        <v>20034</v>
      </c>
      <c r="L109884" s="1"/>
      <c r="M109884" s="1"/>
      <c r="N109884" s="1" t="s">
        <v>20035</v>
      </c>
      <c r="O109884" s="1" t="s">
        <v>20036</v>
      </c>
      <c r="P109884" s="1" t="s">
        <v>17</v>
      </c>
      <c r="Q109884" s="1" t="s">
        <v>17</v>
      </c>
      <c r="R109884" s="1" t="s">
        <v>17</v>
      </c>
      <c r="S109884" s="1" t="s">
        <v>17</v>
      </c>
      <c r="T109884" s="1" t="s">
        <v>17</v>
      </c>
    </row>
    <row r="109885" spans="8:20" hidden="1" x14ac:dyDescent="0.2">
      <c r="H109885" s="1" t="s">
        <v>20031</v>
      </c>
      <c r="I109885" s="1" t="s">
        <v>20032</v>
      </c>
      <c r="J109885" s="1" t="s">
        <v>20033</v>
      </c>
      <c r="K109885" s="1" t="s">
        <v>20037</v>
      </c>
      <c r="L109885" s="1"/>
      <c r="M109885" s="1"/>
      <c r="N109885" s="1" t="s">
        <v>20038</v>
      </c>
      <c r="O109885" s="1" t="s">
        <v>20039</v>
      </c>
      <c r="P109885" s="1" t="s">
        <v>17</v>
      </c>
      <c r="Q109885" s="1" t="s">
        <v>17</v>
      </c>
      <c r="R109885" s="1" t="s">
        <v>17</v>
      </c>
      <c r="S109885" s="1" t="s">
        <v>17</v>
      </c>
      <c r="T109885" s="1" t="s">
        <v>17</v>
      </c>
    </row>
    <row r="109886" spans="8:20" hidden="1" x14ac:dyDescent="0.2">
      <c r="H109886" s="1" t="s">
        <v>20031</v>
      </c>
      <c r="I109886" s="1" t="s">
        <v>20032</v>
      </c>
      <c r="J109886" s="1" t="s">
        <v>20033</v>
      </c>
      <c r="K109886" s="1" t="s">
        <v>20040</v>
      </c>
      <c r="L109886" s="1"/>
      <c r="M109886" s="1"/>
      <c r="N109886" s="1" t="s">
        <v>20041</v>
      </c>
      <c r="O109886" s="1" t="s">
        <v>20042</v>
      </c>
      <c r="P109886" s="1" t="s">
        <v>17</v>
      </c>
      <c r="Q109886" s="1" t="s">
        <v>17</v>
      </c>
      <c r="R109886" s="1" t="s">
        <v>17</v>
      </c>
      <c r="S109886" s="1" t="s">
        <v>17</v>
      </c>
      <c r="T109886" s="1" t="s">
        <v>17</v>
      </c>
    </row>
    <row r="109887" spans="8:20" hidden="1" x14ac:dyDescent="0.2">
      <c r="H109887" s="1" t="s">
        <v>20031</v>
      </c>
      <c r="I109887" s="1" t="s">
        <v>20032</v>
      </c>
      <c r="J109887" s="1" t="s">
        <v>20033</v>
      </c>
      <c r="K109887" s="1" t="s">
        <v>20043</v>
      </c>
      <c r="L109887" s="1"/>
      <c r="M109887" s="1"/>
      <c r="N109887" s="1" t="s">
        <v>20044</v>
      </c>
      <c r="O109887" s="1" t="s">
        <v>20045</v>
      </c>
      <c r="P109887" s="1" t="s">
        <v>17</v>
      </c>
      <c r="Q109887" s="1" t="s">
        <v>17</v>
      </c>
      <c r="R109887" s="1" t="s">
        <v>17</v>
      </c>
      <c r="S109887" s="1" t="s">
        <v>17</v>
      </c>
      <c r="T109887" s="1" t="s">
        <v>17</v>
      </c>
    </row>
    <row r="109888" spans="8:20" hidden="1" x14ac:dyDescent="0.2">
      <c r="H109888" s="1" t="s">
        <v>20031</v>
      </c>
      <c r="I109888" s="1" t="s">
        <v>20032</v>
      </c>
      <c r="J109888" s="1" t="s">
        <v>20033</v>
      </c>
      <c r="K109888" s="1" t="s">
        <v>24121</v>
      </c>
      <c r="L109888" s="1"/>
      <c r="M109888" s="1"/>
      <c r="N109888" s="1" t="s">
        <v>24122</v>
      </c>
      <c r="O109888" s="1" t="s">
        <v>8921</v>
      </c>
      <c r="P109888" s="1" t="s">
        <v>17</v>
      </c>
      <c r="Q109888" s="1" t="s">
        <v>17</v>
      </c>
      <c r="R109888" s="1" t="s">
        <v>17</v>
      </c>
      <c r="S109888" s="1" t="s">
        <v>17</v>
      </c>
      <c r="T109888" s="1" t="s">
        <v>17</v>
      </c>
    </row>
    <row r="109889" spans="8:20" hidden="1" x14ac:dyDescent="0.2">
      <c r="H109889" s="1" t="s">
        <v>20031</v>
      </c>
      <c r="I109889" s="1" t="s">
        <v>20032</v>
      </c>
      <c r="J109889" s="1" t="s">
        <v>20033</v>
      </c>
      <c r="K109889" s="1" t="s">
        <v>24123</v>
      </c>
      <c r="L109889" s="1"/>
      <c r="M109889" s="1"/>
      <c r="N109889" s="1" t="s">
        <v>24124</v>
      </c>
      <c r="O109889" s="1" t="s">
        <v>8921</v>
      </c>
      <c r="P109889" s="1" t="s">
        <v>17</v>
      </c>
      <c r="Q109889" s="1" t="s">
        <v>17</v>
      </c>
      <c r="R109889" s="1" t="s">
        <v>17</v>
      </c>
      <c r="S109889" s="1" t="s">
        <v>17</v>
      </c>
      <c r="T109889" s="1" t="s">
        <v>17</v>
      </c>
    </row>
    <row r="109890" spans="8:20" hidden="1" x14ac:dyDescent="0.2">
      <c r="H109890" s="1" t="s">
        <v>20046</v>
      </c>
      <c r="I109890" s="1" t="s">
        <v>20047</v>
      </c>
      <c r="J109890" s="1" t="s">
        <v>20048</v>
      </c>
      <c r="K109890" s="1" t="s">
        <v>20049</v>
      </c>
      <c r="L109890" s="1"/>
      <c r="M109890" s="1"/>
      <c r="N109890" s="1" t="s">
        <v>20050</v>
      </c>
      <c r="O109890" s="1" t="s">
        <v>20051</v>
      </c>
      <c r="P109890" s="1" t="s">
        <v>17</v>
      </c>
      <c r="Q109890" s="1" t="s">
        <v>17</v>
      </c>
      <c r="R109890" s="1" t="s">
        <v>17</v>
      </c>
      <c r="S109890" s="1" t="s">
        <v>17</v>
      </c>
      <c r="T109890" s="1" t="s">
        <v>17</v>
      </c>
    </row>
    <row r="109891" spans="8:20" hidden="1" x14ac:dyDescent="0.2">
      <c r="H109891" s="1" t="s">
        <v>20046</v>
      </c>
      <c r="I109891" s="1" t="s">
        <v>20047</v>
      </c>
      <c r="J109891" s="1" t="s">
        <v>20048</v>
      </c>
      <c r="K109891" s="1" t="s">
        <v>20052</v>
      </c>
      <c r="L109891" s="1"/>
      <c r="M109891" s="1"/>
      <c r="N109891" s="1" t="s">
        <v>20053</v>
      </c>
      <c r="O109891" s="1" t="s">
        <v>20051</v>
      </c>
      <c r="P109891" s="1" t="s">
        <v>17</v>
      </c>
      <c r="Q109891" s="1" t="s">
        <v>17</v>
      </c>
      <c r="R109891" s="1" t="s">
        <v>17</v>
      </c>
      <c r="S109891" s="1" t="s">
        <v>17</v>
      </c>
      <c r="T109891" s="1" t="s">
        <v>17</v>
      </c>
    </row>
    <row r="109892" spans="8:20" hidden="1" x14ac:dyDescent="0.2">
      <c r="H109892" s="1" t="s">
        <v>20046</v>
      </c>
      <c r="I109892" s="1" t="s">
        <v>20047</v>
      </c>
      <c r="J109892" s="1" t="s">
        <v>20048</v>
      </c>
      <c r="K109892" s="1" t="s">
        <v>20054</v>
      </c>
      <c r="L109892" s="1"/>
      <c r="M109892" s="1"/>
      <c r="N109892" s="1" t="s">
        <v>20055</v>
      </c>
      <c r="O109892" s="1" t="s">
        <v>20056</v>
      </c>
      <c r="P109892" s="1" t="s">
        <v>17</v>
      </c>
      <c r="Q109892" s="1" t="s">
        <v>17</v>
      </c>
      <c r="R109892" s="1" t="s">
        <v>17</v>
      </c>
      <c r="S109892" s="1" t="s">
        <v>17</v>
      </c>
      <c r="T109892" s="1" t="s">
        <v>17</v>
      </c>
    </row>
    <row r="109893" spans="8:20" hidden="1" x14ac:dyDescent="0.2">
      <c r="H109893" s="1" t="s">
        <v>20046</v>
      </c>
      <c r="I109893" s="1" t="s">
        <v>20047</v>
      </c>
      <c r="J109893" s="1" t="s">
        <v>20048</v>
      </c>
      <c r="K109893" s="1" t="s">
        <v>20057</v>
      </c>
      <c r="L109893" s="1"/>
      <c r="M109893" s="1"/>
      <c r="N109893" s="1" t="s">
        <v>20058</v>
      </c>
      <c r="O109893" s="1" t="s">
        <v>20056</v>
      </c>
      <c r="P109893" s="1" t="s">
        <v>17</v>
      </c>
      <c r="Q109893" s="1" t="s">
        <v>17</v>
      </c>
      <c r="R109893" s="1" t="s">
        <v>17</v>
      </c>
      <c r="S109893" s="1" t="s">
        <v>17</v>
      </c>
      <c r="T109893" s="1" t="s">
        <v>17</v>
      </c>
    </row>
    <row r="109894" spans="8:20" hidden="1" x14ac:dyDescent="0.2">
      <c r="H109894" s="1" t="s">
        <v>20046</v>
      </c>
      <c r="I109894" s="1" t="s">
        <v>20047</v>
      </c>
      <c r="J109894" s="1" t="s">
        <v>20048</v>
      </c>
      <c r="K109894" s="1" t="s">
        <v>20059</v>
      </c>
      <c r="L109894" s="1"/>
      <c r="M109894" s="1"/>
      <c r="N109894" s="1" t="s">
        <v>20060</v>
      </c>
      <c r="O109894" s="1" t="s">
        <v>20061</v>
      </c>
      <c r="P109894" s="1" t="s">
        <v>17</v>
      </c>
      <c r="Q109894" s="1" t="s">
        <v>17</v>
      </c>
      <c r="R109894" s="1" t="s">
        <v>17</v>
      </c>
      <c r="S109894" s="1" t="s">
        <v>17</v>
      </c>
      <c r="T109894" s="1" t="s">
        <v>17</v>
      </c>
    </row>
    <row r="109895" spans="8:20" hidden="1" x14ac:dyDescent="0.2">
      <c r="H109895" s="1" t="s">
        <v>20046</v>
      </c>
      <c r="I109895" s="1" t="s">
        <v>20047</v>
      </c>
      <c r="J109895" s="1" t="s">
        <v>20048</v>
      </c>
      <c r="K109895" s="1" t="s">
        <v>20062</v>
      </c>
      <c r="L109895" s="1"/>
      <c r="M109895" s="1"/>
      <c r="N109895" s="1" t="s">
        <v>20063</v>
      </c>
      <c r="O109895" s="1" t="s">
        <v>20061</v>
      </c>
      <c r="P109895" s="1" t="s">
        <v>17</v>
      </c>
      <c r="Q109895" s="1" t="s">
        <v>17</v>
      </c>
      <c r="R109895" s="1" t="s">
        <v>17</v>
      </c>
      <c r="S109895" s="1" t="s">
        <v>17</v>
      </c>
      <c r="T109895" s="1" t="s">
        <v>17</v>
      </c>
    </row>
    <row r="109896" spans="8:20" hidden="1" x14ac:dyDescent="0.2">
      <c r="H109896" s="1" t="s">
        <v>20046</v>
      </c>
      <c r="I109896" s="1" t="s">
        <v>20047</v>
      </c>
      <c r="J109896" s="1" t="s">
        <v>20048</v>
      </c>
      <c r="K109896" s="1" t="s">
        <v>20064</v>
      </c>
      <c r="L109896" s="1"/>
      <c r="M109896" s="1"/>
      <c r="N109896" s="1" t="s">
        <v>20065</v>
      </c>
      <c r="O109896" s="1" t="s">
        <v>20066</v>
      </c>
      <c r="P109896" s="1" t="s">
        <v>17</v>
      </c>
      <c r="Q109896" s="1" t="s">
        <v>17</v>
      </c>
      <c r="R109896" s="1" t="s">
        <v>17</v>
      </c>
      <c r="S109896" s="1" t="s">
        <v>17</v>
      </c>
      <c r="T109896" s="1" t="s">
        <v>17</v>
      </c>
    </row>
    <row r="109897" spans="8:20" hidden="1" x14ac:dyDescent="0.2">
      <c r="H109897" s="1" t="s">
        <v>20046</v>
      </c>
      <c r="I109897" s="1" t="s">
        <v>20047</v>
      </c>
      <c r="J109897" s="1" t="s">
        <v>20048</v>
      </c>
      <c r="K109897" s="1" t="s">
        <v>20067</v>
      </c>
      <c r="L109897" s="1"/>
      <c r="M109897" s="1"/>
      <c r="N109897" s="1" t="s">
        <v>20068</v>
      </c>
      <c r="O109897" s="1" t="s">
        <v>20066</v>
      </c>
      <c r="P109897" s="1" t="s">
        <v>17</v>
      </c>
      <c r="Q109897" s="1" t="s">
        <v>17</v>
      </c>
      <c r="R109897" s="1" t="s">
        <v>17</v>
      </c>
      <c r="S109897" s="1" t="s">
        <v>17</v>
      </c>
      <c r="T109897" s="1" t="s">
        <v>17</v>
      </c>
    </row>
    <row r="109898" spans="8:20" hidden="1" x14ac:dyDescent="0.2">
      <c r="H109898" s="1" t="s">
        <v>20046</v>
      </c>
      <c r="I109898" s="1" t="s">
        <v>20047</v>
      </c>
      <c r="J109898" s="1" t="s">
        <v>20048</v>
      </c>
      <c r="K109898" s="1" t="s">
        <v>20069</v>
      </c>
      <c r="L109898" s="1"/>
      <c r="M109898" s="1"/>
      <c r="N109898" s="1" t="s">
        <v>20070</v>
      </c>
      <c r="O109898" s="1" t="s">
        <v>20071</v>
      </c>
      <c r="P109898" s="1" t="s">
        <v>17</v>
      </c>
      <c r="Q109898" s="1" t="s">
        <v>17</v>
      </c>
      <c r="R109898" s="1" t="s">
        <v>17</v>
      </c>
      <c r="S109898" s="1" t="s">
        <v>17</v>
      </c>
      <c r="T109898" s="1" t="s">
        <v>17</v>
      </c>
    </row>
    <row r="109899" spans="8:20" hidden="1" x14ac:dyDescent="0.2">
      <c r="H109899" s="1" t="s">
        <v>20046</v>
      </c>
      <c r="I109899" s="1" t="s">
        <v>20047</v>
      </c>
      <c r="J109899" s="1" t="s">
        <v>20048</v>
      </c>
      <c r="K109899" s="1" t="s">
        <v>20072</v>
      </c>
      <c r="L109899" s="1"/>
      <c r="M109899" s="1"/>
      <c r="N109899" s="1" t="s">
        <v>20073</v>
      </c>
      <c r="O109899" s="1" t="s">
        <v>20071</v>
      </c>
      <c r="P109899" s="1" t="s">
        <v>17</v>
      </c>
      <c r="Q109899" s="1" t="s">
        <v>17</v>
      </c>
      <c r="R109899" s="1" t="s">
        <v>17</v>
      </c>
      <c r="S109899" s="1" t="s">
        <v>17</v>
      </c>
      <c r="T109899" s="1" t="s">
        <v>17</v>
      </c>
    </row>
    <row r="109900" spans="8:20" hidden="1" x14ac:dyDescent="0.2">
      <c r="H109900" s="1" t="s">
        <v>20046</v>
      </c>
      <c r="I109900" s="1" t="s">
        <v>20047</v>
      </c>
      <c r="J109900" s="1" t="s">
        <v>20048</v>
      </c>
      <c r="K109900" s="1" t="s">
        <v>20074</v>
      </c>
      <c r="L109900" s="1"/>
      <c r="M109900" s="1"/>
      <c r="N109900" s="1" t="s">
        <v>20075</v>
      </c>
      <c r="O109900" s="1" t="s">
        <v>20076</v>
      </c>
      <c r="P109900" s="1" t="s">
        <v>17</v>
      </c>
      <c r="Q109900" s="1" t="s">
        <v>17</v>
      </c>
      <c r="R109900" s="1" t="s">
        <v>17</v>
      </c>
      <c r="S109900" s="1" t="s">
        <v>17</v>
      </c>
      <c r="T109900" s="1" t="s">
        <v>17</v>
      </c>
    </row>
    <row r="109901" spans="8:20" hidden="1" x14ac:dyDescent="0.2">
      <c r="H109901" s="1" t="s">
        <v>20046</v>
      </c>
      <c r="I109901" s="1" t="s">
        <v>20047</v>
      </c>
      <c r="J109901" s="1" t="s">
        <v>20048</v>
      </c>
      <c r="K109901" s="1" t="s">
        <v>20077</v>
      </c>
      <c r="L109901" s="1"/>
      <c r="M109901" s="1"/>
      <c r="N109901" s="1" t="s">
        <v>20078</v>
      </c>
      <c r="O109901" s="1" t="s">
        <v>20076</v>
      </c>
      <c r="P109901" s="1" t="s">
        <v>17</v>
      </c>
      <c r="Q109901" s="1" t="s">
        <v>17</v>
      </c>
      <c r="R109901" s="1" t="s">
        <v>17</v>
      </c>
      <c r="S109901" s="1" t="s">
        <v>17</v>
      </c>
      <c r="T109901" s="1" t="s">
        <v>17</v>
      </c>
    </row>
    <row r="109902" spans="8:20" hidden="1" x14ac:dyDescent="0.2">
      <c r="H109902" s="1" t="s">
        <v>20046</v>
      </c>
      <c r="I109902" s="1" t="s">
        <v>20047</v>
      </c>
      <c r="J109902" s="1" t="s">
        <v>20048</v>
      </c>
      <c r="K109902" s="1" t="s">
        <v>20079</v>
      </c>
      <c r="L109902" s="1"/>
      <c r="M109902" s="1"/>
      <c r="N109902" s="1" t="s">
        <v>20080</v>
      </c>
      <c r="O109902" s="1" t="s">
        <v>20051</v>
      </c>
      <c r="P109902" s="1" t="s">
        <v>17</v>
      </c>
      <c r="Q109902" s="1" t="s">
        <v>17</v>
      </c>
      <c r="R109902" s="1" t="s">
        <v>17</v>
      </c>
      <c r="S109902" s="1" t="s">
        <v>17</v>
      </c>
      <c r="T109902" s="1" t="s">
        <v>17</v>
      </c>
    </row>
    <row r="109903" spans="8:20" hidden="1" x14ac:dyDescent="0.2">
      <c r="H109903" s="1" t="s">
        <v>20046</v>
      </c>
      <c r="I109903" s="1" t="s">
        <v>20047</v>
      </c>
      <c r="J109903" s="1" t="s">
        <v>20048</v>
      </c>
      <c r="K109903" s="1" t="s">
        <v>20081</v>
      </c>
      <c r="L109903" s="1"/>
      <c r="M109903" s="1"/>
      <c r="N109903" s="1" t="s">
        <v>20082</v>
      </c>
      <c r="O109903" s="1" t="s">
        <v>20051</v>
      </c>
      <c r="P109903" s="1" t="s">
        <v>17</v>
      </c>
      <c r="Q109903" s="1" t="s">
        <v>17</v>
      </c>
      <c r="R109903" s="1" t="s">
        <v>17</v>
      </c>
      <c r="S109903" s="1" t="s">
        <v>17</v>
      </c>
      <c r="T109903" s="1" t="s">
        <v>17</v>
      </c>
    </row>
    <row r="109904" spans="8:20" hidden="1" x14ac:dyDescent="0.2">
      <c r="H109904" s="1" t="s">
        <v>20046</v>
      </c>
      <c r="I109904" s="1" t="s">
        <v>20047</v>
      </c>
      <c r="J109904" s="1" t="s">
        <v>20048</v>
      </c>
      <c r="K109904" s="1" t="s">
        <v>20083</v>
      </c>
      <c r="L109904" s="1"/>
      <c r="M109904" s="1"/>
      <c r="N109904" s="1" t="s">
        <v>20084</v>
      </c>
      <c r="O109904" s="1" t="s">
        <v>20051</v>
      </c>
      <c r="P109904" s="1" t="s">
        <v>17</v>
      </c>
      <c r="Q109904" s="1" t="s">
        <v>17</v>
      </c>
      <c r="R109904" s="1" t="s">
        <v>17</v>
      </c>
      <c r="S109904" s="1" t="s">
        <v>17</v>
      </c>
      <c r="T109904" s="1" t="s">
        <v>17</v>
      </c>
    </row>
    <row r="109905" spans="8:20" hidden="1" x14ac:dyDescent="0.2">
      <c r="H109905" s="1" t="s">
        <v>20046</v>
      </c>
      <c r="I109905" s="1" t="s">
        <v>20047</v>
      </c>
      <c r="J109905" s="1" t="s">
        <v>20048</v>
      </c>
      <c r="K109905" s="1" t="s">
        <v>20085</v>
      </c>
      <c r="L109905" s="1"/>
      <c r="M109905" s="1"/>
      <c r="N109905" s="1" t="s">
        <v>20086</v>
      </c>
      <c r="O109905" s="1" t="s">
        <v>20051</v>
      </c>
      <c r="P109905" s="1" t="s">
        <v>17</v>
      </c>
      <c r="Q109905" s="1" t="s">
        <v>17</v>
      </c>
      <c r="R109905" s="1" t="s">
        <v>17</v>
      </c>
      <c r="S109905" s="1" t="s">
        <v>17</v>
      </c>
      <c r="T109905" s="1" t="s">
        <v>17</v>
      </c>
    </row>
    <row r="109906" spans="8:20" hidden="1" x14ac:dyDescent="0.2">
      <c r="H109906" s="1" t="s">
        <v>20046</v>
      </c>
      <c r="I109906" s="1" t="s">
        <v>20047</v>
      </c>
      <c r="J109906" s="1" t="s">
        <v>20048</v>
      </c>
      <c r="K109906" s="1" t="s">
        <v>20087</v>
      </c>
      <c r="L109906" s="1"/>
      <c r="M109906" s="1"/>
      <c r="N109906" s="1" t="s">
        <v>20088</v>
      </c>
      <c r="O109906" s="1" t="s">
        <v>20051</v>
      </c>
      <c r="P109906" s="1" t="s">
        <v>17</v>
      </c>
      <c r="Q109906" s="1" t="s">
        <v>17</v>
      </c>
      <c r="R109906" s="1" t="s">
        <v>17</v>
      </c>
      <c r="S109906" s="1" t="s">
        <v>17</v>
      </c>
      <c r="T109906" s="1" t="s">
        <v>17</v>
      </c>
    </row>
    <row r="109907" spans="8:20" hidden="1" x14ac:dyDescent="0.2">
      <c r="H109907" s="1" t="s">
        <v>20046</v>
      </c>
      <c r="I109907" s="1" t="s">
        <v>20047</v>
      </c>
      <c r="J109907" s="1" t="s">
        <v>20048</v>
      </c>
      <c r="K109907" s="1" t="s">
        <v>20089</v>
      </c>
      <c r="L109907" s="1"/>
      <c r="M109907" s="1"/>
      <c r="N109907" s="1" t="s">
        <v>20090</v>
      </c>
      <c r="O109907" s="1" t="s">
        <v>20051</v>
      </c>
      <c r="P109907" s="1" t="s">
        <v>17</v>
      </c>
      <c r="Q109907" s="1" t="s">
        <v>17</v>
      </c>
      <c r="R109907" s="1" t="s">
        <v>17</v>
      </c>
      <c r="S109907" s="1" t="s">
        <v>17</v>
      </c>
      <c r="T109907" s="1" t="s">
        <v>17</v>
      </c>
    </row>
    <row r="109908" spans="8:20" hidden="1" x14ac:dyDescent="0.2">
      <c r="H109908" s="1" t="s">
        <v>20046</v>
      </c>
      <c r="I109908" s="1" t="s">
        <v>20047</v>
      </c>
      <c r="J109908" s="1" t="s">
        <v>20048</v>
      </c>
      <c r="K109908" s="1" t="s">
        <v>20091</v>
      </c>
      <c r="L109908" s="1"/>
      <c r="M109908" s="1"/>
      <c r="N109908" s="1" t="s">
        <v>20092</v>
      </c>
      <c r="O109908" s="1" t="s">
        <v>20051</v>
      </c>
      <c r="P109908" s="1" t="s">
        <v>17</v>
      </c>
      <c r="Q109908" s="1" t="s">
        <v>17</v>
      </c>
      <c r="R109908" s="1" t="s">
        <v>17</v>
      </c>
      <c r="S109908" s="1" t="s">
        <v>17</v>
      </c>
      <c r="T109908" s="1" t="s">
        <v>17</v>
      </c>
    </row>
    <row r="109909" spans="8:20" hidden="1" x14ac:dyDescent="0.2">
      <c r="H109909" s="1" t="s">
        <v>20046</v>
      </c>
      <c r="I109909" s="1" t="s">
        <v>20047</v>
      </c>
      <c r="J109909" s="1" t="s">
        <v>20048</v>
      </c>
      <c r="K109909" s="1" t="s">
        <v>20093</v>
      </c>
      <c r="L109909" s="1"/>
      <c r="M109909" s="1"/>
      <c r="N109909" s="1" t="s">
        <v>20094</v>
      </c>
      <c r="O109909" s="1" t="s">
        <v>20051</v>
      </c>
      <c r="P109909" s="1" t="s">
        <v>17</v>
      </c>
      <c r="Q109909" s="1" t="s">
        <v>17</v>
      </c>
      <c r="R109909" s="1" t="s">
        <v>17</v>
      </c>
      <c r="S109909" s="1" t="s">
        <v>17</v>
      </c>
      <c r="T109909" s="1" t="s">
        <v>17</v>
      </c>
    </row>
    <row r="109910" spans="8:20" hidden="1" x14ac:dyDescent="0.2">
      <c r="H109910" s="1" t="s">
        <v>20046</v>
      </c>
      <c r="I109910" s="1" t="s">
        <v>20047</v>
      </c>
      <c r="J109910" s="1" t="s">
        <v>20048</v>
      </c>
      <c r="K109910" s="1" t="s">
        <v>20095</v>
      </c>
      <c r="L109910" s="1"/>
      <c r="M109910" s="1"/>
      <c r="N109910" s="1" t="s">
        <v>20096</v>
      </c>
      <c r="O109910" s="1" t="s">
        <v>20051</v>
      </c>
      <c r="P109910" s="1" t="s">
        <v>17</v>
      </c>
      <c r="Q109910" s="1" t="s">
        <v>17</v>
      </c>
      <c r="R109910" s="1" t="s">
        <v>17</v>
      </c>
      <c r="S109910" s="1" t="s">
        <v>17</v>
      </c>
      <c r="T109910" s="1" t="s">
        <v>17</v>
      </c>
    </row>
    <row r="109911" spans="8:20" hidden="1" x14ac:dyDescent="0.2">
      <c r="H109911" s="1" t="s">
        <v>20046</v>
      </c>
      <c r="I109911" s="1" t="s">
        <v>20047</v>
      </c>
      <c r="J109911" s="1" t="s">
        <v>20048</v>
      </c>
      <c r="K109911" s="1" t="s">
        <v>20097</v>
      </c>
      <c r="L109911" s="1"/>
      <c r="M109911" s="1"/>
      <c r="N109911" s="1" t="s">
        <v>20098</v>
      </c>
      <c r="O109911" s="1" t="s">
        <v>20051</v>
      </c>
      <c r="P109911" s="1" t="s">
        <v>17</v>
      </c>
      <c r="Q109911" s="1" t="s">
        <v>17</v>
      </c>
      <c r="R109911" s="1" t="s">
        <v>17</v>
      </c>
      <c r="S109911" s="1" t="s">
        <v>17</v>
      </c>
      <c r="T109911" s="1" t="s">
        <v>17</v>
      </c>
    </row>
    <row r="109912" spans="8:20" hidden="1" x14ac:dyDescent="0.2">
      <c r="H109912" s="1" t="s">
        <v>20046</v>
      </c>
      <c r="I109912" s="1" t="s">
        <v>20047</v>
      </c>
      <c r="J109912" s="1" t="s">
        <v>20048</v>
      </c>
      <c r="K109912" s="1" t="s">
        <v>20099</v>
      </c>
      <c r="L109912" s="1"/>
      <c r="M109912" s="1"/>
      <c r="N109912" s="1" t="s">
        <v>20100</v>
      </c>
      <c r="O109912" s="1" t="s">
        <v>20056</v>
      </c>
      <c r="P109912" s="1" t="s">
        <v>17</v>
      </c>
      <c r="Q109912" s="1" t="s">
        <v>17</v>
      </c>
      <c r="R109912" s="1" t="s">
        <v>17</v>
      </c>
      <c r="S109912" s="1" t="s">
        <v>17</v>
      </c>
      <c r="T109912" s="1" t="s">
        <v>17</v>
      </c>
    </row>
    <row r="109913" spans="8:20" hidden="1" x14ac:dyDescent="0.2">
      <c r="H109913" s="1" t="s">
        <v>20046</v>
      </c>
      <c r="I109913" s="1" t="s">
        <v>20047</v>
      </c>
      <c r="J109913" s="1" t="s">
        <v>20048</v>
      </c>
      <c r="K109913" s="1" t="s">
        <v>20101</v>
      </c>
      <c r="L109913" s="1"/>
      <c r="M109913" s="1"/>
      <c r="N109913" s="1" t="s">
        <v>20102</v>
      </c>
      <c r="O109913" s="1" t="s">
        <v>20056</v>
      </c>
      <c r="P109913" s="1" t="s">
        <v>17</v>
      </c>
      <c r="Q109913" s="1" t="s">
        <v>17</v>
      </c>
      <c r="R109913" s="1" t="s">
        <v>17</v>
      </c>
      <c r="S109913" s="1" t="s">
        <v>17</v>
      </c>
      <c r="T109913" s="1" t="s">
        <v>17</v>
      </c>
    </row>
    <row r="109914" spans="8:20" hidden="1" x14ac:dyDescent="0.2">
      <c r="H109914" s="1" t="s">
        <v>20046</v>
      </c>
      <c r="I109914" s="1" t="s">
        <v>20047</v>
      </c>
      <c r="J109914" s="1" t="s">
        <v>20048</v>
      </c>
      <c r="K109914" s="1" t="s">
        <v>20103</v>
      </c>
      <c r="L109914" s="1"/>
      <c r="M109914" s="1"/>
      <c r="N109914" s="1" t="s">
        <v>20104</v>
      </c>
      <c r="O109914" s="1" t="s">
        <v>20056</v>
      </c>
      <c r="P109914" s="1" t="s">
        <v>17</v>
      </c>
      <c r="Q109914" s="1" t="s">
        <v>17</v>
      </c>
      <c r="R109914" s="1" t="s">
        <v>17</v>
      </c>
      <c r="S109914" s="1" t="s">
        <v>17</v>
      </c>
      <c r="T109914" s="1" t="s">
        <v>17</v>
      </c>
    </row>
    <row r="109915" spans="8:20" hidden="1" x14ac:dyDescent="0.2">
      <c r="H109915" s="1" t="s">
        <v>20046</v>
      </c>
      <c r="I109915" s="1" t="s">
        <v>20047</v>
      </c>
      <c r="J109915" s="1" t="s">
        <v>20048</v>
      </c>
      <c r="K109915" s="1" t="s">
        <v>20105</v>
      </c>
      <c r="L109915" s="1"/>
      <c r="M109915" s="1"/>
      <c r="N109915" s="1" t="s">
        <v>20106</v>
      </c>
      <c r="O109915" s="1" t="s">
        <v>20056</v>
      </c>
      <c r="P109915" s="1" t="s">
        <v>17</v>
      </c>
      <c r="Q109915" s="1" t="s">
        <v>17</v>
      </c>
      <c r="R109915" s="1" t="s">
        <v>17</v>
      </c>
      <c r="S109915" s="1" t="s">
        <v>17</v>
      </c>
      <c r="T109915" s="1" t="s">
        <v>17</v>
      </c>
    </row>
    <row r="109916" spans="8:20" hidden="1" x14ac:dyDescent="0.2">
      <c r="H109916" s="1" t="s">
        <v>20046</v>
      </c>
      <c r="I109916" s="1" t="s">
        <v>20047</v>
      </c>
      <c r="J109916" s="1" t="s">
        <v>20048</v>
      </c>
      <c r="K109916" s="1" t="s">
        <v>20107</v>
      </c>
      <c r="L109916" s="1"/>
      <c r="M109916" s="1"/>
      <c r="N109916" s="1" t="s">
        <v>20108</v>
      </c>
      <c r="O109916" s="1" t="s">
        <v>20056</v>
      </c>
      <c r="P109916" s="1" t="s">
        <v>17</v>
      </c>
      <c r="Q109916" s="1" t="s">
        <v>17</v>
      </c>
      <c r="R109916" s="1" t="s">
        <v>17</v>
      </c>
      <c r="S109916" s="1" t="s">
        <v>17</v>
      </c>
      <c r="T109916" s="1" t="s">
        <v>17</v>
      </c>
    </row>
    <row r="109917" spans="8:20" hidden="1" x14ac:dyDescent="0.2">
      <c r="H109917" s="1" t="s">
        <v>20046</v>
      </c>
      <c r="I109917" s="1" t="s">
        <v>20047</v>
      </c>
      <c r="J109917" s="1" t="s">
        <v>20048</v>
      </c>
      <c r="K109917" s="1" t="s">
        <v>20109</v>
      </c>
      <c r="L109917" s="1"/>
      <c r="M109917" s="1"/>
      <c r="N109917" s="1" t="s">
        <v>20110</v>
      </c>
      <c r="O109917" s="1" t="s">
        <v>20056</v>
      </c>
      <c r="P109917" s="1" t="s">
        <v>17</v>
      </c>
      <c r="Q109917" s="1" t="s">
        <v>17</v>
      </c>
      <c r="R109917" s="1" t="s">
        <v>17</v>
      </c>
      <c r="S109917" s="1" t="s">
        <v>17</v>
      </c>
      <c r="T109917" s="1" t="s">
        <v>17</v>
      </c>
    </row>
    <row r="109918" spans="8:20" hidden="1" x14ac:dyDescent="0.2">
      <c r="H109918" s="1" t="s">
        <v>20046</v>
      </c>
      <c r="I109918" s="1" t="s">
        <v>20047</v>
      </c>
      <c r="J109918" s="1" t="s">
        <v>20048</v>
      </c>
      <c r="K109918" s="1" t="s">
        <v>20111</v>
      </c>
      <c r="L109918" s="1"/>
      <c r="M109918" s="1"/>
      <c r="N109918" s="1" t="s">
        <v>20112</v>
      </c>
      <c r="O109918" s="1" t="s">
        <v>20056</v>
      </c>
      <c r="P109918" s="1" t="s">
        <v>17</v>
      </c>
      <c r="Q109918" s="1" t="s">
        <v>17</v>
      </c>
      <c r="R109918" s="1" t="s">
        <v>17</v>
      </c>
      <c r="S109918" s="1" t="s">
        <v>17</v>
      </c>
      <c r="T109918" s="1" t="s">
        <v>17</v>
      </c>
    </row>
    <row r="109919" spans="8:20" hidden="1" x14ac:dyDescent="0.2">
      <c r="H109919" s="1" t="s">
        <v>20046</v>
      </c>
      <c r="I109919" s="1" t="s">
        <v>20047</v>
      </c>
      <c r="J109919" s="1" t="s">
        <v>20048</v>
      </c>
      <c r="K109919" s="1" t="s">
        <v>20113</v>
      </c>
      <c r="L109919" s="1"/>
      <c r="M109919" s="1"/>
      <c r="N109919" s="1" t="s">
        <v>20114</v>
      </c>
      <c r="O109919" s="1" t="s">
        <v>20056</v>
      </c>
      <c r="P109919" s="1" t="s">
        <v>17</v>
      </c>
      <c r="Q109919" s="1" t="s">
        <v>17</v>
      </c>
      <c r="R109919" s="1" t="s">
        <v>17</v>
      </c>
      <c r="S109919" s="1" t="s">
        <v>17</v>
      </c>
      <c r="T109919" s="1" t="s">
        <v>17</v>
      </c>
    </row>
    <row r="109920" spans="8:20" hidden="1" x14ac:dyDescent="0.2">
      <c r="H109920" s="1" t="s">
        <v>20046</v>
      </c>
      <c r="I109920" s="1" t="s">
        <v>20047</v>
      </c>
      <c r="J109920" s="1" t="s">
        <v>20048</v>
      </c>
      <c r="K109920" s="1" t="s">
        <v>20115</v>
      </c>
      <c r="L109920" s="1"/>
      <c r="M109920" s="1"/>
      <c r="N109920" s="1" t="s">
        <v>20116</v>
      </c>
      <c r="O109920" s="1" t="s">
        <v>20056</v>
      </c>
      <c r="P109920" s="1" t="s">
        <v>17</v>
      </c>
      <c r="Q109920" s="1" t="s">
        <v>17</v>
      </c>
      <c r="R109920" s="1" t="s">
        <v>17</v>
      </c>
      <c r="S109920" s="1" t="s">
        <v>17</v>
      </c>
      <c r="T109920" s="1" t="s">
        <v>17</v>
      </c>
    </row>
    <row r="109921" spans="8:20" hidden="1" x14ac:dyDescent="0.2">
      <c r="H109921" s="1" t="s">
        <v>20046</v>
      </c>
      <c r="I109921" s="1" t="s">
        <v>20047</v>
      </c>
      <c r="J109921" s="1" t="s">
        <v>20048</v>
      </c>
      <c r="K109921" s="1" t="s">
        <v>20117</v>
      </c>
      <c r="L109921" s="1"/>
      <c r="M109921" s="1"/>
      <c r="N109921" s="1" t="s">
        <v>20118</v>
      </c>
      <c r="O109921" s="1" t="s">
        <v>20056</v>
      </c>
      <c r="P109921" s="1" t="s">
        <v>17</v>
      </c>
      <c r="Q109921" s="1" t="s">
        <v>17</v>
      </c>
      <c r="R109921" s="1" t="s">
        <v>17</v>
      </c>
      <c r="S109921" s="1" t="s">
        <v>17</v>
      </c>
      <c r="T109921" s="1" t="s">
        <v>17</v>
      </c>
    </row>
    <row r="109922" spans="8:20" hidden="1" x14ac:dyDescent="0.2">
      <c r="H109922" s="1" t="s">
        <v>20046</v>
      </c>
      <c r="I109922" s="1" t="s">
        <v>20047</v>
      </c>
      <c r="J109922" s="1" t="s">
        <v>20048</v>
      </c>
      <c r="K109922" s="1" t="s">
        <v>20119</v>
      </c>
      <c r="L109922" s="1"/>
      <c r="M109922" s="1"/>
      <c r="N109922" s="1" t="s">
        <v>20120</v>
      </c>
      <c r="O109922" s="1" t="s">
        <v>20061</v>
      </c>
      <c r="P109922" s="1" t="s">
        <v>17</v>
      </c>
      <c r="Q109922" s="1" t="s">
        <v>17</v>
      </c>
      <c r="R109922" s="1" t="s">
        <v>17</v>
      </c>
      <c r="S109922" s="1" t="s">
        <v>17</v>
      </c>
      <c r="T109922" s="1" t="s">
        <v>17</v>
      </c>
    </row>
    <row r="109923" spans="8:20" hidden="1" x14ac:dyDescent="0.2">
      <c r="H109923" s="1" t="s">
        <v>20046</v>
      </c>
      <c r="I109923" s="1" t="s">
        <v>20047</v>
      </c>
      <c r="J109923" s="1" t="s">
        <v>20048</v>
      </c>
      <c r="K109923" s="1" t="s">
        <v>20121</v>
      </c>
      <c r="L109923" s="1"/>
      <c r="M109923" s="1"/>
      <c r="N109923" s="1" t="s">
        <v>20122</v>
      </c>
      <c r="O109923" s="1" t="s">
        <v>20061</v>
      </c>
      <c r="P109923" s="1" t="s">
        <v>17</v>
      </c>
      <c r="Q109923" s="1" t="s">
        <v>17</v>
      </c>
      <c r="R109923" s="1" t="s">
        <v>17</v>
      </c>
      <c r="S109923" s="1" t="s">
        <v>17</v>
      </c>
      <c r="T109923" s="1" t="s">
        <v>17</v>
      </c>
    </row>
    <row r="109924" spans="8:20" hidden="1" x14ac:dyDescent="0.2">
      <c r="H109924" s="1" t="s">
        <v>20046</v>
      </c>
      <c r="I109924" s="1" t="s">
        <v>20047</v>
      </c>
      <c r="J109924" s="1" t="s">
        <v>20048</v>
      </c>
      <c r="K109924" s="1" t="s">
        <v>20123</v>
      </c>
      <c r="L109924" s="1"/>
      <c r="M109924" s="1"/>
      <c r="N109924" s="1" t="s">
        <v>20124</v>
      </c>
      <c r="O109924" s="1" t="s">
        <v>20061</v>
      </c>
      <c r="P109924" s="1" t="s">
        <v>17</v>
      </c>
      <c r="Q109924" s="1" t="s">
        <v>17</v>
      </c>
      <c r="R109924" s="1" t="s">
        <v>17</v>
      </c>
      <c r="S109924" s="1" t="s">
        <v>17</v>
      </c>
      <c r="T109924" s="1" t="s">
        <v>17</v>
      </c>
    </row>
    <row r="109925" spans="8:20" hidden="1" x14ac:dyDescent="0.2">
      <c r="H109925" s="1" t="s">
        <v>20046</v>
      </c>
      <c r="I109925" s="1" t="s">
        <v>20047</v>
      </c>
      <c r="J109925" s="1" t="s">
        <v>20048</v>
      </c>
      <c r="K109925" s="1" t="s">
        <v>20125</v>
      </c>
      <c r="L109925" s="1"/>
      <c r="M109925" s="1"/>
      <c r="N109925" s="1" t="s">
        <v>20126</v>
      </c>
      <c r="O109925" s="1" t="s">
        <v>20061</v>
      </c>
      <c r="P109925" s="1" t="s">
        <v>17</v>
      </c>
      <c r="Q109925" s="1" t="s">
        <v>17</v>
      </c>
      <c r="R109925" s="1" t="s">
        <v>17</v>
      </c>
      <c r="S109925" s="1" t="s">
        <v>17</v>
      </c>
      <c r="T109925" s="1" t="s">
        <v>17</v>
      </c>
    </row>
    <row r="109926" spans="8:20" hidden="1" x14ac:dyDescent="0.2">
      <c r="H109926" s="1" t="s">
        <v>20046</v>
      </c>
      <c r="I109926" s="1" t="s">
        <v>20047</v>
      </c>
      <c r="J109926" s="1" t="s">
        <v>20048</v>
      </c>
      <c r="K109926" s="1" t="s">
        <v>20127</v>
      </c>
      <c r="L109926" s="1"/>
      <c r="M109926" s="1"/>
      <c r="N109926" s="1" t="s">
        <v>20128</v>
      </c>
      <c r="O109926" s="1" t="s">
        <v>20061</v>
      </c>
      <c r="P109926" s="1" t="s">
        <v>17</v>
      </c>
      <c r="Q109926" s="1" t="s">
        <v>17</v>
      </c>
      <c r="R109926" s="1" t="s">
        <v>17</v>
      </c>
      <c r="S109926" s="1" t="s">
        <v>17</v>
      </c>
      <c r="T109926" s="1" t="s">
        <v>17</v>
      </c>
    </row>
    <row r="109927" spans="8:20" hidden="1" x14ac:dyDescent="0.2">
      <c r="H109927" s="1" t="s">
        <v>20046</v>
      </c>
      <c r="I109927" s="1" t="s">
        <v>20047</v>
      </c>
      <c r="J109927" s="1" t="s">
        <v>20048</v>
      </c>
      <c r="K109927" s="1" t="s">
        <v>20129</v>
      </c>
      <c r="L109927" s="1"/>
      <c r="M109927" s="1"/>
      <c r="N109927" s="1" t="s">
        <v>20130</v>
      </c>
      <c r="O109927" s="1" t="s">
        <v>20061</v>
      </c>
      <c r="P109927" s="1" t="s">
        <v>17</v>
      </c>
      <c r="Q109927" s="1" t="s">
        <v>17</v>
      </c>
      <c r="R109927" s="1" t="s">
        <v>17</v>
      </c>
      <c r="S109927" s="1" t="s">
        <v>17</v>
      </c>
      <c r="T109927" s="1" t="s">
        <v>17</v>
      </c>
    </row>
    <row r="109928" spans="8:20" hidden="1" x14ac:dyDescent="0.2">
      <c r="H109928" s="1" t="s">
        <v>20046</v>
      </c>
      <c r="I109928" s="1" t="s">
        <v>20047</v>
      </c>
      <c r="J109928" s="1" t="s">
        <v>20048</v>
      </c>
      <c r="K109928" s="1" t="s">
        <v>20131</v>
      </c>
      <c r="L109928" s="1"/>
      <c r="M109928" s="1"/>
      <c r="N109928" s="1" t="s">
        <v>20132</v>
      </c>
      <c r="O109928" s="1" t="s">
        <v>20061</v>
      </c>
      <c r="P109928" s="1" t="s">
        <v>17</v>
      </c>
      <c r="Q109928" s="1" t="s">
        <v>17</v>
      </c>
      <c r="R109928" s="1" t="s">
        <v>17</v>
      </c>
      <c r="S109928" s="1" t="s">
        <v>17</v>
      </c>
      <c r="T109928" s="1" t="s">
        <v>17</v>
      </c>
    </row>
    <row r="109929" spans="8:20" hidden="1" x14ac:dyDescent="0.2">
      <c r="H109929" s="1" t="s">
        <v>20046</v>
      </c>
      <c r="I109929" s="1" t="s">
        <v>20047</v>
      </c>
      <c r="J109929" s="1" t="s">
        <v>20048</v>
      </c>
      <c r="K109929" s="1" t="s">
        <v>20133</v>
      </c>
      <c r="L109929" s="1"/>
      <c r="M109929" s="1"/>
      <c r="N109929" s="1" t="s">
        <v>20134</v>
      </c>
      <c r="O109929" s="1" t="s">
        <v>20061</v>
      </c>
      <c r="P109929" s="1" t="s">
        <v>17</v>
      </c>
      <c r="Q109929" s="1" t="s">
        <v>17</v>
      </c>
      <c r="R109929" s="1" t="s">
        <v>17</v>
      </c>
      <c r="S109929" s="1" t="s">
        <v>17</v>
      </c>
      <c r="T109929" s="1" t="s">
        <v>17</v>
      </c>
    </row>
    <row r="109930" spans="8:20" hidden="1" x14ac:dyDescent="0.2">
      <c r="H109930" s="1" t="s">
        <v>20046</v>
      </c>
      <c r="I109930" s="1" t="s">
        <v>20047</v>
      </c>
      <c r="J109930" s="1" t="s">
        <v>20048</v>
      </c>
      <c r="K109930" s="1" t="s">
        <v>20135</v>
      </c>
      <c r="L109930" s="1"/>
      <c r="M109930" s="1"/>
      <c r="N109930" s="1" t="s">
        <v>20136</v>
      </c>
      <c r="O109930" s="1" t="s">
        <v>20061</v>
      </c>
      <c r="P109930" s="1" t="s">
        <v>17</v>
      </c>
      <c r="Q109930" s="1" t="s">
        <v>17</v>
      </c>
      <c r="R109930" s="1" t="s">
        <v>17</v>
      </c>
      <c r="S109930" s="1" t="s">
        <v>17</v>
      </c>
      <c r="T109930" s="1" t="s">
        <v>17</v>
      </c>
    </row>
    <row r="109931" spans="8:20" hidden="1" x14ac:dyDescent="0.2">
      <c r="H109931" s="1" t="s">
        <v>20046</v>
      </c>
      <c r="I109931" s="1" t="s">
        <v>20047</v>
      </c>
      <c r="J109931" s="1" t="s">
        <v>20048</v>
      </c>
      <c r="K109931" s="1" t="s">
        <v>20137</v>
      </c>
      <c r="L109931" s="1"/>
      <c r="M109931" s="1"/>
      <c r="N109931" s="1" t="s">
        <v>20138</v>
      </c>
      <c r="O109931" s="1" t="s">
        <v>20061</v>
      </c>
      <c r="P109931" s="1" t="s">
        <v>17</v>
      </c>
      <c r="Q109931" s="1" t="s">
        <v>17</v>
      </c>
      <c r="R109931" s="1" t="s">
        <v>17</v>
      </c>
      <c r="S109931" s="1" t="s">
        <v>17</v>
      </c>
      <c r="T109931" s="1" t="s">
        <v>17</v>
      </c>
    </row>
    <row r="109932" spans="8:20" hidden="1" x14ac:dyDescent="0.2">
      <c r="H109932" s="1" t="s">
        <v>20046</v>
      </c>
      <c r="I109932" s="1" t="s">
        <v>20047</v>
      </c>
      <c r="J109932" s="1" t="s">
        <v>20048</v>
      </c>
      <c r="K109932" s="1" t="s">
        <v>20139</v>
      </c>
      <c r="L109932" s="1"/>
      <c r="M109932" s="1"/>
      <c r="N109932" s="1" t="s">
        <v>20140</v>
      </c>
      <c r="O109932" s="1" t="s">
        <v>20066</v>
      </c>
      <c r="P109932" s="1" t="s">
        <v>17</v>
      </c>
      <c r="Q109932" s="1" t="s">
        <v>17</v>
      </c>
      <c r="R109932" s="1" t="s">
        <v>17</v>
      </c>
      <c r="S109932" s="1" t="s">
        <v>17</v>
      </c>
      <c r="T109932" s="1" t="s">
        <v>17</v>
      </c>
    </row>
    <row r="109933" spans="8:20" hidden="1" x14ac:dyDescent="0.2">
      <c r="H109933" s="1" t="s">
        <v>20046</v>
      </c>
      <c r="I109933" s="1" t="s">
        <v>20047</v>
      </c>
      <c r="J109933" s="1" t="s">
        <v>20048</v>
      </c>
      <c r="K109933" s="1" t="s">
        <v>20141</v>
      </c>
      <c r="L109933" s="1"/>
      <c r="M109933" s="1"/>
      <c r="N109933" s="1" t="s">
        <v>20142</v>
      </c>
      <c r="O109933" s="1" t="s">
        <v>20066</v>
      </c>
      <c r="P109933" s="1" t="s">
        <v>17</v>
      </c>
      <c r="Q109933" s="1" t="s">
        <v>17</v>
      </c>
      <c r="R109933" s="1" t="s">
        <v>17</v>
      </c>
      <c r="S109933" s="1" t="s">
        <v>17</v>
      </c>
      <c r="T109933" s="1" t="s">
        <v>17</v>
      </c>
    </row>
    <row r="109934" spans="8:20" hidden="1" x14ac:dyDescent="0.2">
      <c r="H109934" s="1" t="s">
        <v>20046</v>
      </c>
      <c r="I109934" s="1" t="s">
        <v>20047</v>
      </c>
      <c r="J109934" s="1" t="s">
        <v>20048</v>
      </c>
      <c r="K109934" s="1" t="s">
        <v>20143</v>
      </c>
      <c r="L109934" s="1"/>
      <c r="M109934" s="1"/>
      <c r="N109934" s="1" t="s">
        <v>20144</v>
      </c>
      <c r="O109934" s="1" t="s">
        <v>20066</v>
      </c>
      <c r="P109934" s="1" t="s">
        <v>17</v>
      </c>
      <c r="Q109934" s="1" t="s">
        <v>17</v>
      </c>
      <c r="R109934" s="1" t="s">
        <v>17</v>
      </c>
      <c r="S109934" s="1" t="s">
        <v>17</v>
      </c>
      <c r="T109934" s="1" t="s">
        <v>17</v>
      </c>
    </row>
    <row r="109935" spans="8:20" hidden="1" x14ac:dyDescent="0.2">
      <c r="H109935" s="1" t="s">
        <v>20046</v>
      </c>
      <c r="I109935" s="1" t="s">
        <v>20047</v>
      </c>
      <c r="J109935" s="1" t="s">
        <v>20048</v>
      </c>
      <c r="K109935" s="1" t="s">
        <v>20145</v>
      </c>
      <c r="L109935" s="1"/>
      <c r="M109935" s="1"/>
      <c r="N109935" s="1" t="s">
        <v>20146</v>
      </c>
      <c r="O109935" s="1" t="s">
        <v>20066</v>
      </c>
      <c r="P109935" s="1" t="s">
        <v>17</v>
      </c>
      <c r="Q109935" s="1" t="s">
        <v>17</v>
      </c>
      <c r="R109935" s="1" t="s">
        <v>17</v>
      </c>
      <c r="S109935" s="1" t="s">
        <v>17</v>
      </c>
      <c r="T109935" s="1" t="s">
        <v>17</v>
      </c>
    </row>
    <row r="109936" spans="8:20" hidden="1" x14ac:dyDescent="0.2">
      <c r="H109936" s="1" t="s">
        <v>20046</v>
      </c>
      <c r="I109936" s="1" t="s">
        <v>20047</v>
      </c>
      <c r="J109936" s="1" t="s">
        <v>20048</v>
      </c>
      <c r="K109936" s="1" t="s">
        <v>20147</v>
      </c>
      <c r="L109936" s="1"/>
      <c r="M109936" s="1"/>
      <c r="N109936" s="1" t="s">
        <v>20148</v>
      </c>
      <c r="O109936" s="1" t="s">
        <v>20066</v>
      </c>
      <c r="P109936" s="1" t="s">
        <v>17</v>
      </c>
      <c r="Q109936" s="1" t="s">
        <v>17</v>
      </c>
      <c r="R109936" s="1" t="s">
        <v>17</v>
      </c>
      <c r="S109936" s="1" t="s">
        <v>17</v>
      </c>
      <c r="T109936" s="1" t="s">
        <v>17</v>
      </c>
    </row>
    <row r="109937" spans="8:20" hidden="1" x14ac:dyDescent="0.2">
      <c r="H109937" s="1" t="s">
        <v>20046</v>
      </c>
      <c r="I109937" s="1" t="s">
        <v>20047</v>
      </c>
      <c r="J109937" s="1" t="s">
        <v>20048</v>
      </c>
      <c r="K109937" s="1" t="s">
        <v>20149</v>
      </c>
      <c r="L109937" s="1"/>
      <c r="M109937" s="1"/>
      <c r="N109937" s="1" t="s">
        <v>20150</v>
      </c>
      <c r="O109937" s="1" t="s">
        <v>20066</v>
      </c>
      <c r="P109937" s="1" t="s">
        <v>17</v>
      </c>
      <c r="Q109937" s="1" t="s">
        <v>17</v>
      </c>
      <c r="R109937" s="1" t="s">
        <v>17</v>
      </c>
      <c r="S109937" s="1" t="s">
        <v>17</v>
      </c>
      <c r="T109937" s="1" t="s">
        <v>17</v>
      </c>
    </row>
    <row r="109938" spans="8:20" hidden="1" x14ac:dyDescent="0.2">
      <c r="H109938" s="1" t="s">
        <v>20046</v>
      </c>
      <c r="I109938" s="1" t="s">
        <v>20047</v>
      </c>
      <c r="J109938" s="1" t="s">
        <v>20048</v>
      </c>
      <c r="K109938" s="1" t="s">
        <v>20151</v>
      </c>
      <c r="L109938" s="1"/>
      <c r="M109938" s="1"/>
      <c r="N109938" s="1" t="s">
        <v>20152</v>
      </c>
      <c r="O109938" s="1" t="s">
        <v>20066</v>
      </c>
      <c r="P109938" s="1" t="s">
        <v>17</v>
      </c>
      <c r="Q109938" s="1" t="s">
        <v>17</v>
      </c>
      <c r="R109938" s="1" t="s">
        <v>17</v>
      </c>
      <c r="S109938" s="1" t="s">
        <v>17</v>
      </c>
      <c r="T109938" s="1" t="s">
        <v>17</v>
      </c>
    </row>
    <row r="109939" spans="8:20" hidden="1" x14ac:dyDescent="0.2">
      <c r="H109939" s="1" t="s">
        <v>20046</v>
      </c>
      <c r="I109939" s="1" t="s">
        <v>20047</v>
      </c>
      <c r="J109939" s="1" t="s">
        <v>20048</v>
      </c>
      <c r="K109939" s="1" t="s">
        <v>20153</v>
      </c>
      <c r="L109939" s="1"/>
      <c r="M109939" s="1"/>
      <c r="N109939" s="1" t="s">
        <v>20154</v>
      </c>
      <c r="O109939" s="1" t="s">
        <v>20066</v>
      </c>
      <c r="P109939" s="1" t="s">
        <v>17</v>
      </c>
      <c r="Q109939" s="1" t="s">
        <v>17</v>
      </c>
      <c r="R109939" s="1" t="s">
        <v>17</v>
      </c>
      <c r="S109939" s="1" t="s">
        <v>17</v>
      </c>
      <c r="T109939" s="1" t="s">
        <v>17</v>
      </c>
    </row>
    <row r="109940" spans="8:20" hidden="1" x14ac:dyDescent="0.2">
      <c r="H109940" s="1" t="s">
        <v>20046</v>
      </c>
      <c r="I109940" s="1" t="s">
        <v>20047</v>
      </c>
      <c r="J109940" s="1" t="s">
        <v>20048</v>
      </c>
      <c r="K109940" s="1" t="s">
        <v>20155</v>
      </c>
      <c r="L109940" s="1"/>
      <c r="M109940" s="1"/>
      <c r="N109940" s="1" t="s">
        <v>20156</v>
      </c>
      <c r="O109940" s="1" t="s">
        <v>20071</v>
      </c>
      <c r="P109940" s="1" t="s">
        <v>17</v>
      </c>
      <c r="Q109940" s="1" t="s">
        <v>17</v>
      </c>
      <c r="R109940" s="1" t="s">
        <v>17</v>
      </c>
      <c r="S109940" s="1" t="s">
        <v>17</v>
      </c>
      <c r="T109940" s="1" t="s">
        <v>17</v>
      </c>
    </row>
    <row r="109941" spans="8:20" hidden="1" x14ac:dyDescent="0.2">
      <c r="H109941" s="1" t="s">
        <v>20046</v>
      </c>
      <c r="I109941" s="1" t="s">
        <v>20047</v>
      </c>
      <c r="J109941" s="1" t="s">
        <v>20048</v>
      </c>
      <c r="K109941" s="1" t="s">
        <v>20157</v>
      </c>
      <c r="L109941" s="1"/>
      <c r="M109941" s="1"/>
      <c r="N109941" s="1" t="s">
        <v>20158</v>
      </c>
      <c r="O109941" s="1" t="s">
        <v>20071</v>
      </c>
      <c r="P109941" s="1" t="s">
        <v>17</v>
      </c>
      <c r="Q109941" s="1" t="s">
        <v>17</v>
      </c>
      <c r="R109941" s="1" t="s">
        <v>17</v>
      </c>
      <c r="S109941" s="1" t="s">
        <v>17</v>
      </c>
      <c r="T109941" s="1" t="s">
        <v>17</v>
      </c>
    </row>
    <row r="109942" spans="8:20" hidden="1" x14ac:dyDescent="0.2">
      <c r="H109942" s="1" t="s">
        <v>20046</v>
      </c>
      <c r="I109942" s="1" t="s">
        <v>20047</v>
      </c>
      <c r="J109942" s="1" t="s">
        <v>20048</v>
      </c>
      <c r="K109942" s="1" t="s">
        <v>20159</v>
      </c>
      <c r="L109942" s="1"/>
      <c r="M109942" s="1"/>
      <c r="N109942" s="1" t="s">
        <v>20160</v>
      </c>
      <c r="O109942" s="1" t="s">
        <v>20071</v>
      </c>
      <c r="P109942" s="1" t="s">
        <v>17</v>
      </c>
      <c r="Q109942" s="1" t="s">
        <v>17</v>
      </c>
      <c r="R109942" s="1" t="s">
        <v>17</v>
      </c>
      <c r="S109942" s="1" t="s">
        <v>17</v>
      </c>
      <c r="T109942" s="1" t="s">
        <v>17</v>
      </c>
    </row>
    <row r="109943" spans="8:20" hidden="1" x14ac:dyDescent="0.2">
      <c r="H109943" s="1" t="s">
        <v>20046</v>
      </c>
      <c r="I109943" s="1" t="s">
        <v>20047</v>
      </c>
      <c r="J109943" s="1" t="s">
        <v>20048</v>
      </c>
      <c r="K109943" s="1" t="s">
        <v>20161</v>
      </c>
      <c r="L109943" s="1"/>
      <c r="M109943" s="1"/>
      <c r="N109943" s="1" t="s">
        <v>20162</v>
      </c>
      <c r="O109943" s="1" t="s">
        <v>20071</v>
      </c>
      <c r="P109943" s="1" t="s">
        <v>17</v>
      </c>
      <c r="Q109943" s="1" t="s">
        <v>17</v>
      </c>
      <c r="R109943" s="1" t="s">
        <v>17</v>
      </c>
      <c r="S109943" s="1" t="s">
        <v>17</v>
      </c>
      <c r="T109943" s="1" t="s">
        <v>17</v>
      </c>
    </row>
    <row r="109944" spans="8:20" hidden="1" x14ac:dyDescent="0.2">
      <c r="H109944" s="1" t="s">
        <v>20046</v>
      </c>
      <c r="I109944" s="1" t="s">
        <v>20047</v>
      </c>
      <c r="J109944" s="1" t="s">
        <v>20048</v>
      </c>
      <c r="K109944" s="1" t="s">
        <v>20163</v>
      </c>
      <c r="L109944" s="1"/>
      <c r="M109944" s="1"/>
      <c r="N109944" s="1" t="s">
        <v>20164</v>
      </c>
      <c r="O109944" s="1" t="s">
        <v>20071</v>
      </c>
      <c r="P109944" s="1" t="s">
        <v>17</v>
      </c>
      <c r="Q109944" s="1" t="s">
        <v>17</v>
      </c>
      <c r="R109944" s="1" t="s">
        <v>17</v>
      </c>
      <c r="S109944" s="1" t="s">
        <v>17</v>
      </c>
      <c r="T109944" s="1" t="s">
        <v>17</v>
      </c>
    </row>
    <row r="109945" spans="8:20" hidden="1" x14ac:dyDescent="0.2">
      <c r="H109945" s="1" t="s">
        <v>20046</v>
      </c>
      <c r="I109945" s="1" t="s">
        <v>20047</v>
      </c>
      <c r="J109945" s="1" t="s">
        <v>20048</v>
      </c>
      <c r="K109945" s="1" t="s">
        <v>20165</v>
      </c>
      <c r="L109945" s="1"/>
      <c r="M109945" s="1"/>
      <c r="N109945" s="1" t="s">
        <v>20166</v>
      </c>
      <c r="O109945" s="1" t="s">
        <v>20071</v>
      </c>
      <c r="P109945" s="1" t="s">
        <v>17</v>
      </c>
      <c r="Q109945" s="1" t="s">
        <v>17</v>
      </c>
      <c r="R109945" s="1" t="s">
        <v>17</v>
      </c>
      <c r="S109945" s="1" t="s">
        <v>17</v>
      </c>
      <c r="T109945" s="1" t="s">
        <v>17</v>
      </c>
    </row>
    <row r="109946" spans="8:20" hidden="1" x14ac:dyDescent="0.2">
      <c r="H109946" s="1" t="s">
        <v>20046</v>
      </c>
      <c r="I109946" s="1" t="s">
        <v>20047</v>
      </c>
      <c r="J109946" s="1" t="s">
        <v>20048</v>
      </c>
      <c r="K109946" s="1" t="s">
        <v>20167</v>
      </c>
      <c r="L109946" s="1"/>
      <c r="M109946" s="1"/>
      <c r="N109946" s="1" t="s">
        <v>20168</v>
      </c>
      <c r="O109946" s="1" t="s">
        <v>20071</v>
      </c>
      <c r="P109946" s="1" t="s">
        <v>17</v>
      </c>
      <c r="Q109946" s="1" t="s">
        <v>17</v>
      </c>
      <c r="R109946" s="1" t="s">
        <v>17</v>
      </c>
      <c r="S109946" s="1" t="s">
        <v>17</v>
      </c>
      <c r="T109946" s="1" t="s">
        <v>17</v>
      </c>
    </row>
    <row r="109947" spans="8:20" hidden="1" x14ac:dyDescent="0.2">
      <c r="H109947" s="1" t="s">
        <v>20046</v>
      </c>
      <c r="I109947" s="1" t="s">
        <v>20047</v>
      </c>
      <c r="J109947" s="1" t="s">
        <v>20048</v>
      </c>
      <c r="K109947" s="1" t="s">
        <v>20169</v>
      </c>
      <c r="L109947" s="1"/>
      <c r="M109947" s="1"/>
      <c r="N109947" s="1" t="s">
        <v>20170</v>
      </c>
      <c r="O109947" s="1" t="s">
        <v>20071</v>
      </c>
      <c r="P109947" s="1" t="s">
        <v>17</v>
      </c>
      <c r="Q109947" s="1" t="s">
        <v>17</v>
      </c>
      <c r="R109947" s="1" t="s">
        <v>17</v>
      </c>
      <c r="S109947" s="1" t="s">
        <v>17</v>
      </c>
      <c r="T109947" s="1" t="s">
        <v>17</v>
      </c>
    </row>
    <row r="109948" spans="8:20" hidden="1" x14ac:dyDescent="0.2">
      <c r="H109948" s="1" t="s">
        <v>20046</v>
      </c>
      <c r="I109948" s="1" t="s">
        <v>20047</v>
      </c>
      <c r="J109948" s="1" t="s">
        <v>20048</v>
      </c>
      <c r="K109948" s="1" t="s">
        <v>20171</v>
      </c>
      <c r="L109948" s="1"/>
      <c r="M109948" s="1"/>
      <c r="N109948" s="1" t="s">
        <v>20172</v>
      </c>
      <c r="O109948" s="1" t="s">
        <v>20076</v>
      </c>
      <c r="P109948" s="1" t="s">
        <v>17</v>
      </c>
      <c r="Q109948" s="1" t="s">
        <v>17</v>
      </c>
      <c r="R109948" s="1" t="s">
        <v>17</v>
      </c>
      <c r="S109948" s="1" t="s">
        <v>17</v>
      </c>
      <c r="T109948" s="1" t="s">
        <v>17</v>
      </c>
    </row>
    <row r="109949" spans="8:20" hidden="1" x14ac:dyDescent="0.2">
      <c r="H109949" s="1" t="s">
        <v>20046</v>
      </c>
      <c r="I109949" s="1" t="s">
        <v>20047</v>
      </c>
      <c r="J109949" s="1" t="s">
        <v>20048</v>
      </c>
      <c r="K109949" s="1" t="s">
        <v>20173</v>
      </c>
      <c r="L109949" s="1"/>
      <c r="M109949" s="1"/>
      <c r="N109949" s="1" t="s">
        <v>20174</v>
      </c>
      <c r="O109949" s="1" t="s">
        <v>20076</v>
      </c>
      <c r="P109949" s="1" t="s">
        <v>17</v>
      </c>
      <c r="Q109949" s="1" t="s">
        <v>17</v>
      </c>
      <c r="R109949" s="1" t="s">
        <v>17</v>
      </c>
      <c r="S109949" s="1" t="s">
        <v>17</v>
      </c>
      <c r="T109949" s="1" t="s">
        <v>17</v>
      </c>
    </row>
    <row r="109950" spans="8:20" hidden="1" x14ac:dyDescent="0.2">
      <c r="H109950" s="1" t="s">
        <v>20046</v>
      </c>
      <c r="I109950" s="1" t="s">
        <v>20047</v>
      </c>
      <c r="J109950" s="1" t="s">
        <v>20048</v>
      </c>
      <c r="K109950" s="1" t="s">
        <v>20175</v>
      </c>
      <c r="L109950" s="1"/>
      <c r="M109950" s="1"/>
      <c r="N109950" s="1" t="s">
        <v>20176</v>
      </c>
      <c r="O109950" s="1" t="s">
        <v>20076</v>
      </c>
      <c r="P109950" s="1" t="s">
        <v>17</v>
      </c>
      <c r="Q109950" s="1" t="s">
        <v>17</v>
      </c>
      <c r="R109950" s="1" t="s">
        <v>17</v>
      </c>
      <c r="S109950" s="1" t="s">
        <v>17</v>
      </c>
      <c r="T109950" s="1" t="s">
        <v>17</v>
      </c>
    </row>
    <row r="109951" spans="8:20" hidden="1" x14ac:dyDescent="0.2">
      <c r="H109951" s="1" t="s">
        <v>20046</v>
      </c>
      <c r="I109951" s="1" t="s">
        <v>20047</v>
      </c>
      <c r="J109951" s="1" t="s">
        <v>20048</v>
      </c>
      <c r="K109951" s="1" t="s">
        <v>20177</v>
      </c>
      <c r="L109951" s="1"/>
      <c r="M109951" s="1"/>
      <c r="N109951" s="1" t="s">
        <v>20178</v>
      </c>
      <c r="O109951" s="1" t="s">
        <v>20076</v>
      </c>
      <c r="P109951" s="1" t="s">
        <v>17</v>
      </c>
      <c r="Q109951" s="1" t="s">
        <v>17</v>
      </c>
      <c r="R109951" s="1" t="s">
        <v>17</v>
      </c>
      <c r="S109951" s="1" t="s">
        <v>17</v>
      </c>
      <c r="T109951" s="1" t="s">
        <v>17</v>
      </c>
    </row>
    <row r="109952" spans="8:20" hidden="1" x14ac:dyDescent="0.2">
      <c r="H109952" s="1" t="s">
        <v>20046</v>
      </c>
      <c r="I109952" s="1" t="s">
        <v>20047</v>
      </c>
      <c r="J109952" s="1" t="s">
        <v>20048</v>
      </c>
      <c r="K109952" s="1" t="s">
        <v>20179</v>
      </c>
      <c r="L109952" s="1"/>
      <c r="M109952" s="1"/>
      <c r="N109952" s="1" t="s">
        <v>20180</v>
      </c>
      <c r="O109952" s="1" t="s">
        <v>20076</v>
      </c>
      <c r="P109952" s="1" t="s">
        <v>17</v>
      </c>
      <c r="Q109952" s="1" t="s">
        <v>17</v>
      </c>
      <c r="R109952" s="1" t="s">
        <v>17</v>
      </c>
      <c r="S109952" s="1" t="s">
        <v>17</v>
      </c>
      <c r="T109952" s="1" t="s">
        <v>17</v>
      </c>
    </row>
    <row r="109953" spans="8:20" hidden="1" x14ac:dyDescent="0.2">
      <c r="H109953" s="1" t="s">
        <v>20046</v>
      </c>
      <c r="I109953" s="1" t="s">
        <v>20047</v>
      </c>
      <c r="J109953" s="1" t="s">
        <v>20048</v>
      </c>
      <c r="K109953" s="1" t="s">
        <v>20181</v>
      </c>
      <c r="L109953" s="1"/>
      <c r="M109953" s="1"/>
      <c r="N109953" s="1" t="s">
        <v>20182</v>
      </c>
      <c r="O109953" s="1" t="s">
        <v>20076</v>
      </c>
      <c r="P109953" s="1" t="s">
        <v>17</v>
      </c>
      <c r="Q109953" s="1" t="s">
        <v>17</v>
      </c>
      <c r="R109953" s="1" t="s">
        <v>17</v>
      </c>
      <c r="S109953" s="1" t="s">
        <v>17</v>
      </c>
      <c r="T109953" s="1" t="s">
        <v>17</v>
      </c>
    </row>
    <row r="109954" spans="8:20" hidden="1" x14ac:dyDescent="0.2">
      <c r="H109954" s="1" t="s">
        <v>20046</v>
      </c>
      <c r="I109954" s="1" t="s">
        <v>20047</v>
      </c>
      <c r="J109954" s="1" t="s">
        <v>20048</v>
      </c>
      <c r="K109954" s="1" t="s">
        <v>20183</v>
      </c>
      <c r="L109954" s="1"/>
      <c r="M109954" s="1"/>
      <c r="N109954" s="1" t="s">
        <v>20184</v>
      </c>
      <c r="O109954" s="1" t="s">
        <v>20076</v>
      </c>
      <c r="P109954" s="1" t="s">
        <v>17</v>
      </c>
      <c r="Q109954" s="1" t="s">
        <v>17</v>
      </c>
      <c r="R109954" s="1" t="s">
        <v>17</v>
      </c>
      <c r="S109954" s="1" t="s">
        <v>17</v>
      </c>
      <c r="T109954" s="1" t="s">
        <v>17</v>
      </c>
    </row>
    <row r="109955" spans="8:20" hidden="1" x14ac:dyDescent="0.2">
      <c r="H109955" s="1" t="s">
        <v>20046</v>
      </c>
      <c r="I109955" s="1" t="s">
        <v>20047</v>
      </c>
      <c r="J109955" s="1" t="s">
        <v>20048</v>
      </c>
      <c r="K109955" s="1" t="s">
        <v>20185</v>
      </c>
      <c r="L109955" s="1"/>
      <c r="M109955" s="1"/>
      <c r="N109955" s="1" t="s">
        <v>20186</v>
      </c>
      <c r="O109955" s="1" t="s">
        <v>20076</v>
      </c>
      <c r="P109955" s="1" t="s">
        <v>17</v>
      </c>
      <c r="Q109955" s="1" t="s">
        <v>17</v>
      </c>
      <c r="R109955" s="1" t="s">
        <v>17</v>
      </c>
      <c r="S109955" s="1" t="s">
        <v>17</v>
      </c>
      <c r="T109955" s="1" t="s">
        <v>17</v>
      </c>
    </row>
    <row r="109956" spans="8:20" hidden="1" x14ac:dyDescent="0.2">
      <c r="H109956" s="1" t="s">
        <v>20223</v>
      </c>
      <c r="I109956" s="1" t="s">
        <v>20224</v>
      </c>
      <c r="J109956" s="1" t="s">
        <v>20225</v>
      </c>
      <c r="K109956" s="1" t="s">
        <v>20226</v>
      </c>
      <c r="L109956" s="1"/>
      <c r="M109956" s="1"/>
      <c r="N109956" s="1" t="s">
        <v>20227</v>
      </c>
      <c r="O109956" s="1" t="s">
        <v>20228</v>
      </c>
      <c r="P109956" s="1" t="s">
        <v>17</v>
      </c>
      <c r="Q109956" s="1" t="s">
        <v>17</v>
      </c>
      <c r="R109956" s="1" t="s">
        <v>17</v>
      </c>
      <c r="S109956" s="1" t="s">
        <v>17</v>
      </c>
      <c r="T109956" s="1" t="s">
        <v>17</v>
      </c>
    </row>
    <row r="109957" spans="8:20" hidden="1" x14ac:dyDescent="0.2">
      <c r="H109957" s="1" t="s">
        <v>20223</v>
      </c>
      <c r="I109957" s="1" t="s">
        <v>20224</v>
      </c>
      <c r="J109957" s="1" t="s">
        <v>20225</v>
      </c>
      <c r="K109957" s="1" t="s">
        <v>20232</v>
      </c>
      <c r="L109957" s="1"/>
      <c r="M109957" s="1"/>
      <c r="N109957" s="1" t="s">
        <v>20233</v>
      </c>
      <c r="O109957" s="1" t="s">
        <v>20228</v>
      </c>
      <c r="P109957" s="1" t="s">
        <v>17</v>
      </c>
      <c r="Q109957" s="1" t="s">
        <v>17</v>
      </c>
      <c r="R109957" s="1" t="s">
        <v>17</v>
      </c>
      <c r="S109957" s="1" t="s">
        <v>17</v>
      </c>
      <c r="T109957" s="1" t="s">
        <v>17</v>
      </c>
    </row>
    <row r="109958" spans="8:20" hidden="1" x14ac:dyDescent="0.2">
      <c r="H109958" s="1" t="s">
        <v>20223</v>
      </c>
      <c r="I109958" s="1" t="s">
        <v>20224</v>
      </c>
      <c r="J109958" s="1" t="s">
        <v>20225</v>
      </c>
      <c r="K109958" s="1" t="s">
        <v>20234</v>
      </c>
      <c r="L109958" s="1"/>
      <c r="M109958" s="1"/>
      <c r="N109958" s="1" t="s">
        <v>20235</v>
      </c>
      <c r="O109958" s="1" t="s">
        <v>20228</v>
      </c>
      <c r="P109958" s="1" t="s">
        <v>17</v>
      </c>
      <c r="Q109958" s="1" t="s">
        <v>17</v>
      </c>
      <c r="R109958" s="1" t="s">
        <v>17</v>
      </c>
      <c r="S109958" s="1" t="s">
        <v>17</v>
      </c>
      <c r="T109958" s="1" t="s">
        <v>17</v>
      </c>
    </row>
    <row r="109959" spans="8:20" hidden="1" x14ac:dyDescent="0.2">
      <c r="H109959" s="1" t="s">
        <v>20223</v>
      </c>
      <c r="I109959" s="1" t="s">
        <v>20224</v>
      </c>
      <c r="J109959" s="1" t="s">
        <v>20225</v>
      </c>
      <c r="K109959" s="1" t="s">
        <v>20236</v>
      </c>
      <c r="L109959" s="1"/>
      <c r="M109959" s="1"/>
      <c r="N109959" s="1" t="s">
        <v>20237</v>
      </c>
      <c r="O109959" s="1" t="s">
        <v>20228</v>
      </c>
      <c r="P109959" s="1" t="s">
        <v>17</v>
      </c>
      <c r="Q109959" s="1" t="s">
        <v>17</v>
      </c>
      <c r="R109959" s="1" t="s">
        <v>17</v>
      </c>
      <c r="S109959" s="1" t="s">
        <v>17</v>
      </c>
      <c r="T109959" s="1" t="s">
        <v>17</v>
      </c>
    </row>
    <row r="109960" spans="8:20" hidden="1" x14ac:dyDescent="0.2">
      <c r="H109960" s="1" t="s">
        <v>20223</v>
      </c>
      <c r="I109960" s="1" t="s">
        <v>20224</v>
      </c>
      <c r="J109960" s="1" t="s">
        <v>20225</v>
      </c>
      <c r="K109960" s="1" t="s">
        <v>20238</v>
      </c>
      <c r="L109960" s="1"/>
      <c r="M109960" s="1"/>
      <c r="N109960" s="1" t="s">
        <v>20239</v>
      </c>
      <c r="O109960" s="1" t="s">
        <v>20228</v>
      </c>
      <c r="P109960" s="1" t="s">
        <v>17</v>
      </c>
      <c r="Q109960" s="1" t="s">
        <v>17</v>
      </c>
      <c r="R109960" s="1" t="s">
        <v>17</v>
      </c>
      <c r="S109960" s="1" t="s">
        <v>17</v>
      </c>
      <c r="T109960" s="1" t="s">
        <v>17</v>
      </c>
    </row>
    <row r="109961" spans="8:20" hidden="1" x14ac:dyDescent="0.2">
      <c r="H109961" s="1" t="s">
        <v>20223</v>
      </c>
      <c r="I109961" s="1" t="s">
        <v>20224</v>
      </c>
      <c r="J109961" s="1" t="s">
        <v>20225</v>
      </c>
      <c r="K109961" s="1" t="s">
        <v>20240</v>
      </c>
      <c r="L109961" s="1"/>
      <c r="M109961" s="1"/>
      <c r="N109961" s="1" t="s">
        <v>20241</v>
      </c>
      <c r="O109961" s="1" t="s">
        <v>20228</v>
      </c>
      <c r="P109961" s="1" t="s">
        <v>17</v>
      </c>
      <c r="Q109961" s="1" t="s">
        <v>17</v>
      </c>
      <c r="R109961" s="1" t="s">
        <v>17</v>
      </c>
      <c r="S109961" s="1" t="s">
        <v>17</v>
      </c>
      <c r="T109961" s="1" t="s">
        <v>17</v>
      </c>
    </row>
    <row r="109962" spans="8:20" hidden="1" x14ac:dyDescent="0.2">
      <c r="H109962" s="1" t="s">
        <v>20223</v>
      </c>
      <c r="I109962" s="1" t="s">
        <v>20224</v>
      </c>
      <c r="J109962" s="1" t="s">
        <v>20225</v>
      </c>
      <c r="K109962" s="1" t="s">
        <v>20242</v>
      </c>
      <c r="L109962" s="1"/>
      <c r="M109962" s="1"/>
      <c r="N109962" s="1" t="s">
        <v>20243</v>
      </c>
      <c r="O109962" s="1" t="s">
        <v>20228</v>
      </c>
      <c r="P109962" s="1" t="s">
        <v>17</v>
      </c>
      <c r="Q109962" s="1" t="s">
        <v>17</v>
      </c>
      <c r="R109962" s="1" t="s">
        <v>17</v>
      </c>
      <c r="S109962" s="1" t="s">
        <v>17</v>
      </c>
      <c r="T109962" s="1" t="s">
        <v>17</v>
      </c>
    </row>
    <row r="109963" spans="8:20" hidden="1" x14ac:dyDescent="0.2">
      <c r="H109963" s="1" t="s">
        <v>20223</v>
      </c>
      <c r="I109963" s="1" t="s">
        <v>20224</v>
      </c>
      <c r="J109963" s="1" t="s">
        <v>20225</v>
      </c>
      <c r="K109963" s="1" t="s">
        <v>20244</v>
      </c>
      <c r="L109963" s="1"/>
      <c r="M109963" s="1"/>
      <c r="N109963" s="1" t="s">
        <v>20245</v>
      </c>
      <c r="O109963" s="1" t="s">
        <v>20228</v>
      </c>
      <c r="P109963" s="1" t="s">
        <v>17</v>
      </c>
      <c r="Q109963" s="1" t="s">
        <v>17</v>
      </c>
      <c r="R109963" s="1" t="s">
        <v>17</v>
      </c>
      <c r="S109963" s="1" t="s">
        <v>17</v>
      </c>
      <c r="T109963" s="1" t="s">
        <v>17</v>
      </c>
    </row>
    <row r="109964" spans="8:20" hidden="1" x14ac:dyDescent="0.2">
      <c r="H109964" s="1" t="s">
        <v>20187</v>
      </c>
      <c r="I109964" s="1" t="s">
        <v>20188</v>
      </c>
      <c r="J109964" s="1" t="s">
        <v>20189</v>
      </c>
      <c r="K109964" s="1" t="s">
        <v>20190</v>
      </c>
      <c r="L109964" s="1"/>
      <c r="M109964" s="1"/>
      <c r="N109964" s="1" t="s">
        <v>20191</v>
      </c>
      <c r="O109964" s="1" t="s">
        <v>20192</v>
      </c>
      <c r="P109964" s="1" t="s">
        <v>17</v>
      </c>
      <c r="Q109964" s="1" t="s">
        <v>17</v>
      </c>
      <c r="R109964" s="1" t="s">
        <v>17</v>
      </c>
      <c r="S109964" s="1" t="s">
        <v>17</v>
      </c>
      <c r="T109964" s="1" t="s">
        <v>17</v>
      </c>
    </row>
    <row r="109965" spans="8:20" hidden="1" x14ac:dyDescent="0.2">
      <c r="H109965" s="1" t="s">
        <v>20187</v>
      </c>
      <c r="I109965" s="1" t="s">
        <v>20188</v>
      </c>
      <c r="J109965" s="1" t="s">
        <v>20189</v>
      </c>
      <c r="K109965" s="1" t="s">
        <v>20193</v>
      </c>
      <c r="L109965" s="1"/>
      <c r="M109965" s="1"/>
      <c r="N109965" s="1" t="s">
        <v>20194</v>
      </c>
      <c r="O109965" s="1" t="s">
        <v>20192</v>
      </c>
      <c r="P109965" s="1" t="s">
        <v>17</v>
      </c>
      <c r="Q109965" s="1" t="s">
        <v>17</v>
      </c>
      <c r="R109965" s="1" t="s">
        <v>17</v>
      </c>
      <c r="S109965" s="1" t="s">
        <v>17</v>
      </c>
      <c r="T109965" s="1" t="s">
        <v>17</v>
      </c>
    </row>
    <row r="109966" spans="8:20" hidden="1" x14ac:dyDescent="0.2">
      <c r="H109966" s="1" t="s">
        <v>20187</v>
      </c>
      <c r="I109966" s="1" t="s">
        <v>20188</v>
      </c>
      <c r="J109966" s="1" t="s">
        <v>20189</v>
      </c>
      <c r="K109966" s="1" t="s">
        <v>20195</v>
      </c>
      <c r="L109966" s="1"/>
      <c r="M109966" s="1"/>
      <c r="N109966" s="1" t="s">
        <v>20196</v>
      </c>
      <c r="O109966" s="1" t="s">
        <v>20192</v>
      </c>
      <c r="P109966" s="1" t="s">
        <v>17</v>
      </c>
      <c r="Q109966" s="1" t="s">
        <v>17</v>
      </c>
      <c r="R109966" s="1" t="s">
        <v>17</v>
      </c>
      <c r="S109966" s="1" t="s">
        <v>17</v>
      </c>
      <c r="T109966" s="1" t="s">
        <v>17</v>
      </c>
    </row>
    <row r="109967" spans="8:20" hidden="1" x14ac:dyDescent="0.2">
      <c r="H109967" s="1" t="s">
        <v>20187</v>
      </c>
      <c r="I109967" s="1" t="s">
        <v>20188</v>
      </c>
      <c r="J109967" s="1" t="s">
        <v>20189</v>
      </c>
      <c r="K109967" s="1" t="s">
        <v>20197</v>
      </c>
      <c r="L109967" s="1"/>
      <c r="M109967" s="1"/>
      <c r="N109967" s="1" t="s">
        <v>20198</v>
      </c>
      <c r="O109967" s="1" t="s">
        <v>20192</v>
      </c>
      <c r="P109967" s="1" t="s">
        <v>17</v>
      </c>
      <c r="Q109967" s="1" t="s">
        <v>17</v>
      </c>
      <c r="R109967" s="1" t="s">
        <v>17</v>
      </c>
      <c r="S109967" s="1" t="s">
        <v>17</v>
      </c>
      <c r="T109967" s="1" t="s">
        <v>17</v>
      </c>
    </row>
    <row r="109968" spans="8:20" hidden="1" x14ac:dyDescent="0.2">
      <c r="H109968" s="1" t="s">
        <v>20187</v>
      </c>
      <c r="I109968" s="1" t="s">
        <v>20188</v>
      </c>
      <c r="J109968" s="1" t="s">
        <v>20189</v>
      </c>
      <c r="K109968" s="1" t="s">
        <v>20199</v>
      </c>
      <c r="L109968" s="1"/>
      <c r="M109968" s="1"/>
      <c r="N109968" s="1" t="s">
        <v>20200</v>
      </c>
      <c r="O109968" s="1" t="s">
        <v>20192</v>
      </c>
      <c r="P109968" s="1" t="s">
        <v>17</v>
      </c>
      <c r="Q109968" s="1" t="s">
        <v>17</v>
      </c>
      <c r="R109968" s="1" t="s">
        <v>17</v>
      </c>
      <c r="S109968" s="1" t="s">
        <v>17</v>
      </c>
      <c r="T109968" s="1" t="s">
        <v>17</v>
      </c>
    </row>
    <row r="109969" spans="8:20" hidden="1" x14ac:dyDescent="0.2">
      <c r="H109969" s="1" t="s">
        <v>20187</v>
      </c>
      <c r="I109969" s="1" t="s">
        <v>20188</v>
      </c>
      <c r="J109969" s="1" t="s">
        <v>20189</v>
      </c>
      <c r="K109969" s="1" t="s">
        <v>20201</v>
      </c>
      <c r="L109969" s="1"/>
      <c r="M109969" s="1"/>
      <c r="N109969" s="1" t="s">
        <v>20202</v>
      </c>
      <c r="O109969" s="1" t="s">
        <v>20192</v>
      </c>
      <c r="P109969" s="1" t="s">
        <v>17</v>
      </c>
      <c r="Q109969" s="1" t="s">
        <v>17</v>
      </c>
      <c r="R109969" s="1" t="s">
        <v>17</v>
      </c>
      <c r="S109969" s="1" t="s">
        <v>17</v>
      </c>
      <c r="T109969" s="1" t="s">
        <v>17</v>
      </c>
    </row>
    <row r="109970" spans="8:20" hidden="1" x14ac:dyDescent="0.2">
      <c r="H109970" s="1" t="s">
        <v>20187</v>
      </c>
      <c r="I109970" s="1" t="s">
        <v>20188</v>
      </c>
      <c r="J109970" s="1" t="s">
        <v>20189</v>
      </c>
      <c r="K109970" s="1" t="s">
        <v>20203</v>
      </c>
      <c r="L109970" s="1"/>
      <c r="M109970" s="1"/>
      <c r="N109970" s="1" t="s">
        <v>20204</v>
      </c>
      <c r="O109970" s="1" t="s">
        <v>20192</v>
      </c>
      <c r="P109970" s="1" t="s">
        <v>17</v>
      </c>
      <c r="Q109970" s="1" t="s">
        <v>17</v>
      </c>
      <c r="R109970" s="1" t="s">
        <v>17</v>
      </c>
      <c r="S109970" s="1" t="s">
        <v>17</v>
      </c>
      <c r="T109970" s="1" t="s">
        <v>17</v>
      </c>
    </row>
    <row r="109971" spans="8:20" hidden="1" x14ac:dyDescent="0.2">
      <c r="H109971" s="1" t="s">
        <v>20187</v>
      </c>
      <c r="I109971" s="1" t="s">
        <v>20188</v>
      </c>
      <c r="J109971" s="1" t="s">
        <v>20189</v>
      </c>
      <c r="K109971" s="1" t="s">
        <v>20205</v>
      </c>
      <c r="L109971" s="1"/>
      <c r="M109971" s="1"/>
      <c r="N109971" s="1" t="s">
        <v>20206</v>
      </c>
      <c r="O109971" s="1" t="s">
        <v>20192</v>
      </c>
      <c r="P109971" s="1" t="s">
        <v>17</v>
      </c>
      <c r="Q109971" s="1" t="s">
        <v>17</v>
      </c>
      <c r="R109971" s="1" t="s">
        <v>17</v>
      </c>
      <c r="S109971" s="1" t="s">
        <v>17</v>
      </c>
      <c r="T109971" s="1" t="s">
        <v>17</v>
      </c>
    </row>
    <row r="109972" spans="8:20" hidden="1" x14ac:dyDescent="0.2">
      <c r="H109972" s="1" t="s">
        <v>20187</v>
      </c>
      <c r="I109972" s="1" t="s">
        <v>20188</v>
      </c>
      <c r="J109972" s="1" t="s">
        <v>20189</v>
      </c>
      <c r="K109972" s="1" t="s">
        <v>20207</v>
      </c>
      <c r="L109972" s="1"/>
      <c r="M109972" s="1"/>
      <c r="N109972" s="1" t="s">
        <v>20208</v>
      </c>
      <c r="O109972" s="1" t="s">
        <v>20192</v>
      </c>
      <c r="P109972" s="1" t="s">
        <v>17</v>
      </c>
      <c r="Q109972" s="1" t="s">
        <v>17</v>
      </c>
      <c r="R109972" s="1" t="s">
        <v>17</v>
      </c>
      <c r="S109972" s="1" t="s">
        <v>17</v>
      </c>
      <c r="T109972" s="1" t="s">
        <v>17</v>
      </c>
    </row>
    <row r="109973" spans="8:20" hidden="1" x14ac:dyDescent="0.2">
      <c r="H109973" s="1" t="s">
        <v>20187</v>
      </c>
      <c r="I109973" s="1" t="s">
        <v>20188</v>
      </c>
      <c r="J109973" s="1" t="s">
        <v>20189</v>
      </c>
      <c r="K109973" s="1" t="s">
        <v>20209</v>
      </c>
      <c r="L109973" s="1"/>
      <c r="M109973" s="1"/>
      <c r="N109973" s="1" t="s">
        <v>20210</v>
      </c>
      <c r="O109973" s="1" t="s">
        <v>20192</v>
      </c>
      <c r="P109973" s="1" t="s">
        <v>17</v>
      </c>
      <c r="Q109973" s="1" t="s">
        <v>17</v>
      </c>
      <c r="R109973" s="1" t="s">
        <v>17</v>
      </c>
      <c r="S109973" s="1" t="s">
        <v>17</v>
      </c>
      <c r="T109973" s="1" t="s">
        <v>17</v>
      </c>
    </row>
    <row r="109974" spans="8:20" hidden="1" x14ac:dyDescent="0.2">
      <c r="H109974" s="1" t="s">
        <v>20187</v>
      </c>
      <c r="I109974" s="1" t="s">
        <v>20188</v>
      </c>
      <c r="J109974" s="1" t="s">
        <v>20189</v>
      </c>
      <c r="K109974" s="1" t="s">
        <v>20211</v>
      </c>
      <c r="L109974" s="1"/>
      <c r="M109974" s="1"/>
      <c r="N109974" s="1" t="s">
        <v>20212</v>
      </c>
      <c r="O109974" s="1" t="s">
        <v>20192</v>
      </c>
      <c r="P109974" s="1" t="s">
        <v>17</v>
      </c>
      <c r="Q109974" s="1" t="s">
        <v>17</v>
      </c>
      <c r="R109974" s="1" t="s">
        <v>17</v>
      </c>
      <c r="S109974" s="1" t="s">
        <v>17</v>
      </c>
      <c r="T109974" s="1" t="s">
        <v>17</v>
      </c>
    </row>
    <row r="109975" spans="8:20" hidden="1" x14ac:dyDescent="0.2">
      <c r="H109975" s="1" t="s">
        <v>20187</v>
      </c>
      <c r="I109975" s="1" t="s">
        <v>20188</v>
      </c>
      <c r="J109975" s="1" t="s">
        <v>20189</v>
      </c>
      <c r="K109975" s="1" t="s">
        <v>20213</v>
      </c>
      <c r="L109975" s="1"/>
      <c r="M109975" s="1"/>
      <c r="N109975" s="1" t="s">
        <v>20214</v>
      </c>
      <c r="O109975" s="1" t="s">
        <v>20192</v>
      </c>
      <c r="P109975" s="1" t="s">
        <v>17</v>
      </c>
      <c r="Q109975" s="1" t="s">
        <v>17</v>
      </c>
      <c r="R109975" s="1" t="s">
        <v>17</v>
      </c>
      <c r="S109975" s="1" t="s">
        <v>17</v>
      </c>
      <c r="T109975" s="1" t="s">
        <v>17</v>
      </c>
    </row>
    <row r="109976" spans="8:20" hidden="1" x14ac:dyDescent="0.2">
      <c r="H109976" s="1" t="s">
        <v>20187</v>
      </c>
      <c r="I109976" s="1" t="s">
        <v>20188</v>
      </c>
      <c r="J109976" s="1" t="s">
        <v>20189</v>
      </c>
      <c r="K109976" s="1" t="s">
        <v>20215</v>
      </c>
      <c r="L109976" s="1"/>
      <c r="M109976" s="1"/>
      <c r="N109976" s="1" t="s">
        <v>20216</v>
      </c>
      <c r="O109976" s="1" t="s">
        <v>20192</v>
      </c>
      <c r="P109976" s="1" t="s">
        <v>17</v>
      </c>
      <c r="Q109976" s="1" t="s">
        <v>17</v>
      </c>
      <c r="R109976" s="1" t="s">
        <v>17</v>
      </c>
      <c r="S109976" s="1" t="s">
        <v>17</v>
      </c>
      <c r="T109976" s="1" t="s">
        <v>17</v>
      </c>
    </row>
    <row r="109977" spans="8:20" hidden="1" x14ac:dyDescent="0.2">
      <c r="H109977" s="1" t="s">
        <v>20187</v>
      </c>
      <c r="I109977" s="1" t="s">
        <v>20188</v>
      </c>
      <c r="J109977" s="1" t="s">
        <v>20189</v>
      </c>
      <c r="K109977" s="1" t="s">
        <v>20217</v>
      </c>
      <c r="L109977" s="1"/>
      <c r="M109977" s="1"/>
      <c r="N109977" s="1" t="s">
        <v>20218</v>
      </c>
      <c r="O109977" s="1" t="s">
        <v>20192</v>
      </c>
      <c r="P109977" s="1" t="s">
        <v>17</v>
      </c>
      <c r="Q109977" s="1" t="s">
        <v>17</v>
      </c>
      <c r="R109977" s="1" t="s">
        <v>17</v>
      </c>
      <c r="S109977" s="1" t="s">
        <v>17</v>
      </c>
      <c r="T109977" s="1" t="s">
        <v>17</v>
      </c>
    </row>
    <row r="109978" spans="8:20" hidden="1" x14ac:dyDescent="0.2">
      <c r="H109978" s="1" t="s">
        <v>20187</v>
      </c>
      <c r="I109978" s="1" t="s">
        <v>20188</v>
      </c>
      <c r="J109978" s="1" t="s">
        <v>20189</v>
      </c>
      <c r="K109978" s="1" t="s">
        <v>20219</v>
      </c>
      <c r="L109978" s="1"/>
      <c r="M109978" s="1"/>
      <c r="N109978" s="1" t="s">
        <v>20220</v>
      </c>
      <c r="O109978" s="1" t="s">
        <v>20192</v>
      </c>
      <c r="P109978" s="1" t="s">
        <v>17</v>
      </c>
      <c r="Q109978" s="1" t="s">
        <v>17</v>
      </c>
      <c r="R109978" s="1" t="s">
        <v>17</v>
      </c>
      <c r="S109978" s="1" t="s">
        <v>17</v>
      </c>
      <c r="T109978" s="1" t="s">
        <v>17</v>
      </c>
    </row>
    <row r="109979" spans="8:20" hidden="1" x14ac:dyDescent="0.2">
      <c r="H109979" s="1" t="s">
        <v>20187</v>
      </c>
      <c r="I109979" s="1" t="s">
        <v>20188</v>
      </c>
      <c r="J109979" s="1" t="s">
        <v>20189</v>
      </c>
      <c r="K109979" s="1" t="s">
        <v>20221</v>
      </c>
      <c r="L109979" s="1"/>
      <c r="M109979" s="1"/>
      <c r="N109979" s="1" t="s">
        <v>20222</v>
      </c>
      <c r="O109979" s="1" t="s">
        <v>20192</v>
      </c>
      <c r="P109979" s="1" t="s">
        <v>17</v>
      </c>
      <c r="Q109979" s="1" t="s">
        <v>17</v>
      </c>
      <c r="R109979" s="1" t="s">
        <v>17</v>
      </c>
      <c r="S109979" s="1" t="s">
        <v>17</v>
      </c>
      <c r="T109979" s="1" t="s">
        <v>17</v>
      </c>
    </row>
    <row r="109980" spans="8:20" hidden="1" x14ac:dyDescent="0.2">
      <c r="H109980" s="1" t="s">
        <v>20187</v>
      </c>
      <c r="I109980" s="1" t="s">
        <v>20188</v>
      </c>
      <c r="J109980" s="1" t="s">
        <v>20189</v>
      </c>
      <c r="K109980" s="1" t="s">
        <v>20246</v>
      </c>
      <c r="L109980" s="1"/>
      <c r="M109980" s="1"/>
      <c r="N109980" s="1" t="s">
        <v>20247</v>
      </c>
      <c r="O109980" s="1" t="s">
        <v>20192</v>
      </c>
      <c r="P109980" s="1" t="s">
        <v>17</v>
      </c>
      <c r="Q109980" s="1" t="s">
        <v>17</v>
      </c>
      <c r="R109980" s="1" t="s">
        <v>17</v>
      </c>
      <c r="S109980" s="1" t="s">
        <v>17</v>
      </c>
      <c r="T109980" s="1" t="s">
        <v>17</v>
      </c>
    </row>
    <row r="109981" spans="8:20" hidden="1" x14ac:dyDescent="0.2">
      <c r="H109981" s="1" t="s">
        <v>20187</v>
      </c>
      <c r="I109981" s="1" t="s">
        <v>20188</v>
      </c>
      <c r="J109981" s="1" t="s">
        <v>20189</v>
      </c>
      <c r="K109981" s="1" t="s">
        <v>20248</v>
      </c>
      <c r="L109981" s="1"/>
      <c r="M109981" s="1"/>
      <c r="N109981" s="1" t="s">
        <v>20249</v>
      </c>
      <c r="O109981" s="1" t="s">
        <v>20192</v>
      </c>
      <c r="P109981" s="1" t="s">
        <v>17</v>
      </c>
      <c r="Q109981" s="1" t="s">
        <v>17</v>
      </c>
      <c r="R109981" s="1" t="s">
        <v>17</v>
      </c>
      <c r="S109981" s="1" t="s">
        <v>17</v>
      </c>
      <c r="T109981" s="1" t="s">
        <v>17</v>
      </c>
    </row>
    <row r="109982" spans="8:20" hidden="1" x14ac:dyDescent="0.2">
      <c r="H109982" s="1" t="s">
        <v>20187</v>
      </c>
      <c r="I109982" s="1" t="s">
        <v>20188</v>
      </c>
      <c r="J109982" s="1" t="s">
        <v>20189</v>
      </c>
      <c r="K109982" s="1" t="s">
        <v>20250</v>
      </c>
      <c r="L109982" s="1"/>
      <c r="M109982" s="1"/>
      <c r="N109982" s="1" t="s">
        <v>20251</v>
      </c>
      <c r="O109982" s="1" t="s">
        <v>20192</v>
      </c>
      <c r="P109982" s="1" t="s">
        <v>17</v>
      </c>
      <c r="Q109982" s="1" t="s">
        <v>17</v>
      </c>
      <c r="R109982" s="1" t="s">
        <v>17</v>
      </c>
      <c r="S109982" s="1" t="s">
        <v>17</v>
      </c>
      <c r="T109982" s="1" t="s">
        <v>17</v>
      </c>
    </row>
    <row r="109983" spans="8:20" hidden="1" x14ac:dyDescent="0.2">
      <c r="H109983" s="1" t="s">
        <v>20187</v>
      </c>
      <c r="I109983" s="1" t="s">
        <v>20188</v>
      </c>
      <c r="J109983" s="1" t="s">
        <v>20189</v>
      </c>
      <c r="K109983" s="1" t="s">
        <v>20252</v>
      </c>
      <c r="L109983" s="1"/>
      <c r="M109983" s="1"/>
      <c r="N109983" s="1" t="s">
        <v>20253</v>
      </c>
      <c r="O109983" s="1" t="s">
        <v>20192</v>
      </c>
      <c r="P109983" s="1" t="s">
        <v>17</v>
      </c>
      <c r="Q109983" s="1" t="s">
        <v>17</v>
      </c>
      <c r="R109983" s="1" t="s">
        <v>17</v>
      </c>
      <c r="S109983" s="1" t="s">
        <v>17</v>
      </c>
      <c r="T109983" s="1" t="s">
        <v>17</v>
      </c>
    </row>
    <row r="109984" spans="8:20" hidden="1" x14ac:dyDescent="0.2">
      <c r="H109984" s="1" t="s">
        <v>20187</v>
      </c>
      <c r="I109984" s="1" t="s">
        <v>20188</v>
      </c>
      <c r="J109984" s="1" t="s">
        <v>20189</v>
      </c>
      <c r="K109984" s="1" t="s">
        <v>20254</v>
      </c>
      <c r="L109984" s="1"/>
      <c r="M109984" s="1"/>
      <c r="N109984" s="1" t="s">
        <v>20255</v>
      </c>
      <c r="O109984" s="1" t="s">
        <v>20192</v>
      </c>
      <c r="P109984" s="1" t="s">
        <v>17</v>
      </c>
      <c r="Q109984" s="1" t="s">
        <v>17</v>
      </c>
      <c r="R109984" s="1" t="s">
        <v>17</v>
      </c>
      <c r="S109984" s="1" t="s">
        <v>17</v>
      </c>
      <c r="T109984" s="1" t="s">
        <v>17</v>
      </c>
    </row>
    <row r="109985" spans="8:20" hidden="1" x14ac:dyDescent="0.2">
      <c r="H109985" s="1" t="s">
        <v>20187</v>
      </c>
      <c r="I109985" s="1" t="s">
        <v>20188</v>
      </c>
      <c r="J109985" s="1" t="s">
        <v>20189</v>
      </c>
      <c r="K109985" s="1" t="s">
        <v>20256</v>
      </c>
      <c r="L109985" s="1"/>
      <c r="M109985" s="1"/>
      <c r="N109985" s="1" t="s">
        <v>20257</v>
      </c>
      <c r="O109985" s="1" t="s">
        <v>20192</v>
      </c>
      <c r="P109985" s="1" t="s">
        <v>17</v>
      </c>
      <c r="Q109985" s="1" t="s">
        <v>17</v>
      </c>
      <c r="R109985" s="1" t="s">
        <v>17</v>
      </c>
      <c r="S109985" s="1" t="s">
        <v>17</v>
      </c>
      <c r="T109985" s="1" t="s">
        <v>17</v>
      </c>
    </row>
    <row r="109986" spans="8:20" hidden="1" x14ac:dyDescent="0.2">
      <c r="H109986" s="1" t="s">
        <v>20187</v>
      </c>
      <c r="I109986" s="1" t="s">
        <v>20188</v>
      </c>
      <c r="J109986" s="1" t="s">
        <v>20189</v>
      </c>
      <c r="K109986" s="1" t="s">
        <v>20258</v>
      </c>
      <c r="L109986" s="1"/>
      <c r="M109986" s="1"/>
      <c r="N109986" s="1" t="s">
        <v>20259</v>
      </c>
      <c r="O109986" s="1" t="s">
        <v>20192</v>
      </c>
      <c r="P109986" s="1" t="s">
        <v>17</v>
      </c>
      <c r="Q109986" s="1" t="s">
        <v>17</v>
      </c>
      <c r="R109986" s="1" t="s">
        <v>17</v>
      </c>
      <c r="S109986" s="1" t="s">
        <v>17</v>
      </c>
      <c r="T109986" s="1" t="s">
        <v>17</v>
      </c>
    </row>
    <row r="109987" spans="8:20" hidden="1" x14ac:dyDescent="0.2">
      <c r="H109987" s="1" t="s">
        <v>20187</v>
      </c>
      <c r="I109987" s="1" t="s">
        <v>20188</v>
      </c>
      <c r="J109987" s="1" t="s">
        <v>20189</v>
      </c>
      <c r="K109987" s="1" t="s">
        <v>20260</v>
      </c>
      <c r="L109987" s="1"/>
      <c r="M109987" s="1"/>
      <c r="N109987" s="1" t="s">
        <v>20261</v>
      </c>
      <c r="O109987" s="1" t="s">
        <v>20192</v>
      </c>
      <c r="P109987" s="1" t="s">
        <v>17</v>
      </c>
      <c r="Q109987" s="1" t="s">
        <v>17</v>
      </c>
      <c r="R109987" s="1" t="s">
        <v>17</v>
      </c>
      <c r="S109987" s="1" t="s">
        <v>17</v>
      </c>
      <c r="T109987" s="1" t="s">
        <v>17</v>
      </c>
    </row>
    <row r="109988" spans="8:20" hidden="1" x14ac:dyDescent="0.2">
      <c r="H109988" s="1" t="s">
        <v>20187</v>
      </c>
      <c r="I109988" s="1" t="s">
        <v>20188</v>
      </c>
      <c r="J109988" s="1" t="s">
        <v>20189</v>
      </c>
      <c r="K109988" s="1" t="s">
        <v>20262</v>
      </c>
      <c r="L109988" s="1"/>
      <c r="M109988" s="1"/>
      <c r="N109988" s="1" t="s">
        <v>20263</v>
      </c>
      <c r="O109988" s="1" t="s">
        <v>20192</v>
      </c>
      <c r="P109988" s="1" t="s">
        <v>17</v>
      </c>
      <c r="Q109988" s="1" t="s">
        <v>17</v>
      </c>
      <c r="R109988" s="1" t="s">
        <v>17</v>
      </c>
      <c r="S109988" s="1" t="s">
        <v>17</v>
      </c>
      <c r="T109988" s="1" t="s">
        <v>17</v>
      </c>
    </row>
    <row r="109989" spans="8:20" hidden="1" x14ac:dyDescent="0.2">
      <c r="H109989" s="1" t="s">
        <v>20187</v>
      </c>
      <c r="I109989" s="1" t="s">
        <v>20188</v>
      </c>
      <c r="J109989" s="1" t="s">
        <v>20189</v>
      </c>
      <c r="K109989" s="1" t="s">
        <v>20264</v>
      </c>
      <c r="L109989" s="1"/>
      <c r="M109989" s="1"/>
      <c r="N109989" s="1" t="s">
        <v>20265</v>
      </c>
      <c r="O109989" s="1" t="s">
        <v>20192</v>
      </c>
      <c r="P109989" s="1" t="s">
        <v>17</v>
      </c>
      <c r="Q109989" s="1" t="s">
        <v>17</v>
      </c>
      <c r="R109989" s="1" t="s">
        <v>17</v>
      </c>
      <c r="S109989" s="1" t="s">
        <v>17</v>
      </c>
      <c r="T109989" s="1" t="s">
        <v>17</v>
      </c>
    </row>
    <row r="109990" spans="8:20" hidden="1" x14ac:dyDescent="0.2">
      <c r="H109990" s="1" t="s">
        <v>20266</v>
      </c>
      <c r="I109990" s="1" t="s">
        <v>20267</v>
      </c>
      <c r="J109990" s="1" t="s">
        <v>20268</v>
      </c>
      <c r="K109990" s="1" t="s">
        <v>20269</v>
      </c>
      <c r="L109990" s="1"/>
      <c r="M109990" s="1"/>
      <c r="N109990" s="1" t="s">
        <v>20270</v>
      </c>
      <c r="O109990" s="1" t="s">
        <v>20271</v>
      </c>
      <c r="P109990" s="1" t="s">
        <v>17</v>
      </c>
      <c r="Q109990" s="1" t="s">
        <v>17</v>
      </c>
      <c r="R109990" s="1" t="s">
        <v>17</v>
      </c>
      <c r="S109990" s="1" t="s">
        <v>17</v>
      </c>
      <c r="T109990" s="1" t="s">
        <v>17</v>
      </c>
    </row>
    <row r="109991" spans="8:20" hidden="1" x14ac:dyDescent="0.2">
      <c r="H109991" s="1" t="s">
        <v>20266</v>
      </c>
      <c r="I109991" s="1" t="s">
        <v>20267</v>
      </c>
      <c r="J109991" s="1" t="s">
        <v>20268</v>
      </c>
      <c r="K109991" s="1" t="s">
        <v>20275</v>
      </c>
      <c r="L109991" s="1"/>
      <c r="M109991" s="1"/>
      <c r="N109991" s="1" t="s">
        <v>20276</v>
      </c>
      <c r="O109991" s="1" t="s">
        <v>20271</v>
      </c>
      <c r="P109991" s="1" t="s">
        <v>17</v>
      </c>
      <c r="Q109991" s="1" t="s">
        <v>17</v>
      </c>
      <c r="R109991" s="1" t="s">
        <v>17</v>
      </c>
      <c r="S109991" s="1" t="s">
        <v>17</v>
      </c>
      <c r="T109991" s="1" t="s">
        <v>17</v>
      </c>
    </row>
    <row r="109992" spans="8:20" hidden="1" x14ac:dyDescent="0.2">
      <c r="H109992" s="1" t="s">
        <v>20266</v>
      </c>
      <c r="I109992" s="1" t="s">
        <v>20267</v>
      </c>
      <c r="J109992" s="1" t="s">
        <v>20268</v>
      </c>
      <c r="K109992" s="1" t="s">
        <v>20277</v>
      </c>
      <c r="L109992" s="1"/>
      <c r="M109992" s="1"/>
      <c r="N109992" s="1" t="s">
        <v>20278</v>
      </c>
      <c r="O109992" s="1" t="s">
        <v>20271</v>
      </c>
      <c r="P109992" s="1" t="s">
        <v>17</v>
      </c>
      <c r="Q109992" s="1" t="s">
        <v>17</v>
      </c>
      <c r="R109992" s="1" t="s">
        <v>17</v>
      </c>
      <c r="S109992" s="1" t="s">
        <v>17</v>
      </c>
      <c r="T109992" s="1" t="s">
        <v>17</v>
      </c>
    </row>
    <row r="109993" spans="8:20" hidden="1" x14ac:dyDescent="0.2">
      <c r="H109993" s="1" t="s">
        <v>20266</v>
      </c>
      <c r="I109993" s="1" t="s">
        <v>20267</v>
      </c>
      <c r="J109993" s="1" t="s">
        <v>20268</v>
      </c>
      <c r="K109993" s="1" t="s">
        <v>20279</v>
      </c>
      <c r="L109993" s="1"/>
      <c r="M109993" s="1"/>
      <c r="N109993" s="1" t="s">
        <v>20280</v>
      </c>
      <c r="O109993" s="1" t="s">
        <v>20281</v>
      </c>
      <c r="P109993" s="1" t="s">
        <v>17</v>
      </c>
      <c r="Q109993" s="1" t="s">
        <v>17</v>
      </c>
      <c r="R109993" s="1" t="s">
        <v>17</v>
      </c>
      <c r="S109993" s="1" t="s">
        <v>17</v>
      </c>
      <c r="T109993" s="1" t="s">
        <v>17</v>
      </c>
    </row>
    <row r="109994" spans="8:20" hidden="1" x14ac:dyDescent="0.2">
      <c r="H109994" s="1" t="s">
        <v>20266</v>
      </c>
      <c r="I109994" s="1" t="s">
        <v>20267</v>
      </c>
      <c r="J109994" s="1" t="s">
        <v>20268</v>
      </c>
      <c r="K109994" s="1" t="s">
        <v>20282</v>
      </c>
      <c r="L109994" s="1"/>
      <c r="M109994" s="1"/>
      <c r="N109994" s="1" t="s">
        <v>20283</v>
      </c>
      <c r="O109994" s="1" t="s">
        <v>20281</v>
      </c>
      <c r="P109994" s="1" t="s">
        <v>17</v>
      </c>
      <c r="Q109994" s="1" t="s">
        <v>17</v>
      </c>
      <c r="R109994" s="1" t="s">
        <v>17</v>
      </c>
      <c r="S109994" s="1" t="s">
        <v>17</v>
      </c>
      <c r="T109994" s="1" t="s">
        <v>17</v>
      </c>
    </row>
    <row r="109995" spans="8:20" hidden="1" x14ac:dyDescent="0.2">
      <c r="H109995" s="1" t="s">
        <v>20266</v>
      </c>
      <c r="I109995" s="1" t="s">
        <v>20267</v>
      </c>
      <c r="J109995" s="1" t="s">
        <v>20268</v>
      </c>
      <c r="K109995" s="1" t="s">
        <v>20284</v>
      </c>
      <c r="L109995" s="1"/>
      <c r="M109995" s="1"/>
      <c r="N109995" s="1" t="s">
        <v>20285</v>
      </c>
      <c r="O109995" s="1" t="s">
        <v>20281</v>
      </c>
      <c r="P109995" s="1" t="s">
        <v>17</v>
      </c>
      <c r="Q109995" s="1" t="s">
        <v>17</v>
      </c>
      <c r="R109995" s="1" t="s">
        <v>17</v>
      </c>
      <c r="S109995" s="1" t="s">
        <v>17</v>
      </c>
      <c r="T109995" s="1" t="s">
        <v>17</v>
      </c>
    </row>
    <row r="109996" spans="8:20" hidden="1" x14ac:dyDescent="0.2">
      <c r="H109996" s="1" t="s">
        <v>20266</v>
      </c>
      <c r="I109996" s="1" t="s">
        <v>20267</v>
      </c>
      <c r="J109996" s="1" t="s">
        <v>20268</v>
      </c>
      <c r="K109996" s="1" t="s">
        <v>20286</v>
      </c>
      <c r="L109996" s="1"/>
      <c r="M109996" s="1"/>
      <c r="N109996" s="1" t="s">
        <v>20287</v>
      </c>
      <c r="O109996" s="1" t="s">
        <v>20288</v>
      </c>
      <c r="P109996" s="1" t="s">
        <v>17</v>
      </c>
      <c r="Q109996" s="1" t="s">
        <v>17</v>
      </c>
      <c r="R109996" s="1" t="s">
        <v>17</v>
      </c>
      <c r="S109996" s="1" t="s">
        <v>17</v>
      </c>
      <c r="T109996" s="1" t="s">
        <v>17</v>
      </c>
    </row>
    <row r="109997" spans="8:20" hidden="1" x14ac:dyDescent="0.2">
      <c r="H109997" s="1" t="s">
        <v>20266</v>
      </c>
      <c r="I109997" s="1" t="s">
        <v>20267</v>
      </c>
      <c r="J109997" s="1" t="s">
        <v>20268</v>
      </c>
      <c r="K109997" s="1" t="s">
        <v>20289</v>
      </c>
      <c r="L109997" s="1"/>
      <c r="M109997" s="1"/>
      <c r="N109997" s="1" t="s">
        <v>20290</v>
      </c>
      <c r="O109997" s="1" t="s">
        <v>20291</v>
      </c>
      <c r="P109997" s="1" t="s">
        <v>17</v>
      </c>
      <c r="Q109997" s="1" t="s">
        <v>17</v>
      </c>
      <c r="R109997" s="1" t="s">
        <v>17</v>
      </c>
      <c r="S109997" s="1" t="s">
        <v>17</v>
      </c>
      <c r="T109997" s="1" t="s">
        <v>17</v>
      </c>
    </row>
    <row r="109998" spans="8:20" hidden="1" x14ac:dyDescent="0.2">
      <c r="H109998" s="1" t="s">
        <v>20266</v>
      </c>
      <c r="I109998" s="1" t="s">
        <v>20267</v>
      </c>
      <c r="J109998" s="1" t="s">
        <v>20268</v>
      </c>
      <c r="K109998" s="1" t="s">
        <v>20292</v>
      </c>
      <c r="L109998" s="1"/>
      <c r="M109998" s="1"/>
      <c r="N109998" s="1" t="s">
        <v>20293</v>
      </c>
      <c r="O109998" s="1" t="s">
        <v>20294</v>
      </c>
      <c r="P109998" s="1" t="s">
        <v>17</v>
      </c>
      <c r="Q109998" s="1" t="s">
        <v>17</v>
      </c>
      <c r="R109998" s="1" t="s">
        <v>17</v>
      </c>
      <c r="S109998" s="1" t="s">
        <v>17</v>
      </c>
      <c r="T109998" s="1" t="s">
        <v>17</v>
      </c>
    </row>
    <row r="109999" spans="8:20" hidden="1" x14ac:dyDescent="0.2">
      <c r="H109999" s="1" t="s">
        <v>20266</v>
      </c>
      <c r="I109999" s="1" t="s">
        <v>20267</v>
      </c>
      <c r="J109999" s="1" t="s">
        <v>20268</v>
      </c>
      <c r="K109999" s="1" t="s">
        <v>20295</v>
      </c>
      <c r="L109999" s="1"/>
      <c r="M109999" s="1"/>
      <c r="N109999" s="1" t="s">
        <v>20296</v>
      </c>
      <c r="O109999" s="1" t="s">
        <v>20294</v>
      </c>
      <c r="P109999" s="1" t="s">
        <v>17</v>
      </c>
      <c r="Q109999" s="1" t="s">
        <v>17</v>
      </c>
      <c r="R109999" s="1" t="s">
        <v>17</v>
      </c>
      <c r="S109999" s="1" t="s">
        <v>17</v>
      </c>
      <c r="T109999" s="1" t="s">
        <v>17</v>
      </c>
    </row>
    <row r="110000" spans="8:20" hidden="1" x14ac:dyDescent="0.2">
      <c r="H110000" s="1" t="s">
        <v>20266</v>
      </c>
      <c r="I110000" s="1" t="s">
        <v>20267</v>
      </c>
      <c r="J110000" s="1" t="s">
        <v>20268</v>
      </c>
      <c r="K110000" s="1" t="s">
        <v>20297</v>
      </c>
      <c r="L110000" s="1"/>
      <c r="M110000" s="1"/>
      <c r="N110000" s="1" t="s">
        <v>20298</v>
      </c>
      <c r="O110000" s="1" t="s">
        <v>20294</v>
      </c>
      <c r="P110000" s="1" t="s">
        <v>17</v>
      </c>
      <c r="Q110000" s="1" t="s">
        <v>17</v>
      </c>
      <c r="R110000" s="1" t="s">
        <v>17</v>
      </c>
      <c r="S110000" s="1" t="s">
        <v>17</v>
      </c>
      <c r="T110000" s="1" t="s">
        <v>17</v>
      </c>
    </row>
    <row r="110001" spans="8:20" hidden="1" x14ac:dyDescent="0.2">
      <c r="H110001" s="1" t="s">
        <v>20266</v>
      </c>
      <c r="I110001" s="1" t="s">
        <v>20267</v>
      </c>
      <c r="J110001" s="1" t="s">
        <v>20268</v>
      </c>
      <c r="K110001" s="1" t="s">
        <v>20299</v>
      </c>
      <c r="L110001" s="1"/>
      <c r="M110001" s="1"/>
      <c r="N110001" s="1" t="s">
        <v>20300</v>
      </c>
      <c r="O110001" s="1" t="s">
        <v>20294</v>
      </c>
      <c r="P110001" s="1" t="s">
        <v>17</v>
      </c>
      <c r="Q110001" s="1" t="s">
        <v>17</v>
      </c>
      <c r="R110001" s="1" t="s">
        <v>17</v>
      </c>
      <c r="S110001" s="1" t="s">
        <v>17</v>
      </c>
      <c r="T110001" s="1" t="s">
        <v>17</v>
      </c>
    </row>
    <row r="110002" spans="8:20" hidden="1" x14ac:dyDescent="0.2">
      <c r="H110002" s="1" t="s">
        <v>20266</v>
      </c>
      <c r="I110002" s="1" t="s">
        <v>20267</v>
      </c>
      <c r="J110002" s="1" t="s">
        <v>20268</v>
      </c>
      <c r="K110002" s="1" t="s">
        <v>20301</v>
      </c>
      <c r="L110002" s="1"/>
      <c r="M110002" s="1"/>
      <c r="N110002" s="1" t="s">
        <v>20302</v>
      </c>
      <c r="O110002" s="1" t="s">
        <v>20294</v>
      </c>
      <c r="P110002" s="1" t="s">
        <v>17</v>
      </c>
      <c r="Q110002" s="1" t="s">
        <v>17</v>
      </c>
      <c r="R110002" s="1" t="s">
        <v>17</v>
      </c>
      <c r="S110002" s="1" t="s">
        <v>17</v>
      </c>
      <c r="T110002" s="1" t="s">
        <v>17</v>
      </c>
    </row>
    <row r="110003" spans="8:20" hidden="1" x14ac:dyDescent="0.2">
      <c r="H110003" s="1" t="s">
        <v>20266</v>
      </c>
      <c r="I110003" s="1" t="s">
        <v>20267</v>
      </c>
      <c r="J110003" s="1" t="s">
        <v>20268</v>
      </c>
      <c r="K110003" s="1" t="s">
        <v>20303</v>
      </c>
      <c r="L110003" s="1"/>
      <c r="M110003" s="1"/>
      <c r="N110003" s="1" t="s">
        <v>20304</v>
      </c>
      <c r="O110003" s="1" t="s">
        <v>20294</v>
      </c>
      <c r="P110003" s="1" t="s">
        <v>17</v>
      </c>
      <c r="Q110003" s="1" t="s">
        <v>17</v>
      </c>
      <c r="R110003" s="1" t="s">
        <v>17</v>
      </c>
      <c r="S110003" s="1" t="s">
        <v>17</v>
      </c>
      <c r="T110003" s="1" t="s">
        <v>17</v>
      </c>
    </row>
    <row r="110004" spans="8:20" hidden="1" x14ac:dyDescent="0.2">
      <c r="H110004" s="1" t="s">
        <v>20266</v>
      </c>
      <c r="I110004" s="1" t="s">
        <v>20267</v>
      </c>
      <c r="J110004" s="1" t="s">
        <v>20268</v>
      </c>
      <c r="K110004" s="1" t="s">
        <v>20305</v>
      </c>
      <c r="L110004" s="1"/>
      <c r="M110004" s="1"/>
      <c r="N110004" s="1" t="s">
        <v>20306</v>
      </c>
      <c r="O110004" s="1" t="s">
        <v>20294</v>
      </c>
      <c r="P110004" s="1" t="s">
        <v>17</v>
      </c>
      <c r="Q110004" s="1" t="s">
        <v>17</v>
      </c>
      <c r="R110004" s="1" t="s">
        <v>17</v>
      </c>
      <c r="S110004" s="1" t="s">
        <v>17</v>
      </c>
      <c r="T110004" s="1" t="s">
        <v>17</v>
      </c>
    </row>
    <row r="110005" spans="8:20" hidden="1" x14ac:dyDescent="0.2">
      <c r="H110005" s="1" t="s">
        <v>20266</v>
      </c>
      <c r="I110005" s="1" t="s">
        <v>20267</v>
      </c>
      <c r="J110005" s="1" t="s">
        <v>20268</v>
      </c>
      <c r="K110005" s="1" t="s">
        <v>20307</v>
      </c>
      <c r="L110005" s="1"/>
      <c r="M110005" s="1"/>
      <c r="N110005" s="1" t="s">
        <v>20308</v>
      </c>
      <c r="O110005" s="1" t="s">
        <v>20309</v>
      </c>
      <c r="P110005" s="1" t="s">
        <v>17</v>
      </c>
      <c r="Q110005" s="1" t="s">
        <v>17</v>
      </c>
      <c r="R110005" s="1" t="s">
        <v>17</v>
      </c>
      <c r="S110005" s="1" t="s">
        <v>17</v>
      </c>
      <c r="T110005" s="1" t="s">
        <v>17</v>
      </c>
    </row>
    <row r="110006" spans="8:20" hidden="1" x14ac:dyDescent="0.2">
      <c r="H110006" s="1" t="s">
        <v>20266</v>
      </c>
      <c r="I110006" s="1" t="s">
        <v>20267</v>
      </c>
      <c r="J110006" s="1" t="s">
        <v>20268</v>
      </c>
      <c r="K110006" s="1" t="s">
        <v>20310</v>
      </c>
      <c r="L110006" s="1"/>
      <c r="M110006" s="1"/>
      <c r="N110006" s="1" t="s">
        <v>20311</v>
      </c>
      <c r="O110006" s="1" t="s">
        <v>20309</v>
      </c>
      <c r="P110006" s="1" t="s">
        <v>17</v>
      </c>
      <c r="Q110006" s="1" t="s">
        <v>17</v>
      </c>
      <c r="R110006" s="1" t="s">
        <v>17</v>
      </c>
      <c r="S110006" s="1" t="s">
        <v>17</v>
      </c>
      <c r="T110006" s="1" t="s">
        <v>17</v>
      </c>
    </row>
    <row r="110007" spans="8:20" hidden="1" x14ac:dyDescent="0.2">
      <c r="H110007" s="1" t="s">
        <v>20266</v>
      </c>
      <c r="I110007" s="1" t="s">
        <v>20267</v>
      </c>
      <c r="J110007" s="1" t="s">
        <v>20268</v>
      </c>
      <c r="K110007" s="1" t="s">
        <v>20312</v>
      </c>
      <c r="L110007" s="1"/>
      <c r="M110007" s="1"/>
      <c r="N110007" s="1" t="s">
        <v>20313</v>
      </c>
      <c r="O110007" s="1" t="s">
        <v>20309</v>
      </c>
      <c r="P110007" s="1" t="s">
        <v>17</v>
      </c>
      <c r="Q110007" s="1" t="s">
        <v>17</v>
      </c>
      <c r="R110007" s="1" t="s">
        <v>17</v>
      </c>
      <c r="S110007" s="1" t="s">
        <v>17</v>
      </c>
      <c r="T110007" s="1" t="s">
        <v>17</v>
      </c>
    </row>
    <row r="110008" spans="8:20" hidden="1" x14ac:dyDescent="0.2">
      <c r="H110008" s="1" t="s">
        <v>20266</v>
      </c>
      <c r="I110008" s="1" t="s">
        <v>20267</v>
      </c>
      <c r="J110008" s="1" t="s">
        <v>20268</v>
      </c>
      <c r="K110008" s="1" t="s">
        <v>20314</v>
      </c>
      <c r="L110008" s="1"/>
      <c r="M110008" s="1"/>
      <c r="N110008" s="1" t="s">
        <v>20315</v>
      </c>
      <c r="O110008" s="1" t="s">
        <v>20316</v>
      </c>
      <c r="P110008" s="1" t="s">
        <v>17</v>
      </c>
      <c r="Q110008" s="1" t="s">
        <v>17</v>
      </c>
      <c r="R110008" s="1" t="s">
        <v>17</v>
      </c>
      <c r="S110008" s="1" t="s">
        <v>17</v>
      </c>
      <c r="T110008" s="1" t="s">
        <v>17</v>
      </c>
    </row>
    <row r="110009" spans="8:20" hidden="1" x14ac:dyDescent="0.2">
      <c r="H110009" s="1" t="s">
        <v>20266</v>
      </c>
      <c r="I110009" s="1" t="s">
        <v>20267</v>
      </c>
      <c r="J110009" s="1" t="s">
        <v>20268</v>
      </c>
      <c r="K110009" s="1" t="s">
        <v>20317</v>
      </c>
      <c r="L110009" s="1"/>
      <c r="M110009" s="1"/>
      <c r="N110009" s="1" t="s">
        <v>20318</v>
      </c>
      <c r="O110009" s="1" t="s">
        <v>20316</v>
      </c>
      <c r="P110009" s="1" t="s">
        <v>17</v>
      </c>
      <c r="Q110009" s="1" t="s">
        <v>17</v>
      </c>
      <c r="R110009" s="1" t="s">
        <v>17</v>
      </c>
      <c r="S110009" s="1" t="s">
        <v>17</v>
      </c>
      <c r="T110009" s="1" t="s">
        <v>17</v>
      </c>
    </row>
    <row r="110010" spans="8:20" hidden="1" x14ac:dyDescent="0.2">
      <c r="H110010" s="1" t="s">
        <v>20266</v>
      </c>
      <c r="I110010" s="1" t="s">
        <v>20267</v>
      </c>
      <c r="J110010" s="1" t="s">
        <v>20268</v>
      </c>
      <c r="K110010" s="1" t="s">
        <v>20319</v>
      </c>
      <c r="L110010" s="1"/>
      <c r="M110010" s="1"/>
      <c r="N110010" s="1" t="s">
        <v>20320</v>
      </c>
      <c r="O110010" s="1" t="s">
        <v>20316</v>
      </c>
      <c r="P110010" s="1" t="s">
        <v>17</v>
      </c>
      <c r="Q110010" s="1" t="s">
        <v>17</v>
      </c>
      <c r="R110010" s="1" t="s">
        <v>17</v>
      </c>
      <c r="S110010" s="1" t="s">
        <v>17</v>
      </c>
      <c r="T110010" s="1" t="s">
        <v>17</v>
      </c>
    </row>
    <row r="110011" spans="8:20" hidden="1" x14ac:dyDescent="0.2">
      <c r="H110011" s="1" t="s">
        <v>20266</v>
      </c>
      <c r="I110011" s="1" t="s">
        <v>20267</v>
      </c>
      <c r="J110011" s="1" t="s">
        <v>20268</v>
      </c>
      <c r="K110011" s="1" t="s">
        <v>20321</v>
      </c>
      <c r="L110011" s="1"/>
      <c r="M110011" s="1"/>
      <c r="N110011" s="1" t="s">
        <v>20322</v>
      </c>
      <c r="O110011" s="1" t="s">
        <v>20316</v>
      </c>
      <c r="P110011" s="1" t="s">
        <v>17</v>
      </c>
      <c r="Q110011" s="1" t="s">
        <v>17</v>
      </c>
      <c r="R110011" s="1" t="s">
        <v>17</v>
      </c>
      <c r="S110011" s="1" t="s">
        <v>17</v>
      </c>
      <c r="T110011" s="1" t="s">
        <v>17</v>
      </c>
    </row>
    <row r="110012" spans="8:20" hidden="1" x14ac:dyDescent="0.2">
      <c r="H110012" s="1" t="s">
        <v>20266</v>
      </c>
      <c r="I110012" s="1" t="s">
        <v>20267</v>
      </c>
      <c r="J110012" s="1" t="s">
        <v>20268</v>
      </c>
      <c r="K110012" s="1" t="s">
        <v>20323</v>
      </c>
      <c r="L110012" s="1"/>
      <c r="M110012" s="1"/>
      <c r="N110012" s="1" t="s">
        <v>20324</v>
      </c>
      <c r="O110012" s="1" t="s">
        <v>20325</v>
      </c>
      <c r="P110012" s="1" t="s">
        <v>17</v>
      </c>
      <c r="Q110012" s="1" t="s">
        <v>17</v>
      </c>
      <c r="R110012" s="1" t="s">
        <v>17</v>
      </c>
      <c r="S110012" s="1" t="s">
        <v>17</v>
      </c>
      <c r="T110012" s="1" t="s">
        <v>17</v>
      </c>
    </row>
    <row r="110013" spans="8:20" hidden="1" x14ac:dyDescent="0.2">
      <c r="H110013" s="1" t="s">
        <v>20266</v>
      </c>
      <c r="I110013" s="1" t="s">
        <v>20267</v>
      </c>
      <c r="J110013" s="1" t="s">
        <v>20268</v>
      </c>
      <c r="K110013" s="1" t="s">
        <v>20326</v>
      </c>
      <c r="L110013" s="1"/>
      <c r="M110013" s="1"/>
      <c r="N110013" s="1" t="s">
        <v>20327</v>
      </c>
      <c r="O110013" s="1" t="s">
        <v>20325</v>
      </c>
      <c r="P110013" s="1" t="s">
        <v>17</v>
      </c>
      <c r="Q110013" s="1" t="s">
        <v>17</v>
      </c>
      <c r="R110013" s="1" t="s">
        <v>17</v>
      </c>
      <c r="S110013" s="1" t="s">
        <v>17</v>
      </c>
      <c r="T110013" s="1" t="s">
        <v>17</v>
      </c>
    </row>
    <row r="110014" spans="8:20" hidden="1" x14ac:dyDescent="0.2">
      <c r="H110014" s="1" t="s">
        <v>20266</v>
      </c>
      <c r="I110014" s="1" t="s">
        <v>20267</v>
      </c>
      <c r="J110014" s="1" t="s">
        <v>20268</v>
      </c>
      <c r="K110014" s="1" t="s">
        <v>20328</v>
      </c>
      <c r="L110014" s="1"/>
      <c r="M110014" s="1"/>
      <c r="N110014" s="1" t="s">
        <v>20329</v>
      </c>
      <c r="O110014" s="1" t="s">
        <v>20325</v>
      </c>
      <c r="P110014" s="1" t="s">
        <v>17</v>
      </c>
      <c r="Q110014" s="1" t="s">
        <v>17</v>
      </c>
      <c r="R110014" s="1" t="s">
        <v>17</v>
      </c>
      <c r="S110014" s="1" t="s">
        <v>17</v>
      </c>
      <c r="T110014" s="1" t="s">
        <v>17</v>
      </c>
    </row>
    <row r="110015" spans="8:20" hidden="1" x14ac:dyDescent="0.2">
      <c r="H110015" s="1" t="s">
        <v>20266</v>
      </c>
      <c r="I110015" s="1" t="s">
        <v>20267</v>
      </c>
      <c r="J110015" s="1" t="s">
        <v>20268</v>
      </c>
      <c r="K110015" s="1" t="s">
        <v>20330</v>
      </c>
      <c r="L110015" s="1"/>
      <c r="M110015" s="1"/>
      <c r="N110015" s="1" t="s">
        <v>20331</v>
      </c>
      <c r="O110015" s="1" t="s">
        <v>20325</v>
      </c>
      <c r="P110015" s="1" t="s">
        <v>17</v>
      </c>
      <c r="Q110015" s="1" t="s">
        <v>17</v>
      </c>
      <c r="R110015" s="1" t="s">
        <v>17</v>
      </c>
      <c r="S110015" s="1" t="s">
        <v>17</v>
      </c>
      <c r="T110015" s="1" t="s">
        <v>17</v>
      </c>
    </row>
    <row r="110016" spans="8:20" hidden="1" x14ac:dyDescent="0.2">
      <c r="H110016" s="1" t="s">
        <v>20266</v>
      </c>
      <c r="I110016" s="1" t="s">
        <v>20267</v>
      </c>
      <c r="J110016" s="1" t="s">
        <v>20268</v>
      </c>
      <c r="K110016" s="1" t="s">
        <v>20332</v>
      </c>
      <c r="L110016" s="1"/>
      <c r="M110016" s="1"/>
      <c r="N110016" s="1" t="s">
        <v>20333</v>
      </c>
      <c r="O110016" s="1" t="s">
        <v>20325</v>
      </c>
      <c r="P110016" s="1" t="s">
        <v>17</v>
      </c>
      <c r="Q110016" s="1" t="s">
        <v>17</v>
      </c>
      <c r="R110016" s="1" t="s">
        <v>17</v>
      </c>
      <c r="S110016" s="1" t="s">
        <v>17</v>
      </c>
      <c r="T110016" s="1" t="s">
        <v>17</v>
      </c>
    </row>
    <row r="110017" spans="8:20" hidden="1" x14ac:dyDescent="0.2">
      <c r="H110017" s="1" t="s">
        <v>20266</v>
      </c>
      <c r="I110017" s="1" t="s">
        <v>20267</v>
      </c>
      <c r="J110017" s="1" t="s">
        <v>20268</v>
      </c>
      <c r="K110017" s="1" t="s">
        <v>20334</v>
      </c>
      <c r="L110017" s="1"/>
      <c r="M110017" s="1"/>
      <c r="N110017" s="1" t="s">
        <v>20335</v>
      </c>
      <c r="O110017" s="1" t="s">
        <v>20325</v>
      </c>
      <c r="P110017" s="1" t="s">
        <v>17</v>
      </c>
      <c r="Q110017" s="1" t="s">
        <v>17</v>
      </c>
      <c r="R110017" s="1" t="s">
        <v>17</v>
      </c>
      <c r="S110017" s="1" t="s">
        <v>17</v>
      </c>
      <c r="T110017" s="1" t="s">
        <v>17</v>
      </c>
    </row>
    <row r="110018" spans="8:20" hidden="1" x14ac:dyDescent="0.2">
      <c r="H110018" s="1" t="s">
        <v>20266</v>
      </c>
      <c r="I110018" s="1" t="s">
        <v>20267</v>
      </c>
      <c r="J110018" s="1" t="s">
        <v>20268</v>
      </c>
      <c r="K110018" s="1" t="s">
        <v>20336</v>
      </c>
      <c r="L110018" s="1"/>
      <c r="M110018" s="1"/>
      <c r="N110018" s="1" t="s">
        <v>20337</v>
      </c>
      <c r="O110018" s="1" t="s">
        <v>20325</v>
      </c>
      <c r="P110018" s="1" t="s">
        <v>17</v>
      </c>
      <c r="Q110018" s="1" t="s">
        <v>17</v>
      </c>
      <c r="R110018" s="1" t="s">
        <v>17</v>
      </c>
      <c r="S110018" s="1" t="s">
        <v>17</v>
      </c>
      <c r="T110018" s="1" t="s">
        <v>17</v>
      </c>
    </row>
    <row r="110019" spans="8:20" hidden="1" x14ac:dyDescent="0.2">
      <c r="H110019" s="1" t="s">
        <v>20266</v>
      </c>
      <c r="I110019" s="1" t="s">
        <v>20267</v>
      </c>
      <c r="J110019" s="1" t="s">
        <v>20268</v>
      </c>
      <c r="K110019" s="1" t="s">
        <v>20338</v>
      </c>
      <c r="L110019" s="1"/>
      <c r="M110019" s="1"/>
      <c r="N110019" s="1" t="s">
        <v>20339</v>
      </c>
      <c r="O110019" s="1" t="s">
        <v>20325</v>
      </c>
      <c r="P110019" s="1" t="s">
        <v>17</v>
      </c>
      <c r="Q110019" s="1" t="s">
        <v>17</v>
      </c>
      <c r="R110019" s="1" t="s">
        <v>17</v>
      </c>
      <c r="S110019" s="1" t="s">
        <v>17</v>
      </c>
      <c r="T110019" s="1" t="s">
        <v>17</v>
      </c>
    </row>
    <row r="110020" spans="8:20" hidden="1" x14ac:dyDescent="0.2">
      <c r="H110020" s="1" t="s">
        <v>20266</v>
      </c>
      <c r="I110020" s="1" t="s">
        <v>20267</v>
      </c>
      <c r="J110020" s="1" t="s">
        <v>20268</v>
      </c>
      <c r="K110020" s="1" t="s">
        <v>20340</v>
      </c>
      <c r="L110020" s="1"/>
      <c r="M110020" s="1"/>
      <c r="N110020" s="1" t="s">
        <v>20341</v>
      </c>
      <c r="O110020" s="1" t="s">
        <v>20325</v>
      </c>
      <c r="P110020" s="1" t="s">
        <v>17</v>
      </c>
      <c r="Q110020" s="1" t="s">
        <v>17</v>
      </c>
      <c r="R110020" s="1" t="s">
        <v>17</v>
      </c>
      <c r="S110020" s="1" t="s">
        <v>17</v>
      </c>
      <c r="T110020" s="1" t="s">
        <v>17</v>
      </c>
    </row>
    <row r="110021" spans="8:20" hidden="1" x14ac:dyDescent="0.2">
      <c r="H110021" s="1" t="s">
        <v>20266</v>
      </c>
      <c r="I110021" s="1" t="s">
        <v>20267</v>
      </c>
      <c r="J110021" s="1" t="s">
        <v>20268</v>
      </c>
      <c r="K110021" s="1" t="s">
        <v>20342</v>
      </c>
      <c r="L110021" s="1"/>
      <c r="M110021" s="1"/>
      <c r="N110021" s="1" t="s">
        <v>20343</v>
      </c>
      <c r="O110021" s="1" t="s">
        <v>20325</v>
      </c>
      <c r="P110021" s="1" t="s">
        <v>17</v>
      </c>
      <c r="Q110021" s="1" t="s">
        <v>17</v>
      </c>
      <c r="R110021" s="1" t="s">
        <v>17</v>
      </c>
      <c r="S110021" s="1" t="s">
        <v>17</v>
      </c>
      <c r="T110021" s="1" t="s">
        <v>17</v>
      </c>
    </row>
    <row r="110022" spans="8:20" hidden="1" x14ac:dyDescent="0.2">
      <c r="H110022" s="1" t="s">
        <v>20266</v>
      </c>
      <c r="I110022" s="1" t="s">
        <v>20267</v>
      </c>
      <c r="J110022" s="1" t="s">
        <v>20268</v>
      </c>
      <c r="K110022" s="1" t="s">
        <v>20344</v>
      </c>
      <c r="L110022" s="1"/>
      <c r="M110022" s="1"/>
      <c r="N110022" s="1" t="s">
        <v>20345</v>
      </c>
      <c r="O110022" s="1" t="s">
        <v>20346</v>
      </c>
      <c r="P110022" s="1" t="s">
        <v>17</v>
      </c>
      <c r="Q110022" s="1" t="s">
        <v>17</v>
      </c>
      <c r="R110022" s="1" t="s">
        <v>17</v>
      </c>
      <c r="S110022" s="1" t="s">
        <v>17</v>
      </c>
      <c r="T110022" s="1" t="s">
        <v>17</v>
      </c>
    </row>
    <row r="110023" spans="8:20" hidden="1" x14ac:dyDescent="0.2">
      <c r="H110023" s="1" t="s">
        <v>20266</v>
      </c>
      <c r="I110023" s="1" t="s">
        <v>20267</v>
      </c>
      <c r="J110023" s="1" t="s">
        <v>20268</v>
      </c>
      <c r="K110023" s="1" t="s">
        <v>20347</v>
      </c>
      <c r="L110023" s="1"/>
      <c r="M110023" s="1"/>
      <c r="N110023" s="1" t="s">
        <v>20348</v>
      </c>
      <c r="O110023" s="1" t="s">
        <v>20346</v>
      </c>
      <c r="P110023" s="1" t="s">
        <v>17</v>
      </c>
      <c r="Q110023" s="1" t="s">
        <v>17</v>
      </c>
      <c r="R110023" s="1" t="s">
        <v>17</v>
      </c>
      <c r="S110023" s="1" t="s">
        <v>17</v>
      </c>
      <c r="T110023" s="1" t="s">
        <v>17</v>
      </c>
    </row>
    <row r="110024" spans="8:20" hidden="1" x14ac:dyDescent="0.2">
      <c r="H110024" s="1" t="s">
        <v>20266</v>
      </c>
      <c r="I110024" s="1" t="s">
        <v>20267</v>
      </c>
      <c r="J110024" s="1" t="s">
        <v>20268</v>
      </c>
      <c r="K110024" s="1" t="s">
        <v>20349</v>
      </c>
      <c r="L110024" s="1"/>
      <c r="M110024" s="1"/>
      <c r="N110024" s="1" t="s">
        <v>20350</v>
      </c>
      <c r="O110024" s="1" t="s">
        <v>20346</v>
      </c>
      <c r="P110024" s="1" t="s">
        <v>17</v>
      </c>
      <c r="Q110024" s="1" t="s">
        <v>17</v>
      </c>
      <c r="R110024" s="1" t="s">
        <v>17</v>
      </c>
      <c r="S110024" s="1" t="s">
        <v>17</v>
      </c>
      <c r="T110024" s="1" t="s">
        <v>17</v>
      </c>
    </row>
    <row r="110025" spans="8:20" hidden="1" x14ac:dyDescent="0.2">
      <c r="H110025" s="1" t="s">
        <v>20266</v>
      </c>
      <c r="I110025" s="1" t="s">
        <v>20267</v>
      </c>
      <c r="J110025" s="1" t="s">
        <v>20268</v>
      </c>
      <c r="K110025" s="1" t="s">
        <v>20351</v>
      </c>
      <c r="L110025" s="1"/>
      <c r="M110025" s="1"/>
      <c r="N110025" s="1" t="s">
        <v>20352</v>
      </c>
      <c r="O110025" s="1" t="s">
        <v>20346</v>
      </c>
      <c r="P110025" s="1" t="s">
        <v>17</v>
      </c>
      <c r="Q110025" s="1" t="s">
        <v>17</v>
      </c>
      <c r="R110025" s="1" t="s">
        <v>17</v>
      </c>
      <c r="S110025" s="1" t="s">
        <v>17</v>
      </c>
      <c r="T110025" s="1" t="s">
        <v>17</v>
      </c>
    </row>
    <row r="110026" spans="8:20" hidden="1" x14ac:dyDescent="0.2">
      <c r="H110026" s="1" t="s">
        <v>20266</v>
      </c>
      <c r="I110026" s="1" t="s">
        <v>20267</v>
      </c>
      <c r="J110026" s="1" t="s">
        <v>20268</v>
      </c>
      <c r="K110026" s="1" t="s">
        <v>20353</v>
      </c>
      <c r="L110026" s="1"/>
      <c r="M110026" s="1"/>
      <c r="N110026" s="1" t="s">
        <v>20354</v>
      </c>
      <c r="O110026" s="1" t="s">
        <v>20346</v>
      </c>
      <c r="P110026" s="1" t="s">
        <v>17</v>
      </c>
      <c r="Q110026" s="1" t="s">
        <v>17</v>
      </c>
      <c r="R110026" s="1" t="s">
        <v>17</v>
      </c>
      <c r="S110026" s="1" t="s">
        <v>17</v>
      </c>
      <c r="T110026" s="1" t="s">
        <v>17</v>
      </c>
    </row>
    <row r="110027" spans="8:20" hidden="1" x14ac:dyDescent="0.2">
      <c r="H110027" s="1" t="s">
        <v>20266</v>
      </c>
      <c r="I110027" s="1" t="s">
        <v>20267</v>
      </c>
      <c r="J110027" s="1" t="s">
        <v>20268</v>
      </c>
      <c r="K110027" s="1" t="s">
        <v>20355</v>
      </c>
      <c r="L110027" s="1"/>
      <c r="M110027" s="1"/>
      <c r="N110027" s="1" t="s">
        <v>20356</v>
      </c>
      <c r="O110027" s="1" t="s">
        <v>20346</v>
      </c>
      <c r="P110027" s="1" t="s">
        <v>17</v>
      </c>
      <c r="Q110027" s="1" t="s">
        <v>17</v>
      </c>
      <c r="R110027" s="1" t="s">
        <v>17</v>
      </c>
      <c r="S110027" s="1" t="s">
        <v>17</v>
      </c>
      <c r="T110027" s="1" t="s">
        <v>17</v>
      </c>
    </row>
    <row r="110028" spans="8:20" hidden="1" x14ac:dyDescent="0.2">
      <c r="H110028" s="1" t="s">
        <v>20266</v>
      </c>
      <c r="I110028" s="1" t="s">
        <v>20267</v>
      </c>
      <c r="J110028" s="1" t="s">
        <v>20268</v>
      </c>
      <c r="K110028" s="1" t="s">
        <v>20357</v>
      </c>
      <c r="L110028" s="1"/>
      <c r="M110028" s="1"/>
      <c r="N110028" s="1" t="s">
        <v>20358</v>
      </c>
      <c r="O110028" s="1" t="s">
        <v>20346</v>
      </c>
      <c r="P110028" s="1" t="s">
        <v>17</v>
      </c>
      <c r="Q110028" s="1" t="s">
        <v>17</v>
      </c>
      <c r="R110028" s="1" t="s">
        <v>17</v>
      </c>
      <c r="S110028" s="1" t="s">
        <v>17</v>
      </c>
      <c r="T110028" s="1" t="s">
        <v>17</v>
      </c>
    </row>
    <row r="110029" spans="8:20" hidden="1" x14ac:dyDescent="0.2">
      <c r="H110029" s="1" t="s">
        <v>20266</v>
      </c>
      <c r="I110029" s="1" t="s">
        <v>20267</v>
      </c>
      <c r="J110029" s="1" t="s">
        <v>20268</v>
      </c>
      <c r="K110029" s="1" t="s">
        <v>20359</v>
      </c>
      <c r="L110029" s="1"/>
      <c r="M110029" s="1"/>
      <c r="N110029" s="1" t="s">
        <v>20360</v>
      </c>
      <c r="O110029" s="1" t="s">
        <v>20346</v>
      </c>
      <c r="P110029" s="1" t="s">
        <v>17</v>
      </c>
      <c r="Q110029" s="1" t="s">
        <v>17</v>
      </c>
      <c r="R110029" s="1" t="s">
        <v>17</v>
      </c>
      <c r="S110029" s="1" t="s">
        <v>17</v>
      </c>
      <c r="T110029" s="1" t="s">
        <v>17</v>
      </c>
    </row>
    <row r="110030" spans="8:20" hidden="1" x14ac:dyDescent="0.2">
      <c r="H110030" s="1" t="s">
        <v>20266</v>
      </c>
      <c r="I110030" s="1" t="s">
        <v>20267</v>
      </c>
      <c r="J110030" s="1" t="s">
        <v>20268</v>
      </c>
      <c r="K110030" s="1" t="s">
        <v>20361</v>
      </c>
      <c r="L110030" s="1"/>
      <c r="M110030" s="1"/>
      <c r="N110030" s="1" t="s">
        <v>20362</v>
      </c>
      <c r="O110030" s="1" t="s">
        <v>20363</v>
      </c>
      <c r="P110030" s="1" t="s">
        <v>17</v>
      </c>
      <c r="Q110030" s="1" t="s">
        <v>17</v>
      </c>
      <c r="R110030" s="1" t="s">
        <v>17</v>
      </c>
      <c r="S110030" s="1" t="s">
        <v>17</v>
      </c>
      <c r="T110030" s="1" t="s">
        <v>17</v>
      </c>
    </row>
    <row r="110031" spans="8:20" hidden="1" x14ac:dyDescent="0.2">
      <c r="H110031" s="1" t="s">
        <v>20266</v>
      </c>
      <c r="I110031" s="1" t="s">
        <v>20267</v>
      </c>
      <c r="J110031" s="1" t="s">
        <v>20268</v>
      </c>
      <c r="K110031" s="1" t="s">
        <v>20364</v>
      </c>
      <c r="L110031" s="1"/>
      <c r="M110031" s="1"/>
      <c r="N110031" s="1" t="s">
        <v>20365</v>
      </c>
      <c r="O110031" s="1" t="s">
        <v>20363</v>
      </c>
      <c r="P110031" s="1" t="s">
        <v>17</v>
      </c>
      <c r="Q110031" s="1" t="s">
        <v>17</v>
      </c>
      <c r="R110031" s="1" t="s">
        <v>17</v>
      </c>
      <c r="S110031" s="1" t="s">
        <v>17</v>
      </c>
      <c r="T110031" s="1" t="s">
        <v>17</v>
      </c>
    </row>
    <row r="110032" spans="8:20" hidden="1" x14ac:dyDescent="0.2">
      <c r="H110032" s="1" t="s">
        <v>20266</v>
      </c>
      <c r="I110032" s="1" t="s">
        <v>20267</v>
      </c>
      <c r="J110032" s="1" t="s">
        <v>20268</v>
      </c>
      <c r="K110032" s="1" t="s">
        <v>20366</v>
      </c>
      <c r="L110032" s="1"/>
      <c r="M110032" s="1"/>
      <c r="N110032" s="1" t="s">
        <v>20367</v>
      </c>
      <c r="O110032" s="1" t="s">
        <v>20363</v>
      </c>
      <c r="P110032" s="1" t="s">
        <v>17</v>
      </c>
      <c r="Q110032" s="1" t="s">
        <v>17</v>
      </c>
      <c r="R110032" s="1" t="s">
        <v>17</v>
      </c>
      <c r="S110032" s="1" t="s">
        <v>17</v>
      </c>
      <c r="T110032" s="1" t="s">
        <v>17</v>
      </c>
    </row>
    <row r="110033" spans="8:20" hidden="1" x14ac:dyDescent="0.2">
      <c r="H110033" s="1" t="s">
        <v>20266</v>
      </c>
      <c r="I110033" s="1" t="s">
        <v>20267</v>
      </c>
      <c r="J110033" s="1" t="s">
        <v>20268</v>
      </c>
      <c r="K110033" s="1" t="s">
        <v>20368</v>
      </c>
      <c r="L110033" s="1"/>
      <c r="M110033" s="1"/>
      <c r="N110033" s="1" t="s">
        <v>20369</v>
      </c>
      <c r="O110033" s="1" t="s">
        <v>20363</v>
      </c>
      <c r="P110033" s="1" t="s">
        <v>17</v>
      </c>
      <c r="Q110033" s="1" t="s">
        <v>17</v>
      </c>
      <c r="R110033" s="1" t="s">
        <v>17</v>
      </c>
      <c r="S110033" s="1" t="s">
        <v>17</v>
      </c>
      <c r="T110033" s="1" t="s">
        <v>17</v>
      </c>
    </row>
    <row r="110034" spans="8:20" hidden="1" x14ac:dyDescent="0.2">
      <c r="H110034" s="1" t="s">
        <v>20266</v>
      </c>
      <c r="I110034" s="1" t="s">
        <v>20267</v>
      </c>
      <c r="J110034" s="1" t="s">
        <v>20268</v>
      </c>
      <c r="K110034" s="1" t="s">
        <v>20370</v>
      </c>
      <c r="L110034" s="1"/>
      <c r="M110034" s="1"/>
      <c r="N110034" s="1" t="s">
        <v>20371</v>
      </c>
      <c r="O110034" s="1" t="s">
        <v>20363</v>
      </c>
      <c r="P110034" s="1" t="s">
        <v>17</v>
      </c>
      <c r="Q110034" s="1" t="s">
        <v>17</v>
      </c>
      <c r="R110034" s="1" t="s">
        <v>17</v>
      </c>
      <c r="S110034" s="1" t="s">
        <v>17</v>
      </c>
      <c r="T110034" s="1" t="s">
        <v>17</v>
      </c>
    </row>
    <row r="110035" spans="8:20" hidden="1" x14ac:dyDescent="0.2">
      <c r="H110035" s="1" t="s">
        <v>20266</v>
      </c>
      <c r="I110035" s="1" t="s">
        <v>20267</v>
      </c>
      <c r="J110035" s="1" t="s">
        <v>20268</v>
      </c>
      <c r="K110035" s="1" t="s">
        <v>20372</v>
      </c>
      <c r="L110035" s="1"/>
      <c r="M110035" s="1"/>
      <c r="N110035" s="1" t="s">
        <v>20373</v>
      </c>
      <c r="O110035" s="1" t="s">
        <v>20363</v>
      </c>
      <c r="P110035" s="1" t="s">
        <v>17</v>
      </c>
      <c r="Q110035" s="1" t="s">
        <v>17</v>
      </c>
      <c r="R110035" s="1" t="s">
        <v>17</v>
      </c>
      <c r="S110035" s="1" t="s">
        <v>17</v>
      </c>
      <c r="T110035" s="1" t="s">
        <v>17</v>
      </c>
    </row>
    <row r="110036" spans="8:20" hidden="1" x14ac:dyDescent="0.2">
      <c r="H110036" s="1" t="s">
        <v>20266</v>
      </c>
      <c r="I110036" s="1" t="s">
        <v>20267</v>
      </c>
      <c r="J110036" s="1" t="s">
        <v>20268</v>
      </c>
      <c r="K110036" s="1" t="s">
        <v>20374</v>
      </c>
      <c r="L110036" s="1"/>
      <c r="M110036" s="1"/>
      <c r="N110036" s="1" t="s">
        <v>20375</v>
      </c>
      <c r="O110036" s="1" t="s">
        <v>20363</v>
      </c>
      <c r="P110036" s="1" t="s">
        <v>17</v>
      </c>
      <c r="Q110036" s="1" t="s">
        <v>17</v>
      </c>
      <c r="R110036" s="1" t="s">
        <v>17</v>
      </c>
      <c r="S110036" s="1" t="s">
        <v>17</v>
      </c>
      <c r="T110036" s="1" t="s">
        <v>17</v>
      </c>
    </row>
    <row r="110037" spans="8:20" hidden="1" x14ac:dyDescent="0.2">
      <c r="H110037" s="1" t="s">
        <v>20266</v>
      </c>
      <c r="I110037" s="1" t="s">
        <v>20267</v>
      </c>
      <c r="J110037" s="1" t="s">
        <v>20268</v>
      </c>
      <c r="K110037" s="1" t="s">
        <v>20376</v>
      </c>
      <c r="L110037" s="1"/>
      <c r="M110037" s="1"/>
      <c r="N110037" s="1" t="s">
        <v>20377</v>
      </c>
      <c r="O110037" s="1" t="s">
        <v>20378</v>
      </c>
      <c r="P110037" s="1" t="s">
        <v>17</v>
      </c>
      <c r="Q110037" s="1" t="s">
        <v>17</v>
      </c>
      <c r="R110037" s="1" t="s">
        <v>17</v>
      </c>
      <c r="S110037" s="1" t="s">
        <v>17</v>
      </c>
      <c r="T110037" s="1" t="s">
        <v>17</v>
      </c>
    </row>
    <row r="110038" spans="8:20" hidden="1" x14ac:dyDescent="0.2">
      <c r="H110038" s="1" t="s">
        <v>20266</v>
      </c>
      <c r="I110038" s="1" t="s">
        <v>20267</v>
      </c>
      <c r="J110038" s="1" t="s">
        <v>20268</v>
      </c>
      <c r="K110038" s="1" t="s">
        <v>20379</v>
      </c>
      <c r="L110038" s="1"/>
      <c r="M110038" s="1"/>
      <c r="N110038" s="1" t="s">
        <v>20380</v>
      </c>
      <c r="O110038" s="1" t="s">
        <v>20378</v>
      </c>
      <c r="P110038" s="1" t="s">
        <v>17</v>
      </c>
      <c r="Q110038" s="1" t="s">
        <v>17</v>
      </c>
      <c r="R110038" s="1" t="s">
        <v>17</v>
      </c>
      <c r="S110038" s="1" t="s">
        <v>17</v>
      </c>
      <c r="T110038" s="1" t="s">
        <v>17</v>
      </c>
    </row>
    <row r="110039" spans="8:20" hidden="1" x14ac:dyDescent="0.2">
      <c r="H110039" s="1" t="s">
        <v>20266</v>
      </c>
      <c r="I110039" s="1" t="s">
        <v>20267</v>
      </c>
      <c r="J110039" s="1" t="s">
        <v>20268</v>
      </c>
      <c r="K110039" s="1" t="s">
        <v>20381</v>
      </c>
      <c r="L110039" s="1"/>
      <c r="M110039" s="1"/>
      <c r="N110039" s="1" t="s">
        <v>20382</v>
      </c>
      <c r="O110039" s="1" t="s">
        <v>20378</v>
      </c>
      <c r="P110039" s="1" t="s">
        <v>17</v>
      </c>
      <c r="Q110039" s="1" t="s">
        <v>17</v>
      </c>
      <c r="R110039" s="1" t="s">
        <v>17</v>
      </c>
      <c r="S110039" s="1" t="s">
        <v>17</v>
      </c>
      <c r="T110039" s="1" t="s">
        <v>17</v>
      </c>
    </row>
    <row r="110040" spans="8:20" hidden="1" x14ac:dyDescent="0.2">
      <c r="H110040" s="1" t="s">
        <v>20266</v>
      </c>
      <c r="I110040" s="1" t="s">
        <v>20267</v>
      </c>
      <c r="J110040" s="1" t="s">
        <v>20268</v>
      </c>
      <c r="K110040" s="1" t="s">
        <v>20383</v>
      </c>
      <c r="L110040" s="1"/>
      <c r="M110040" s="1"/>
      <c r="N110040" s="1" t="s">
        <v>20384</v>
      </c>
      <c r="O110040" s="1" t="s">
        <v>20378</v>
      </c>
      <c r="P110040" s="1" t="s">
        <v>17</v>
      </c>
      <c r="Q110040" s="1" t="s">
        <v>17</v>
      </c>
      <c r="R110040" s="1" t="s">
        <v>17</v>
      </c>
      <c r="S110040" s="1" t="s">
        <v>17</v>
      </c>
      <c r="T110040" s="1" t="s">
        <v>17</v>
      </c>
    </row>
    <row r="110041" spans="8:20" hidden="1" x14ac:dyDescent="0.2">
      <c r="H110041" s="1" t="s">
        <v>20266</v>
      </c>
      <c r="I110041" s="1" t="s">
        <v>20267</v>
      </c>
      <c r="J110041" s="1" t="s">
        <v>20268</v>
      </c>
      <c r="K110041" s="1" t="s">
        <v>20385</v>
      </c>
      <c r="L110041" s="1"/>
      <c r="M110041" s="1"/>
      <c r="N110041" s="1" t="s">
        <v>20386</v>
      </c>
      <c r="O110041" s="1" t="s">
        <v>20378</v>
      </c>
      <c r="P110041" s="1" t="s">
        <v>17</v>
      </c>
      <c r="Q110041" s="1" t="s">
        <v>17</v>
      </c>
      <c r="R110041" s="1" t="s">
        <v>17</v>
      </c>
      <c r="S110041" s="1" t="s">
        <v>17</v>
      </c>
      <c r="T110041" s="1" t="s">
        <v>17</v>
      </c>
    </row>
    <row r="110042" spans="8:20" hidden="1" x14ac:dyDescent="0.2">
      <c r="H110042" s="1" t="s">
        <v>20266</v>
      </c>
      <c r="I110042" s="1" t="s">
        <v>20267</v>
      </c>
      <c r="J110042" s="1" t="s">
        <v>20268</v>
      </c>
      <c r="K110042" s="1" t="s">
        <v>20387</v>
      </c>
      <c r="L110042" s="1"/>
      <c r="M110042" s="1"/>
      <c r="N110042" s="1" t="s">
        <v>20388</v>
      </c>
      <c r="O110042" s="1" t="s">
        <v>20378</v>
      </c>
      <c r="P110042" s="1" t="s">
        <v>17</v>
      </c>
      <c r="Q110042" s="1" t="s">
        <v>17</v>
      </c>
      <c r="R110042" s="1" t="s">
        <v>17</v>
      </c>
      <c r="S110042" s="1" t="s">
        <v>17</v>
      </c>
      <c r="T110042" s="1" t="s">
        <v>17</v>
      </c>
    </row>
    <row r="110043" spans="8:20" hidden="1" x14ac:dyDescent="0.2">
      <c r="H110043" s="1" t="s">
        <v>20266</v>
      </c>
      <c r="I110043" s="1" t="s">
        <v>20267</v>
      </c>
      <c r="J110043" s="1" t="s">
        <v>20268</v>
      </c>
      <c r="K110043" s="1" t="s">
        <v>20389</v>
      </c>
      <c r="L110043" s="1"/>
      <c r="M110043" s="1"/>
      <c r="N110043" s="1" t="s">
        <v>20390</v>
      </c>
      <c r="O110043" s="1" t="s">
        <v>20378</v>
      </c>
      <c r="P110043" s="1" t="s">
        <v>17</v>
      </c>
      <c r="Q110043" s="1" t="s">
        <v>17</v>
      </c>
      <c r="R110043" s="1" t="s">
        <v>17</v>
      </c>
      <c r="S110043" s="1" t="s">
        <v>17</v>
      </c>
      <c r="T110043" s="1" t="s">
        <v>17</v>
      </c>
    </row>
    <row r="110044" spans="8:20" hidden="1" x14ac:dyDescent="0.2">
      <c r="H110044" s="1" t="s">
        <v>20266</v>
      </c>
      <c r="I110044" s="1" t="s">
        <v>20267</v>
      </c>
      <c r="J110044" s="1" t="s">
        <v>20268</v>
      </c>
      <c r="K110044" s="1" t="s">
        <v>20391</v>
      </c>
      <c r="L110044" s="1"/>
      <c r="M110044" s="1"/>
      <c r="N110044" s="1" t="s">
        <v>20392</v>
      </c>
      <c r="O110044" s="1" t="s">
        <v>20378</v>
      </c>
      <c r="P110044" s="1" t="s">
        <v>17</v>
      </c>
      <c r="Q110044" s="1" t="s">
        <v>17</v>
      </c>
      <c r="R110044" s="1" t="s">
        <v>17</v>
      </c>
      <c r="S110044" s="1" t="s">
        <v>17</v>
      </c>
      <c r="T110044" s="1" t="s">
        <v>17</v>
      </c>
    </row>
    <row r="110045" spans="8:20" hidden="1" x14ac:dyDescent="0.2">
      <c r="H110045" s="1" t="s">
        <v>20266</v>
      </c>
      <c r="I110045" s="1" t="s">
        <v>20267</v>
      </c>
      <c r="J110045" s="1" t="s">
        <v>20268</v>
      </c>
      <c r="K110045" s="1" t="s">
        <v>20393</v>
      </c>
      <c r="L110045" s="1"/>
      <c r="M110045" s="1"/>
      <c r="N110045" s="1" t="s">
        <v>20394</v>
      </c>
      <c r="O110045" s="1" t="s">
        <v>20378</v>
      </c>
      <c r="P110045" s="1" t="s">
        <v>17</v>
      </c>
      <c r="Q110045" s="1" t="s">
        <v>17</v>
      </c>
      <c r="R110045" s="1" t="s">
        <v>17</v>
      </c>
      <c r="S110045" s="1" t="s">
        <v>17</v>
      </c>
      <c r="T110045" s="1" t="s">
        <v>17</v>
      </c>
    </row>
    <row r="110046" spans="8:20" hidden="1" x14ac:dyDescent="0.2">
      <c r="H110046" s="1" t="s">
        <v>20266</v>
      </c>
      <c r="I110046" s="1" t="s">
        <v>20267</v>
      </c>
      <c r="J110046" s="1" t="s">
        <v>20268</v>
      </c>
      <c r="K110046" s="1" t="s">
        <v>20395</v>
      </c>
      <c r="L110046" s="1"/>
      <c r="M110046" s="1"/>
      <c r="N110046" s="1" t="s">
        <v>20396</v>
      </c>
      <c r="O110046" s="1" t="s">
        <v>20378</v>
      </c>
      <c r="P110046" s="1" t="s">
        <v>17</v>
      </c>
      <c r="Q110046" s="1" t="s">
        <v>17</v>
      </c>
      <c r="R110046" s="1" t="s">
        <v>17</v>
      </c>
      <c r="S110046" s="1" t="s">
        <v>17</v>
      </c>
      <c r="T110046" s="1" t="s">
        <v>17</v>
      </c>
    </row>
    <row r="110047" spans="8:20" hidden="1" x14ac:dyDescent="0.2">
      <c r="H110047" s="1" t="s">
        <v>20266</v>
      </c>
      <c r="I110047" s="1" t="s">
        <v>20267</v>
      </c>
      <c r="J110047" s="1" t="s">
        <v>20268</v>
      </c>
      <c r="K110047" s="1" t="s">
        <v>20397</v>
      </c>
      <c r="L110047" s="1"/>
      <c r="M110047" s="1"/>
      <c r="N110047" s="1" t="s">
        <v>20398</v>
      </c>
      <c r="O110047" s="1" t="s">
        <v>20378</v>
      </c>
      <c r="P110047" s="1" t="s">
        <v>17</v>
      </c>
      <c r="Q110047" s="1" t="s">
        <v>17</v>
      </c>
      <c r="R110047" s="1" t="s">
        <v>17</v>
      </c>
      <c r="S110047" s="1" t="s">
        <v>17</v>
      </c>
      <c r="T110047" s="1" t="s">
        <v>17</v>
      </c>
    </row>
    <row r="110048" spans="8:20" hidden="1" x14ac:dyDescent="0.2">
      <c r="H110048" s="1" t="s">
        <v>20266</v>
      </c>
      <c r="I110048" s="1" t="s">
        <v>20267</v>
      </c>
      <c r="J110048" s="1" t="s">
        <v>20268</v>
      </c>
      <c r="K110048" s="1" t="s">
        <v>20399</v>
      </c>
      <c r="L110048" s="1"/>
      <c r="M110048" s="1"/>
      <c r="N110048" s="1" t="s">
        <v>20400</v>
      </c>
      <c r="O110048" s="1" t="s">
        <v>20378</v>
      </c>
      <c r="P110048" s="1" t="s">
        <v>17</v>
      </c>
      <c r="Q110048" s="1" t="s">
        <v>17</v>
      </c>
      <c r="R110048" s="1" t="s">
        <v>17</v>
      </c>
      <c r="S110048" s="1" t="s">
        <v>17</v>
      </c>
      <c r="T110048" s="1" t="s">
        <v>17</v>
      </c>
    </row>
    <row r="110049" spans="8:20" hidden="1" x14ac:dyDescent="0.2">
      <c r="H110049" s="1" t="s">
        <v>20266</v>
      </c>
      <c r="I110049" s="1" t="s">
        <v>20267</v>
      </c>
      <c r="J110049" s="1" t="s">
        <v>20268</v>
      </c>
      <c r="K110049" s="1" t="s">
        <v>20401</v>
      </c>
      <c r="L110049" s="1"/>
      <c r="M110049" s="1"/>
      <c r="N110049" s="1" t="s">
        <v>20402</v>
      </c>
      <c r="O110049" s="1" t="s">
        <v>20378</v>
      </c>
      <c r="P110049" s="1" t="s">
        <v>17</v>
      </c>
      <c r="Q110049" s="1" t="s">
        <v>17</v>
      </c>
      <c r="R110049" s="1" t="s">
        <v>17</v>
      </c>
      <c r="S110049" s="1" t="s">
        <v>17</v>
      </c>
      <c r="T110049" s="1" t="s">
        <v>17</v>
      </c>
    </row>
    <row r="110050" spans="8:20" hidden="1" x14ac:dyDescent="0.2">
      <c r="H110050" s="1" t="s">
        <v>20403</v>
      </c>
      <c r="I110050" s="1" t="s">
        <v>20404</v>
      </c>
      <c r="J110050" s="1" t="s">
        <v>20405</v>
      </c>
      <c r="K110050" s="1" t="s">
        <v>20406</v>
      </c>
      <c r="L110050" s="1"/>
      <c r="M110050" s="1"/>
      <c r="N110050" s="1" t="s">
        <v>20407</v>
      </c>
      <c r="O110050" s="1" t="s">
        <v>20316</v>
      </c>
      <c r="P110050" s="1" t="s">
        <v>17</v>
      </c>
      <c r="Q110050" s="1" t="s">
        <v>17</v>
      </c>
      <c r="R110050" s="1" t="s">
        <v>17</v>
      </c>
      <c r="S110050" s="1" t="s">
        <v>17</v>
      </c>
      <c r="T110050" s="1" t="s">
        <v>17</v>
      </c>
    </row>
    <row r="110051" spans="8:20" hidden="1" x14ac:dyDescent="0.2">
      <c r="H110051" s="1" t="s">
        <v>20403</v>
      </c>
      <c r="I110051" s="1" t="s">
        <v>20404</v>
      </c>
      <c r="J110051" s="1" t="s">
        <v>20405</v>
      </c>
      <c r="K110051" s="1" t="s">
        <v>20408</v>
      </c>
      <c r="L110051" s="1"/>
      <c r="M110051" s="1"/>
      <c r="N110051" s="1" t="s">
        <v>20409</v>
      </c>
      <c r="O110051" s="1" t="s">
        <v>20316</v>
      </c>
      <c r="P110051" s="1" t="s">
        <v>17</v>
      </c>
      <c r="Q110051" s="1" t="s">
        <v>17</v>
      </c>
      <c r="R110051" s="1" t="s">
        <v>17</v>
      </c>
      <c r="S110051" s="1" t="s">
        <v>17</v>
      </c>
      <c r="T110051" s="1" t="s">
        <v>17</v>
      </c>
    </row>
    <row r="110052" spans="8:20" hidden="1" x14ac:dyDescent="0.2">
      <c r="H110052" s="1" t="s">
        <v>20403</v>
      </c>
      <c r="I110052" s="1" t="s">
        <v>20404</v>
      </c>
      <c r="J110052" s="1" t="s">
        <v>20405</v>
      </c>
      <c r="K110052" s="1" t="s">
        <v>20410</v>
      </c>
      <c r="L110052" s="1"/>
      <c r="M110052" s="1"/>
      <c r="N110052" s="1" t="s">
        <v>20411</v>
      </c>
      <c r="O110052" s="1" t="s">
        <v>20316</v>
      </c>
      <c r="P110052" s="1" t="s">
        <v>17</v>
      </c>
      <c r="Q110052" s="1" t="s">
        <v>17</v>
      </c>
      <c r="R110052" s="1" t="s">
        <v>17</v>
      </c>
      <c r="S110052" s="1" t="s">
        <v>17</v>
      </c>
      <c r="T110052" s="1" t="s">
        <v>17</v>
      </c>
    </row>
    <row r="110053" spans="8:20" hidden="1" x14ac:dyDescent="0.2">
      <c r="H110053" s="1" t="s">
        <v>20403</v>
      </c>
      <c r="I110053" s="1" t="s">
        <v>20404</v>
      </c>
      <c r="J110053" s="1" t="s">
        <v>20405</v>
      </c>
      <c r="K110053" s="1" t="s">
        <v>20412</v>
      </c>
      <c r="L110053" s="1"/>
      <c r="M110053" s="1"/>
      <c r="N110053" s="1" t="s">
        <v>20413</v>
      </c>
      <c r="O110053" s="1" t="s">
        <v>20363</v>
      </c>
      <c r="P110053" s="1" t="s">
        <v>17</v>
      </c>
      <c r="Q110053" s="1" t="s">
        <v>17</v>
      </c>
      <c r="R110053" s="1" t="s">
        <v>17</v>
      </c>
      <c r="S110053" s="1" t="s">
        <v>17</v>
      </c>
      <c r="T110053" s="1" t="s">
        <v>17</v>
      </c>
    </row>
    <row r="110054" spans="8:20" hidden="1" x14ac:dyDescent="0.2">
      <c r="H110054" s="1" t="s">
        <v>20403</v>
      </c>
      <c r="I110054" s="1" t="s">
        <v>20404</v>
      </c>
      <c r="J110054" s="1" t="s">
        <v>20405</v>
      </c>
      <c r="K110054" s="1" t="s">
        <v>20414</v>
      </c>
      <c r="L110054" s="1"/>
      <c r="M110054" s="1"/>
      <c r="N110054" s="1" t="s">
        <v>20415</v>
      </c>
      <c r="O110054" s="1" t="s">
        <v>20378</v>
      </c>
      <c r="P110054" s="1" t="s">
        <v>17</v>
      </c>
      <c r="Q110054" s="1" t="s">
        <v>17</v>
      </c>
      <c r="R110054" s="1" t="s">
        <v>17</v>
      </c>
      <c r="S110054" s="1" t="s">
        <v>17</v>
      </c>
      <c r="T110054" s="1" t="s">
        <v>17</v>
      </c>
    </row>
    <row r="110055" spans="8:20" hidden="1" x14ac:dyDescent="0.2">
      <c r="H110055" s="1" t="s">
        <v>20403</v>
      </c>
      <c r="I110055" s="1" t="s">
        <v>20404</v>
      </c>
      <c r="J110055" s="1" t="s">
        <v>20405</v>
      </c>
      <c r="K110055" s="1" t="s">
        <v>20416</v>
      </c>
      <c r="L110055" s="1"/>
      <c r="M110055" s="1"/>
      <c r="N110055" s="1" t="s">
        <v>20417</v>
      </c>
      <c r="O110055" s="1" t="s">
        <v>20418</v>
      </c>
      <c r="P110055" s="1" t="s">
        <v>17</v>
      </c>
      <c r="Q110055" s="1" t="s">
        <v>17</v>
      </c>
      <c r="R110055" s="1" t="s">
        <v>17</v>
      </c>
      <c r="S110055" s="1" t="s">
        <v>17</v>
      </c>
      <c r="T110055" s="1" t="s">
        <v>17</v>
      </c>
    </row>
    <row r="110056" spans="8:20" hidden="1" x14ac:dyDescent="0.2">
      <c r="H110056" s="1" t="s">
        <v>20272</v>
      </c>
      <c r="I110056" s="1" t="s">
        <v>20273</v>
      </c>
      <c r="J110056" s="1" t="s">
        <v>20274</v>
      </c>
      <c r="K110056" s="1" t="s">
        <v>20269</v>
      </c>
      <c r="L110056" s="1"/>
      <c r="M110056" s="1"/>
      <c r="N110056" s="1" t="s">
        <v>20270</v>
      </c>
      <c r="O110056" s="1" t="s">
        <v>20271</v>
      </c>
      <c r="P110056" s="1" t="s">
        <v>17</v>
      </c>
      <c r="Q110056" s="1" t="s">
        <v>17</v>
      </c>
      <c r="R110056" s="1" t="s">
        <v>17</v>
      </c>
      <c r="S110056" s="1" t="s">
        <v>17</v>
      </c>
      <c r="T110056" s="1" t="s">
        <v>17</v>
      </c>
    </row>
    <row r="110057" spans="8:20" hidden="1" x14ac:dyDescent="0.2">
      <c r="H110057" s="1" t="s">
        <v>20272</v>
      </c>
      <c r="I110057" s="1" t="s">
        <v>20273</v>
      </c>
      <c r="J110057" s="1" t="s">
        <v>20274</v>
      </c>
      <c r="K110057" s="1" t="s">
        <v>20275</v>
      </c>
      <c r="L110057" s="1"/>
      <c r="M110057" s="1"/>
      <c r="N110057" s="1" t="s">
        <v>20276</v>
      </c>
      <c r="O110057" s="1" t="s">
        <v>20271</v>
      </c>
      <c r="P110057" s="1" t="s">
        <v>17</v>
      </c>
      <c r="Q110057" s="1" t="s">
        <v>17</v>
      </c>
      <c r="R110057" s="1" t="s">
        <v>17</v>
      </c>
      <c r="S110057" s="1" t="s">
        <v>17</v>
      </c>
      <c r="T110057" s="1" t="s">
        <v>17</v>
      </c>
    </row>
    <row r="110058" spans="8:20" hidden="1" x14ac:dyDescent="0.2">
      <c r="H110058" s="1" t="s">
        <v>20272</v>
      </c>
      <c r="I110058" s="1" t="s">
        <v>20273</v>
      </c>
      <c r="J110058" s="1" t="s">
        <v>20274</v>
      </c>
      <c r="K110058" s="1" t="s">
        <v>20277</v>
      </c>
      <c r="L110058" s="1"/>
      <c r="M110058" s="1"/>
      <c r="N110058" s="1" t="s">
        <v>20278</v>
      </c>
      <c r="O110058" s="1" t="s">
        <v>20271</v>
      </c>
      <c r="P110058" s="1" t="s">
        <v>17</v>
      </c>
      <c r="Q110058" s="1" t="s">
        <v>17</v>
      </c>
      <c r="R110058" s="1" t="s">
        <v>17</v>
      </c>
      <c r="S110058" s="1" t="s">
        <v>17</v>
      </c>
      <c r="T110058" s="1" t="s">
        <v>17</v>
      </c>
    </row>
    <row r="110059" spans="8:20" hidden="1" x14ac:dyDescent="0.2">
      <c r="H110059" s="1" t="s">
        <v>20272</v>
      </c>
      <c r="I110059" s="1" t="s">
        <v>20273</v>
      </c>
      <c r="J110059" s="1" t="s">
        <v>20274</v>
      </c>
      <c r="K110059" s="1" t="s">
        <v>20279</v>
      </c>
      <c r="L110059" s="1"/>
      <c r="M110059" s="1"/>
      <c r="N110059" s="1" t="s">
        <v>20280</v>
      </c>
      <c r="O110059" s="1" t="s">
        <v>20281</v>
      </c>
      <c r="P110059" s="1" t="s">
        <v>17</v>
      </c>
      <c r="Q110059" s="1" t="s">
        <v>17</v>
      </c>
      <c r="R110059" s="1" t="s">
        <v>17</v>
      </c>
      <c r="S110059" s="1" t="s">
        <v>17</v>
      </c>
      <c r="T110059" s="1" t="s">
        <v>17</v>
      </c>
    </row>
    <row r="110060" spans="8:20" hidden="1" x14ac:dyDescent="0.2">
      <c r="H110060" s="1" t="s">
        <v>20272</v>
      </c>
      <c r="I110060" s="1" t="s">
        <v>20273</v>
      </c>
      <c r="J110060" s="1" t="s">
        <v>20274</v>
      </c>
      <c r="K110060" s="1" t="s">
        <v>20282</v>
      </c>
      <c r="L110060" s="1"/>
      <c r="M110060" s="1"/>
      <c r="N110060" s="1" t="s">
        <v>20283</v>
      </c>
      <c r="O110060" s="1" t="s">
        <v>20281</v>
      </c>
      <c r="P110060" s="1" t="s">
        <v>17</v>
      </c>
      <c r="Q110060" s="1" t="s">
        <v>17</v>
      </c>
      <c r="R110060" s="1" t="s">
        <v>17</v>
      </c>
      <c r="S110060" s="1" t="s">
        <v>17</v>
      </c>
      <c r="T110060" s="1" t="s">
        <v>17</v>
      </c>
    </row>
    <row r="110061" spans="8:20" hidden="1" x14ac:dyDescent="0.2">
      <c r="H110061" s="1" t="s">
        <v>20272</v>
      </c>
      <c r="I110061" s="1" t="s">
        <v>20273</v>
      </c>
      <c r="J110061" s="1" t="s">
        <v>20274</v>
      </c>
      <c r="K110061" s="1" t="s">
        <v>20284</v>
      </c>
      <c r="L110061" s="1"/>
      <c r="M110061" s="1"/>
      <c r="N110061" s="1" t="s">
        <v>20285</v>
      </c>
      <c r="O110061" s="1" t="s">
        <v>20281</v>
      </c>
      <c r="P110061" s="1" t="s">
        <v>17</v>
      </c>
      <c r="Q110061" s="1" t="s">
        <v>17</v>
      </c>
      <c r="R110061" s="1" t="s">
        <v>17</v>
      </c>
      <c r="S110061" s="1" t="s">
        <v>17</v>
      </c>
      <c r="T110061" s="1" t="s">
        <v>17</v>
      </c>
    </row>
    <row r="110062" spans="8:20" hidden="1" x14ac:dyDescent="0.2">
      <c r="H110062" s="1" t="s">
        <v>20272</v>
      </c>
      <c r="I110062" s="1" t="s">
        <v>20273</v>
      </c>
      <c r="J110062" s="1" t="s">
        <v>20274</v>
      </c>
      <c r="K110062" s="1" t="s">
        <v>20286</v>
      </c>
      <c r="L110062" s="1"/>
      <c r="M110062" s="1"/>
      <c r="N110062" s="1" t="s">
        <v>20287</v>
      </c>
      <c r="O110062" s="1" t="s">
        <v>20288</v>
      </c>
      <c r="P110062" s="1" t="s">
        <v>17</v>
      </c>
      <c r="Q110062" s="1" t="s">
        <v>17</v>
      </c>
      <c r="R110062" s="1" t="s">
        <v>17</v>
      </c>
      <c r="S110062" s="1" t="s">
        <v>17</v>
      </c>
      <c r="T110062" s="1" t="s">
        <v>17</v>
      </c>
    </row>
    <row r="110063" spans="8:20" hidden="1" x14ac:dyDescent="0.2">
      <c r="H110063" s="1" t="s">
        <v>20272</v>
      </c>
      <c r="I110063" s="1" t="s">
        <v>20273</v>
      </c>
      <c r="J110063" s="1" t="s">
        <v>20274</v>
      </c>
      <c r="K110063" s="1" t="s">
        <v>20289</v>
      </c>
      <c r="L110063" s="1"/>
      <c r="M110063" s="1"/>
      <c r="N110063" s="1" t="s">
        <v>20290</v>
      </c>
      <c r="O110063" s="1" t="s">
        <v>20291</v>
      </c>
      <c r="P110063" s="1" t="s">
        <v>17</v>
      </c>
      <c r="Q110063" s="1" t="s">
        <v>17</v>
      </c>
      <c r="R110063" s="1" t="s">
        <v>17</v>
      </c>
      <c r="S110063" s="1" t="s">
        <v>17</v>
      </c>
      <c r="T110063" s="1" t="s">
        <v>17</v>
      </c>
    </row>
    <row r="110064" spans="8:20" hidden="1" x14ac:dyDescent="0.2">
      <c r="H110064" s="1" t="s">
        <v>20272</v>
      </c>
      <c r="I110064" s="1" t="s">
        <v>20273</v>
      </c>
      <c r="J110064" s="1" t="s">
        <v>20274</v>
      </c>
      <c r="K110064" s="1" t="s">
        <v>20292</v>
      </c>
      <c r="L110064" s="1"/>
      <c r="M110064" s="1"/>
      <c r="N110064" s="1" t="s">
        <v>20293</v>
      </c>
      <c r="O110064" s="1" t="s">
        <v>20294</v>
      </c>
      <c r="P110064" s="1" t="s">
        <v>17</v>
      </c>
      <c r="Q110064" s="1" t="s">
        <v>17</v>
      </c>
      <c r="R110064" s="1" t="s">
        <v>17</v>
      </c>
      <c r="S110064" s="1" t="s">
        <v>17</v>
      </c>
      <c r="T110064" s="1" t="s">
        <v>17</v>
      </c>
    </row>
    <row r="110065" spans="8:20" hidden="1" x14ac:dyDescent="0.2">
      <c r="H110065" s="1" t="s">
        <v>20272</v>
      </c>
      <c r="I110065" s="1" t="s">
        <v>20273</v>
      </c>
      <c r="J110065" s="1" t="s">
        <v>20274</v>
      </c>
      <c r="K110065" s="1" t="s">
        <v>20295</v>
      </c>
      <c r="L110065" s="1"/>
      <c r="M110065" s="1"/>
      <c r="N110065" s="1" t="s">
        <v>20296</v>
      </c>
      <c r="O110065" s="1" t="s">
        <v>20294</v>
      </c>
      <c r="P110065" s="1" t="s">
        <v>17</v>
      </c>
      <c r="Q110065" s="1" t="s">
        <v>17</v>
      </c>
      <c r="R110065" s="1" t="s">
        <v>17</v>
      </c>
      <c r="S110065" s="1" t="s">
        <v>17</v>
      </c>
      <c r="T110065" s="1" t="s">
        <v>17</v>
      </c>
    </row>
    <row r="110066" spans="8:20" hidden="1" x14ac:dyDescent="0.2">
      <c r="H110066" s="1" t="s">
        <v>20272</v>
      </c>
      <c r="I110066" s="1" t="s">
        <v>20273</v>
      </c>
      <c r="J110066" s="1" t="s">
        <v>20274</v>
      </c>
      <c r="K110066" s="1" t="s">
        <v>20297</v>
      </c>
      <c r="L110066" s="1"/>
      <c r="M110066" s="1"/>
      <c r="N110066" s="1" t="s">
        <v>20298</v>
      </c>
      <c r="O110066" s="1" t="s">
        <v>20294</v>
      </c>
      <c r="P110066" s="1" t="s">
        <v>17</v>
      </c>
      <c r="Q110066" s="1" t="s">
        <v>17</v>
      </c>
      <c r="R110066" s="1" t="s">
        <v>17</v>
      </c>
      <c r="S110066" s="1" t="s">
        <v>17</v>
      </c>
      <c r="T110066" s="1" t="s">
        <v>17</v>
      </c>
    </row>
    <row r="110067" spans="8:20" hidden="1" x14ac:dyDescent="0.2">
      <c r="H110067" s="1" t="s">
        <v>20272</v>
      </c>
      <c r="I110067" s="1" t="s">
        <v>20273</v>
      </c>
      <c r="J110067" s="1" t="s">
        <v>20274</v>
      </c>
      <c r="K110067" s="1" t="s">
        <v>20299</v>
      </c>
      <c r="L110067" s="1"/>
      <c r="M110067" s="1"/>
      <c r="N110067" s="1" t="s">
        <v>20300</v>
      </c>
      <c r="O110067" s="1" t="s">
        <v>20294</v>
      </c>
      <c r="P110067" s="1" t="s">
        <v>17</v>
      </c>
      <c r="Q110067" s="1" t="s">
        <v>17</v>
      </c>
      <c r="R110067" s="1" t="s">
        <v>17</v>
      </c>
      <c r="S110067" s="1" t="s">
        <v>17</v>
      </c>
      <c r="T110067" s="1" t="s">
        <v>17</v>
      </c>
    </row>
    <row r="110068" spans="8:20" hidden="1" x14ac:dyDescent="0.2">
      <c r="H110068" s="1" t="s">
        <v>20272</v>
      </c>
      <c r="I110068" s="1" t="s">
        <v>20273</v>
      </c>
      <c r="J110068" s="1" t="s">
        <v>20274</v>
      </c>
      <c r="K110068" s="1" t="s">
        <v>20301</v>
      </c>
      <c r="L110068" s="1"/>
      <c r="M110068" s="1"/>
      <c r="N110068" s="1" t="s">
        <v>20302</v>
      </c>
      <c r="O110068" s="1" t="s">
        <v>20294</v>
      </c>
      <c r="P110068" s="1" t="s">
        <v>17</v>
      </c>
      <c r="Q110068" s="1" t="s">
        <v>17</v>
      </c>
      <c r="R110068" s="1" t="s">
        <v>17</v>
      </c>
      <c r="S110068" s="1" t="s">
        <v>17</v>
      </c>
      <c r="T110068" s="1" t="s">
        <v>17</v>
      </c>
    </row>
    <row r="110069" spans="8:20" hidden="1" x14ac:dyDescent="0.2">
      <c r="H110069" s="1" t="s">
        <v>20272</v>
      </c>
      <c r="I110069" s="1" t="s">
        <v>20273</v>
      </c>
      <c r="J110069" s="1" t="s">
        <v>20274</v>
      </c>
      <c r="K110069" s="1" t="s">
        <v>20303</v>
      </c>
      <c r="L110069" s="1"/>
      <c r="M110069" s="1"/>
      <c r="N110069" s="1" t="s">
        <v>20304</v>
      </c>
      <c r="O110069" s="1" t="s">
        <v>20294</v>
      </c>
      <c r="P110069" s="1" t="s">
        <v>17</v>
      </c>
      <c r="Q110069" s="1" t="s">
        <v>17</v>
      </c>
      <c r="R110069" s="1" t="s">
        <v>17</v>
      </c>
      <c r="S110069" s="1" t="s">
        <v>17</v>
      </c>
      <c r="T110069" s="1" t="s">
        <v>17</v>
      </c>
    </row>
    <row r="110070" spans="8:20" hidden="1" x14ac:dyDescent="0.2">
      <c r="H110070" s="1" t="s">
        <v>20272</v>
      </c>
      <c r="I110070" s="1" t="s">
        <v>20273</v>
      </c>
      <c r="J110070" s="1" t="s">
        <v>20274</v>
      </c>
      <c r="K110070" s="1" t="s">
        <v>20305</v>
      </c>
      <c r="L110070" s="1"/>
      <c r="M110070" s="1"/>
      <c r="N110070" s="1" t="s">
        <v>20306</v>
      </c>
      <c r="O110070" s="1" t="s">
        <v>20294</v>
      </c>
      <c r="P110070" s="1" t="s">
        <v>17</v>
      </c>
      <c r="Q110070" s="1" t="s">
        <v>17</v>
      </c>
      <c r="R110070" s="1" t="s">
        <v>17</v>
      </c>
      <c r="S110070" s="1" t="s">
        <v>17</v>
      </c>
      <c r="T110070" s="1" t="s">
        <v>17</v>
      </c>
    </row>
    <row r="110071" spans="8:20" hidden="1" x14ac:dyDescent="0.2">
      <c r="H110071" s="1" t="s">
        <v>20272</v>
      </c>
      <c r="I110071" s="1" t="s">
        <v>20273</v>
      </c>
      <c r="J110071" s="1" t="s">
        <v>20274</v>
      </c>
      <c r="K110071" s="1" t="s">
        <v>20307</v>
      </c>
      <c r="L110071" s="1"/>
      <c r="M110071" s="1"/>
      <c r="N110071" s="1" t="s">
        <v>20308</v>
      </c>
      <c r="O110071" s="1" t="s">
        <v>20309</v>
      </c>
      <c r="P110071" s="1" t="s">
        <v>17</v>
      </c>
      <c r="Q110071" s="1" t="s">
        <v>17</v>
      </c>
      <c r="R110071" s="1" t="s">
        <v>17</v>
      </c>
      <c r="S110071" s="1" t="s">
        <v>17</v>
      </c>
      <c r="T110071" s="1" t="s">
        <v>17</v>
      </c>
    </row>
    <row r="110072" spans="8:20" hidden="1" x14ac:dyDescent="0.2">
      <c r="H110072" s="1" t="s">
        <v>20272</v>
      </c>
      <c r="I110072" s="1" t="s">
        <v>20273</v>
      </c>
      <c r="J110072" s="1" t="s">
        <v>20274</v>
      </c>
      <c r="K110072" s="1" t="s">
        <v>20310</v>
      </c>
      <c r="L110072" s="1"/>
      <c r="M110072" s="1"/>
      <c r="N110072" s="1" t="s">
        <v>20311</v>
      </c>
      <c r="O110072" s="1" t="s">
        <v>20309</v>
      </c>
      <c r="P110072" s="1" t="s">
        <v>17</v>
      </c>
      <c r="Q110072" s="1" t="s">
        <v>17</v>
      </c>
      <c r="R110072" s="1" t="s">
        <v>17</v>
      </c>
      <c r="S110072" s="1" t="s">
        <v>17</v>
      </c>
      <c r="T110072" s="1" t="s">
        <v>17</v>
      </c>
    </row>
    <row r="110073" spans="8:20" hidden="1" x14ac:dyDescent="0.2">
      <c r="H110073" s="1" t="s">
        <v>20272</v>
      </c>
      <c r="I110073" s="1" t="s">
        <v>20273</v>
      </c>
      <c r="J110073" s="1" t="s">
        <v>20274</v>
      </c>
      <c r="K110073" s="1" t="s">
        <v>20312</v>
      </c>
      <c r="L110073" s="1"/>
      <c r="M110073" s="1"/>
      <c r="N110073" s="1" t="s">
        <v>20313</v>
      </c>
      <c r="O110073" s="1" t="s">
        <v>20309</v>
      </c>
      <c r="P110073" s="1" t="s">
        <v>17</v>
      </c>
      <c r="Q110073" s="1" t="s">
        <v>17</v>
      </c>
      <c r="R110073" s="1" t="s">
        <v>17</v>
      </c>
      <c r="S110073" s="1" t="s">
        <v>17</v>
      </c>
      <c r="T110073" s="1" t="s">
        <v>17</v>
      </c>
    </row>
    <row r="110074" spans="8:20" hidden="1" x14ac:dyDescent="0.2">
      <c r="H110074" s="1" t="s">
        <v>20272</v>
      </c>
      <c r="I110074" s="1" t="s">
        <v>20273</v>
      </c>
      <c r="J110074" s="1" t="s">
        <v>20274</v>
      </c>
      <c r="K110074" s="1" t="s">
        <v>20314</v>
      </c>
      <c r="L110074" s="1"/>
      <c r="M110074" s="1"/>
      <c r="N110074" s="1" t="s">
        <v>20315</v>
      </c>
      <c r="O110074" s="1" t="s">
        <v>20316</v>
      </c>
      <c r="P110074" s="1" t="s">
        <v>17</v>
      </c>
      <c r="Q110074" s="1" t="s">
        <v>17</v>
      </c>
      <c r="R110074" s="1" t="s">
        <v>17</v>
      </c>
      <c r="S110074" s="1" t="s">
        <v>17</v>
      </c>
      <c r="T110074" s="1" t="s">
        <v>17</v>
      </c>
    </row>
    <row r="110075" spans="8:20" hidden="1" x14ac:dyDescent="0.2">
      <c r="H110075" s="1" t="s">
        <v>20272</v>
      </c>
      <c r="I110075" s="1" t="s">
        <v>20273</v>
      </c>
      <c r="J110075" s="1" t="s">
        <v>20274</v>
      </c>
      <c r="K110075" s="1" t="s">
        <v>20317</v>
      </c>
      <c r="L110075" s="1"/>
      <c r="M110075" s="1"/>
      <c r="N110075" s="1" t="s">
        <v>20318</v>
      </c>
      <c r="O110075" s="1" t="s">
        <v>20316</v>
      </c>
      <c r="P110075" s="1" t="s">
        <v>17</v>
      </c>
      <c r="Q110075" s="1" t="s">
        <v>17</v>
      </c>
      <c r="R110075" s="1" t="s">
        <v>17</v>
      </c>
      <c r="S110075" s="1" t="s">
        <v>17</v>
      </c>
      <c r="T110075" s="1" t="s">
        <v>17</v>
      </c>
    </row>
    <row r="110076" spans="8:20" hidden="1" x14ac:dyDescent="0.2">
      <c r="H110076" s="1" t="s">
        <v>20272</v>
      </c>
      <c r="I110076" s="1" t="s">
        <v>20273</v>
      </c>
      <c r="J110076" s="1" t="s">
        <v>20274</v>
      </c>
      <c r="K110076" s="1" t="s">
        <v>20319</v>
      </c>
      <c r="L110076" s="1"/>
      <c r="M110076" s="1"/>
      <c r="N110076" s="1" t="s">
        <v>20320</v>
      </c>
      <c r="O110076" s="1" t="s">
        <v>20316</v>
      </c>
      <c r="P110076" s="1" t="s">
        <v>17</v>
      </c>
      <c r="Q110076" s="1" t="s">
        <v>17</v>
      </c>
      <c r="R110076" s="1" t="s">
        <v>17</v>
      </c>
      <c r="S110076" s="1" t="s">
        <v>17</v>
      </c>
      <c r="T110076" s="1" t="s">
        <v>17</v>
      </c>
    </row>
    <row r="110077" spans="8:20" hidden="1" x14ac:dyDescent="0.2">
      <c r="H110077" s="1" t="s">
        <v>20272</v>
      </c>
      <c r="I110077" s="1" t="s">
        <v>20273</v>
      </c>
      <c r="J110077" s="1" t="s">
        <v>20274</v>
      </c>
      <c r="K110077" s="1" t="s">
        <v>20321</v>
      </c>
      <c r="L110077" s="1"/>
      <c r="M110077" s="1"/>
      <c r="N110077" s="1" t="s">
        <v>20322</v>
      </c>
      <c r="O110077" s="1" t="s">
        <v>20316</v>
      </c>
      <c r="P110077" s="1" t="s">
        <v>17</v>
      </c>
      <c r="Q110077" s="1" t="s">
        <v>17</v>
      </c>
      <c r="R110077" s="1" t="s">
        <v>17</v>
      </c>
      <c r="S110077" s="1" t="s">
        <v>17</v>
      </c>
      <c r="T110077" s="1" t="s">
        <v>17</v>
      </c>
    </row>
    <row r="110078" spans="8:20" hidden="1" x14ac:dyDescent="0.2">
      <c r="H110078" s="1" t="s">
        <v>20272</v>
      </c>
      <c r="I110078" s="1" t="s">
        <v>20273</v>
      </c>
      <c r="J110078" s="1" t="s">
        <v>20274</v>
      </c>
      <c r="K110078" s="1" t="s">
        <v>20323</v>
      </c>
      <c r="L110078" s="1"/>
      <c r="M110078" s="1"/>
      <c r="N110078" s="1" t="s">
        <v>20324</v>
      </c>
      <c r="O110078" s="1" t="s">
        <v>20325</v>
      </c>
      <c r="P110078" s="1" t="s">
        <v>17</v>
      </c>
      <c r="Q110078" s="1" t="s">
        <v>17</v>
      </c>
      <c r="R110078" s="1" t="s">
        <v>17</v>
      </c>
      <c r="S110078" s="1" t="s">
        <v>17</v>
      </c>
      <c r="T110078" s="1" t="s">
        <v>17</v>
      </c>
    </row>
    <row r="110079" spans="8:20" hidden="1" x14ac:dyDescent="0.2">
      <c r="H110079" s="1" t="s">
        <v>20272</v>
      </c>
      <c r="I110079" s="1" t="s">
        <v>20273</v>
      </c>
      <c r="J110079" s="1" t="s">
        <v>20274</v>
      </c>
      <c r="K110079" s="1" t="s">
        <v>20326</v>
      </c>
      <c r="L110079" s="1"/>
      <c r="M110079" s="1"/>
      <c r="N110079" s="1" t="s">
        <v>20327</v>
      </c>
      <c r="O110079" s="1" t="s">
        <v>20325</v>
      </c>
      <c r="P110079" s="1" t="s">
        <v>17</v>
      </c>
      <c r="Q110079" s="1" t="s">
        <v>17</v>
      </c>
      <c r="R110079" s="1" t="s">
        <v>17</v>
      </c>
      <c r="S110079" s="1" t="s">
        <v>17</v>
      </c>
      <c r="T110079" s="1" t="s">
        <v>17</v>
      </c>
    </row>
    <row r="110080" spans="8:20" hidden="1" x14ac:dyDescent="0.2">
      <c r="H110080" s="1" t="s">
        <v>20272</v>
      </c>
      <c r="I110080" s="1" t="s">
        <v>20273</v>
      </c>
      <c r="J110080" s="1" t="s">
        <v>20274</v>
      </c>
      <c r="K110080" s="1" t="s">
        <v>20328</v>
      </c>
      <c r="L110080" s="1"/>
      <c r="M110080" s="1"/>
      <c r="N110080" s="1" t="s">
        <v>20329</v>
      </c>
      <c r="O110080" s="1" t="s">
        <v>20325</v>
      </c>
      <c r="P110080" s="1" t="s">
        <v>17</v>
      </c>
      <c r="Q110080" s="1" t="s">
        <v>17</v>
      </c>
      <c r="R110080" s="1" t="s">
        <v>17</v>
      </c>
      <c r="S110080" s="1" t="s">
        <v>17</v>
      </c>
      <c r="T110080" s="1" t="s">
        <v>17</v>
      </c>
    </row>
    <row r="110081" spans="8:20" hidden="1" x14ac:dyDescent="0.2">
      <c r="H110081" s="1" t="s">
        <v>20272</v>
      </c>
      <c r="I110081" s="1" t="s">
        <v>20273</v>
      </c>
      <c r="J110081" s="1" t="s">
        <v>20274</v>
      </c>
      <c r="K110081" s="1" t="s">
        <v>20330</v>
      </c>
      <c r="L110081" s="1"/>
      <c r="M110081" s="1"/>
      <c r="N110081" s="1" t="s">
        <v>20331</v>
      </c>
      <c r="O110081" s="1" t="s">
        <v>20325</v>
      </c>
      <c r="P110081" s="1" t="s">
        <v>17</v>
      </c>
      <c r="Q110081" s="1" t="s">
        <v>17</v>
      </c>
      <c r="R110081" s="1" t="s">
        <v>17</v>
      </c>
      <c r="S110081" s="1" t="s">
        <v>17</v>
      </c>
      <c r="T110081" s="1" t="s">
        <v>17</v>
      </c>
    </row>
    <row r="110082" spans="8:20" hidden="1" x14ac:dyDescent="0.2">
      <c r="H110082" s="1" t="s">
        <v>20272</v>
      </c>
      <c r="I110082" s="1" t="s">
        <v>20273</v>
      </c>
      <c r="J110082" s="1" t="s">
        <v>20274</v>
      </c>
      <c r="K110082" s="1" t="s">
        <v>20332</v>
      </c>
      <c r="L110082" s="1"/>
      <c r="M110082" s="1"/>
      <c r="N110082" s="1" t="s">
        <v>20333</v>
      </c>
      <c r="O110082" s="1" t="s">
        <v>20325</v>
      </c>
      <c r="P110082" s="1" t="s">
        <v>17</v>
      </c>
      <c r="Q110082" s="1" t="s">
        <v>17</v>
      </c>
      <c r="R110082" s="1" t="s">
        <v>17</v>
      </c>
      <c r="S110082" s="1" t="s">
        <v>17</v>
      </c>
      <c r="T110082" s="1" t="s">
        <v>17</v>
      </c>
    </row>
    <row r="110083" spans="8:20" hidden="1" x14ac:dyDescent="0.2">
      <c r="H110083" s="1" t="s">
        <v>20272</v>
      </c>
      <c r="I110083" s="1" t="s">
        <v>20273</v>
      </c>
      <c r="J110083" s="1" t="s">
        <v>20274</v>
      </c>
      <c r="K110083" s="1" t="s">
        <v>20334</v>
      </c>
      <c r="L110083" s="1"/>
      <c r="M110083" s="1"/>
      <c r="N110083" s="1" t="s">
        <v>20335</v>
      </c>
      <c r="O110083" s="1" t="s">
        <v>20325</v>
      </c>
      <c r="P110083" s="1" t="s">
        <v>17</v>
      </c>
      <c r="Q110083" s="1" t="s">
        <v>17</v>
      </c>
      <c r="R110083" s="1" t="s">
        <v>17</v>
      </c>
      <c r="S110083" s="1" t="s">
        <v>17</v>
      </c>
      <c r="T110083" s="1" t="s">
        <v>17</v>
      </c>
    </row>
    <row r="110084" spans="8:20" hidden="1" x14ac:dyDescent="0.2">
      <c r="H110084" s="1" t="s">
        <v>20272</v>
      </c>
      <c r="I110084" s="1" t="s">
        <v>20273</v>
      </c>
      <c r="J110084" s="1" t="s">
        <v>20274</v>
      </c>
      <c r="K110084" s="1" t="s">
        <v>20336</v>
      </c>
      <c r="L110084" s="1"/>
      <c r="M110084" s="1"/>
      <c r="N110084" s="1" t="s">
        <v>20337</v>
      </c>
      <c r="O110084" s="1" t="s">
        <v>20325</v>
      </c>
      <c r="P110084" s="1" t="s">
        <v>17</v>
      </c>
      <c r="Q110084" s="1" t="s">
        <v>17</v>
      </c>
      <c r="R110084" s="1" t="s">
        <v>17</v>
      </c>
      <c r="S110084" s="1" t="s">
        <v>17</v>
      </c>
      <c r="T110084" s="1" t="s">
        <v>17</v>
      </c>
    </row>
    <row r="110085" spans="8:20" hidden="1" x14ac:dyDescent="0.2">
      <c r="H110085" s="1" t="s">
        <v>20272</v>
      </c>
      <c r="I110085" s="1" t="s">
        <v>20273</v>
      </c>
      <c r="J110085" s="1" t="s">
        <v>20274</v>
      </c>
      <c r="K110085" s="1" t="s">
        <v>20338</v>
      </c>
      <c r="L110085" s="1"/>
      <c r="M110085" s="1"/>
      <c r="N110085" s="1" t="s">
        <v>20339</v>
      </c>
      <c r="O110085" s="1" t="s">
        <v>20325</v>
      </c>
      <c r="P110085" s="1" t="s">
        <v>17</v>
      </c>
      <c r="Q110085" s="1" t="s">
        <v>17</v>
      </c>
      <c r="R110085" s="1" t="s">
        <v>17</v>
      </c>
      <c r="S110085" s="1" t="s">
        <v>17</v>
      </c>
      <c r="T110085" s="1" t="s">
        <v>17</v>
      </c>
    </row>
    <row r="110086" spans="8:20" hidden="1" x14ac:dyDescent="0.2">
      <c r="H110086" s="1" t="s">
        <v>20272</v>
      </c>
      <c r="I110086" s="1" t="s">
        <v>20273</v>
      </c>
      <c r="J110086" s="1" t="s">
        <v>20274</v>
      </c>
      <c r="K110086" s="1" t="s">
        <v>20340</v>
      </c>
      <c r="L110086" s="1"/>
      <c r="M110086" s="1"/>
      <c r="N110086" s="1" t="s">
        <v>20341</v>
      </c>
      <c r="O110086" s="1" t="s">
        <v>20325</v>
      </c>
      <c r="P110086" s="1" t="s">
        <v>17</v>
      </c>
      <c r="Q110086" s="1" t="s">
        <v>17</v>
      </c>
      <c r="R110086" s="1" t="s">
        <v>17</v>
      </c>
      <c r="S110086" s="1" t="s">
        <v>17</v>
      </c>
      <c r="T110086" s="1" t="s">
        <v>17</v>
      </c>
    </row>
    <row r="110087" spans="8:20" hidden="1" x14ac:dyDescent="0.2">
      <c r="H110087" s="1" t="s">
        <v>20272</v>
      </c>
      <c r="I110087" s="1" t="s">
        <v>20273</v>
      </c>
      <c r="J110087" s="1" t="s">
        <v>20274</v>
      </c>
      <c r="K110087" s="1" t="s">
        <v>20342</v>
      </c>
      <c r="L110087" s="1"/>
      <c r="M110087" s="1"/>
      <c r="N110087" s="1" t="s">
        <v>20343</v>
      </c>
      <c r="O110087" s="1" t="s">
        <v>20325</v>
      </c>
      <c r="P110087" s="1" t="s">
        <v>17</v>
      </c>
      <c r="Q110087" s="1" t="s">
        <v>17</v>
      </c>
      <c r="R110087" s="1" t="s">
        <v>17</v>
      </c>
      <c r="S110087" s="1" t="s">
        <v>17</v>
      </c>
      <c r="T110087" s="1" t="s">
        <v>17</v>
      </c>
    </row>
    <row r="110088" spans="8:20" hidden="1" x14ac:dyDescent="0.2">
      <c r="H110088" s="1" t="s">
        <v>20272</v>
      </c>
      <c r="I110088" s="1" t="s">
        <v>20273</v>
      </c>
      <c r="J110088" s="1" t="s">
        <v>20274</v>
      </c>
      <c r="K110088" s="1" t="s">
        <v>20344</v>
      </c>
      <c r="L110088" s="1"/>
      <c r="M110088" s="1"/>
      <c r="N110088" s="1" t="s">
        <v>20345</v>
      </c>
      <c r="O110088" s="1" t="s">
        <v>20346</v>
      </c>
      <c r="P110088" s="1" t="s">
        <v>17</v>
      </c>
      <c r="Q110088" s="1" t="s">
        <v>17</v>
      </c>
      <c r="R110088" s="1" t="s">
        <v>17</v>
      </c>
      <c r="S110088" s="1" t="s">
        <v>17</v>
      </c>
      <c r="T110088" s="1" t="s">
        <v>17</v>
      </c>
    </row>
    <row r="110089" spans="8:20" hidden="1" x14ac:dyDescent="0.2">
      <c r="H110089" s="1" t="s">
        <v>20272</v>
      </c>
      <c r="I110089" s="1" t="s">
        <v>20273</v>
      </c>
      <c r="J110089" s="1" t="s">
        <v>20274</v>
      </c>
      <c r="K110089" s="1" t="s">
        <v>20347</v>
      </c>
      <c r="L110089" s="1"/>
      <c r="M110089" s="1"/>
      <c r="N110089" s="1" t="s">
        <v>20348</v>
      </c>
      <c r="O110089" s="1" t="s">
        <v>20346</v>
      </c>
      <c r="P110089" s="1" t="s">
        <v>17</v>
      </c>
      <c r="Q110089" s="1" t="s">
        <v>17</v>
      </c>
      <c r="R110089" s="1" t="s">
        <v>17</v>
      </c>
      <c r="S110089" s="1" t="s">
        <v>17</v>
      </c>
      <c r="T110089" s="1" t="s">
        <v>17</v>
      </c>
    </row>
    <row r="110090" spans="8:20" hidden="1" x14ac:dyDescent="0.2">
      <c r="H110090" s="1" t="s">
        <v>20272</v>
      </c>
      <c r="I110090" s="1" t="s">
        <v>20273</v>
      </c>
      <c r="J110090" s="1" t="s">
        <v>20274</v>
      </c>
      <c r="K110090" s="1" t="s">
        <v>20349</v>
      </c>
      <c r="L110090" s="1"/>
      <c r="M110090" s="1"/>
      <c r="N110090" s="1" t="s">
        <v>20350</v>
      </c>
      <c r="O110090" s="1" t="s">
        <v>20346</v>
      </c>
      <c r="P110090" s="1" t="s">
        <v>17</v>
      </c>
      <c r="Q110090" s="1" t="s">
        <v>17</v>
      </c>
      <c r="R110090" s="1" t="s">
        <v>17</v>
      </c>
      <c r="S110090" s="1" t="s">
        <v>17</v>
      </c>
      <c r="T110090" s="1" t="s">
        <v>17</v>
      </c>
    </row>
    <row r="110091" spans="8:20" hidden="1" x14ac:dyDescent="0.2">
      <c r="H110091" s="1" t="s">
        <v>20272</v>
      </c>
      <c r="I110091" s="1" t="s">
        <v>20273</v>
      </c>
      <c r="J110091" s="1" t="s">
        <v>20274</v>
      </c>
      <c r="K110091" s="1" t="s">
        <v>20351</v>
      </c>
      <c r="L110091" s="1"/>
      <c r="M110091" s="1"/>
      <c r="N110091" s="1" t="s">
        <v>20352</v>
      </c>
      <c r="O110091" s="1" t="s">
        <v>20346</v>
      </c>
      <c r="P110091" s="1" t="s">
        <v>17</v>
      </c>
      <c r="Q110091" s="1" t="s">
        <v>17</v>
      </c>
      <c r="R110091" s="1" t="s">
        <v>17</v>
      </c>
      <c r="S110091" s="1" t="s">
        <v>17</v>
      </c>
      <c r="T110091" s="1" t="s">
        <v>17</v>
      </c>
    </row>
    <row r="110092" spans="8:20" hidden="1" x14ac:dyDescent="0.2">
      <c r="H110092" s="1" t="s">
        <v>20272</v>
      </c>
      <c r="I110092" s="1" t="s">
        <v>20273</v>
      </c>
      <c r="J110092" s="1" t="s">
        <v>20274</v>
      </c>
      <c r="K110092" s="1" t="s">
        <v>20353</v>
      </c>
      <c r="L110092" s="1"/>
      <c r="M110092" s="1"/>
      <c r="N110092" s="1" t="s">
        <v>20354</v>
      </c>
      <c r="O110092" s="1" t="s">
        <v>20346</v>
      </c>
      <c r="P110092" s="1" t="s">
        <v>17</v>
      </c>
      <c r="Q110092" s="1" t="s">
        <v>17</v>
      </c>
      <c r="R110092" s="1" t="s">
        <v>17</v>
      </c>
      <c r="S110092" s="1" t="s">
        <v>17</v>
      </c>
      <c r="T110092" s="1" t="s">
        <v>17</v>
      </c>
    </row>
    <row r="110093" spans="8:20" hidden="1" x14ac:dyDescent="0.2">
      <c r="H110093" s="1" t="s">
        <v>20272</v>
      </c>
      <c r="I110093" s="1" t="s">
        <v>20273</v>
      </c>
      <c r="J110093" s="1" t="s">
        <v>20274</v>
      </c>
      <c r="K110093" s="1" t="s">
        <v>20355</v>
      </c>
      <c r="L110093" s="1"/>
      <c r="M110093" s="1"/>
      <c r="N110093" s="1" t="s">
        <v>20356</v>
      </c>
      <c r="O110093" s="1" t="s">
        <v>20346</v>
      </c>
      <c r="P110093" s="1" t="s">
        <v>17</v>
      </c>
      <c r="Q110093" s="1" t="s">
        <v>17</v>
      </c>
      <c r="R110093" s="1" t="s">
        <v>17</v>
      </c>
      <c r="S110093" s="1" t="s">
        <v>17</v>
      </c>
      <c r="T110093" s="1" t="s">
        <v>17</v>
      </c>
    </row>
    <row r="110094" spans="8:20" hidden="1" x14ac:dyDescent="0.2">
      <c r="H110094" s="1" t="s">
        <v>20272</v>
      </c>
      <c r="I110094" s="1" t="s">
        <v>20273</v>
      </c>
      <c r="J110094" s="1" t="s">
        <v>20274</v>
      </c>
      <c r="K110094" s="1" t="s">
        <v>20357</v>
      </c>
      <c r="L110094" s="1"/>
      <c r="M110094" s="1"/>
      <c r="N110094" s="1" t="s">
        <v>20358</v>
      </c>
      <c r="O110094" s="1" t="s">
        <v>20346</v>
      </c>
      <c r="P110094" s="1" t="s">
        <v>17</v>
      </c>
      <c r="Q110094" s="1" t="s">
        <v>17</v>
      </c>
      <c r="R110094" s="1" t="s">
        <v>17</v>
      </c>
      <c r="S110094" s="1" t="s">
        <v>17</v>
      </c>
      <c r="T110094" s="1" t="s">
        <v>17</v>
      </c>
    </row>
    <row r="110095" spans="8:20" hidden="1" x14ac:dyDescent="0.2">
      <c r="H110095" s="1" t="s">
        <v>20272</v>
      </c>
      <c r="I110095" s="1" t="s">
        <v>20273</v>
      </c>
      <c r="J110095" s="1" t="s">
        <v>20274</v>
      </c>
      <c r="K110095" s="1" t="s">
        <v>20359</v>
      </c>
      <c r="L110095" s="1"/>
      <c r="M110095" s="1"/>
      <c r="N110095" s="1" t="s">
        <v>20360</v>
      </c>
      <c r="O110095" s="1" t="s">
        <v>20346</v>
      </c>
      <c r="P110095" s="1" t="s">
        <v>17</v>
      </c>
      <c r="Q110095" s="1" t="s">
        <v>17</v>
      </c>
      <c r="R110095" s="1" t="s">
        <v>17</v>
      </c>
      <c r="S110095" s="1" t="s">
        <v>17</v>
      </c>
      <c r="T110095" s="1" t="s">
        <v>17</v>
      </c>
    </row>
    <row r="110096" spans="8:20" hidden="1" x14ac:dyDescent="0.2">
      <c r="H110096" s="1" t="s">
        <v>20272</v>
      </c>
      <c r="I110096" s="1" t="s">
        <v>20273</v>
      </c>
      <c r="J110096" s="1" t="s">
        <v>20274</v>
      </c>
      <c r="K110096" s="1" t="s">
        <v>20361</v>
      </c>
      <c r="L110096" s="1"/>
      <c r="M110096" s="1"/>
      <c r="N110096" s="1" t="s">
        <v>20362</v>
      </c>
      <c r="O110096" s="1" t="s">
        <v>20363</v>
      </c>
      <c r="P110096" s="1" t="s">
        <v>17</v>
      </c>
      <c r="Q110096" s="1" t="s">
        <v>17</v>
      </c>
      <c r="R110096" s="1" t="s">
        <v>17</v>
      </c>
      <c r="S110096" s="1" t="s">
        <v>17</v>
      </c>
      <c r="T110096" s="1" t="s">
        <v>17</v>
      </c>
    </row>
    <row r="110097" spans="8:20" hidden="1" x14ac:dyDescent="0.2">
      <c r="H110097" s="1" t="s">
        <v>20272</v>
      </c>
      <c r="I110097" s="1" t="s">
        <v>20273</v>
      </c>
      <c r="J110097" s="1" t="s">
        <v>20274</v>
      </c>
      <c r="K110097" s="1" t="s">
        <v>20364</v>
      </c>
      <c r="L110097" s="1"/>
      <c r="M110097" s="1"/>
      <c r="N110097" s="1" t="s">
        <v>20365</v>
      </c>
      <c r="O110097" s="1" t="s">
        <v>20363</v>
      </c>
      <c r="P110097" s="1" t="s">
        <v>17</v>
      </c>
      <c r="Q110097" s="1" t="s">
        <v>17</v>
      </c>
      <c r="R110097" s="1" t="s">
        <v>17</v>
      </c>
      <c r="S110097" s="1" t="s">
        <v>17</v>
      </c>
      <c r="T110097" s="1" t="s">
        <v>17</v>
      </c>
    </row>
    <row r="110098" spans="8:20" hidden="1" x14ac:dyDescent="0.2">
      <c r="H110098" s="1" t="s">
        <v>20272</v>
      </c>
      <c r="I110098" s="1" t="s">
        <v>20273</v>
      </c>
      <c r="J110098" s="1" t="s">
        <v>20274</v>
      </c>
      <c r="K110098" s="1" t="s">
        <v>20366</v>
      </c>
      <c r="L110098" s="1"/>
      <c r="M110098" s="1"/>
      <c r="N110098" s="1" t="s">
        <v>20367</v>
      </c>
      <c r="O110098" s="1" t="s">
        <v>20363</v>
      </c>
      <c r="P110098" s="1" t="s">
        <v>17</v>
      </c>
      <c r="Q110098" s="1" t="s">
        <v>17</v>
      </c>
      <c r="R110098" s="1" t="s">
        <v>17</v>
      </c>
      <c r="S110098" s="1" t="s">
        <v>17</v>
      </c>
      <c r="T110098" s="1" t="s">
        <v>17</v>
      </c>
    </row>
    <row r="110099" spans="8:20" hidden="1" x14ac:dyDescent="0.2">
      <c r="H110099" s="1" t="s">
        <v>20272</v>
      </c>
      <c r="I110099" s="1" t="s">
        <v>20273</v>
      </c>
      <c r="J110099" s="1" t="s">
        <v>20274</v>
      </c>
      <c r="K110099" s="1" t="s">
        <v>20368</v>
      </c>
      <c r="L110099" s="1"/>
      <c r="M110099" s="1"/>
      <c r="N110099" s="1" t="s">
        <v>20369</v>
      </c>
      <c r="O110099" s="1" t="s">
        <v>20363</v>
      </c>
      <c r="P110099" s="1" t="s">
        <v>17</v>
      </c>
      <c r="Q110099" s="1" t="s">
        <v>17</v>
      </c>
      <c r="R110099" s="1" t="s">
        <v>17</v>
      </c>
      <c r="S110099" s="1" t="s">
        <v>17</v>
      </c>
      <c r="T110099" s="1" t="s">
        <v>17</v>
      </c>
    </row>
    <row r="110100" spans="8:20" hidden="1" x14ac:dyDescent="0.2">
      <c r="H110100" s="1" t="s">
        <v>20272</v>
      </c>
      <c r="I110100" s="1" t="s">
        <v>20273</v>
      </c>
      <c r="J110100" s="1" t="s">
        <v>20274</v>
      </c>
      <c r="K110100" s="1" t="s">
        <v>20370</v>
      </c>
      <c r="L110100" s="1"/>
      <c r="M110100" s="1"/>
      <c r="N110100" s="1" t="s">
        <v>20371</v>
      </c>
      <c r="O110100" s="1" t="s">
        <v>20363</v>
      </c>
      <c r="P110100" s="1" t="s">
        <v>17</v>
      </c>
      <c r="Q110100" s="1" t="s">
        <v>17</v>
      </c>
      <c r="R110100" s="1" t="s">
        <v>17</v>
      </c>
      <c r="S110100" s="1" t="s">
        <v>17</v>
      </c>
      <c r="T110100" s="1" t="s">
        <v>17</v>
      </c>
    </row>
    <row r="110101" spans="8:20" hidden="1" x14ac:dyDescent="0.2">
      <c r="H110101" s="1" t="s">
        <v>20272</v>
      </c>
      <c r="I110101" s="1" t="s">
        <v>20273</v>
      </c>
      <c r="J110101" s="1" t="s">
        <v>20274</v>
      </c>
      <c r="K110101" s="1" t="s">
        <v>20372</v>
      </c>
      <c r="L110101" s="1"/>
      <c r="M110101" s="1"/>
      <c r="N110101" s="1" t="s">
        <v>20373</v>
      </c>
      <c r="O110101" s="1" t="s">
        <v>20363</v>
      </c>
      <c r="P110101" s="1" t="s">
        <v>17</v>
      </c>
      <c r="Q110101" s="1" t="s">
        <v>17</v>
      </c>
      <c r="R110101" s="1" t="s">
        <v>17</v>
      </c>
      <c r="S110101" s="1" t="s">
        <v>17</v>
      </c>
      <c r="T110101" s="1" t="s">
        <v>17</v>
      </c>
    </row>
    <row r="110102" spans="8:20" hidden="1" x14ac:dyDescent="0.2">
      <c r="H110102" s="1" t="s">
        <v>20272</v>
      </c>
      <c r="I110102" s="1" t="s">
        <v>20273</v>
      </c>
      <c r="J110102" s="1" t="s">
        <v>20274</v>
      </c>
      <c r="K110102" s="1" t="s">
        <v>20374</v>
      </c>
      <c r="L110102" s="1"/>
      <c r="M110102" s="1"/>
      <c r="N110102" s="1" t="s">
        <v>20375</v>
      </c>
      <c r="O110102" s="1" t="s">
        <v>20363</v>
      </c>
      <c r="P110102" s="1" t="s">
        <v>17</v>
      </c>
      <c r="Q110102" s="1" t="s">
        <v>17</v>
      </c>
      <c r="R110102" s="1" t="s">
        <v>17</v>
      </c>
      <c r="S110102" s="1" t="s">
        <v>17</v>
      </c>
      <c r="T110102" s="1" t="s">
        <v>17</v>
      </c>
    </row>
    <row r="110103" spans="8:20" hidden="1" x14ac:dyDescent="0.2">
      <c r="H110103" s="1" t="s">
        <v>20272</v>
      </c>
      <c r="I110103" s="1" t="s">
        <v>20273</v>
      </c>
      <c r="J110103" s="1" t="s">
        <v>20274</v>
      </c>
      <c r="K110103" s="1" t="s">
        <v>20376</v>
      </c>
      <c r="L110103" s="1"/>
      <c r="M110103" s="1"/>
      <c r="N110103" s="1" t="s">
        <v>20377</v>
      </c>
      <c r="O110103" s="1" t="s">
        <v>20378</v>
      </c>
      <c r="P110103" s="1" t="s">
        <v>17</v>
      </c>
      <c r="Q110103" s="1" t="s">
        <v>17</v>
      </c>
      <c r="R110103" s="1" t="s">
        <v>17</v>
      </c>
      <c r="S110103" s="1" t="s">
        <v>17</v>
      </c>
      <c r="T110103" s="1" t="s">
        <v>17</v>
      </c>
    </row>
    <row r="110104" spans="8:20" hidden="1" x14ac:dyDescent="0.2">
      <c r="H110104" s="1" t="s">
        <v>20272</v>
      </c>
      <c r="I110104" s="1" t="s">
        <v>20273</v>
      </c>
      <c r="J110104" s="1" t="s">
        <v>20274</v>
      </c>
      <c r="K110104" s="1" t="s">
        <v>20379</v>
      </c>
      <c r="L110104" s="1"/>
      <c r="M110104" s="1"/>
      <c r="N110104" s="1" t="s">
        <v>20380</v>
      </c>
      <c r="O110104" s="1" t="s">
        <v>20378</v>
      </c>
      <c r="P110104" s="1" t="s">
        <v>17</v>
      </c>
      <c r="Q110104" s="1" t="s">
        <v>17</v>
      </c>
      <c r="R110104" s="1" t="s">
        <v>17</v>
      </c>
      <c r="S110104" s="1" t="s">
        <v>17</v>
      </c>
      <c r="T110104" s="1" t="s">
        <v>17</v>
      </c>
    </row>
    <row r="110105" spans="8:20" hidden="1" x14ac:dyDescent="0.2">
      <c r="H110105" s="1" t="s">
        <v>20272</v>
      </c>
      <c r="I110105" s="1" t="s">
        <v>20273</v>
      </c>
      <c r="J110105" s="1" t="s">
        <v>20274</v>
      </c>
      <c r="K110105" s="1" t="s">
        <v>20381</v>
      </c>
      <c r="L110105" s="1"/>
      <c r="M110105" s="1"/>
      <c r="N110105" s="1" t="s">
        <v>20382</v>
      </c>
      <c r="O110105" s="1" t="s">
        <v>20378</v>
      </c>
      <c r="P110105" s="1" t="s">
        <v>17</v>
      </c>
      <c r="Q110105" s="1" t="s">
        <v>17</v>
      </c>
      <c r="R110105" s="1" t="s">
        <v>17</v>
      </c>
      <c r="S110105" s="1" t="s">
        <v>17</v>
      </c>
      <c r="T110105" s="1" t="s">
        <v>17</v>
      </c>
    </row>
    <row r="110106" spans="8:20" hidden="1" x14ac:dyDescent="0.2">
      <c r="H110106" s="1" t="s">
        <v>20272</v>
      </c>
      <c r="I110106" s="1" t="s">
        <v>20273</v>
      </c>
      <c r="J110106" s="1" t="s">
        <v>20274</v>
      </c>
      <c r="K110106" s="1" t="s">
        <v>20383</v>
      </c>
      <c r="L110106" s="1"/>
      <c r="M110106" s="1"/>
      <c r="N110106" s="1" t="s">
        <v>20384</v>
      </c>
      <c r="O110106" s="1" t="s">
        <v>20378</v>
      </c>
      <c r="P110106" s="1" t="s">
        <v>17</v>
      </c>
      <c r="Q110106" s="1" t="s">
        <v>17</v>
      </c>
      <c r="R110106" s="1" t="s">
        <v>17</v>
      </c>
      <c r="S110106" s="1" t="s">
        <v>17</v>
      </c>
      <c r="T110106" s="1" t="s">
        <v>17</v>
      </c>
    </row>
    <row r="110107" spans="8:20" hidden="1" x14ac:dyDescent="0.2">
      <c r="H110107" s="1" t="s">
        <v>20272</v>
      </c>
      <c r="I110107" s="1" t="s">
        <v>20273</v>
      </c>
      <c r="J110107" s="1" t="s">
        <v>20274</v>
      </c>
      <c r="K110107" s="1" t="s">
        <v>20385</v>
      </c>
      <c r="L110107" s="1"/>
      <c r="M110107" s="1"/>
      <c r="N110107" s="1" t="s">
        <v>20386</v>
      </c>
      <c r="O110107" s="1" t="s">
        <v>20378</v>
      </c>
      <c r="P110107" s="1" t="s">
        <v>17</v>
      </c>
      <c r="Q110107" s="1" t="s">
        <v>17</v>
      </c>
      <c r="R110107" s="1" t="s">
        <v>17</v>
      </c>
      <c r="S110107" s="1" t="s">
        <v>17</v>
      </c>
      <c r="T110107" s="1" t="s">
        <v>17</v>
      </c>
    </row>
    <row r="110108" spans="8:20" hidden="1" x14ac:dyDescent="0.2">
      <c r="H110108" s="1" t="s">
        <v>20272</v>
      </c>
      <c r="I110108" s="1" t="s">
        <v>20273</v>
      </c>
      <c r="J110108" s="1" t="s">
        <v>20274</v>
      </c>
      <c r="K110108" s="1" t="s">
        <v>20387</v>
      </c>
      <c r="L110108" s="1"/>
      <c r="M110108" s="1"/>
      <c r="N110108" s="1" t="s">
        <v>20388</v>
      </c>
      <c r="O110108" s="1" t="s">
        <v>20378</v>
      </c>
      <c r="P110108" s="1" t="s">
        <v>17</v>
      </c>
      <c r="Q110108" s="1" t="s">
        <v>17</v>
      </c>
      <c r="R110108" s="1" t="s">
        <v>17</v>
      </c>
      <c r="S110108" s="1" t="s">
        <v>17</v>
      </c>
      <c r="T110108" s="1" t="s">
        <v>17</v>
      </c>
    </row>
    <row r="110109" spans="8:20" hidden="1" x14ac:dyDescent="0.2">
      <c r="H110109" s="1" t="s">
        <v>20272</v>
      </c>
      <c r="I110109" s="1" t="s">
        <v>20273</v>
      </c>
      <c r="J110109" s="1" t="s">
        <v>20274</v>
      </c>
      <c r="K110109" s="1" t="s">
        <v>20389</v>
      </c>
      <c r="L110109" s="1"/>
      <c r="M110109" s="1"/>
      <c r="N110109" s="1" t="s">
        <v>20390</v>
      </c>
      <c r="O110109" s="1" t="s">
        <v>20378</v>
      </c>
      <c r="P110109" s="1" t="s">
        <v>17</v>
      </c>
      <c r="Q110109" s="1" t="s">
        <v>17</v>
      </c>
      <c r="R110109" s="1" t="s">
        <v>17</v>
      </c>
      <c r="S110109" s="1" t="s">
        <v>17</v>
      </c>
      <c r="T110109" s="1" t="s">
        <v>17</v>
      </c>
    </row>
    <row r="110110" spans="8:20" hidden="1" x14ac:dyDescent="0.2">
      <c r="H110110" s="1" t="s">
        <v>20272</v>
      </c>
      <c r="I110110" s="1" t="s">
        <v>20273</v>
      </c>
      <c r="J110110" s="1" t="s">
        <v>20274</v>
      </c>
      <c r="K110110" s="1" t="s">
        <v>20391</v>
      </c>
      <c r="L110110" s="1"/>
      <c r="M110110" s="1"/>
      <c r="N110110" s="1" t="s">
        <v>20392</v>
      </c>
      <c r="O110110" s="1" t="s">
        <v>20378</v>
      </c>
      <c r="P110110" s="1" t="s">
        <v>17</v>
      </c>
      <c r="Q110110" s="1" t="s">
        <v>17</v>
      </c>
      <c r="R110110" s="1" t="s">
        <v>17</v>
      </c>
      <c r="S110110" s="1" t="s">
        <v>17</v>
      </c>
      <c r="T110110" s="1" t="s">
        <v>17</v>
      </c>
    </row>
    <row r="110111" spans="8:20" hidden="1" x14ac:dyDescent="0.2">
      <c r="H110111" s="1" t="s">
        <v>20272</v>
      </c>
      <c r="I110111" s="1" t="s">
        <v>20273</v>
      </c>
      <c r="J110111" s="1" t="s">
        <v>20274</v>
      </c>
      <c r="K110111" s="1" t="s">
        <v>20393</v>
      </c>
      <c r="L110111" s="1"/>
      <c r="M110111" s="1"/>
      <c r="N110111" s="1" t="s">
        <v>20394</v>
      </c>
      <c r="O110111" s="1" t="s">
        <v>20378</v>
      </c>
      <c r="P110111" s="1" t="s">
        <v>17</v>
      </c>
      <c r="Q110111" s="1" t="s">
        <v>17</v>
      </c>
      <c r="R110111" s="1" t="s">
        <v>17</v>
      </c>
      <c r="S110111" s="1" t="s">
        <v>17</v>
      </c>
      <c r="T110111" s="1" t="s">
        <v>17</v>
      </c>
    </row>
    <row r="110112" spans="8:20" hidden="1" x14ac:dyDescent="0.2">
      <c r="H110112" s="1" t="s">
        <v>20272</v>
      </c>
      <c r="I110112" s="1" t="s">
        <v>20273</v>
      </c>
      <c r="J110112" s="1" t="s">
        <v>20274</v>
      </c>
      <c r="K110112" s="1" t="s">
        <v>20395</v>
      </c>
      <c r="L110112" s="1"/>
      <c r="M110112" s="1"/>
      <c r="N110112" s="1" t="s">
        <v>20396</v>
      </c>
      <c r="O110112" s="1" t="s">
        <v>20378</v>
      </c>
      <c r="P110112" s="1" t="s">
        <v>17</v>
      </c>
      <c r="Q110112" s="1" t="s">
        <v>17</v>
      </c>
      <c r="R110112" s="1" t="s">
        <v>17</v>
      </c>
      <c r="S110112" s="1" t="s">
        <v>17</v>
      </c>
      <c r="T110112" s="1" t="s">
        <v>17</v>
      </c>
    </row>
    <row r="110113" spans="8:20" hidden="1" x14ac:dyDescent="0.2">
      <c r="H110113" s="1" t="s">
        <v>20272</v>
      </c>
      <c r="I110113" s="1" t="s">
        <v>20273</v>
      </c>
      <c r="J110113" s="1" t="s">
        <v>20274</v>
      </c>
      <c r="K110113" s="1" t="s">
        <v>20397</v>
      </c>
      <c r="L110113" s="1"/>
      <c r="M110113" s="1"/>
      <c r="N110113" s="1" t="s">
        <v>20398</v>
      </c>
      <c r="O110113" s="1" t="s">
        <v>20378</v>
      </c>
      <c r="P110113" s="1" t="s">
        <v>17</v>
      </c>
      <c r="Q110113" s="1" t="s">
        <v>17</v>
      </c>
      <c r="R110113" s="1" t="s">
        <v>17</v>
      </c>
      <c r="S110113" s="1" t="s">
        <v>17</v>
      </c>
      <c r="T110113" s="1" t="s">
        <v>17</v>
      </c>
    </row>
    <row r="110114" spans="8:20" hidden="1" x14ac:dyDescent="0.2">
      <c r="H110114" s="1" t="s">
        <v>20272</v>
      </c>
      <c r="I110114" s="1" t="s">
        <v>20273</v>
      </c>
      <c r="J110114" s="1" t="s">
        <v>20274</v>
      </c>
      <c r="K110114" s="1" t="s">
        <v>20399</v>
      </c>
      <c r="L110114" s="1"/>
      <c r="M110114" s="1"/>
      <c r="N110114" s="1" t="s">
        <v>20400</v>
      </c>
      <c r="O110114" s="1" t="s">
        <v>20378</v>
      </c>
      <c r="P110114" s="1" t="s">
        <v>17</v>
      </c>
      <c r="Q110114" s="1" t="s">
        <v>17</v>
      </c>
      <c r="R110114" s="1" t="s">
        <v>17</v>
      </c>
      <c r="S110114" s="1" t="s">
        <v>17</v>
      </c>
      <c r="T110114" s="1" t="s">
        <v>17</v>
      </c>
    </row>
    <row r="110115" spans="8:20" hidden="1" x14ac:dyDescent="0.2">
      <c r="H110115" s="1" t="s">
        <v>20272</v>
      </c>
      <c r="I110115" s="1" t="s">
        <v>20273</v>
      </c>
      <c r="J110115" s="1" t="s">
        <v>20274</v>
      </c>
      <c r="K110115" s="1" t="s">
        <v>20401</v>
      </c>
      <c r="L110115" s="1"/>
      <c r="M110115" s="1"/>
      <c r="N110115" s="1" t="s">
        <v>20402</v>
      </c>
      <c r="O110115" s="1" t="s">
        <v>20378</v>
      </c>
      <c r="P110115" s="1" t="s">
        <v>17</v>
      </c>
      <c r="Q110115" s="1" t="s">
        <v>17</v>
      </c>
      <c r="R110115" s="1" t="s">
        <v>17</v>
      </c>
      <c r="S110115" s="1" t="s">
        <v>17</v>
      </c>
      <c r="T110115" s="1" t="s">
        <v>17</v>
      </c>
    </row>
    <row r="110116" spans="8:20" hidden="1" x14ac:dyDescent="0.2">
      <c r="H110116" s="1" t="s">
        <v>20272</v>
      </c>
      <c r="I110116" s="1" t="s">
        <v>20273</v>
      </c>
      <c r="J110116" s="1" t="s">
        <v>20274</v>
      </c>
      <c r="K110116" s="1" t="s">
        <v>20406</v>
      </c>
      <c r="L110116" s="1"/>
      <c r="M110116" s="1"/>
      <c r="N110116" s="1" t="s">
        <v>20407</v>
      </c>
      <c r="O110116" s="1" t="s">
        <v>20316</v>
      </c>
      <c r="P110116" s="1" t="s">
        <v>17</v>
      </c>
      <c r="Q110116" s="1" t="s">
        <v>17</v>
      </c>
      <c r="R110116" s="1" t="s">
        <v>17</v>
      </c>
      <c r="S110116" s="1" t="s">
        <v>17</v>
      </c>
      <c r="T110116" s="1" t="s">
        <v>17</v>
      </c>
    </row>
    <row r="110117" spans="8:20" hidden="1" x14ac:dyDescent="0.2">
      <c r="H110117" s="1" t="s">
        <v>20272</v>
      </c>
      <c r="I110117" s="1" t="s">
        <v>20273</v>
      </c>
      <c r="J110117" s="1" t="s">
        <v>20274</v>
      </c>
      <c r="K110117" s="1" t="s">
        <v>20408</v>
      </c>
      <c r="L110117" s="1"/>
      <c r="M110117" s="1"/>
      <c r="N110117" s="1" t="s">
        <v>20409</v>
      </c>
      <c r="O110117" s="1" t="s">
        <v>20316</v>
      </c>
      <c r="P110117" s="1" t="s">
        <v>17</v>
      </c>
      <c r="Q110117" s="1" t="s">
        <v>17</v>
      </c>
      <c r="R110117" s="1" t="s">
        <v>17</v>
      </c>
      <c r="S110117" s="1" t="s">
        <v>17</v>
      </c>
      <c r="T110117" s="1" t="s">
        <v>17</v>
      </c>
    </row>
    <row r="110118" spans="8:20" hidden="1" x14ac:dyDescent="0.2">
      <c r="H110118" s="1" t="s">
        <v>20272</v>
      </c>
      <c r="I110118" s="1" t="s">
        <v>20273</v>
      </c>
      <c r="J110118" s="1" t="s">
        <v>20274</v>
      </c>
      <c r="K110118" s="1" t="s">
        <v>20410</v>
      </c>
      <c r="L110118" s="1"/>
      <c r="M110118" s="1"/>
      <c r="N110118" s="1" t="s">
        <v>20411</v>
      </c>
      <c r="O110118" s="1" t="s">
        <v>20316</v>
      </c>
      <c r="P110118" s="1" t="s">
        <v>17</v>
      </c>
      <c r="Q110118" s="1" t="s">
        <v>17</v>
      </c>
      <c r="R110118" s="1" t="s">
        <v>17</v>
      </c>
      <c r="S110118" s="1" t="s">
        <v>17</v>
      </c>
      <c r="T110118" s="1" t="s">
        <v>17</v>
      </c>
    </row>
    <row r="110119" spans="8:20" hidden="1" x14ac:dyDescent="0.2">
      <c r="H110119" s="1" t="s">
        <v>20272</v>
      </c>
      <c r="I110119" s="1" t="s">
        <v>20273</v>
      </c>
      <c r="J110119" s="1" t="s">
        <v>20274</v>
      </c>
      <c r="K110119" s="1" t="s">
        <v>20412</v>
      </c>
      <c r="L110119" s="1"/>
      <c r="M110119" s="1"/>
      <c r="N110119" s="1" t="s">
        <v>20413</v>
      </c>
      <c r="O110119" s="1" t="s">
        <v>20363</v>
      </c>
      <c r="P110119" s="1" t="s">
        <v>17</v>
      </c>
      <c r="Q110119" s="1" t="s">
        <v>17</v>
      </c>
      <c r="R110119" s="1" t="s">
        <v>17</v>
      </c>
      <c r="S110119" s="1" t="s">
        <v>17</v>
      </c>
      <c r="T110119" s="1" t="s">
        <v>17</v>
      </c>
    </row>
    <row r="110120" spans="8:20" hidden="1" x14ac:dyDescent="0.2">
      <c r="H110120" s="1" t="s">
        <v>20272</v>
      </c>
      <c r="I110120" s="1" t="s">
        <v>20273</v>
      </c>
      <c r="J110120" s="1" t="s">
        <v>20274</v>
      </c>
      <c r="K110120" s="1" t="s">
        <v>20414</v>
      </c>
      <c r="L110120" s="1"/>
      <c r="M110120" s="1"/>
      <c r="N110120" s="1" t="s">
        <v>20415</v>
      </c>
      <c r="O110120" s="1" t="s">
        <v>20378</v>
      </c>
      <c r="P110120" s="1" t="s">
        <v>17</v>
      </c>
      <c r="Q110120" s="1" t="s">
        <v>17</v>
      </c>
      <c r="R110120" s="1" t="s">
        <v>17</v>
      </c>
      <c r="S110120" s="1" t="s">
        <v>17</v>
      </c>
      <c r="T110120" s="1" t="s">
        <v>17</v>
      </c>
    </row>
    <row r="110121" spans="8:20" hidden="1" x14ac:dyDescent="0.2">
      <c r="H110121" s="1" t="s">
        <v>20272</v>
      </c>
      <c r="I110121" s="1" t="s">
        <v>20273</v>
      </c>
      <c r="J110121" s="1" t="s">
        <v>20274</v>
      </c>
      <c r="K110121" s="1" t="s">
        <v>20416</v>
      </c>
      <c r="L110121" s="1"/>
      <c r="M110121" s="1"/>
      <c r="N110121" s="1" t="s">
        <v>20417</v>
      </c>
      <c r="O110121" s="1" t="s">
        <v>20418</v>
      </c>
      <c r="P110121" s="1" t="s">
        <v>17</v>
      </c>
      <c r="Q110121" s="1" t="s">
        <v>17</v>
      </c>
      <c r="R110121" s="1" t="s">
        <v>17</v>
      </c>
      <c r="S110121" s="1" t="s">
        <v>17</v>
      </c>
      <c r="T110121" s="1" t="s">
        <v>17</v>
      </c>
    </row>
    <row r="110122" spans="8:20" hidden="1" x14ac:dyDescent="0.2">
      <c r="H110122" s="1" t="s">
        <v>20419</v>
      </c>
      <c r="I110122" s="1" t="s">
        <v>20420</v>
      </c>
      <c r="J110122" s="1" t="s">
        <v>20421</v>
      </c>
      <c r="K110122" s="1" t="s">
        <v>20422</v>
      </c>
      <c r="L110122" s="1"/>
      <c r="M110122" s="1"/>
      <c r="N110122" s="1" t="s">
        <v>20423</v>
      </c>
      <c r="O110122" s="1" t="s">
        <v>20424</v>
      </c>
      <c r="P110122" s="1" t="s">
        <v>17</v>
      </c>
      <c r="Q110122" s="1" t="s">
        <v>17</v>
      </c>
      <c r="R110122" s="1" t="s">
        <v>210</v>
      </c>
      <c r="S110122" s="1" t="s">
        <v>17</v>
      </c>
      <c r="T110122" s="1" t="s">
        <v>17</v>
      </c>
    </row>
    <row r="110123" spans="8:20" hidden="1" x14ac:dyDescent="0.2">
      <c r="H110123" s="1" t="s">
        <v>20419</v>
      </c>
      <c r="I110123" s="1" t="s">
        <v>20420</v>
      </c>
      <c r="J110123" s="1" t="s">
        <v>20421</v>
      </c>
      <c r="K110123" s="1" t="s">
        <v>20425</v>
      </c>
      <c r="L110123" s="1"/>
      <c r="M110123" s="1"/>
      <c r="N110123" s="1" t="s">
        <v>20426</v>
      </c>
      <c r="O110123" s="1" t="s">
        <v>20424</v>
      </c>
      <c r="P110123" s="1" t="s">
        <v>17</v>
      </c>
      <c r="Q110123" s="1" t="s">
        <v>17</v>
      </c>
      <c r="R110123" s="1" t="s">
        <v>210</v>
      </c>
      <c r="S110123" s="1" t="s">
        <v>17</v>
      </c>
      <c r="T110123" s="1" t="s">
        <v>17</v>
      </c>
    </row>
    <row r="110124" spans="8:20" hidden="1" x14ac:dyDescent="0.2">
      <c r="H110124" s="1" t="s">
        <v>20419</v>
      </c>
      <c r="I110124" s="1" t="s">
        <v>20420</v>
      </c>
      <c r="J110124" s="1" t="s">
        <v>20421</v>
      </c>
      <c r="K110124" s="1" t="s">
        <v>20427</v>
      </c>
      <c r="L110124" s="1"/>
      <c r="M110124" s="1"/>
      <c r="N110124" s="1" t="s">
        <v>20428</v>
      </c>
      <c r="O110124" s="1" t="s">
        <v>20424</v>
      </c>
      <c r="P110124" s="1" t="s">
        <v>17</v>
      </c>
      <c r="Q110124" s="1" t="s">
        <v>17</v>
      </c>
      <c r="R110124" s="1" t="s">
        <v>210</v>
      </c>
      <c r="S110124" s="1" t="s">
        <v>17</v>
      </c>
      <c r="T110124" s="1" t="s">
        <v>17</v>
      </c>
    </row>
    <row r="110125" spans="8:20" hidden="1" x14ac:dyDescent="0.2">
      <c r="H110125" s="1" t="s">
        <v>20419</v>
      </c>
      <c r="I110125" s="1" t="s">
        <v>20420</v>
      </c>
      <c r="J110125" s="1" t="s">
        <v>20421</v>
      </c>
      <c r="K110125" s="1" t="s">
        <v>20429</v>
      </c>
      <c r="L110125" s="1"/>
      <c r="M110125" s="1"/>
      <c r="N110125" s="1" t="s">
        <v>20430</v>
      </c>
      <c r="O110125" s="1" t="s">
        <v>20424</v>
      </c>
      <c r="P110125" s="1" t="s">
        <v>17</v>
      </c>
      <c r="Q110125" s="1" t="s">
        <v>17</v>
      </c>
      <c r="R110125" s="1" t="s">
        <v>210</v>
      </c>
      <c r="S110125" s="1" t="s">
        <v>17</v>
      </c>
      <c r="T110125" s="1" t="s">
        <v>17</v>
      </c>
    </row>
    <row r="110126" spans="8:20" hidden="1" x14ac:dyDescent="0.2">
      <c r="H110126" s="1" t="s">
        <v>20419</v>
      </c>
      <c r="I110126" s="1" t="s">
        <v>20420</v>
      </c>
      <c r="J110126" s="1" t="s">
        <v>20421</v>
      </c>
      <c r="K110126" s="1" t="s">
        <v>20431</v>
      </c>
      <c r="L110126" s="1"/>
      <c r="M110126" s="1"/>
      <c r="N110126" s="1" t="s">
        <v>20432</v>
      </c>
      <c r="O110126" s="1" t="s">
        <v>20424</v>
      </c>
      <c r="P110126" s="1" t="s">
        <v>17</v>
      </c>
      <c r="Q110126" s="1" t="s">
        <v>17</v>
      </c>
      <c r="R110126" s="1" t="s">
        <v>210</v>
      </c>
      <c r="S110126" s="1" t="s">
        <v>17</v>
      </c>
      <c r="T110126" s="1" t="s">
        <v>17</v>
      </c>
    </row>
    <row r="110127" spans="8:20" hidden="1" x14ac:dyDescent="0.2">
      <c r="H110127" s="1" t="s">
        <v>20419</v>
      </c>
      <c r="I110127" s="1" t="s">
        <v>20420</v>
      </c>
      <c r="J110127" s="1" t="s">
        <v>20421</v>
      </c>
      <c r="K110127" s="1" t="s">
        <v>20433</v>
      </c>
      <c r="L110127" s="1"/>
      <c r="M110127" s="1"/>
      <c r="N110127" s="1" t="s">
        <v>20434</v>
      </c>
      <c r="O110127" s="1" t="s">
        <v>20424</v>
      </c>
      <c r="P110127" s="1" t="s">
        <v>17</v>
      </c>
      <c r="Q110127" s="1" t="s">
        <v>17</v>
      </c>
      <c r="R110127" s="1" t="s">
        <v>210</v>
      </c>
      <c r="S110127" s="1" t="s">
        <v>17</v>
      </c>
      <c r="T110127" s="1" t="s">
        <v>17</v>
      </c>
    </row>
    <row r="110128" spans="8:20" hidden="1" x14ac:dyDescent="0.2">
      <c r="H110128" s="1" t="s">
        <v>20419</v>
      </c>
      <c r="I110128" s="1" t="s">
        <v>20420</v>
      </c>
      <c r="J110128" s="1" t="s">
        <v>20421</v>
      </c>
      <c r="K110128" s="1" t="s">
        <v>20435</v>
      </c>
      <c r="L110128" s="1"/>
      <c r="M110128" s="1"/>
      <c r="N110128" s="1" t="s">
        <v>20436</v>
      </c>
      <c r="O110128" s="1" t="s">
        <v>20424</v>
      </c>
      <c r="P110128" s="1" t="s">
        <v>17</v>
      </c>
      <c r="Q110128" s="1" t="s">
        <v>17</v>
      </c>
      <c r="R110128" s="1" t="s">
        <v>210</v>
      </c>
      <c r="S110128" s="1" t="s">
        <v>17</v>
      </c>
      <c r="T110128" s="1" t="s">
        <v>17</v>
      </c>
    </row>
    <row r="110129" spans="8:20" hidden="1" x14ac:dyDescent="0.2">
      <c r="H110129" s="1" t="s">
        <v>20419</v>
      </c>
      <c r="I110129" s="1" t="s">
        <v>20420</v>
      </c>
      <c r="J110129" s="1" t="s">
        <v>20421</v>
      </c>
      <c r="K110129" s="1" t="s">
        <v>20437</v>
      </c>
      <c r="L110129" s="1"/>
      <c r="M110129" s="1"/>
      <c r="N110129" s="1" t="s">
        <v>20438</v>
      </c>
      <c r="O110129" s="1" t="s">
        <v>20424</v>
      </c>
      <c r="P110129" s="1" t="s">
        <v>17</v>
      </c>
      <c r="Q110129" s="1" t="s">
        <v>17</v>
      </c>
      <c r="R110129" s="1" t="s">
        <v>210</v>
      </c>
      <c r="S110129" s="1" t="s">
        <v>17</v>
      </c>
      <c r="T110129" s="1" t="s">
        <v>17</v>
      </c>
    </row>
    <row r="110130" spans="8:20" hidden="1" x14ac:dyDescent="0.2">
      <c r="H110130" s="1" t="s">
        <v>20419</v>
      </c>
      <c r="I110130" s="1" t="s">
        <v>20420</v>
      </c>
      <c r="J110130" s="1" t="s">
        <v>20421</v>
      </c>
      <c r="K110130" s="1" t="s">
        <v>20439</v>
      </c>
      <c r="L110130" s="1"/>
      <c r="M110130" s="1"/>
      <c r="N110130" s="1" t="s">
        <v>20440</v>
      </c>
      <c r="O110130" s="1" t="s">
        <v>20424</v>
      </c>
      <c r="P110130" s="1" t="s">
        <v>17</v>
      </c>
      <c r="Q110130" s="1" t="s">
        <v>17</v>
      </c>
      <c r="R110130" s="1" t="s">
        <v>210</v>
      </c>
      <c r="S110130" s="1" t="s">
        <v>17</v>
      </c>
      <c r="T110130" s="1" t="s">
        <v>17</v>
      </c>
    </row>
    <row r="110131" spans="8:20" hidden="1" x14ac:dyDescent="0.2">
      <c r="H110131" s="1" t="s">
        <v>20419</v>
      </c>
      <c r="I110131" s="1" t="s">
        <v>20420</v>
      </c>
      <c r="J110131" s="1" t="s">
        <v>20421</v>
      </c>
      <c r="K110131" s="1" t="s">
        <v>20441</v>
      </c>
      <c r="L110131" s="1"/>
      <c r="M110131" s="1"/>
      <c r="N110131" s="1" t="s">
        <v>20442</v>
      </c>
      <c r="O110131" s="1" t="s">
        <v>20424</v>
      </c>
      <c r="P110131" s="1" t="s">
        <v>17</v>
      </c>
      <c r="Q110131" s="1" t="s">
        <v>17</v>
      </c>
      <c r="R110131" s="1" t="s">
        <v>210</v>
      </c>
      <c r="S110131" s="1" t="s">
        <v>17</v>
      </c>
      <c r="T110131" s="1" t="s">
        <v>17</v>
      </c>
    </row>
    <row r="110132" spans="8:20" hidden="1" x14ac:dyDescent="0.2">
      <c r="H110132" s="1" t="s">
        <v>20419</v>
      </c>
      <c r="I110132" s="1" t="s">
        <v>20420</v>
      </c>
      <c r="J110132" s="1" t="s">
        <v>20421</v>
      </c>
      <c r="K110132" s="1" t="s">
        <v>20443</v>
      </c>
      <c r="L110132" s="1"/>
      <c r="M110132" s="1"/>
      <c r="N110132" s="1" t="s">
        <v>20444</v>
      </c>
      <c r="O110132" s="1" t="s">
        <v>20424</v>
      </c>
      <c r="P110132" s="1" t="s">
        <v>17</v>
      </c>
      <c r="Q110132" s="1" t="s">
        <v>17</v>
      </c>
      <c r="R110132" s="1" t="s">
        <v>210</v>
      </c>
      <c r="S110132" s="1" t="s">
        <v>17</v>
      </c>
      <c r="T110132" s="1" t="s">
        <v>17</v>
      </c>
    </row>
    <row r="110133" spans="8:20" hidden="1" x14ac:dyDescent="0.2">
      <c r="H110133" s="1" t="s">
        <v>20419</v>
      </c>
      <c r="I110133" s="1" t="s">
        <v>20420</v>
      </c>
      <c r="J110133" s="1" t="s">
        <v>20421</v>
      </c>
      <c r="K110133" s="1" t="s">
        <v>20445</v>
      </c>
      <c r="L110133" s="1"/>
      <c r="M110133" s="1"/>
      <c r="N110133" s="1" t="s">
        <v>20446</v>
      </c>
      <c r="O110133" s="1" t="s">
        <v>20424</v>
      </c>
      <c r="P110133" s="1" t="s">
        <v>17</v>
      </c>
      <c r="Q110133" s="1" t="s">
        <v>17</v>
      </c>
      <c r="R110133" s="1" t="s">
        <v>210</v>
      </c>
      <c r="S110133" s="1" t="s">
        <v>17</v>
      </c>
      <c r="T110133" s="1" t="s">
        <v>17</v>
      </c>
    </row>
    <row r="110134" spans="8:20" hidden="1" x14ac:dyDescent="0.2">
      <c r="H110134" s="1" t="s">
        <v>20419</v>
      </c>
      <c r="I110134" s="1" t="s">
        <v>20420</v>
      </c>
      <c r="J110134" s="1" t="s">
        <v>20421</v>
      </c>
      <c r="K110134" s="1" t="s">
        <v>20447</v>
      </c>
      <c r="L110134" s="1"/>
      <c r="M110134" s="1"/>
      <c r="N110134" s="1" t="s">
        <v>20448</v>
      </c>
      <c r="O110134" s="1" t="s">
        <v>20424</v>
      </c>
      <c r="P110134" s="1" t="s">
        <v>17</v>
      </c>
      <c r="Q110134" s="1" t="s">
        <v>17</v>
      </c>
      <c r="R110134" s="1" t="s">
        <v>210</v>
      </c>
      <c r="S110134" s="1" t="s">
        <v>17</v>
      </c>
      <c r="T110134" s="1" t="s">
        <v>17</v>
      </c>
    </row>
    <row r="110135" spans="8:20" hidden="1" x14ac:dyDescent="0.2">
      <c r="H110135" s="1" t="s">
        <v>20419</v>
      </c>
      <c r="I110135" s="1" t="s">
        <v>20420</v>
      </c>
      <c r="J110135" s="1" t="s">
        <v>20421</v>
      </c>
      <c r="K110135" s="1" t="s">
        <v>20449</v>
      </c>
      <c r="L110135" s="1"/>
      <c r="M110135" s="1"/>
      <c r="N110135" s="1" t="s">
        <v>20450</v>
      </c>
      <c r="O110135" s="1" t="s">
        <v>20424</v>
      </c>
      <c r="P110135" s="1" t="s">
        <v>17</v>
      </c>
      <c r="Q110135" s="1" t="s">
        <v>17</v>
      </c>
      <c r="R110135" s="1" t="s">
        <v>210</v>
      </c>
      <c r="S110135" s="1" t="s">
        <v>17</v>
      </c>
      <c r="T110135" s="1" t="s">
        <v>17</v>
      </c>
    </row>
    <row r="110136" spans="8:20" hidden="1" x14ac:dyDescent="0.2">
      <c r="H110136" s="1" t="s">
        <v>20419</v>
      </c>
      <c r="I110136" s="1" t="s">
        <v>20420</v>
      </c>
      <c r="J110136" s="1" t="s">
        <v>20421</v>
      </c>
      <c r="K110136" s="1" t="s">
        <v>20451</v>
      </c>
      <c r="L110136" s="1"/>
      <c r="M110136" s="1"/>
      <c r="N110136" s="1" t="s">
        <v>20452</v>
      </c>
      <c r="O110136" s="1" t="s">
        <v>20424</v>
      </c>
      <c r="P110136" s="1" t="s">
        <v>17</v>
      </c>
      <c r="Q110136" s="1" t="s">
        <v>17</v>
      </c>
      <c r="R110136" s="1" t="s">
        <v>210</v>
      </c>
      <c r="S110136" s="1" t="s">
        <v>17</v>
      </c>
      <c r="T110136" s="1" t="s">
        <v>17</v>
      </c>
    </row>
    <row r="110137" spans="8:20" hidden="1" x14ac:dyDescent="0.2">
      <c r="H110137" s="1" t="s">
        <v>20419</v>
      </c>
      <c r="I110137" s="1" t="s">
        <v>20420</v>
      </c>
      <c r="J110137" s="1" t="s">
        <v>20421</v>
      </c>
      <c r="K110137" s="1" t="s">
        <v>20453</v>
      </c>
      <c r="L110137" s="1"/>
      <c r="M110137" s="1"/>
      <c r="N110137" s="1" t="s">
        <v>20454</v>
      </c>
      <c r="O110137" s="1" t="s">
        <v>20424</v>
      </c>
      <c r="P110137" s="1" t="s">
        <v>17</v>
      </c>
      <c r="Q110137" s="1" t="s">
        <v>17</v>
      </c>
      <c r="R110137" s="1" t="s">
        <v>210</v>
      </c>
      <c r="S110137" s="1" t="s">
        <v>17</v>
      </c>
      <c r="T110137" s="1" t="s">
        <v>17</v>
      </c>
    </row>
    <row r="110138" spans="8:20" hidden="1" x14ac:dyDescent="0.2">
      <c r="H110138" s="1" t="s">
        <v>20455</v>
      </c>
      <c r="I110138" s="1" t="s">
        <v>20456</v>
      </c>
      <c r="J110138" s="1" t="s">
        <v>20457</v>
      </c>
      <c r="K110138" s="1" t="s">
        <v>20458</v>
      </c>
      <c r="L110138" s="1"/>
      <c r="M110138" s="1"/>
      <c r="N110138" s="1" t="s">
        <v>20459</v>
      </c>
      <c r="O110138" s="1" t="s">
        <v>20460</v>
      </c>
      <c r="P110138" s="1" t="s">
        <v>17</v>
      </c>
      <c r="Q110138" s="1" t="s">
        <v>17</v>
      </c>
      <c r="R110138" s="1" t="s">
        <v>17</v>
      </c>
      <c r="S110138" s="1" t="s">
        <v>17</v>
      </c>
      <c r="T110138" s="1" t="s">
        <v>17</v>
      </c>
    </row>
    <row r="110139" spans="8:20" hidden="1" x14ac:dyDescent="0.2">
      <c r="H110139" s="1" t="s">
        <v>20455</v>
      </c>
      <c r="I110139" s="1" t="s">
        <v>20456</v>
      </c>
      <c r="J110139" s="1" t="s">
        <v>20457</v>
      </c>
      <c r="K110139" s="1" t="s">
        <v>20461</v>
      </c>
      <c r="L110139" s="1"/>
      <c r="M110139" s="1"/>
      <c r="N110139" s="1" t="s">
        <v>20462</v>
      </c>
      <c r="O110139" s="1" t="s">
        <v>20460</v>
      </c>
      <c r="P110139" s="1" t="s">
        <v>17</v>
      </c>
      <c r="Q110139" s="1" t="s">
        <v>17</v>
      </c>
      <c r="R110139" s="1" t="s">
        <v>17</v>
      </c>
      <c r="S110139" s="1" t="s">
        <v>17</v>
      </c>
      <c r="T110139" s="1" t="s">
        <v>17</v>
      </c>
    </row>
    <row r="110140" spans="8:20" hidden="1" x14ac:dyDescent="0.2">
      <c r="H110140" s="1" t="s">
        <v>20455</v>
      </c>
      <c r="I110140" s="1" t="s">
        <v>20456</v>
      </c>
      <c r="J110140" s="1" t="s">
        <v>20457</v>
      </c>
      <c r="K110140" s="1" t="s">
        <v>20463</v>
      </c>
      <c r="L110140" s="1"/>
      <c r="M110140" s="1"/>
      <c r="N110140" s="1" t="s">
        <v>20464</v>
      </c>
      <c r="O110140" s="1" t="s">
        <v>20460</v>
      </c>
      <c r="P110140" s="1" t="s">
        <v>17</v>
      </c>
      <c r="Q110140" s="1" t="s">
        <v>17</v>
      </c>
      <c r="R110140" s="1" t="s">
        <v>17</v>
      </c>
      <c r="S110140" s="1" t="s">
        <v>17</v>
      </c>
      <c r="T110140" s="1" t="s">
        <v>17</v>
      </c>
    </row>
    <row r="110141" spans="8:20" hidden="1" x14ac:dyDescent="0.2">
      <c r="H110141" s="1" t="s">
        <v>20455</v>
      </c>
      <c r="I110141" s="1" t="s">
        <v>20456</v>
      </c>
      <c r="J110141" s="1" t="s">
        <v>20457</v>
      </c>
      <c r="K110141" s="1" t="s">
        <v>20465</v>
      </c>
      <c r="L110141" s="1"/>
      <c r="M110141" s="1"/>
      <c r="N110141" s="1" t="s">
        <v>20466</v>
      </c>
      <c r="O110141" s="1" t="s">
        <v>20460</v>
      </c>
      <c r="P110141" s="1" t="s">
        <v>17</v>
      </c>
      <c r="Q110141" s="1" t="s">
        <v>17</v>
      </c>
      <c r="R110141" s="1" t="s">
        <v>17</v>
      </c>
      <c r="S110141" s="1" t="s">
        <v>17</v>
      </c>
      <c r="T110141" s="1" t="s">
        <v>17</v>
      </c>
    </row>
    <row r="110142" spans="8:20" hidden="1" x14ac:dyDescent="0.2">
      <c r="H110142" s="1" t="s">
        <v>20455</v>
      </c>
      <c r="I110142" s="1" t="s">
        <v>20456</v>
      </c>
      <c r="J110142" s="1" t="s">
        <v>20457</v>
      </c>
      <c r="K110142" s="1" t="s">
        <v>20467</v>
      </c>
      <c r="L110142" s="1"/>
      <c r="M110142" s="1"/>
      <c r="N110142" s="1" t="s">
        <v>20468</v>
      </c>
      <c r="O110142" s="1" t="s">
        <v>20469</v>
      </c>
      <c r="P110142" s="1" t="s">
        <v>17</v>
      </c>
      <c r="Q110142" s="1" t="s">
        <v>17</v>
      </c>
      <c r="R110142" s="1" t="s">
        <v>17</v>
      </c>
      <c r="S110142" s="1" t="s">
        <v>17</v>
      </c>
      <c r="T110142" s="1" t="s">
        <v>17</v>
      </c>
    </row>
    <row r="110143" spans="8:20" hidden="1" x14ac:dyDescent="0.2">
      <c r="H110143" s="1" t="s">
        <v>20455</v>
      </c>
      <c r="I110143" s="1" t="s">
        <v>20456</v>
      </c>
      <c r="J110143" s="1" t="s">
        <v>20457</v>
      </c>
      <c r="K110143" s="1" t="s">
        <v>20470</v>
      </c>
      <c r="L110143" s="1"/>
      <c r="M110143" s="1"/>
      <c r="N110143" s="1" t="s">
        <v>20471</v>
      </c>
      <c r="O110143" s="1" t="s">
        <v>20469</v>
      </c>
      <c r="P110143" s="1" t="s">
        <v>17</v>
      </c>
      <c r="Q110143" s="1" t="s">
        <v>17</v>
      </c>
      <c r="R110143" s="1" t="s">
        <v>17</v>
      </c>
      <c r="S110143" s="1" t="s">
        <v>17</v>
      </c>
      <c r="T110143" s="1" t="s">
        <v>17</v>
      </c>
    </row>
    <row r="110144" spans="8:20" hidden="1" x14ac:dyDescent="0.2">
      <c r="H110144" s="1" t="s">
        <v>20455</v>
      </c>
      <c r="I110144" s="1" t="s">
        <v>20456</v>
      </c>
      <c r="J110144" s="1" t="s">
        <v>20457</v>
      </c>
      <c r="K110144" s="1" t="s">
        <v>20472</v>
      </c>
      <c r="L110144" s="1"/>
      <c r="M110144" s="1"/>
      <c r="N110144" s="1" t="s">
        <v>20473</v>
      </c>
      <c r="O110144" s="1" t="s">
        <v>20469</v>
      </c>
      <c r="P110144" s="1" t="s">
        <v>17</v>
      </c>
      <c r="Q110144" s="1" t="s">
        <v>17</v>
      </c>
      <c r="R110144" s="1" t="s">
        <v>17</v>
      </c>
      <c r="S110144" s="1" t="s">
        <v>17</v>
      </c>
      <c r="T110144" s="1" t="s">
        <v>17</v>
      </c>
    </row>
    <row r="110145" spans="8:20" hidden="1" x14ac:dyDescent="0.2">
      <c r="H110145" s="1" t="s">
        <v>20455</v>
      </c>
      <c r="I110145" s="1" t="s">
        <v>20456</v>
      </c>
      <c r="J110145" s="1" t="s">
        <v>20457</v>
      </c>
      <c r="K110145" s="1" t="s">
        <v>20474</v>
      </c>
      <c r="L110145" s="1"/>
      <c r="M110145" s="1"/>
      <c r="N110145" s="1" t="s">
        <v>20475</v>
      </c>
      <c r="O110145" s="1" t="s">
        <v>20469</v>
      </c>
      <c r="P110145" s="1" t="s">
        <v>17</v>
      </c>
      <c r="Q110145" s="1" t="s">
        <v>17</v>
      </c>
      <c r="R110145" s="1" t="s">
        <v>17</v>
      </c>
      <c r="S110145" s="1" t="s">
        <v>17</v>
      </c>
      <c r="T110145" s="1" t="s">
        <v>17</v>
      </c>
    </row>
    <row r="110146" spans="8:20" hidden="1" x14ac:dyDescent="0.2">
      <c r="H110146" s="1" t="s">
        <v>20455</v>
      </c>
      <c r="I110146" s="1" t="s">
        <v>20456</v>
      </c>
      <c r="J110146" s="1" t="s">
        <v>20457</v>
      </c>
      <c r="K110146" s="1" t="s">
        <v>20476</v>
      </c>
      <c r="L110146" s="1"/>
      <c r="M110146" s="1"/>
      <c r="N110146" s="1" t="s">
        <v>20477</v>
      </c>
      <c r="O110146" s="1" t="s">
        <v>20469</v>
      </c>
      <c r="P110146" s="1" t="s">
        <v>17</v>
      </c>
      <c r="Q110146" s="1" t="s">
        <v>17</v>
      </c>
      <c r="R110146" s="1" t="s">
        <v>17</v>
      </c>
      <c r="S110146" s="1" t="s">
        <v>17</v>
      </c>
      <c r="T110146" s="1" t="s">
        <v>17</v>
      </c>
    </row>
    <row r="110147" spans="8:20" hidden="1" x14ac:dyDescent="0.2">
      <c r="H110147" s="1" t="s">
        <v>20455</v>
      </c>
      <c r="I110147" s="1" t="s">
        <v>20456</v>
      </c>
      <c r="J110147" s="1" t="s">
        <v>20457</v>
      </c>
      <c r="K110147" s="1" t="s">
        <v>20478</v>
      </c>
      <c r="L110147" s="1"/>
      <c r="M110147" s="1"/>
      <c r="N110147" s="1" t="s">
        <v>20479</v>
      </c>
      <c r="O110147" s="1" t="s">
        <v>20469</v>
      </c>
      <c r="P110147" s="1" t="s">
        <v>17</v>
      </c>
      <c r="Q110147" s="1" t="s">
        <v>17</v>
      </c>
      <c r="R110147" s="1" t="s">
        <v>17</v>
      </c>
      <c r="S110147" s="1" t="s">
        <v>17</v>
      </c>
      <c r="T110147" s="1" t="s">
        <v>17</v>
      </c>
    </row>
    <row r="110148" spans="8:20" hidden="1" x14ac:dyDescent="0.2">
      <c r="H110148" s="1" t="s">
        <v>20455</v>
      </c>
      <c r="I110148" s="1" t="s">
        <v>20456</v>
      </c>
      <c r="J110148" s="1" t="s">
        <v>20457</v>
      </c>
      <c r="K110148" s="1" t="s">
        <v>20480</v>
      </c>
      <c r="L110148" s="1"/>
      <c r="M110148" s="1"/>
      <c r="N110148" s="1" t="s">
        <v>20481</v>
      </c>
      <c r="O110148" s="1" t="s">
        <v>20469</v>
      </c>
      <c r="P110148" s="1" t="s">
        <v>17</v>
      </c>
      <c r="Q110148" s="1" t="s">
        <v>17</v>
      </c>
      <c r="R110148" s="1" t="s">
        <v>17</v>
      </c>
      <c r="S110148" s="1" t="s">
        <v>17</v>
      </c>
      <c r="T110148" s="1" t="s">
        <v>17</v>
      </c>
    </row>
    <row r="110149" spans="8:20" hidden="1" x14ac:dyDescent="0.2">
      <c r="H110149" s="1" t="s">
        <v>20455</v>
      </c>
      <c r="I110149" s="1" t="s">
        <v>20456</v>
      </c>
      <c r="J110149" s="1" t="s">
        <v>20457</v>
      </c>
      <c r="K110149" s="1" t="s">
        <v>20482</v>
      </c>
      <c r="L110149" s="1"/>
      <c r="M110149" s="1"/>
      <c r="N110149" s="1" t="s">
        <v>20483</v>
      </c>
      <c r="O110149" s="1" t="s">
        <v>20469</v>
      </c>
      <c r="P110149" s="1" t="s">
        <v>17</v>
      </c>
      <c r="Q110149" s="1" t="s">
        <v>17</v>
      </c>
      <c r="R110149" s="1" t="s">
        <v>17</v>
      </c>
      <c r="S110149" s="1" t="s">
        <v>17</v>
      </c>
      <c r="T110149" s="1" t="s">
        <v>17</v>
      </c>
    </row>
    <row r="110150" spans="8:20" hidden="1" x14ac:dyDescent="0.2">
      <c r="H110150" s="1" t="s">
        <v>20455</v>
      </c>
      <c r="I110150" s="1" t="s">
        <v>20456</v>
      </c>
      <c r="J110150" s="1" t="s">
        <v>20457</v>
      </c>
      <c r="K110150" s="1" t="s">
        <v>20484</v>
      </c>
      <c r="L110150" s="1"/>
      <c r="M110150" s="1"/>
      <c r="N110150" s="1" t="s">
        <v>20485</v>
      </c>
      <c r="O110150" s="1" t="s">
        <v>20469</v>
      </c>
      <c r="P110150" s="1" t="s">
        <v>17</v>
      </c>
      <c r="Q110150" s="1" t="s">
        <v>17</v>
      </c>
      <c r="R110150" s="1" t="s">
        <v>17</v>
      </c>
      <c r="S110150" s="1" t="s">
        <v>17</v>
      </c>
      <c r="T110150" s="1" t="s">
        <v>17</v>
      </c>
    </row>
    <row r="110151" spans="8:20" hidden="1" x14ac:dyDescent="0.2">
      <c r="H110151" s="1" t="s">
        <v>20455</v>
      </c>
      <c r="I110151" s="1" t="s">
        <v>20456</v>
      </c>
      <c r="J110151" s="1" t="s">
        <v>20457</v>
      </c>
      <c r="K110151" s="1" t="s">
        <v>20486</v>
      </c>
      <c r="L110151" s="1"/>
      <c r="M110151" s="1"/>
      <c r="N110151" s="1" t="s">
        <v>20487</v>
      </c>
      <c r="O110151" s="1" t="s">
        <v>20469</v>
      </c>
      <c r="P110151" s="1" t="s">
        <v>17</v>
      </c>
      <c r="Q110151" s="1" t="s">
        <v>17</v>
      </c>
      <c r="R110151" s="1" t="s">
        <v>17</v>
      </c>
      <c r="S110151" s="1" t="s">
        <v>17</v>
      </c>
      <c r="T110151" s="1" t="s">
        <v>17</v>
      </c>
    </row>
    <row r="110152" spans="8:20" hidden="1" x14ac:dyDescent="0.2">
      <c r="H110152" s="1" t="s">
        <v>20455</v>
      </c>
      <c r="I110152" s="1" t="s">
        <v>20456</v>
      </c>
      <c r="J110152" s="1" t="s">
        <v>20457</v>
      </c>
      <c r="K110152" s="1" t="s">
        <v>20488</v>
      </c>
      <c r="L110152" s="1"/>
      <c r="M110152" s="1"/>
      <c r="N110152" s="1" t="s">
        <v>20489</v>
      </c>
      <c r="O110152" s="1" t="s">
        <v>20460</v>
      </c>
      <c r="P110152" s="1" t="s">
        <v>17</v>
      </c>
      <c r="Q110152" s="1" t="s">
        <v>17</v>
      </c>
      <c r="R110152" s="1" t="s">
        <v>17</v>
      </c>
      <c r="S110152" s="1" t="s">
        <v>17</v>
      </c>
      <c r="T110152" s="1" t="s">
        <v>17</v>
      </c>
    </row>
    <row r="110153" spans="8:20" hidden="1" x14ac:dyDescent="0.2">
      <c r="H110153" s="1" t="s">
        <v>20455</v>
      </c>
      <c r="I110153" s="1" t="s">
        <v>20456</v>
      </c>
      <c r="J110153" s="1" t="s">
        <v>20457</v>
      </c>
      <c r="K110153" s="1" t="s">
        <v>20490</v>
      </c>
      <c r="L110153" s="1"/>
      <c r="M110153" s="1"/>
      <c r="N110153" s="1" t="s">
        <v>20491</v>
      </c>
      <c r="O110153" s="1" t="s">
        <v>20460</v>
      </c>
      <c r="P110153" s="1" t="s">
        <v>17</v>
      </c>
      <c r="Q110153" s="1" t="s">
        <v>17</v>
      </c>
      <c r="R110153" s="1" t="s">
        <v>17</v>
      </c>
      <c r="S110153" s="1" t="s">
        <v>17</v>
      </c>
      <c r="T110153" s="1" t="s">
        <v>17</v>
      </c>
    </row>
    <row r="110154" spans="8:20" hidden="1" x14ac:dyDescent="0.2">
      <c r="H110154" s="1" t="s">
        <v>20455</v>
      </c>
      <c r="I110154" s="1" t="s">
        <v>20456</v>
      </c>
      <c r="J110154" s="1" t="s">
        <v>20457</v>
      </c>
      <c r="K110154" s="1" t="s">
        <v>20492</v>
      </c>
      <c r="L110154" s="1"/>
      <c r="M110154" s="1"/>
      <c r="N110154" s="1" t="s">
        <v>20493</v>
      </c>
      <c r="O110154" s="1" t="s">
        <v>20460</v>
      </c>
      <c r="P110154" s="1" t="s">
        <v>17</v>
      </c>
      <c r="Q110154" s="1" t="s">
        <v>17</v>
      </c>
      <c r="R110154" s="1" t="s">
        <v>17</v>
      </c>
      <c r="S110154" s="1" t="s">
        <v>17</v>
      </c>
      <c r="T110154" s="1" t="s">
        <v>17</v>
      </c>
    </row>
    <row r="110155" spans="8:20" hidden="1" x14ac:dyDescent="0.2">
      <c r="H110155" s="1" t="s">
        <v>20455</v>
      </c>
      <c r="I110155" s="1" t="s">
        <v>20456</v>
      </c>
      <c r="J110155" s="1" t="s">
        <v>20457</v>
      </c>
      <c r="K110155" s="1" t="s">
        <v>20494</v>
      </c>
      <c r="L110155" s="1"/>
      <c r="M110155" s="1"/>
      <c r="N110155" s="1" t="s">
        <v>20495</v>
      </c>
      <c r="O110155" s="1" t="s">
        <v>20460</v>
      </c>
      <c r="P110155" s="1" t="s">
        <v>17</v>
      </c>
      <c r="Q110155" s="1" t="s">
        <v>17</v>
      </c>
      <c r="R110155" s="1" t="s">
        <v>17</v>
      </c>
      <c r="S110155" s="1" t="s">
        <v>17</v>
      </c>
      <c r="T110155" s="1" t="s">
        <v>17</v>
      </c>
    </row>
    <row r="110156" spans="8:20" hidden="1" x14ac:dyDescent="0.2">
      <c r="H110156" s="1" t="s">
        <v>20455</v>
      </c>
      <c r="I110156" s="1" t="s">
        <v>20456</v>
      </c>
      <c r="J110156" s="1" t="s">
        <v>20457</v>
      </c>
      <c r="K110156" s="1" t="s">
        <v>20496</v>
      </c>
      <c r="L110156" s="1"/>
      <c r="M110156" s="1"/>
      <c r="N110156" s="1" t="s">
        <v>20497</v>
      </c>
      <c r="O110156" s="1" t="s">
        <v>20469</v>
      </c>
      <c r="P110156" s="1" t="s">
        <v>17</v>
      </c>
      <c r="Q110156" s="1" t="s">
        <v>17</v>
      </c>
      <c r="R110156" s="1" t="s">
        <v>17</v>
      </c>
      <c r="S110156" s="1" t="s">
        <v>17</v>
      </c>
      <c r="T110156" s="1" t="s">
        <v>17</v>
      </c>
    </row>
    <row r="110157" spans="8:20" hidden="1" x14ac:dyDescent="0.2">
      <c r="H110157" s="1" t="s">
        <v>20455</v>
      </c>
      <c r="I110157" s="1" t="s">
        <v>20456</v>
      </c>
      <c r="J110157" s="1" t="s">
        <v>20457</v>
      </c>
      <c r="K110157" s="1" t="s">
        <v>20498</v>
      </c>
      <c r="L110157" s="1"/>
      <c r="M110157" s="1"/>
      <c r="N110157" s="1" t="s">
        <v>20499</v>
      </c>
      <c r="O110157" s="1" t="s">
        <v>20469</v>
      </c>
      <c r="P110157" s="1" t="s">
        <v>17</v>
      </c>
      <c r="Q110157" s="1" t="s">
        <v>17</v>
      </c>
      <c r="R110157" s="1" t="s">
        <v>17</v>
      </c>
      <c r="S110157" s="1" t="s">
        <v>17</v>
      </c>
      <c r="T110157" s="1" t="s">
        <v>17</v>
      </c>
    </row>
    <row r="110158" spans="8:20" hidden="1" x14ac:dyDescent="0.2">
      <c r="H110158" s="1" t="s">
        <v>20455</v>
      </c>
      <c r="I110158" s="1" t="s">
        <v>20456</v>
      </c>
      <c r="J110158" s="1" t="s">
        <v>20457</v>
      </c>
      <c r="K110158" s="1" t="s">
        <v>20500</v>
      </c>
      <c r="L110158" s="1"/>
      <c r="M110158" s="1"/>
      <c r="N110158" s="1" t="s">
        <v>20501</v>
      </c>
      <c r="O110158" s="1" t="s">
        <v>20460</v>
      </c>
      <c r="P110158" s="1" t="s">
        <v>17</v>
      </c>
      <c r="Q110158" s="1" t="s">
        <v>17</v>
      </c>
      <c r="R110158" s="1" t="s">
        <v>17</v>
      </c>
      <c r="S110158" s="1" t="s">
        <v>17</v>
      </c>
      <c r="T110158" s="1" t="s">
        <v>17</v>
      </c>
    </row>
    <row r="110159" spans="8:20" hidden="1" x14ac:dyDescent="0.2">
      <c r="H110159" s="1" t="s">
        <v>20455</v>
      </c>
      <c r="I110159" s="1" t="s">
        <v>20456</v>
      </c>
      <c r="J110159" s="1" t="s">
        <v>20457</v>
      </c>
      <c r="K110159" s="1" t="s">
        <v>20502</v>
      </c>
      <c r="L110159" s="1"/>
      <c r="M110159" s="1"/>
      <c r="N110159" s="1" t="s">
        <v>20503</v>
      </c>
      <c r="O110159" s="1" t="s">
        <v>20460</v>
      </c>
      <c r="P110159" s="1" t="s">
        <v>17</v>
      </c>
      <c r="Q110159" s="1" t="s">
        <v>17</v>
      </c>
      <c r="R110159" s="1" t="s">
        <v>17</v>
      </c>
      <c r="S110159" s="1" t="s">
        <v>17</v>
      </c>
      <c r="T110159" s="1" t="s">
        <v>17</v>
      </c>
    </row>
    <row r="110160" spans="8:20" hidden="1" x14ac:dyDescent="0.2">
      <c r="H110160" s="1" t="s">
        <v>20455</v>
      </c>
      <c r="I110160" s="1" t="s">
        <v>20456</v>
      </c>
      <c r="J110160" s="1" t="s">
        <v>20457</v>
      </c>
      <c r="K110160" s="1" t="s">
        <v>20504</v>
      </c>
      <c r="L110160" s="1"/>
      <c r="M110160" s="1"/>
      <c r="N110160" s="1" t="s">
        <v>20505</v>
      </c>
      <c r="O110160" s="1" t="s">
        <v>20469</v>
      </c>
      <c r="P110160" s="1" t="s">
        <v>17</v>
      </c>
      <c r="Q110160" s="1" t="s">
        <v>17</v>
      </c>
      <c r="R110160" s="1" t="s">
        <v>17</v>
      </c>
      <c r="S110160" s="1" t="s">
        <v>17</v>
      </c>
      <c r="T110160" s="1" t="s">
        <v>17</v>
      </c>
    </row>
    <row r="110161" spans="8:20" hidden="1" x14ac:dyDescent="0.2">
      <c r="H110161" s="1" t="s">
        <v>20455</v>
      </c>
      <c r="I110161" s="1" t="s">
        <v>20456</v>
      </c>
      <c r="J110161" s="1" t="s">
        <v>20457</v>
      </c>
      <c r="K110161" s="1" t="s">
        <v>20506</v>
      </c>
      <c r="L110161" s="1"/>
      <c r="M110161" s="1"/>
      <c r="N110161" s="1" t="s">
        <v>20507</v>
      </c>
      <c r="O110161" s="1" t="s">
        <v>20469</v>
      </c>
      <c r="P110161" s="1" t="s">
        <v>17</v>
      </c>
      <c r="Q110161" s="1" t="s">
        <v>17</v>
      </c>
      <c r="R110161" s="1" t="s">
        <v>17</v>
      </c>
      <c r="S110161" s="1" t="s">
        <v>17</v>
      </c>
      <c r="T110161" s="1" t="s">
        <v>17</v>
      </c>
    </row>
    <row r="110162" spans="8:20" hidden="1" x14ac:dyDescent="0.2">
      <c r="H110162" s="1" t="s">
        <v>20455</v>
      </c>
      <c r="I110162" s="1" t="s">
        <v>20456</v>
      </c>
      <c r="J110162" s="1" t="s">
        <v>20457</v>
      </c>
      <c r="K110162" s="1" t="s">
        <v>20508</v>
      </c>
      <c r="L110162" s="1"/>
      <c r="M110162" s="1"/>
      <c r="N110162" s="1" t="s">
        <v>20509</v>
      </c>
      <c r="O110162" s="1" t="s">
        <v>20460</v>
      </c>
      <c r="P110162" s="1" t="s">
        <v>17</v>
      </c>
      <c r="Q110162" s="1" t="s">
        <v>17</v>
      </c>
      <c r="R110162" s="1" t="s">
        <v>17</v>
      </c>
      <c r="S110162" s="1" t="s">
        <v>17</v>
      </c>
      <c r="T110162" s="1" t="s">
        <v>17</v>
      </c>
    </row>
    <row r="110163" spans="8:20" hidden="1" x14ac:dyDescent="0.2">
      <c r="H110163" s="1" t="s">
        <v>20455</v>
      </c>
      <c r="I110163" s="1" t="s">
        <v>20456</v>
      </c>
      <c r="J110163" s="1" t="s">
        <v>20457</v>
      </c>
      <c r="K110163" s="1" t="s">
        <v>20510</v>
      </c>
      <c r="L110163" s="1"/>
      <c r="M110163" s="1"/>
      <c r="N110163" s="1" t="s">
        <v>20511</v>
      </c>
      <c r="O110163" s="1" t="s">
        <v>20460</v>
      </c>
      <c r="P110163" s="1" t="s">
        <v>17</v>
      </c>
      <c r="Q110163" s="1" t="s">
        <v>17</v>
      </c>
      <c r="R110163" s="1" t="s">
        <v>17</v>
      </c>
      <c r="S110163" s="1" t="s">
        <v>17</v>
      </c>
      <c r="T110163" s="1" t="s">
        <v>17</v>
      </c>
    </row>
    <row r="110164" spans="8:20" hidden="1" x14ac:dyDescent="0.2">
      <c r="H110164" s="1" t="s">
        <v>20455</v>
      </c>
      <c r="I110164" s="1" t="s">
        <v>20456</v>
      </c>
      <c r="J110164" s="1" t="s">
        <v>20457</v>
      </c>
      <c r="K110164" s="1" t="s">
        <v>20512</v>
      </c>
      <c r="L110164" s="1"/>
      <c r="M110164" s="1"/>
      <c r="N110164" s="1" t="s">
        <v>20513</v>
      </c>
      <c r="O110164" s="1" t="s">
        <v>20460</v>
      </c>
      <c r="P110164" s="1" t="s">
        <v>17</v>
      </c>
      <c r="Q110164" s="1" t="s">
        <v>17</v>
      </c>
      <c r="R110164" s="1" t="s">
        <v>17</v>
      </c>
      <c r="S110164" s="1" t="s">
        <v>17</v>
      </c>
      <c r="T110164" s="1" t="s">
        <v>17</v>
      </c>
    </row>
    <row r="110165" spans="8:20" hidden="1" x14ac:dyDescent="0.2">
      <c r="H110165" s="1" t="s">
        <v>20455</v>
      </c>
      <c r="I110165" s="1" t="s">
        <v>20456</v>
      </c>
      <c r="J110165" s="1" t="s">
        <v>20457</v>
      </c>
      <c r="K110165" s="1" t="s">
        <v>20514</v>
      </c>
      <c r="L110165" s="1"/>
      <c r="M110165" s="1"/>
      <c r="N110165" s="1" t="s">
        <v>20515</v>
      </c>
      <c r="O110165" s="1" t="s">
        <v>20460</v>
      </c>
      <c r="P110165" s="1" t="s">
        <v>17</v>
      </c>
      <c r="Q110165" s="1" t="s">
        <v>17</v>
      </c>
      <c r="R110165" s="1" t="s">
        <v>17</v>
      </c>
      <c r="S110165" s="1" t="s">
        <v>17</v>
      </c>
      <c r="T110165" s="1" t="s">
        <v>17</v>
      </c>
    </row>
    <row r="110166" spans="8:20" hidden="1" x14ac:dyDescent="0.2">
      <c r="H110166" s="1" t="s">
        <v>20455</v>
      </c>
      <c r="I110166" s="1" t="s">
        <v>20456</v>
      </c>
      <c r="J110166" s="1" t="s">
        <v>20457</v>
      </c>
      <c r="K110166" s="1" t="s">
        <v>20516</v>
      </c>
      <c r="L110166" s="1"/>
      <c r="M110166" s="1"/>
      <c r="N110166" s="1" t="s">
        <v>20517</v>
      </c>
      <c r="O110166" s="1" t="s">
        <v>20460</v>
      </c>
      <c r="P110166" s="1" t="s">
        <v>17</v>
      </c>
      <c r="Q110166" s="1" t="s">
        <v>17</v>
      </c>
      <c r="R110166" s="1" t="s">
        <v>17</v>
      </c>
      <c r="S110166" s="1" t="s">
        <v>17</v>
      </c>
      <c r="T110166" s="1" t="s">
        <v>17</v>
      </c>
    </row>
    <row r="110167" spans="8:20" hidden="1" x14ac:dyDescent="0.2">
      <c r="H110167" s="1" t="s">
        <v>20455</v>
      </c>
      <c r="I110167" s="1" t="s">
        <v>20456</v>
      </c>
      <c r="J110167" s="1" t="s">
        <v>20457</v>
      </c>
      <c r="K110167" s="1" t="s">
        <v>20518</v>
      </c>
      <c r="L110167" s="1"/>
      <c r="M110167" s="1"/>
      <c r="N110167" s="1" t="s">
        <v>20519</v>
      </c>
      <c r="O110167" s="1" t="s">
        <v>20460</v>
      </c>
      <c r="P110167" s="1" t="s">
        <v>17</v>
      </c>
      <c r="Q110167" s="1" t="s">
        <v>17</v>
      </c>
      <c r="R110167" s="1" t="s">
        <v>17</v>
      </c>
      <c r="S110167" s="1" t="s">
        <v>17</v>
      </c>
      <c r="T110167" s="1" t="s">
        <v>17</v>
      </c>
    </row>
    <row r="110168" spans="8:20" hidden="1" x14ac:dyDescent="0.2">
      <c r="H110168" s="1" t="s">
        <v>20455</v>
      </c>
      <c r="I110168" s="1" t="s">
        <v>20456</v>
      </c>
      <c r="J110168" s="1" t="s">
        <v>20457</v>
      </c>
      <c r="K110168" s="1" t="s">
        <v>20520</v>
      </c>
      <c r="L110168" s="1"/>
      <c r="M110168" s="1"/>
      <c r="N110168" s="1" t="s">
        <v>20521</v>
      </c>
      <c r="O110168" s="1" t="s">
        <v>20460</v>
      </c>
      <c r="P110168" s="1" t="s">
        <v>17</v>
      </c>
      <c r="Q110168" s="1" t="s">
        <v>17</v>
      </c>
      <c r="R110168" s="1" t="s">
        <v>17</v>
      </c>
      <c r="S110168" s="1" t="s">
        <v>17</v>
      </c>
      <c r="T110168" s="1" t="s">
        <v>17</v>
      </c>
    </row>
    <row r="110169" spans="8:20" hidden="1" x14ac:dyDescent="0.2">
      <c r="H110169" s="1" t="s">
        <v>20455</v>
      </c>
      <c r="I110169" s="1" t="s">
        <v>20456</v>
      </c>
      <c r="J110169" s="1" t="s">
        <v>20457</v>
      </c>
      <c r="K110169" s="1" t="s">
        <v>20522</v>
      </c>
      <c r="L110169" s="1"/>
      <c r="M110169" s="1"/>
      <c r="N110169" s="1" t="s">
        <v>20523</v>
      </c>
      <c r="O110169" s="1" t="s">
        <v>20460</v>
      </c>
      <c r="P110169" s="1" t="s">
        <v>17</v>
      </c>
      <c r="Q110169" s="1" t="s">
        <v>17</v>
      </c>
      <c r="R110169" s="1" t="s">
        <v>17</v>
      </c>
      <c r="S110169" s="1" t="s">
        <v>17</v>
      </c>
      <c r="T110169" s="1" t="s">
        <v>17</v>
      </c>
    </row>
    <row r="110170" spans="8:20" hidden="1" x14ac:dyDescent="0.2">
      <c r="H110170" s="1" t="s">
        <v>20455</v>
      </c>
      <c r="I110170" s="1" t="s">
        <v>20456</v>
      </c>
      <c r="J110170" s="1" t="s">
        <v>20457</v>
      </c>
      <c r="K110170" s="1" t="s">
        <v>20524</v>
      </c>
      <c r="L110170" s="1"/>
      <c r="M110170" s="1"/>
      <c r="N110170" s="1" t="s">
        <v>20525</v>
      </c>
      <c r="O110170" s="1" t="s">
        <v>20469</v>
      </c>
      <c r="P110170" s="1" t="s">
        <v>17</v>
      </c>
      <c r="Q110170" s="1" t="s">
        <v>17</v>
      </c>
      <c r="R110170" s="1" t="s">
        <v>17</v>
      </c>
      <c r="S110170" s="1" t="s">
        <v>17</v>
      </c>
      <c r="T110170" s="1" t="s">
        <v>17</v>
      </c>
    </row>
    <row r="110171" spans="8:20" hidden="1" x14ac:dyDescent="0.2">
      <c r="H110171" s="1" t="s">
        <v>20455</v>
      </c>
      <c r="I110171" s="1" t="s">
        <v>20456</v>
      </c>
      <c r="J110171" s="1" t="s">
        <v>20457</v>
      </c>
      <c r="K110171" s="1" t="s">
        <v>20526</v>
      </c>
      <c r="L110171" s="1"/>
      <c r="M110171" s="1"/>
      <c r="N110171" s="1" t="s">
        <v>20527</v>
      </c>
      <c r="O110171" s="1" t="s">
        <v>20469</v>
      </c>
      <c r="P110171" s="1" t="s">
        <v>17</v>
      </c>
      <c r="Q110171" s="1" t="s">
        <v>17</v>
      </c>
      <c r="R110171" s="1" t="s">
        <v>17</v>
      </c>
      <c r="S110171" s="1" t="s">
        <v>17</v>
      </c>
      <c r="T110171" s="1" t="s">
        <v>17</v>
      </c>
    </row>
    <row r="110172" spans="8:20" hidden="1" x14ac:dyDescent="0.2">
      <c r="H110172" s="1" t="s">
        <v>20455</v>
      </c>
      <c r="I110172" s="1" t="s">
        <v>20456</v>
      </c>
      <c r="J110172" s="1" t="s">
        <v>20457</v>
      </c>
      <c r="K110172" s="1" t="s">
        <v>20528</v>
      </c>
      <c r="L110172" s="1"/>
      <c r="M110172" s="1"/>
      <c r="N110172" s="1" t="s">
        <v>20529</v>
      </c>
      <c r="O110172" s="1" t="s">
        <v>20460</v>
      </c>
      <c r="P110172" s="1" t="s">
        <v>17</v>
      </c>
      <c r="Q110172" s="1" t="s">
        <v>17</v>
      </c>
      <c r="R110172" s="1" t="s">
        <v>17</v>
      </c>
      <c r="S110172" s="1" t="s">
        <v>17</v>
      </c>
      <c r="T110172" s="1" t="s">
        <v>17</v>
      </c>
    </row>
    <row r="110173" spans="8:20" hidden="1" x14ac:dyDescent="0.2">
      <c r="H110173" s="1" t="s">
        <v>20455</v>
      </c>
      <c r="I110173" s="1" t="s">
        <v>20456</v>
      </c>
      <c r="J110173" s="1" t="s">
        <v>20457</v>
      </c>
      <c r="K110173" s="1" t="s">
        <v>20530</v>
      </c>
      <c r="L110173" s="1"/>
      <c r="M110173" s="1"/>
      <c r="N110173" s="1" t="s">
        <v>20531</v>
      </c>
      <c r="O110173" s="1" t="s">
        <v>20460</v>
      </c>
      <c r="P110173" s="1" t="s">
        <v>17</v>
      </c>
      <c r="Q110173" s="1" t="s">
        <v>17</v>
      </c>
      <c r="R110173" s="1" t="s">
        <v>17</v>
      </c>
      <c r="S110173" s="1" t="s">
        <v>17</v>
      </c>
      <c r="T110173" s="1" t="s">
        <v>17</v>
      </c>
    </row>
    <row r="110174" spans="8:20" hidden="1" x14ac:dyDescent="0.2">
      <c r="H110174" s="1" t="s">
        <v>20532</v>
      </c>
      <c r="I110174" s="1" t="s">
        <v>20533</v>
      </c>
      <c r="J110174" s="1" t="s">
        <v>20534</v>
      </c>
      <c r="K110174" s="1" t="s">
        <v>20535</v>
      </c>
      <c r="L110174" s="1"/>
      <c r="M110174" s="1"/>
      <c r="N110174" s="1" t="s">
        <v>20536</v>
      </c>
      <c r="O110174" s="1" t="s">
        <v>20537</v>
      </c>
      <c r="P110174" s="1" t="s">
        <v>17</v>
      </c>
      <c r="Q110174" s="1" t="s">
        <v>17</v>
      </c>
      <c r="R110174" s="1" t="s">
        <v>210</v>
      </c>
      <c r="S110174" s="1" t="s">
        <v>17</v>
      </c>
      <c r="T110174" s="1" t="s">
        <v>210</v>
      </c>
    </row>
    <row r="110175" spans="8:20" hidden="1" x14ac:dyDescent="0.2">
      <c r="H110175" s="1" t="s">
        <v>20532</v>
      </c>
      <c r="I110175" s="1" t="s">
        <v>20533</v>
      </c>
      <c r="J110175" s="1" t="s">
        <v>20534</v>
      </c>
      <c r="K110175" s="1" t="s">
        <v>20538</v>
      </c>
      <c r="L110175" s="1"/>
      <c r="M110175" s="1"/>
      <c r="N110175" s="1" t="s">
        <v>20539</v>
      </c>
      <c r="O110175" s="1" t="s">
        <v>20540</v>
      </c>
      <c r="P110175" s="1" t="s">
        <v>17</v>
      </c>
      <c r="Q110175" s="1" t="s">
        <v>17</v>
      </c>
      <c r="R110175" s="1" t="s">
        <v>210</v>
      </c>
      <c r="S110175" s="1" t="s">
        <v>17</v>
      </c>
      <c r="T110175" s="1" t="s">
        <v>210</v>
      </c>
    </row>
    <row r="110176" spans="8:20" hidden="1" x14ac:dyDescent="0.2">
      <c r="H110176" s="1" t="s">
        <v>20532</v>
      </c>
      <c r="I110176" s="1" t="s">
        <v>20533</v>
      </c>
      <c r="J110176" s="1" t="s">
        <v>20534</v>
      </c>
      <c r="K110176" s="1" t="s">
        <v>20541</v>
      </c>
      <c r="L110176" s="1"/>
      <c r="M110176" s="1"/>
      <c r="N110176" s="1" t="s">
        <v>20542</v>
      </c>
      <c r="O110176" s="1" t="s">
        <v>20543</v>
      </c>
      <c r="P110176" s="1" t="s">
        <v>17</v>
      </c>
      <c r="Q110176" s="1" t="s">
        <v>17</v>
      </c>
      <c r="R110176" s="1" t="s">
        <v>210</v>
      </c>
      <c r="S110176" s="1" t="s">
        <v>17</v>
      </c>
      <c r="T110176" s="1" t="s">
        <v>210</v>
      </c>
    </row>
    <row r="110177" spans="8:20" hidden="1" x14ac:dyDescent="0.2">
      <c r="H110177" s="1" t="s">
        <v>20532</v>
      </c>
      <c r="I110177" s="1" t="s">
        <v>20533</v>
      </c>
      <c r="J110177" s="1" t="s">
        <v>20534</v>
      </c>
      <c r="K110177" s="1" t="s">
        <v>20544</v>
      </c>
      <c r="L110177" s="1"/>
      <c r="M110177" s="1"/>
      <c r="N110177" s="1" t="s">
        <v>20545</v>
      </c>
      <c r="O110177" s="1" t="s">
        <v>20546</v>
      </c>
      <c r="P110177" s="1" t="s">
        <v>17</v>
      </c>
      <c r="Q110177" s="1" t="s">
        <v>17</v>
      </c>
      <c r="R110177" s="1" t="s">
        <v>210</v>
      </c>
      <c r="S110177" s="1" t="s">
        <v>17</v>
      </c>
      <c r="T110177" s="1" t="s">
        <v>210</v>
      </c>
    </row>
    <row r="110178" spans="8:20" hidden="1" x14ac:dyDescent="0.2">
      <c r="H110178" s="1" t="s">
        <v>20532</v>
      </c>
      <c r="I110178" s="1" t="s">
        <v>20533</v>
      </c>
      <c r="J110178" s="1" t="s">
        <v>20534</v>
      </c>
      <c r="K110178" s="1" t="s">
        <v>20547</v>
      </c>
      <c r="L110178" s="1"/>
      <c r="M110178" s="1"/>
      <c r="N110178" s="1" t="s">
        <v>20548</v>
      </c>
      <c r="O110178" s="1" t="s">
        <v>20549</v>
      </c>
      <c r="P110178" s="1" t="s">
        <v>17</v>
      </c>
      <c r="Q110178" s="1" t="s">
        <v>17</v>
      </c>
      <c r="R110178" s="1" t="s">
        <v>210</v>
      </c>
      <c r="S110178" s="1" t="s">
        <v>17</v>
      </c>
      <c r="T110178" s="1" t="s">
        <v>210</v>
      </c>
    </row>
    <row r="110179" spans="8:20" hidden="1" x14ac:dyDescent="0.2">
      <c r="H110179" s="1" t="s">
        <v>20532</v>
      </c>
      <c r="I110179" s="1" t="s">
        <v>20533</v>
      </c>
      <c r="J110179" s="1" t="s">
        <v>20534</v>
      </c>
      <c r="K110179" s="1" t="s">
        <v>20550</v>
      </c>
      <c r="L110179" s="1"/>
      <c r="M110179" s="1"/>
      <c r="N110179" s="1" t="s">
        <v>20551</v>
      </c>
      <c r="O110179" s="1" t="s">
        <v>20552</v>
      </c>
      <c r="P110179" s="1" t="s">
        <v>17</v>
      </c>
      <c r="Q110179" s="1" t="s">
        <v>17</v>
      </c>
      <c r="R110179" s="1" t="s">
        <v>210</v>
      </c>
      <c r="S110179" s="1" t="s">
        <v>17</v>
      </c>
      <c r="T110179" s="1" t="s">
        <v>210</v>
      </c>
    </row>
    <row r="110180" spans="8:20" hidden="1" x14ac:dyDescent="0.2">
      <c r="H110180" s="1" t="s">
        <v>20532</v>
      </c>
      <c r="I110180" s="1" t="s">
        <v>20533</v>
      </c>
      <c r="J110180" s="1" t="s">
        <v>20534</v>
      </c>
      <c r="K110180" s="1" t="s">
        <v>20553</v>
      </c>
      <c r="L110180" s="1"/>
      <c r="M110180" s="1"/>
      <c r="N110180" s="1" t="s">
        <v>20554</v>
      </c>
      <c r="O110180" s="1" t="s">
        <v>20555</v>
      </c>
      <c r="P110180" s="1" t="s">
        <v>17</v>
      </c>
      <c r="Q110180" s="1" t="s">
        <v>17</v>
      </c>
      <c r="R110180" s="1" t="s">
        <v>210</v>
      </c>
      <c r="S110180" s="1" t="s">
        <v>17</v>
      </c>
      <c r="T110180" s="1" t="s">
        <v>210</v>
      </c>
    </row>
    <row r="110181" spans="8:20" hidden="1" x14ac:dyDescent="0.2">
      <c r="H110181" s="1" t="s">
        <v>20532</v>
      </c>
      <c r="I110181" s="1" t="s">
        <v>20533</v>
      </c>
      <c r="J110181" s="1" t="s">
        <v>20534</v>
      </c>
      <c r="K110181" s="1" t="s">
        <v>20556</v>
      </c>
      <c r="L110181" s="1"/>
      <c r="M110181" s="1"/>
      <c r="N110181" s="1" t="s">
        <v>20557</v>
      </c>
      <c r="O110181" s="1" t="s">
        <v>20558</v>
      </c>
      <c r="P110181" s="1" t="s">
        <v>17</v>
      </c>
      <c r="Q110181" s="1" t="s">
        <v>17</v>
      </c>
      <c r="R110181" s="1" t="s">
        <v>210</v>
      </c>
      <c r="S110181" s="1" t="s">
        <v>17</v>
      </c>
      <c r="T110181" s="1" t="s">
        <v>210</v>
      </c>
    </row>
    <row r="110182" spans="8:20" hidden="1" x14ac:dyDescent="0.2">
      <c r="H110182" s="1" t="s">
        <v>20532</v>
      </c>
      <c r="I110182" s="1" t="s">
        <v>20533</v>
      </c>
      <c r="J110182" s="1" t="s">
        <v>20534</v>
      </c>
      <c r="K110182" s="1" t="s">
        <v>20559</v>
      </c>
      <c r="L110182" s="1"/>
      <c r="M110182" s="1"/>
      <c r="N110182" s="1" t="s">
        <v>20560</v>
      </c>
      <c r="O110182" s="1" t="s">
        <v>20561</v>
      </c>
      <c r="P110182" s="1" t="s">
        <v>17</v>
      </c>
      <c r="Q110182" s="1" t="s">
        <v>17</v>
      </c>
      <c r="R110182" s="1" t="s">
        <v>210</v>
      </c>
      <c r="S110182" s="1" t="s">
        <v>17</v>
      </c>
      <c r="T110182" s="1" t="s">
        <v>210</v>
      </c>
    </row>
    <row r="110183" spans="8:20" hidden="1" x14ac:dyDescent="0.2">
      <c r="H110183" s="1" t="s">
        <v>20532</v>
      </c>
      <c r="I110183" s="1" t="s">
        <v>20533</v>
      </c>
      <c r="J110183" s="1" t="s">
        <v>20534</v>
      </c>
      <c r="K110183" s="1" t="s">
        <v>20562</v>
      </c>
      <c r="L110183" s="1"/>
      <c r="M110183" s="1"/>
      <c r="N110183" s="1" t="s">
        <v>20563</v>
      </c>
      <c r="O110183" s="1" t="s">
        <v>20564</v>
      </c>
      <c r="P110183" s="1" t="s">
        <v>17</v>
      </c>
      <c r="Q110183" s="1" t="s">
        <v>17</v>
      </c>
      <c r="R110183" s="1" t="s">
        <v>210</v>
      </c>
      <c r="S110183" s="1" t="s">
        <v>17</v>
      </c>
      <c r="T110183" s="1" t="s">
        <v>210</v>
      </c>
    </row>
    <row r="110184" spans="8:20" hidden="1" x14ac:dyDescent="0.2">
      <c r="H110184" s="1" t="s">
        <v>20565</v>
      </c>
      <c r="I110184" s="1" t="s">
        <v>20566</v>
      </c>
      <c r="J110184" s="1" t="s">
        <v>20567</v>
      </c>
      <c r="K110184" s="1" t="s">
        <v>20568</v>
      </c>
      <c r="L110184" s="1"/>
      <c r="M110184" s="1"/>
      <c r="N110184" s="1" t="s">
        <v>20569</v>
      </c>
      <c r="O110184" s="1" t="s">
        <v>12503</v>
      </c>
      <c r="P110184" s="1" t="s">
        <v>17</v>
      </c>
      <c r="Q110184" s="1" t="s">
        <v>17</v>
      </c>
      <c r="R110184" s="1" t="s">
        <v>210</v>
      </c>
      <c r="S110184" s="1" t="s">
        <v>17</v>
      </c>
      <c r="T110184" s="1" t="s">
        <v>17</v>
      </c>
    </row>
    <row r="110185" spans="8:20" hidden="1" x14ac:dyDescent="0.2">
      <c r="H110185" s="1" t="s">
        <v>20565</v>
      </c>
      <c r="I110185" s="1" t="s">
        <v>20566</v>
      </c>
      <c r="J110185" s="1" t="s">
        <v>20567</v>
      </c>
      <c r="K110185" s="1" t="s">
        <v>20570</v>
      </c>
      <c r="L110185" s="1"/>
      <c r="M110185" s="1"/>
      <c r="N110185" s="1" t="s">
        <v>20571</v>
      </c>
      <c r="O110185" s="1" t="s">
        <v>12503</v>
      </c>
      <c r="P110185" s="1" t="s">
        <v>17</v>
      </c>
      <c r="Q110185" s="1" t="s">
        <v>17</v>
      </c>
      <c r="R110185" s="1" t="s">
        <v>210</v>
      </c>
      <c r="S110185" s="1" t="s">
        <v>17</v>
      </c>
      <c r="T110185" s="1" t="s">
        <v>17</v>
      </c>
    </row>
    <row r="110186" spans="8:20" hidden="1" x14ac:dyDescent="0.2">
      <c r="H110186" s="1" t="s">
        <v>20565</v>
      </c>
      <c r="I110186" s="1" t="s">
        <v>20566</v>
      </c>
      <c r="J110186" s="1" t="s">
        <v>20567</v>
      </c>
      <c r="K110186" s="1" t="s">
        <v>20572</v>
      </c>
      <c r="L110186" s="1"/>
      <c r="M110186" s="1"/>
      <c r="N110186" s="1" t="s">
        <v>20573</v>
      </c>
      <c r="O110186" s="1" t="s">
        <v>12503</v>
      </c>
      <c r="P110186" s="1" t="s">
        <v>17</v>
      </c>
      <c r="Q110186" s="1" t="s">
        <v>17</v>
      </c>
      <c r="R110186" s="1" t="s">
        <v>210</v>
      </c>
      <c r="S110186" s="1" t="s">
        <v>17</v>
      </c>
      <c r="T110186" s="1" t="s">
        <v>17</v>
      </c>
    </row>
    <row r="110187" spans="8:20" hidden="1" x14ac:dyDescent="0.2">
      <c r="H110187" s="1" t="s">
        <v>20565</v>
      </c>
      <c r="I110187" s="1" t="s">
        <v>20566</v>
      </c>
      <c r="J110187" s="1" t="s">
        <v>20567</v>
      </c>
      <c r="K110187" s="1" t="s">
        <v>20574</v>
      </c>
      <c r="L110187" s="1"/>
      <c r="M110187" s="1"/>
      <c r="N110187" s="1" t="s">
        <v>20575</v>
      </c>
      <c r="O110187" s="1" t="s">
        <v>12503</v>
      </c>
      <c r="P110187" s="1" t="s">
        <v>17</v>
      </c>
      <c r="Q110187" s="1" t="s">
        <v>17</v>
      </c>
      <c r="R110187" s="1" t="s">
        <v>210</v>
      </c>
      <c r="S110187" s="1" t="s">
        <v>17</v>
      </c>
      <c r="T110187" s="1" t="s">
        <v>17</v>
      </c>
    </row>
    <row r="110188" spans="8:20" hidden="1" x14ac:dyDescent="0.2">
      <c r="H110188" s="1" t="s">
        <v>20565</v>
      </c>
      <c r="I110188" s="1" t="s">
        <v>20566</v>
      </c>
      <c r="J110188" s="1" t="s">
        <v>20567</v>
      </c>
      <c r="K110188" s="1" t="s">
        <v>20576</v>
      </c>
      <c r="L110188" s="1"/>
      <c r="M110188" s="1"/>
      <c r="N110188" s="1" t="s">
        <v>20577</v>
      </c>
      <c r="O110188" s="1" t="s">
        <v>12503</v>
      </c>
      <c r="P110188" s="1" t="s">
        <v>17</v>
      </c>
      <c r="Q110188" s="1" t="s">
        <v>17</v>
      </c>
      <c r="R110188" s="1" t="s">
        <v>210</v>
      </c>
      <c r="S110188" s="1" t="s">
        <v>17</v>
      </c>
      <c r="T110188" s="1" t="s">
        <v>17</v>
      </c>
    </row>
    <row r="110189" spans="8:20" hidden="1" x14ac:dyDescent="0.2">
      <c r="H110189" s="1" t="s">
        <v>20565</v>
      </c>
      <c r="I110189" s="1" t="s">
        <v>20566</v>
      </c>
      <c r="J110189" s="1" t="s">
        <v>20567</v>
      </c>
      <c r="K110189" s="1" t="s">
        <v>20578</v>
      </c>
      <c r="L110189" s="1"/>
      <c r="M110189" s="1"/>
      <c r="N110189" s="1" t="s">
        <v>20579</v>
      </c>
      <c r="O110189" s="1" t="s">
        <v>12503</v>
      </c>
      <c r="P110189" s="1" t="s">
        <v>17</v>
      </c>
      <c r="Q110189" s="1" t="s">
        <v>17</v>
      </c>
      <c r="R110189" s="1" t="s">
        <v>210</v>
      </c>
      <c r="S110189" s="1" t="s">
        <v>17</v>
      </c>
      <c r="T110189" s="1" t="s">
        <v>17</v>
      </c>
    </row>
    <row r="110190" spans="8:20" hidden="1" x14ac:dyDescent="0.2">
      <c r="H110190" s="1" t="s">
        <v>20565</v>
      </c>
      <c r="I110190" s="1" t="s">
        <v>20566</v>
      </c>
      <c r="J110190" s="1" t="s">
        <v>20567</v>
      </c>
      <c r="K110190" s="1" t="s">
        <v>20580</v>
      </c>
      <c r="L110190" s="1"/>
      <c r="M110190" s="1"/>
      <c r="N110190" s="1" t="s">
        <v>20581</v>
      </c>
      <c r="O110190" s="1" t="s">
        <v>12503</v>
      </c>
      <c r="P110190" s="1" t="s">
        <v>17</v>
      </c>
      <c r="Q110190" s="1" t="s">
        <v>17</v>
      </c>
      <c r="R110190" s="1" t="s">
        <v>210</v>
      </c>
      <c r="S110190" s="1" t="s">
        <v>17</v>
      </c>
      <c r="T110190" s="1" t="s">
        <v>17</v>
      </c>
    </row>
    <row r="110191" spans="8:20" hidden="1" x14ac:dyDescent="0.2">
      <c r="H110191" s="1" t="s">
        <v>20565</v>
      </c>
      <c r="I110191" s="1" t="s">
        <v>20566</v>
      </c>
      <c r="J110191" s="1" t="s">
        <v>20567</v>
      </c>
      <c r="K110191" s="1" t="s">
        <v>20582</v>
      </c>
      <c r="L110191" s="1"/>
      <c r="M110191" s="1"/>
      <c r="N110191" s="1" t="s">
        <v>20583</v>
      </c>
      <c r="O110191" s="1" t="s">
        <v>12503</v>
      </c>
      <c r="P110191" s="1" t="s">
        <v>17</v>
      </c>
      <c r="Q110191" s="1" t="s">
        <v>17</v>
      </c>
      <c r="R110191" s="1" t="s">
        <v>210</v>
      </c>
      <c r="S110191" s="1" t="s">
        <v>17</v>
      </c>
      <c r="T110191" s="1" t="s">
        <v>17</v>
      </c>
    </row>
    <row r="110192" spans="8:20" hidden="1" x14ac:dyDescent="0.2">
      <c r="H110192" s="1" t="s">
        <v>20565</v>
      </c>
      <c r="I110192" s="1" t="s">
        <v>20566</v>
      </c>
      <c r="J110192" s="1" t="s">
        <v>20567</v>
      </c>
      <c r="K110192" s="1" t="s">
        <v>20584</v>
      </c>
      <c r="L110192" s="1"/>
      <c r="M110192" s="1"/>
      <c r="N110192" s="1" t="s">
        <v>20585</v>
      </c>
      <c r="O110192" s="1" t="s">
        <v>12503</v>
      </c>
      <c r="P110192" s="1" t="s">
        <v>17</v>
      </c>
      <c r="Q110192" s="1" t="s">
        <v>17</v>
      </c>
      <c r="R110192" s="1" t="s">
        <v>210</v>
      </c>
      <c r="S110192" s="1" t="s">
        <v>17</v>
      </c>
      <c r="T110192" s="1" t="s">
        <v>17</v>
      </c>
    </row>
    <row r="110193" spans="8:20" hidden="1" x14ac:dyDescent="0.2">
      <c r="H110193" s="1" t="s">
        <v>20565</v>
      </c>
      <c r="I110193" s="1" t="s">
        <v>20566</v>
      </c>
      <c r="J110193" s="1" t="s">
        <v>20567</v>
      </c>
      <c r="K110193" s="1" t="s">
        <v>20586</v>
      </c>
      <c r="L110193" s="1"/>
      <c r="M110193" s="1"/>
      <c r="N110193" s="1" t="s">
        <v>20587</v>
      </c>
      <c r="O110193" s="1" t="s">
        <v>12503</v>
      </c>
      <c r="P110193" s="1" t="s">
        <v>17</v>
      </c>
      <c r="Q110193" s="1" t="s">
        <v>17</v>
      </c>
      <c r="R110193" s="1" t="s">
        <v>210</v>
      </c>
      <c r="S110193" s="1" t="s">
        <v>17</v>
      </c>
      <c r="T110193" s="1" t="s">
        <v>17</v>
      </c>
    </row>
    <row r="110194" spans="8:20" hidden="1" x14ac:dyDescent="0.2">
      <c r="H110194" s="1" t="s">
        <v>20565</v>
      </c>
      <c r="I110194" s="1" t="s">
        <v>20566</v>
      </c>
      <c r="J110194" s="1" t="s">
        <v>20567</v>
      </c>
      <c r="K110194" s="1" t="s">
        <v>20588</v>
      </c>
      <c r="L110194" s="1"/>
      <c r="M110194" s="1"/>
      <c r="N110194" s="1" t="s">
        <v>20589</v>
      </c>
      <c r="O110194" s="1" t="s">
        <v>12503</v>
      </c>
      <c r="P110194" s="1" t="s">
        <v>17</v>
      </c>
      <c r="Q110194" s="1" t="s">
        <v>17</v>
      </c>
      <c r="R110194" s="1" t="s">
        <v>210</v>
      </c>
      <c r="S110194" s="1" t="s">
        <v>17</v>
      </c>
      <c r="T110194" s="1" t="s">
        <v>17</v>
      </c>
    </row>
    <row r="110195" spans="8:20" hidden="1" x14ac:dyDescent="0.2">
      <c r="H110195" s="1" t="s">
        <v>20590</v>
      </c>
      <c r="I110195" s="1" t="s">
        <v>20591</v>
      </c>
      <c r="J110195" s="1" t="s">
        <v>20592</v>
      </c>
      <c r="K110195" s="1" t="s">
        <v>20593</v>
      </c>
      <c r="L110195" s="1"/>
      <c r="M110195" s="1"/>
      <c r="N110195" s="1" t="s">
        <v>20594</v>
      </c>
      <c r="O110195" s="1" t="s">
        <v>20595</v>
      </c>
      <c r="P110195" s="1" t="s">
        <v>17</v>
      </c>
      <c r="Q110195" s="1" t="s">
        <v>17</v>
      </c>
      <c r="R110195" s="1" t="s">
        <v>210</v>
      </c>
      <c r="S110195" s="1" t="s">
        <v>17</v>
      </c>
      <c r="T110195" s="1" t="s">
        <v>17</v>
      </c>
    </row>
    <row r="110196" spans="8:20" hidden="1" x14ac:dyDescent="0.2">
      <c r="H110196" s="1" t="s">
        <v>20590</v>
      </c>
      <c r="I110196" s="1" t="s">
        <v>20591</v>
      </c>
      <c r="J110196" s="1" t="s">
        <v>20592</v>
      </c>
      <c r="K110196" s="1" t="s">
        <v>20596</v>
      </c>
      <c r="L110196" s="1"/>
      <c r="M110196" s="1"/>
      <c r="N110196" s="1" t="s">
        <v>20597</v>
      </c>
      <c r="O110196" s="1" t="s">
        <v>20595</v>
      </c>
      <c r="P110196" s="1" t="s">
        <v>17</v>
      </c>
      <c r="Q110196" s="1" t="s">
        <v>17</v>
      </c>
      <c r="R110196" s="1" t="s">
        <v>210</v>
      </c>
      <c r="S110196" s="1" t="s">
        <v>17</v>
      </c>
      <c r="T110196" s="1" t="s">
        <v>17</v>
      </c>
    </row>
    <row r="110197" spans="8:20" hidden="1" x14ac:dyDescent="0.2">
      <c r="H110197" s="1" t="s">
        <v>20590</v>
      </c>
      <c r="I110197" s="1" t="s">
        <v>20591</v>
      </c>
      <c r="J110197" s="1" t="s">
        <v>20592</v>
      </c>
      <c r="K110197" s="1" t="s">
        <v>20598</v>
      </c>
      <c r="L110197" s="1"/>
      <c r="M110197" s="1"/>
      <c r="N110197" s="1" t="s">
        <v>20599</v>
      </c>
      <c r="O110197" s="1" t="s">
        <v>20595</v>
      </c>
      <c r="P110197" s="1" t="s">
        <v>17</v>
      </c>
      <c r="Q110197" s="1" t="s">
        <v>17</v>
      </c>
      <c r="R110197" s="1" t="s">
        <v>210</v>
      </c>
      <c r="S110197" s="1" t="s">
        <v>17</v>
      </c>
      <c r="T110197" s="1" t="s">
        <v>17</v>
      </c>
    </row>
    <row r="110198" spans="8:20" hidden="1" x14ac:dyDescent="0.2">
      <c r="H110198" s="1" t="s">
        <v>20590</v>
      </c>
      <c r="I110198" s="1" t="s">
        <v>20591</v>
      </c>
      <c r="J110198" s="1" t="s">
        <v>20592</v>
      </c>
      <c r="K110198" s="1" t="s">
        <v>20600</v>
      </c>
      <c r="L110198" s="1"/>
      <c r="M110198" s="1"/>
      <c r="N110198" s="1" t="s">
        <v>20601</v>
      </c>
      <c r="O110198" s="1" t="s">
        <v>20602</v>
      </c>
      <c r="P110198" s="1" t="s">
        <v>17</v>
      </c>
      <c r="Q110198" s="1" t="s">
        <v>17</v>
      </c>
      <c r="R110198" s="1" t="s">
        <v>210</v>
      </c>
      <c r="S110198" s="1" t="s">
        <v>17</v>
      </c>
      <c r="T110198" s="1" t="s">
        <v>17</v>
      </c>
    </row>
    <row r="110199" spans="8:20" hidden="1" x14ac:dyDescent="0.2">
      <c r="H110199" s="1" t="s">
        <v>20590</v>
      </c>
      <c r="I110199" s="1" t="s">
        <v>20591</v>
      </c>
      <c r="J110199" s="1" t="s">
        <v>20592</v>
      </c>
      <c r="K110199" s="1" t="s">
        <v>20603</v>
      </c>
      <c r="L110199" s="1"/>
      <c r="M110199" s="1"/>
      <c r="N110199" s="1" t="s">
        <v>20604</v>
      </c>
      <c r="O110199" s="1" t="s">
        <v>20602</v>
      </c>
      <c r="P110199" s="1" t="s">
        <v>17</v>
      </c>
      <c r="Q110199" s="1" t="s">
        <v>17</v>
      </c>
      <c r="R110199" s="1" t="s">
        <v>210</v>
      </c>
      <c r="S110199" s="1" t="s">
        <v>17</v>
      </c>
      <c r="T110199" s="1" t="s">
        <v>17</v>
      </c>
    </row>
    <row r="110200" spans="8:20" hidden="1" x14ac:dyDescent="0.2">
      <c r="H110200" s="1" t="s">
        <v>20590</v>
      </c>
      <c r="I110200" s="1" t="s">
        <v>20591</v>
      </c>
      <c r="J110200" s="1" t="s">
        <v>20592</v>
      </c>
      <c r="K110200" s="1" t="s">
        <v>20605</v>
      </c>
      <c r="L110200" s="1"/>
      <c r="M110200" s="1"/>
      <c r="N110200" s="1" t="s">
        <v>20606</v>
      </c>
      <c r="O110200" s="1" t="s">
        <v>20602</v>
      </c>
      <c r="P110200" s="1" t="s">
        <v>17</v>
      </c>
      <c r="Q110200" s="1" t="s">
        <v>17</v>
      </c>
      <c r="R110200" s="1" t="s">
        <v>210</v>
      </c>
      <c r="S110200" s="1" t="s">
        <v>17</v>
      </c>
      <c r="T110200" s="1" t="s">
        <v>17</v>
      </c>
    </row>
    <row r="110201" spans="8:20" hidden="1" x14ac:dyDescent="0.2">
      <c r="H110201" s="1" t="s">
        <v>20590</v>
      </c>
      <c r="I110201" s="1" t="s">
        <v>20591</v>
      </c>
      <c r="J110201" s="1" t="s">
        <v>20592</v>
      </c>
      <c r="K110201" s="1" t="s">
        <v>20607</v>
      </c>
      <c r="L110201" s="1"/>
      <c r="M110201" s="1"/>
      <c r="N110201" s="1" t="s">
        <v>20608</v>
      </c>
      <c r="O110201" s="1" t="s">
        <v>20609</v>
      </c>
      <c r="P110201" s="1" t="s">
        <v>17</v>
      </c>
      <c r="Q110201" s="1" t="s">
        <v>17</v>
      </c>
      <c r="R110201" s="1" t="s">
        <v>210</v>
      </c>
      <c r="S110201" s="1" t="s">
        <v>17</v>
      </c>
      <c r="T110201" s="1" t="s">
        <v>17</v>
      </c>
    </row>
    <row r="110202" spans="8:20" hidden="1" x14ac:dyDescent="0.2">
      <c r="H110202" s="1" t="s">
        <v>20590</v>
      </c>
      <c r="I110202" s="1" t="s">
        <v>20591</v>
      </c>
      <c r="J110202" s="1" t="s">
        <v>20592</v>
      </c>
      <c r="K110202" s="1" t="s">
        <v>20610</v>
      </c>
      <c r="L110202" s="1"/>
      <c r="M110202" s="1"/>
      <c r="N110202" s="1" t="s">
        <v>20611</v>
      </c>
      <c r="O110202" s="1" t="s">
        <v>20609</v>
      </c>
      <c r="P110202" s="1" t="s">
        <v>17</v>
      </c>
      <c r="Q110202" s="1" t="s">
        <v>17</v>
      </c>
      <c r="R110202" s="1" t="s">
        <v>210</v>
      </c>
      <c r="S110202" s="1" t="s">
        <v>17</v>
      </c>
      <c r="T110202" s="1" t="s">
        <v>17</v>
      </c>
    </row>
    <row r="110203" spans="8:20" hidden="1" x14ac:dyDescent="0.2">
      <c r="H110203" s="1" t="s">
        <v>20590</v>
      </c>
      <c r="I110203" s="1" t="s">
        <v>20591</v>
      </c>
      <c r="J110203" s="1" t="s">
        <v>20592</v>
      </c>
      <c r="K110203" s="1" t="s">
        <v>20612</v>
      </c>
      <c r="L110203" s="1"/>
      <c r="M110203" s="1"/>
      <c r="N110203" s="1" t="s">
        <v>20613</v>
      </c>
      <c r="O110203" s="1" t="s">
        <v>20609</v>
      </c>
      <c r="P110203" s="1" t="s">
        <v>17</v>
      </c>
      <c r="Q110203" s="1" t="s">
        <v>17</v>
      </c>
      <c r="R110203" s="1" t="s">
        <v>210</v>
      </c>
      <c r="S110203" s="1" t="s">
        <v>17</v>
      </c>
      <c r="T110203" s="1" t="s">
        <v>17</v>
      </c>
    </row>
    <row r="110204" spans="8:20" hidden="1" x14ac:dyDescent="0.2">
      <c r="H110204" s="1" t="s">
        <v>20590</v>
      </c>
      <c r="I110204" s="1" t="s">
        <v>20591</v>
      </c>
      <c r="J110204" s="1" t="s">
        <v>20592</v>
      </c>
      <c r="K110204" s="1" t="s">
        <v>20614</v>
      </c>
      <c r="L110204" s="1"/>
      <c r="M110204" s="1"/>
      <c r="N110204" s="1" t="s">
        <v>20615</v>
      </c>
      <c r="O110204" s="1" t="s">
        <v>20616</v>
      </c>
      <c r="P110204" s="1" t="s">
        <v>17</v>
      </c>
      <c r="Q110204" s="1" t="s">
        <v>17</v>
      </c>
      <c r="R110204" s="1" t="s">
        <v>210</v>
      </c>
      <c r="S110204" s="1" t="s">
        <v>17</v>
      </c>
      <c r="T110204" s="1" t="s">
        <v>17</v>
      </c>
    </row>
    <row r="110205" spans="8:20" hidden="1" x14ac:dyDescent="0.2">
      <c r="H110205" s="1" t="s">
        <v>20590</v>
      </c>
      <c r="I110205" s="1" t="s">
        <v>20591</v>
      </c>
      <c r="J110205" s="1" t="s">
        <v>20592</v>
      </c>
      <c r="K110205" s="1" t="s">
        <v>20617</v>
      </c>
      <c r="L110205" s="1"/>
      <c r="M110205" s="1"/>
      <c r="N110205" s="1" t="s">
        <v>20618</v>
      </c>
      <c r="O110205" s="1" t="s">
        <v>20616</v>
      </c>
      <c r="P110205" s="1" t="s">
        <v>17</v>
      </c>
      <c r="Q110205" s="1" t="s">
        <v>17</v>
      </c>
      <c r="R110205" s="1" t="s">
        <v>210</v>
      </c>
      <c r="S110205" s="1" t="s">
        <v>17</v>
      </c>
      <c r="T110205" s="1" t="s">
        <v>17</v>
      </c>
    </row>
    <row r="110206" spans="8:20" hidden="1" x14ac:dyDescent="0.2">
      <c r="H110206" s="1" t="s">
        <v>20590</v>
      </c>
      <c r="I110206" s="1" t="s">
        <v>20591</v>
      </c>
      <c r="J110206" s="1" t="s">
        <v>20592</v>
      </c>
      <c r="K110206" s="1" t="s">
        <v>20619</v>
      </c>
      <c r="L110206" s="1"/>
      <c r="M110206" s="1"/>
      <c r="N110206" s="1" t="s">
        <v>20620</v>
      </c>
      <c r="O110206" s="1" t="s">
        <v>20616</v>
      </c>
      <c r="P110206" s="1" t="s">
        <v>17</v>
      </c>
      <c r="Q110206" s="1" t="s">
        <v>17</v>
      </c>
      <c r="R110206" s="1" t="s">
        <v>210</v>
      </c>
      <c r="S110206" s="1" t="s">
        <v>17</v>
      </c>
      <c r="T110206" s="1" t="s">
        <v>17</v>
      </c>
    </row>
    <row r="110207" spans="8:20" hidden="1" x14ac:dyDescent="0.2">
      <c r="H110207" s="1" t="s">
        <v>20621</v>
      </c>
      <c r="I110207" s="1" t="s">
        <v>20622</v>
      </c>
      <c r="J110207" s="1" t="s">
        <v>20623</v>
      </c>
      <c r="K110207" s="1" t="s">
        <v>20624</v>
      </c>
      <c r="L110207" s="1"/>
      <c r="M110207" s="1"/>
      <c r="N110207" s="1" t="s">
        <v>20625</v>
      </c>
      <c r="O110207" s="1" t="s">
        <v>20626</v>
      </c>
      <c r="P110207" s="1" t="s">
        <v>17</v>
      </c>
      <c r="Q110207" s="1" t="s">
        <v>17</v>
      </c>
      <c r="R110207" s="1" t="s">
        <v>17</v>
      </c>
      <c r="S110207" s="1" t="s">
        <v>17</v>
      </c>
      <c r="T110207" s="1" t="s">
        <v>17</v>
      </c>
    </row>
    <row r="110208" spans="8:20" hidden="1" x14ac:dyDescent="0.2">
      <c r="H110208" s="1" t="s">
        <v>20621</v>
      </c>
      <c r="I110208" s="1" t="s">
        <v>20622</v>
      </c>
      <c r="J110208" s="1" t="s">
        <v>20623</v>
      </c>
      <c r="K110208" s="1" t="s">
        <v>20627</v>
      </c>
      <c r="L110208" s="1"/>
      <c r="M110208" s="1"/>
      <c r="N110208" s="1" t="s">
        <v>20628</v>
      </c>
      <c r="O110208" s="1" t="s">
        <v>20626</v>
      </c>
      <c r="P110208" s="1" t="s">
        <v>17</v>
      </c>
      <c r="Q110208" s="1" t="s">
        <v>17</v>
      </c>
      <c r="R110208" s="1" t="s">
        <v>17</v>
      </c>
      <c r="S110208" s="1" t="s">
        <v>17</v>
      </c>
      <c r="T110208" s="1" t="s">
        <v>17</v>
      </c>
    </row>
    <row r="110209" spans="8:20" hidden="1" x14ac:dyDescent="0.2">
      <c r="H110209" s="1" t="s">
        <v>20621</v>
      </c>
      <c r="I110209" s="1" t="s">
        <v>20622</v>
      </c>
      <c r="J110209" s="1" t="s">
        <v>20623</v>
      </c>
      <c r="K110209" s="1" t="s">
        <v>20629</v>
      </c>
      <c r="L110209" s="1"/>
      <c r="M110209" s="1"/>
      <c r="N110209" s="1" t="s">
        <v>20630</v>
      </c>
      <c r="O110209" s="1" t="s">
        <v>20626</v>
      </c>
      <c r="P110209" s="1" t="s">
        <v>17</v>
      </c>
      <c r="Q110209" s="1" t="s">
        <v>17</v>
      </c>
      <c r="R110209" s="1" t="s">
        <v>17</v>
      </c>
      <c r="S110209" s="1" t="s">
        <v>17</v>
      </c>
      <c r="T110209" s="1" t="s">
        <v>17</v>
      </c>
    </row>
    <row r="110210" spans="8:20" hidden="1" x14ac:dyDescent="0.2">
      <c r="H110210" s="1" t="s">
        <v>20621</v>
      </c>
      <c r="I110210" s="1" t="s">
        <v>20622</v>
      </c>
      <c r="J110210" s="1" t="s">
        <v>20623</v>
      </c>
      <c r="K110210" s="1" t="s">
        <v>20631</v>
      </c>
      <c r="L110210" s="1"/>
      <c r="M110210" s="1"/>
      <c r="N110210" s="1" t="s">
        <v>20632</v>
      </c>
      <c r="O110210" s="1" t="s">
        <v>20626</v>
      </c>
      <c r="P110210" s="1" t="s">
        <v>17</v>
      </c>
      <c r="Q110210" s="1" t="s">
        <v>17</v>
      </c>
      <c r="R110210" s="1" t="s">
        <v>17</v>
      </c>
      <c r="S110210" s="1" t="s">
        <v>17</v>
      </c>
      <c r="T110210" s="1" t="s">
        <v>17</v>
      </c>
    </row>
    <row r="110211" spans="8:20" hidden="1" x14ac:dyDescent="0.2">
      <c r="H110211" s="1" t="s">
        <v>20621</v>
      </c>
      <c r="I110211" s="1" t="s">
        <v>20622</v>
      </c>
      <c r="J110211" s="1" t="s">
        <v>20623</v>
      </c>
      <c r="K110211" s="1" t="s">
        <v>20633</v>
      </c>
      <c r="L110211" s="1"/>
      <c r="M110211" s="1"/>
      <c r="N110211" s="1" t="s">
        <v>20634</v>
      </c>
      <c r="O110211" s="1" t="s">
        <v>20626</v>
      </c>
      <c r="P110211" s="1" t="s">
        <v>17</v>
      </c>
      <c r="Q110211" s="1" t="s">
        <v>17</v>
      </c>
      <c r="R110211" s="1" t="s">
        <v>17</v>
      </c>
      <c r="S110211" s="1" t="s">
        <v>17</v>
      </c>
      <c r="T110211" s="1" t="s">
        <v>17</v>
      </c>
    </row>
    <row r="110212" spans="8:20" hidden="1" x14ac:dyDescent="0.2">
      <c r="H110212" s="1" t="s">
        <v>20621</v>
      </c>
      <c r="I110212" s="1" t="s">
        <v>20622</v>
      </c>
      <c r="J110212" s="1" t="s">
        <v>20623</v>
      </c>
      <c r="K110212" s="1" t="s">
        <v>20635</v>
      </c>
      <c r="L110212" s="1"/>
      <c r="M110212" s="1"/>
      <c r="N110212" s="1" t="s">
        <v>20636</v>
      </c>
      <c r="O110212" s="1" t="s">
        <v>20626</v>
      </c>
      <c r="P110212" s="1" t="s">
        <v>17</v>
      </c>
      <c r="Q110212" s="1" t="s">
        <v>17</v>
      </c>
      <c r="R110212" s="1" t="s">
        <v>17</v>
      </c>
      <c r="S110212" s="1" t="s">
        <v>17</v>
      </c>
      <c r="T110212" s="1" t="s">
        <v>17</v>
      </c>
    </row>
    <row r="110213" spans="8:20" hidden="1" x14ac:dyDescent="0.2">
      <c r="H110213" s="1" t="s">
        <v>20621</v>
      </c>
      <c r="I110213" s="1" t="s">
        <v>20622</v>
      </c>
      <c r="J110213" s="1" t="s">
        <v>20623</v>
      </c>
      <c r="K110213" s="1" t="s">
        <v>20637</v>
      </c>
      <c r="L110213" s="1"/>
      <c r="M110213" s="1"/>
      <c r="N110213" s="1" t="s">
        <v>20638</v>
      </c>
      <c r="O110213" s="1" t="s">
        <v>20626</v>
      </c>
      <c r="P110213" s="1" t="s">
        <v>17</v>
      </c>
      <c r="Q110213" s="1" t="s">
        <v>17</v>
      </c>
      <c r="R110213" s="1" t="s">
        <v>17</v>
      </c>
      <c r="S110213" s="1" t="s">
        <v>17</v>
      </c>
      <c r="T110213" s="1" t="s">
        <v>17</v>
      </c>
    </row>
    <row r="110214" spans="8:20" hidden="1" x14ac:dyDescent="0.2">
      <c r="H110214" s="1" t="s">
        <v>20621</v>
      </c>
      <c r="I110214" s="1" t="s">
        <v>20622</v>
      </c>
      <c r="J110214" s="1" t="s">
        <v>20623</v>
      </c>
      <c r="K110214" s="1" t="s">
        <v>20639</v>
      </c>
      <c r="L110214" s="1"/>
      <c r="M110214" s="1"/>
      <c r="N110214" s="1" t="s">
        <v>20640</v>
      </c>
      <c r="O110214" s="1" t="s">
        <v>20626</v>
      </c>
      <c r="P110214" s="1" t="s">
        <v>17</v>
      </c>
      <c r="Q110214" s="1" t="s">
        <v>17</v>
      </c>
      <c r="R110214" s="1" t="s">
        <v>17</v>
      </c>
      <c r="S110214" s="1" t="s">
        <v>17</v>
      </c>
      <c r="T110214" s="1" t="s">
        <v>17</v>
      </c>
    </row>
    <row r="110215" spans="8:20" hidden="1" x14ac:dyDescent="0.2">
      <c r="H110215" s="1" t="s">
        <v>20621</v>
      </c>
      <c r="I110215" s="1" t="s">
        <v>20622</v>
      </c>
      <c r="J110215" s="1" t="s">
        <v>20623</v>
      </c>
      <c r="K110215" s="1" t="s">
        <v>20641</v>
      </c>
      <c r="L110215" s="1"/>
      <c r="M110215" s="1"/>
      <c r="N110215" s="1" t="s">
        <v>20642</v>
      </c>
      <c r="O110215" s="1" t="s">
        <v>20626</v>
      </c>
      <c r="P110215" s="1" t="s">
        <v>17</v>
      </c>
      <c r="Q110215" s="1" t="s">
        <v>17</v>
      </c>
      <c r="R110215" s="1" t="s">
        <v>17</v>
      </c>
      <c r="S110215" s="1" t="s">
        <v>17</v>
      </c>
      <c r="T110215" s="1" t="s">
        <v>17</v>
      </c>
    </row>
    <row r="110216" spans="8:20" hidden="1" x14ac:dyDescent="0.2">
      <c r="H110216" s="1" t="s">
        <v>20621</v>
      </c>
      <c r="I110216" s="1" t="s">
        <v>20622</v>
      </c>
      <c r="J110216" s="1" t="s">
        <v>20623</v>
      </c>
      <c r="K110216" s="1" t="s">
        <v>20643</v>
      </c>
      <c r="L110216" s="1"/>
      <c r="M110216" s="1"/>
      <c r="N110216" s="1" t="s">
        <v>20644</v>
      </c>
      <c r="O110216" s="1" t="s">
        <v>20626</v>
      </c>
      <c r="P110216" s="1" t="s">
        <v>17</v>
      </c>
      <c r="Q110216" s="1" t="s">
        <v>17</v>
      </c>
      <c r="R110216" s="1" t="s">
        <v>17</v>
      </c>
      <c r="S110216" s="1" t="s">
        <v>17</v>
      </c>
      <c r="T110216" s="1" t="s">
        <v>17</v>
      </c>
    </row>
    <row r="110217" spans="8:20" hidden="1" x14ac:dyDescent="0.2">
      <c r="H110217" s="1" t="s">
        <v>20621</v>
      </c>
      <c r="I110217" s="1" t="s">
        <v>20622</v>
      </c>
      <c r="J110217" s="1" t="s">
        <v>20623</v>
      </c>
      <c r="K110217" s="1" t="s">
        <v>20645</v>
      </c>
      <c r="L110217" s="1"/>
      <c r="M110217" s="1"/>
      <c r="N110217" s="1" t="s">
        <v>20646</v>
      </c>
      <c r="O110217" s="1" t="s">
        <v>20626</v>
      </c>
      <c r="P110217" s="1" t="s">
        <v>17</v>
      </c>
      <c r="Q110217" s="1" t="s">
        <v>17</v>
      </c>
      <c r="R110217" s="1" t="s">
        <v>17</v>
      </c>
      <c r="S110217" s="1" t="s">
        <v>17</v>
      </c>
      <c r="T110217" s="1" t="s">
        <v>17</v>
      </c>
    </row>
    <row r="110218" spans="8:20" hidden="1" x14ac:dyDescent="0.2">
      <c r="H110218" s="1" t="s">
        <v>20621</v>
      </c>
      <c r="I110218" s="1" t="s">
        <v>20622</v>
      </c>
      <c r="J110218" s="1" t="s">
        <v>20623</v>
      </c>
      <c r="K110218" s="1" t="s">
        <v>20647</v>
      </c>
      <c r="L110218" s="1"/>
      <c r="M110218" s="1"/>
      <c r="N110218" s="1" t="s">
        <v>20648</v>
      </c>
      <c r="O110218" s="1" t="s">
        <v>20626</v>
      </c>
      <c r="P110218" s="1" t="s">
        <v>17</v>
      </c>
      <c r="Q110218" s="1" t="s">
        <v>17</v>
      </c>
      <c r="R110218" s="1" t="s">
        <v>17</v>
      </c>
      <c r="S110218" s="1" t="s">
        <v>17</v>
      </c>
      <c r="T110218" s="1" t="s">
        <v>17</v>
      </c>
    </row>
    <row r="110219" spans="8:20" hidden="1" x14ac:dyDescent="0.2">
      <c r="H110219" s="1" t="s">
        <v>20621</v>
      </c>
      <c r="I110219" s="1" t="s">
        <v>20622</v>
      </c>
      <c r="J110219" s="1" t="s">
        <v>20623</v>
      </c>
      <c r="K110219" s="1" t="s">
        <v>20649</v>
      </c>
      <c r="L110219" s="1"/>
      <c r="M110219" s="1"/>
      <c r="N110219" s="1" t="s">
        <v>20650</v>
      </c>
      <c r="O110219" s="1" t="s">
        <v>20626</v>
      </c>
      <c r="P110219" s="1" t="s">
        <v>17</v>
      </c>
      <c r="Q110219" s="1" t="s">
        <v>17</v>
      </c>
      <c r="R110219" s="1" t="s">
        <v>17</v>
      </c>
      <c r="S110219" s="1" t="s">
        <v>17</v>
      </c>
      <c r="T110219" s="1" t="s">
        <v>17</v>
      </c>
    </row>
    <row r="110220" spans="8:20" hidden="1" x14ac:dyDescent="0.2">
      <c r="H110220" s="1" t="s">
        <v>20621</v>
      </c>
      <c r="I110220" s="1" t="s">
        <v>20622</v>
      </c>
      <c r="J110220" s="1" t="s">
        <v>20623</v>
      </c>
      <c r="K110220" s="1" t="s">
        <v>20651</v>
      </c>
      <c r="L110220" s="1"/>
      <c r="M110220" s="1"/>
      <c r="N110220" s="1" t="s">
        <v>20652</v>
      </c>
      <c r="O110220" s="1" t="s">
        <v>20626</v>
      </c>
      <c r="P110220" s="1" t="s">
        <v>17</v>
      </c>
      <c r="Q110220" s="1" t="s">
        <v>17</v>
      </c>
      <c r="R110220" s="1" t="s">
        <v>17</v>
      </c>
      <c r="S110220" s="1" t="s">
        <v>17</v>
      </c>
      <c r="T110220" s="1" t="s">
        <v>17</v>
      </c>
    </row>
    <row r="110221" spans="8:20" hidden="1" x14ac:dyDescent="0.2">
      <c r="H110221" s="1" t="s">
        <v>20621</v>
      </c>
      <c r="I110221" s="1" t="s">
        <v>20622</v>
      </c>
      <c r="J110221" s="1" t="s">
        <v>20623</v>
      </c>
      <c r="K110221" s="1" t="s">
        <v>20653</v>
      </c>
      <c r="L110221" s="1"/>
      <c r="M110221" s="1"/>
      <c r="N110221" s="1" t="s">
        <v>20654</v>
      </c>
      <c r="O110221" s="1" t="s">
        <v>20626</v>
      </c>
      <c r="P110221" s="1" t="s">
        <v>17</v>
      </c>
      <c r="Q110221" s="1" t="s">
        <v>17</v>
      </c>
      <c r="R110221" s="1" t="s">
        <v>17</v>
      </c>
      <c r="S110221" s="1" t="s">
        <v>17</v>
      </c>
      <c r="T110221" s="1" t="s">
        <v>17</v>
      </c>
    </row>
    <row r="110222" spans="8:20" hidden="1" x14ac:dyDescent="0.2">
      <c r="H110222" s="1" t="s">
        <v>20621</v>
      </c>
      <c r="I110222" s="1" t="s">
        <v>20622</v>
      </c>
      <c r="J110222" s="1" t="s">
        <v>20623</v>
      </c>
      <c r="K110222" s="1" t="s">
        <v>20655</v>
      </c>
      <c r="L110222" s="1"/>
      <c r="M110222" s="1"/>
      <c r="N110222" s="1" t="s">
        <v>20656</v>
      </c>
      <c r="O110222" s="1" t="s">
        <v>20626</v>
      </c>
      <c r="P110222" s="1" t="s">
        <v>17</v>
      </c>
      <c r="Q110222" s="1" t="s">
        <v>17</v>
      </c>
      <c r="R110222" s="1" t="s">
        <v>17</v>
      </c>
      <c r="S110222" s="1" t="s">
        <v>17</v>
      </c>
      <c r="T110222" s="1" t="s">
        <v>17</v>
      </c>
    </row>
    <row r="110223" spans="8:20" hidden="1" x14ac:dyDescent="0.2">
      <c r="H110223" s="1" t="s">
        <v>20621</v>
      </c>
      <c r="I110223" s="1" t="s">
        <v>20622</v>
      </c>
      <c r="J110223" s="1" t="s">
        <v>20623</v>
      </c>
      <c r="K110223" s="1" t="s">
        <v>20657</v>
      </c>
      <c r="L110223" s="1"/>
      <c r="M110223" s="1"/>
      <c r="N110223" s="1" t="s">
        <v>20658</v>
      </c>
      <c r="O110223" s="1" t="s">
        <v>20626</v>
      </c>
      <c r="P110223" s="1" t="s">
        <v>17</v>
      </c>
      <c r="Q110223" s="1" t="s">
        <v>17</v>
      </c>
      <c r="R110223" s="1" t="s">
        <v>17</v>
      </c>
      <c r="S110223" s="1" t="s">
        <v>17</v>
      </c>
      <c r="T110223" s="1" t="s">
        <v>17</v>
      </c>
    </row>
    <row r="110224" spans="8:20" hidden="1" x14ac:dyDescent="0.2">
      <c r="H110224" s="1" t="s">
        <v>20621</v>
      </c>
      <c r="I110224" s="1" t="s">
        <v>20622</v>
      </c>
      <c r="J110224" s="1" t="s">
        <v>20623</v>
      </c>
      <c r="K110224" s="1" t="s">
        <v>20659</v>
      </c>
      <c r="L110224" s="1"/>
      <c r="M110224" s="1"/>
      <c r="N110224" s="1" t="s">
        <v>20660</v>
      </c>
      <c r="O110224" s="1" t="s">
        <v>20626</v>
      </c>
      <c r="P110224" s="1" t="s">
        <v>17</v>
      </c>
      <c r="Q110224" s="1" t="s">
        <v>17</v>
      </c>
      <c r="R110224" s="1" t="s">
        <v>17</v>
      </c>
      <c r="S110224" s="1" t="s">
        <v>17</v>
      </c>
      <c r="T110224" s="1" t="s">
        <v>17</v>
      </c>
    </row>
    <row r="110225" spans="8:20" hidden="1" x14ac:dyDescent="0.2">
      <c r="H110225" s="1" t="s">
        <v>20621</v>
      </c>
      <c r="I110225" s="1" t="s">
        <v>20622</v>
      </c>
      <c r="J110225" s="1" t="s">
        <v>20623</v>
      </c>
      <c r="K110225" s="1" t="s">
        <v>20661</v>
      </c>
      <c r="L110225" s="1"/>
      <c r="M110225" s="1"/>
      <c r="N110225" s="1" t="s">
        <v>20662</v>
      </c>
      <c r="O110225" s="1" t="s">
        <v>20626</v>
      </c>
      <c r="P110225" s="1" t="s">
        <v>17</v>
      </c>
      <c r="Q110225" s="1" t="s">
        <v>17</v>
      </c>
      <c r="R110225" s="1" t="s">
        <v>17</v>
      </c>
      <c r="S110225" s="1" t="s">
        <v>17</v>
      </c>
      <c r="T110225" s="1" t="s">
        <v>17</v>
      </c>
    </row>
    <row r="110226" spans="8:20" hidden="1" x14ac:dyDescent="0.2">
      <c r="H110226" s="1" t="s">
        <v>20621</v>
      </c>
      <c r="I110226" s="1" t="s">
        <v>20622</v>
      </c>
      <c r="J110226" s="1" t="s">
        <v>20623</v>
      </c>
      <c r="K110226" s="1" t="s">
        <v>20663</v>
      </c>
      <c r="L110226" s="1"/>
      <c r="M110226" s="1"/>
      <c r="N110226" s="1" t="s">
        <v>20664</v>
      </c>
      <c r="O110226" s="1" t="s">
        <v>20626</v>
      </c>
      <c r="P110226" s="1" t="s">
        <v>17</v>
      </c>
      <c r="Q110226" s="1" t="s">
        <v>17</v>
      </c>
      <c r="R110226" s="1" t="s">
        <v>17</v>
      </c>
      <c r="S110226" s="1" t="s">
        <v>17</v>
      </c>
      <c r="T110226" s="1" t="s">
        <v>17</v>
      </c>
    </row>
    <row r="110227" spans="8:20" hidden="1" x14ac:dyDescent="0.2">
      <c r="H110227" s="1" t="s">
        <v>20621</v>
      </c>
      <c r="I110227" s="1" t="s">
        <v>20622</v>
      </c>
      <c r="J110227" s="1" t="s">
        <v>20623</v>
      </c>
      <c r="K110227" s="1" t="s">
        <v>20665</v>
      </c>
      <c r="L110227" s="1"/>
      <c r="M110227" s="1"/>
      <c r="N110227" s="1" t="s">
        <v>20666</v>
      </c>
      <c r="O110227" s="1" t="s">
        <v>20626</v>
      </c>
      <c r="P110227" s="1" t="s">
        <v>17</v>
      </c>
      <c r="Q110227" s="1" t="s">
        <v>17</v>
      </c>
      <c r="R110227" s="1" t="s">
        <v>17</v>
      </c>
      <c r="S110227" s="1" t="s">
        <v>17</v>
      </c>
      <c r="T110227" s="1" t="s">
        <v>17</v>
      </c>
    </row>
    <row r="110228" spans="8:20" hidden="1" x14ac:dyDescent="0.2">
      <c r="H110228" s="1" t="s">
        <v>20621</v>
      </c>
      <c r="I110228" s="1" t="s">
        <v>20622</v>
      </c>
      <c r="J110228" s="1" t="s">
        <v>20623</v>
      </c>
      <c r="K110228" s="1" t="s">
        <v>20667</v>
      </c>
      <c r="L110228" s="1"/>
      <c r="M110228" s="1"/>
      <c r="N110228" s="1" t="s">
        <v>20668</v>
      </c>
      <c r="O110228" s="1" t="s">
        <v>20626</v>
      </c>
      <c r="P110228" s="1" t="s">
        <v>17</v>
      </c>
      <c r="Q110228" s="1" t="s">
        <v>17</v>
      </c>
      <c r="R110228" s="1" t="s">
        <v>17</v>
      </c>
      <c r="S110228" s="1" t="s">
        <v>17</v>
      </c>
      <c r="T110228" s="1" t="s">
        <v>17</v>
      </c>
    </row>
    <row r="110229" spans="8:20" hidden="1" x14ac:dyDescent="0.2">
      <c r="H110229" s="1" t="s">
        <v>20621</v>
      </c>
      <c r="I110229" s="1" t="s">
        <v>20622</v>
      </c>
      <c r="J110229" s="1" t="s">
        <v>20623</v>
      </c>
      <c r="K110229" s="1" t="s">
        <v>20669</v>
      </c>
      <c r="L110229" s="1"/>
      <c r="M110229" s="1"/>
      <c r="N110229" s="1" t="s">
        <v>20670</v>
      </c>
      <c r="O110229" s="1" t="s">
        <v>20626</v>
      </c>
      <c r="P110229" s="1" t="s">
        <v>17</v>
      </c>
      <c r="Q110229" s="1" t="s">
        <v>17</v>
      </c>
      <c r="R110229" s="1" t="s">
        <v>17</v>
      </c>
      <c r="S110229" s="1" t="s">
        <v>17</v>
      </c>
      <c r="T110229" s="1" t="s">
        <v>17</v>
      </c>
    </row>
    <row r="110230" spans="8:20" hidden="1" x14ac:dyDescent="0.2">
      <c r="H110230" s="1" t="s">
        <v>20621</v>
      </c>
      <c r="I110230" s="1" t="s">
        <v>20622</v>
      </c>
      <c r="J110230" s="1" t="s">
        <v>20623</v>
      </c>
      <c r="K110230" s="1" t="s">
        <v>20671</v>
      </c>
      <c r="L110230" s="1"/>
      <c r="M110230" s="1"/>
      <c r="N110230" s="1" t="s">
        <v>20672</v>
      </c>
      <c r="O110230" s="1" t="s">
        <v>20626</v>
      </c>
      <c r="P110230" s="1" t="s">
        <v>17</v>
      </c>
      <c r="Q110230" s="1" t="s">
        <v>17</v>
      </c>
      <c r="R110230" s="1" t="s">
        <v>17</v>
      </c>
      <c r="S110230" s="1" t="s">
        <v>17</v>
      </c>
      <c r="T110230" s="1" t="s">
        <v>17</v>
      </c>
    </row>
    <row r="110231" spans="8:20" hidden="1" x14ac:dyDescent="0.2">
      <c r="H110231" s="1" t="s">
        <v>20621</v>
      </c>
      <c r="I110231" s="1" t="s">
        <v>20622</v>
      </c>
      <c r="J110231" s="1" t="s">
        <v>20623</v>
      </c>
      <c r="K110231" s="1" t="s">
        <v>20673</v>
      </c>
      <c r="L110231" s="1"/>
      <c r="M110231" s="1"/>
      <c r="N110231" s="1" t="s">
        <v>20674</v>
      </c>
      <c r="O110231" s="1" t="s">
        <v>20626</v>
      </c>
      <c r="P110231" s="1" t="s">
        <v>17</v>
      </c>
      <c r="Q110231" s="1" t="s">
        <v>17</v>
      </c>
      <c r="R110231" s="1" t="s">
        <v>17</v>
      </c>
      <c r="S110231" s="1" t="s">
        <v>17</v>
      </c>
      <c r="T110231" s="1" t="s">
        <v>17</v>
      </c>
    </row>
    <row r="110232" spans="8:20" hidden="1" x14ac:dyDescent="0.2">
      <c r="H110232" s="1" t="s">
        <v>20621</v>
      </c>
      <c r="I110232" s="1" t="s">
        <v>20622</v>
      </c>
      <c r="J110232" s="1" t="s">
        <v>20623</v>
      </c>
      <c r="K110232" s="1" t="s">
        <v>20675</v>
      </c>
      <c r="L110232" s="1"/>
      <c r="M110232" s="1"/>
      <c r="N110232" s="1" t="s">
        <v>20676</v>
      </c>
      <c r="O110232" s="1" t="s">
        <v>20626</v>
      </c>
      <c r="P110232" s="1" t="s">
        <v>17</v>
      </c>
      <c r="Q110232" s="1" t="s">
        <v>17</v>
      </c>
      <c r="R110232" s="1" t="s">
        <v>17</v>
      </c>
      <c r="S110232" s="1" t="s">
        <v>17</v>
      </c>
      <c r="T110232" s="1" t="s">
        <v>17</v>
      </c>
    </row>
    <row r="110233" spans="8:20" hidden="1" x14ac:dyDescent="0.2">
      <c r="H110233" s="1" t="s">
        <v>20621</v>
      </c>
      <c r="I110233" s="1" t="s">
        <v>20622</v>
      </c>
      <c r="J110233" s="1" t="s">
        <v>20623</v>
      </c>
      <c r="K110233" s="1" t="s">
        <v>20677</v>
      </c>
      <c r="L110233" s="1"/>
      <c r="M110233" s="1"/>
      <c r="N110233" s="1" t="s">
        <v>20678</v>
      </c>
      <c r="O110233" s="1" t="s">
        <v>20626</v>
      </c>
      <c r="P110233" s="1" t="s">
        <v>17</v>
      </c>
      <c r="Q110233" s="1" t="s">
        <v>17</v>
      </c>
      <c r="R110233" s="1" t="s">
        <v>17</v>
      </c>
      <c r="S110233" s="1" t="s">
        <v>17</v>
      </c>
      <c r="T110233" s="1" t="s">
        <v>17</v>
      </c>
    </row>
    <row r="110234" spans="8:20" hidden="1" x14ac:dyDescent="0.2">
      <c r="H110234" s="1" t="s">
        <v>20621</v>
      </c>
      <c r="I110234" s="1" t="s">
        <v>20622</v>
      </c>
      <c r="J110234" s="1" t="s">
        <v>20623</v>
      </c>
      <c r="K110234" s="1" t="s">
        <v>20679</v>
      </c>
      <c r="L110234" s="1"/>
      <c r="M110234" s="1"/>
      <c r="N110234" s="1" t="s">
        <v>20680</v>
      </c>
      <c r="O110234" s="1" t="s">
        <v>20626</v>
      </c>
      <c r="P110234" s="1" t="s">
        <v>17</v>
      </c>
      <c r="Q110234" s="1" t="s">
        <v>17</v>
      </c>
      <c r="R110234" s="1" t="s">
        <v>17</v>
      </c>
      <c r="S110234" s="1" t="s">
        <v>17</v>
      </c>
      <c r="T110234" s="1" t="s">
        <v>17</v>
      </c>
    </row>
    <row r="110235" spans="8:20" hidden="1" x14ac:dyDescent="0.2">
      <c r="H110235" s="1" t="s">
        <v>20621</v>
      </c>
      <c r="I110235" s="1" t="s">
        <v>20622</v>
      </c>
      <c r="J110235" s="1" t="s">
        <v>20623</v>
      </c>
      <c r="K110235" s="1" t="s">
        <v>20681</v>
      </c>
      <c r="L110235" s="1"/>
      <c r="M110235" s="1"/>
      <c r="N110235" s="1" t="s">
        <v>20682</v>
      </c>
      <c r="O110235" s="1" t="s">
        <v>20626</v>
      </c>
      <c r="P110235" s="1" t="s">
        <v>17</v>
      </c>
      <c r="Q110235" s="1" t="s">
        <v>17</v>
      </c>
      <c r="R110235" s="1" t="s">
        <v>17</v>
      </c>
      <c r="S110235" s="1" t="s">
        <v>17</v>
      </c>
      <c r="T110235" s="1" t="s">
        <v>17</v>
      </c>
    </row>
    <row r="110236" spans="8:20" hidden="1" x14ac:dyDescent="0.2">
      <c r="H110236" s="1" t="s">
        <v>20621</v>
      </c>
      <c r="I110236" s="1" t="s">
        <v>20622</v>
      </c>
      <c r="J110236" s="1" t="s">
        <v>20623</v>
      </c>
      <c r="K110236" s="1" t="s">
        <v>20683</v>
      </c>
      <c r="L110236" s="1"/>
      <c r="M110236" s="1"/>
      <c r="N110236" s="1" t="s">
        <v>20684</v>
      </c>
      <c r="O110236" s="1" t="s">
        <v>20626</v>
      </c>
      <c r="P110236" s="1" t="s">
        <v>17</v>
      </c>
      <c r="Q110236" s="1" t="s">
        <v>17</v>
      </c>
      <c r="R110236" s="1" t="s">
        <v>17</v>
      </c>
      <c r="S110236" s="1" t="s">
        <v>17</v>
      </c>
      <c r="T110236" s="1" t="s">
        <v>17</v>
      </c>
    </row>
    <row r="110237" spans="8:20" hidden="1" x14ac:dyDescent="0.2">
      <c r="H110237" s="1" t="s">
        <v>20685</v>
      </c>
      <c r="I110237" s="1" t="s">
        <v>20686</v>
      </c>
      <c r="J110237" s="1" t="s">
        <v>20687</v>
      </c>
      <c r="K110237" s="1" t="s">
        <v>20688</v>
      </c>
      <c r="L110237" s="1"/>
      <c r="M110237" s="1"/>
      <c r="N110237" s="1" t="s">
        <v>20689</v>
      </c>
      <c r="O110237" s="1" t="s">
        <v>20690</v>
      </c>
      <c r="P110237" s="1" t="s">
        <v>17</v>
      </c>
      <c r="Q110237" s="1" t="s">
        <v>17</v>
      </c>
      <c r="R110237" s="1" t="s">
        <v>17</v>
      </c>
      <c r="S110237" s="1" t="s">
        <v>17</v>
      </c>
      <c r="T110237" s="1" t="s">
        <v>17</v>
      </c>
    </row>
    <row r="110238" spans="8:20" hidden="1" x14ac:dyDescent="0.2">
      <c r="H110238" s="1" t="s">
        <v>20685</v>
      </c>
      <c r="I110238" s="1" t="s">
        <v>20686</v>
      </c>
      <c r="J110238" s="1" t="s">
        <v>20687</v>
      </c>
      <c r="K110238" s="1" t="s">
        <v>20691</v>
      </c>
      <c r="L110238" s="1"/>
      <c r="M110238" s="1"/>
      <c r="N110238" s="1" t="s">
        <v>20692</v>
      </c>
      <c r="O110238" s="1" t="s">
        <v>20693</v>
      </c>
      <c r="P110238" s="1" t="s">
        <v>17</v>
      </c>
      <c r="Q110238" s="1" t="s">
        <v>17</v>
      </c>
      <c r="R110238" s="1" t="s">
        <v>17</v>
      </c>
      <c r="S110238" s="1" t="s">
        <v>17</v>
      </c>
      <c r="T110238" s="1" t="s">
        <v>17</v>
      </c>
    </row>
    <row r="110239" spans="8:20" hidden="1" x14ac:dyDescent="0.2">
      <c r="H110239" s="1" t="s">
        <v>20685</v>
      </c>
      <c r="I110239" s="1" t="s">
        <v>20686</v>
      </c>
      <c r="J110239" s="1" t="s">
        <v>20687</v>
      </c>
      <c r="K110239" s="1" t="s">
        <v>20694</v>
      </c>
      <c r="L110239" s="1"/>
      <c r="M110239" s="1"/>
      <c r="N110239" s="1" t="s">
        <v>20695</v>
      </c>
      <c r="O110239" s="1" t="s">
        <v>20696</v>
      </c>
      <c r="P110239" s="1" t="s">
        <v>17</v>
      </c>
      <c r="Q110239" s="1" t="s">
        <v>17</v>
      </c>
      <c r="R110239" s="1" t="s">
        <v>17</v>
      </c>
      <c r="S110239" s="1" t="s">
        <v>17</v>
      </c>
      <c r="T110239" s="1" t="s">
        <v>17</v>
      </c>
    </row>
    <row r="110240" spans="8:20" hidden="1" x14ac:dyDescent="0.2">
      <c r="H110240" s="1" t="s">
        <v>20685</v>
      </c>
      <c r="I110240" s="1" t="s">
        <v>20686</v>
      </c>
      <c r="J110240" s="1" t="s">
        <v>20687</v>
      </c>
      <c r="K110240" s="1" t="s">
        <v>20697</v>
      </c>
      <c r="L110240" s="1"/>
      <c r="M110240" s="1"/>
      <c r="N110240" s="1" t="s">
        <v>20698</v>
      </c>
      <c r="O110240" s="1" t="s">
        <v>20699</v>
      </c>
      <c r="P110240" s="1" t="s">
        <v>17</v>
      </c>
      <c r="Q110240" s="1" t="s">
        <v>17</v>
      </c>
      <c r="R110240" s="1" t="s">
        <v>17</v>
      </c>
      <c r="S110240" s="1" t="s">
        <v>17</v>
      </c>
      <c r="T110240" s="1" t="s">
        <v>17</v>
      </c>
    </row>
    <row r="110241" spans="8:20" hidden="1" x14ac:dyDescent="0.2">
      <c r="H110241" s="1" t="s">
        <v>20685</v>
      </c>
      <c r="I110241" s="1" t="s">
        <v>20686</v>
      </c>
      <c r="J110241" s="1" t="s">
        <v>20687</v>
      </c>
      <c r="K110241" s="1" t="s">
        <v>20700</v>
      </c>
      <c r="L110241" s="1"/>
      <c r="M110241" s="1"/>
      <c r="N110241" s="1" t="s">
        <v>20701</v>
      </c>
      <c r="O110241" s="1" t="s">
        <v>20702</v>
      </c>
      <c r="P110241" s="1" t="s">
        <v>17</v>
      </c>
      <c r="Q110241" s="1" t="s">
        <v>17</v>
      </c>
      <c r="R110241" s="1" t="s">
        <v>17</v>
      </c>
      <c r="S110241" s="1" t="s">
        <v>17</v>
      </c>
      <c r="T110241" s="1" t="s">
        <v>17</v>
      </c>
    </row>
    <row r="110242" spans="8:20" hidden="1" x14ac:dyDescent="0.2">
      <c r="H110242" s="1" t="s">
        <v>20685</v>
      </c>
      <c r="I110242" s="1" t="s">
        <v>20686</v>
      </c>
      <c r="J110242" s="1" t="s">
        <v>20687</v>
      </c>
      <c r="K110242" s="1" t="s">
        <v>20703</v>
      </c>
      <c r="L110242" s="1"/>
      <c r="M110242" s="1"/>
      <c r="N110242" s="1" t="s">
        <v>20704</v>
      </c>
      <c r="O110242" s="1" t="s">
        <v>20705</v>
      </c>
      <c r="P110242" s="1" t="s">
        <v>17</v>
      </c>
      <c r="Q110242" s="1" t="s">
        <v>17</v>
      </c>
      <c r="R110242" s="1" t="s">
        <v>17</v>
      </c>
      <c r="S110242" s="1" t="s">
        <v>17</v>
      </c>
      <c r="T110242" s="1" t="s">
        <v>17</v>
      </c>
    </row>
    <row r="110243" spans="8:20" hidden="1" x14ac:dyDescent="0.2">
      <c r="H110243" s="1" t="s">
        <v>20685</v>
      </c>
      <c r="I110243" s="1" t="s">
        <v>20686</v>
      </c>
      <c r="J110243" s="1" t="s">
        <v>20687</v>
      </c>
      <c r="K110243" s="1" t="s">
        <v>20706</v>
      </c>
      <c r="L110243" s="1"/>
      <c r="M110243" s="1"/>
      <c r="N110243" s="1" t="s">
        <v>20707</v>
      </c>
      <c r="O110243" s="1" t="s">
        <v>20708</v>
      </c>
      <c r="P110243" s="1" t="s">
        <v>17</v>
      </c>
      <c r="Q110243" s="1" t="s">
        <v>17</v>
      </c>
      <c r="R110243" s="1" t="s">
        <v>17</v>
      </c>
      <c r="S110243" s="1" t="s">
        <v>17</v>
      </c>
      <c r="T110243" s="1" t="s">
        <v>17</v>
      </c>
    </row>
    <row r="110244" spans="8:20" hidden="1" x14ac:dyDescent="0.2">
      <c r="H110244" s="1" t="s">
        <v>20685</v>
      </c>
      <c r="I110244" s="1" t="s">
        <v>20686</v>
      </c>
      <c r="J110244" s="1" t="s">
        <v>20687</v>
      </c>
      <c r="K110244" s="1" t="s">
        <v>20709</v>
      </c>
      <c r="L110244" s="1"/>
      <c r="M110244" s="1"/>
      <c r="N110244" s="1" t="s">
        <v>20710</v>
      </c>
      <c r="O110244" s="1" t="s">
        <v>20711</v>
      </c>
      <c r="P110244" s="1" t="s">
        <v>17</v>
      </c>
      <c r="Q110244" s="1" t="s">
        <v>17</v>
      </c>
      <c r="R110244" s="1" t="s">
        <v>17</v>
      </c>
      <c r="S110244" s="1" t="s">
        <v>17</v>
      </c>
      <c r="T110244" s="1" t="s">
        <v>17</v>
      </c>
    </row>
    <row r="110245" spans="8:20" hidden="1" x14ac:dyDescent="0.2">
      <c r="H110245" s="1" t="s">
        <v>20685</v>
      </c>
      <c r="I110245" s="1" t="s">
        <v>20686</v>
      </c>
      <c r="J110245" s="1" t="s">
        <v>20687</v>
      </c>
      <c r="K110245" s="1" t="s">
        <v>20712</v>
      </c>
      <c r="L110245" s="1"/>
      <c r="M110245" s="1"/>
      <c r="N110245" s="1" t="s">
        <v>20713</v>
      </c>
      <c r="O110245" s="1" t="s">
        <v>20714</v>
      </c>
      <c r="P110245" s="1" t="s">
        <v>17</v>
      </c>
      <c r="Q110245" s="1" t="s">
        <v>17</v>
      </c>
      <c r="R110245" s="1" t="s">
        <v>17</v>
      </c>
      <c r="S110245" s="1" t="s">
        <v>17</v>
      </c>
      <c r="T110245" s="1" t="s">
        <v>17</v>
      </c>
    </row>
    <row r="110246" spans="8:20" hidden="1" x14ac:dyDescent="0.2">
      <c r="H110246" s="1" t="s">
        <v>20685</v>
      </c>
      <c r="I110246" s="1" t="s">
        <v>20686</v>
      </c>
      <c r="J110246" s="1" t="s">
        <v>20687</v>
      </c>
      <c r="K110246" s="1" t="s">
        <v>20715</v>
      </c>
      <c r="L110246" s="1"/>
      <c r="M110246" s="1"/>
      <c r="N110246" s="1" t="s">
        <v>20716</v>
      </c>
      <c r="O110246" s="1" t="s">
        <v>20717</v>
      </c>
      <c r="P110246" s="1" t="s">
        <v>17</v>
      </c>
      <c r="Q110246" s="1" t="s">
        <v>17</v>
      </c>
      <c r="R110246" s="1" t="s">
        <v>17</v>
      </c>
      <c r="S110246" s="1" t="s">
        <v>17</v>
      </c>
      <c r="T110246" s="1" t="s">
        <v>17</v>
      </c>
    </row>
    <row r="110247" spans="8:20" hidden="1" x14ac:dyDescent="0.2">
      <c r="H110247" s="1" t="s">
        <v>20685</v>
      </c>
      <c r="I110247" s="1" t="s">
        <v>20686</v>
      </c>
      <c r="J110247" s="1" t="s">
        <v>20687</v>
      </c>
      <c r="K110247" s="1" t="s">
        <v>20718</v>
      </c>
      <c r="L110247" s="1"/>
      <c r="M110247" s="1"/>
      <c r="N110247" s="1" t="s">
        <v>20719</v>
      </c>
      <c r="O110247" s="1" t="s">
        <v>20720</v>
      </c>
      <c r="P110247" s="1" t="s">
        <v>17</v>
      </c>
      <c r="Q110247" s="1" t="s">
        <v>17</v>
      </c>
      <c r="R110247" s="1" t="s">
        <v>17</v>
      </c>
      <c r="S110247" s="1" t="s">
        <v>17</v>
      </c>
      <c r="T110247" s="1" t="s">
        <v>17</v>
      </c>
    </row>
    <row r="110248" spans="8:20" hidden="1" x14ac:dyDescent="0.2">
      <c r="H110248" s="1" t="s">
        <v>20685</v>
      </c>
      <c r="I110248" s="1" t="s">
        <v>20686</v>
      </c>
      <c r="J110248" s="1" t="s">
        <v>20687</v>
      </c>
      <c r="K110248" s="1" t="s">
        <v>20721</v>
      </c>
      <c r="L110248" s="1"/>
      <c r="M110248" s="1"/>
      <c r="N110248" s="1" t="s">
        <v>20722</v>
      </c>
      <c r="O110248" s="1" t="s">
        <v>20723</v>
      </c>
      <c r="P110248" s="1" t="s">
        <v>17</v>
      </c>
      <c r="Q110248" s="1" t="s">
        <v>17</v>
      </c>
      <c r="R110248" s="1" t="s">
        <v>17</v>
      </c>
      <c r="S110248" s="1" t="s">
        <v>17</v>
      </c>
      <c r="T110248" s="1" t="s">
        <v>17</v>
      </c>
    </row>
    <row r="110249" spans="8:20" hidden="1" x14ac:dyDescent="0.2">
      <c r="H110249" s="1" t="s">
        <v>20685</v>
      </c>
      <c r="I110249" s="1" t="s">
        <v>20686</v>
      </c>
      <c r="J110249" s="1" t="s">
        <v>20687</v>
      </c>
      <c r="K110249" s="1" t="s">
        <v>20724</v>
      </c>
      <c r="L110249" s="1"/>
      <c r="M110249" s="1"/>
      <c r="N110249" s="1" t="s">
        <v>20725</v>
      </c>
      <c r="O110249" s="1" t="s">
        <v>20726</v>
      </c>
      <c r="P110249" s="1" t="s">
        <v>17</v>
      </c>
      <c r="Q110249" s="1" t="s">
        <v>17</v>
      </c>
      <c r="R110249" s="1" t="s">
        <v>17</v>
      </c>
      <c r="S110249" s="1" t="s">
        <v>17</v>
      </c>
      <c r="T110249" s="1" t="s">
        <v>17</v>
      </c>
    </row>
    <row r="110250" spans="8:20" hidden="1" x14ac:dyDescent="0.2">
      <c r="H110250" s="1" t="s">
        <v>20685</v>
      </c>
      <c r="I110250" s="1" t="s">
        <v>20686</v>
      </c>
      <c r="J110250" s="1" t="s">
        <v>20687</v>
      </c>
      <c r="K110250" s="1" t="s">
        <v>20727</v>
      </c>
      <c r="L110250" s="1"/>
      <c r="M110250" s="1"/>
      <c r="N110250" s="1" t="s">
        <v>20728</v>
      </c>
      <c r="O110250" s="1" t="s">
        <v>20729</v>
      </c>
      <c r="P110250" s="1" t="s">
        <v>17</v>
      </c>
      <c r="Q110250" s="1" t="s">
        <v>17</v>
      </c>
      <c r="R110250" s="1" t="s">
        <v>17</v>
      </c>
      <c r="S110250" s="1" t="s">
        <v>17</v>
      </c>
      <c r="T110250" s="1" t="s">
        <v>17</v>
      </c>
    </row>
    <row r="110251" spans="8:20" hidden="1" x14ac:dyDescent="0.2">
      <c r="H110251" s="1" t="s">
        <v>20685</v>
      </c>
      <c r="I110251" s="1" t="s">
        <v>20686</v>
      </c>
      <c r="J110251" s="1" t="s">
        <v>20687</v>
      </c>
      <c r="K110251" s="1" t="s">
        <v>20730</v>
      </c>
      <c r="L110251" s="1"/>
      <c r="M110251" s="1"/>
      <c r="N110251" s="1" t="s">
        <v>20731</v>
      </c>
      <c r="O110251" s="1" t="s">
        <v>20732</v>
      </c>
      <c r="P110251" s="1" t="s">
        <v>17</v>
      </c>
      <c r="Q110251" s="1" t="s">
        <v>17</v>
      </c>
      <c r="R110251" s="1" t="s">
        <v>17</v>
      </c>
      <c r="S110251" s="1" t="s">
        <v>17</v>
      </c>
      <c r="T110251" s="1" t="s">
        <v>17</v>
      </c>
    </row>
    <row r="110252" spans="8:20" hidden="1" x14ac:dyDescent="0.2">
      <c r="H110252" s="1" t="s">
        <v>20685</v>
      </c>
      <c r="I110252" s="1" t="s">
        <v>20686</v>
      </c>
      <c r="J110252" s="1" t="s">
        <v>20687</v>
      </c>
      <c r="K110252" s="1" t="s">
        <v>20733</v>
      </c>
      <c r="L110252" s="1"/>
      <c r="M110252" s="1"/>
      <c r="N110252" s="1" t="s">
        <v>20734</v>
      </c>
      <c r="O110252" s="1" t="s">
        <v>20735</v>
      </c>
      <c r="P110252" s="1" t="s">
        <v>17</v>
      </c>
      <c r="Q110252" s="1" t="s">
        <v>17</v>
      </c>
      <c r="R110252" s="1" t="s">
        <v>17</v>
      </c>
      <c r="S110252" s="1" t="s">
        <v>17</v>
      </c>
      <c r="T110252" s="1" t="s">
        <v>17</v>
      </c>
    </row>
    <row r="110253" spans="8:20" hidden="1" x14ac:dyDescent="0.2">
      <c r="H110253" s="1" t="s">
        <v>20685</v>
      </c>
      <c r="I110253" s="1" t="s">
        <v>20686</v>
      </c>
      <c r="J110253" s="1" t="s">
        <v>20687</v>
      </c>
      <c r="K110253" s="1" t="s">
        <v>20736</v>
      </c>
      <c r="L110253" s="1"/>
      <c r="M110253" s="1"/>
      <c r="N110253" s="1" t="s">
        <v>20737</v>
      </c>
      <c r="O110253" s="1" t="s">
        <v>20738</v>
      </c>
      <c r="P110253" s="1" t="s">
        <v>17</v>
      </c>
      <c r="Q110253" s="1" t="s">
        <v>17</v>
      </c>
      <c r="R110253" s="1" t="s">
        <v>17</v>
      </c>
      <c r="S110253" s="1" t="s">
        <v>17</v>
      </c>
      <c r="T110253" s="1" t="s">
        <v>17</v>
      </c>
    </row>
    <row r="110254" spans="8:20" hidden="1" x14ac:dyDescent="0.2">
      <c r="H110254" s="1" t="s">
        <v>20685</v>
      </c>
      <c r="I110254" s="1" t="s">
        <v>20686</v>
      </c>
      <c r="J110254" s="1" t="s">
        <v>20687</v>
      </c>
      <c r="K110254" s="1" t="s">
        <v>20739</v>
      </c>
      <c r="L110254" s="1"/>
      <c r="M110254" s="1"/>
      <c r="N110254" s="1" t="s">
        <v>20740</v>
      </c>
      <c r="O110254" s="1" t="s">
        <v>20741</v>
      </c>
      <c r="P110254" s="1" t="s">
        <v>17</v>
      </c>
      <c r="Q110254" s="1" t="s">
        <v>17</v>
      </c>
      <c r="R110254" s="1" t="s">
        <v>17</v>
      </c>
      <c r="S110254" s="1" t="s">
        <v>17</v>
      </c>
      <c r="T110254" s="1" t="s">
        <v>17</v>
      </c>
    </row>
    <row r="110255" spans="8:20" hidden="1" x14ac:dyDescent="0.2">
      <c r="H110255" s="1" t="s">
        <v>20685</v>
      </c>
      <c r="I110255" s="1" t="s">
        <v>20686</v>
      </c>
      <c r="J110255" s="1" t="s">
        <v>20687</v>
      </c>
      <c r="K110255" s="1" t="s">
        <v>20742</v>
      </c>
      <c r="L110255" s="1"/>
      <c r="M110255" s="1"/>
      <c r="N110255" s="1" t="s">
        <v>20743</v>
      </c>
      <c r="O110255" s="1" t="s">
        <v>20744</v>
      </c>
      <c r="P110255" s="1" t="s">
        <v>17</v>
      </c>
      <c r="Q110255" s="1" t="s">
        <v>17</v>
      </c>
      <c r="R110255" s="1" t="s">
        <v>17</v>
      </c>
      <c r="S110255" s="1" t="s">
        <v>17</v>
      </c>
      <c r="T110255" s="1" t="s">
        <v>17</v>
      </c>
    </row>
    <row r="110256" spans="8:20" hidden="1" x14ac:dyDescent="0.2">
      <c r="H110256" s="1" t="s">
        <v>20685</v>
      </c>
      <c r="I110256" s="1" t="s">
        <v>20686</v>
      </c>
      <c r="J110256" s="1" t="s">
        <v>20687</v>
      </c>
      <c r="K110256" s="1" t="s">
        <v>20745</v>
      </c>
      <c r="L110256" s="1"/>
      <c r="M110256" s="1"/>
      <c r="N110256" s="1" t="s">
        <v>20746</v>
      </c>
      <c r="O110256" s="1" t="s">
        <v>20747</v>
      </c>
      <c r="P110256" s="1" t="s">
        <v>17</v>
      </c>
      <c r="Q110256" s="1" t="s">
        <v>17</v>
      </c>
      <c r="R110256" s="1" t="s">
        <v>17</v>
      </c>
      <c r="S110256" s="1" t="s">
        <v>17</v>
      </c>
      <c r="T110256" s="1" t="s">
        <v>17</v>
      </c>
    </row>
    <row r="110257" spans="8:20" hidden="1" x14ac:dyDescent="0.2">
      <c r="H110257" s="1" t="s">
        <v>20685</v>
      </c>
      <c r="I110257" s="1" t="s">
        <v>20686</v>
      </c>
      <c r="J110257" s="1" t="s">
        <v>20687</v>
      </c>
      <c r="K110257" s="1" t="s">
        <v>20748</v>
      </c>
      <c r="L110257" s="1"/>
      <c r="M110257" s="1"/>
      <c r="N110257" s="1" t="s">
        <v>20749</v>
      </c>
      <c r="O110257" s="1" t="s">
        <v>20750</v>
      </c>
      <c r="P110257" s="1" t="s">
        <v>17</v>
      </c>
      <c r="Q110257" s="1" t="s">
        <v>17</v>
      </c>
      <c r="R110257" s="1" t="s">
        <v>17</v>
      </c>
      <c r="S110257" s="1" t="s">
        <v>17</v>
      </c>
      <c r="T110257" s="1" t="s">
        <v>17</v>
      </c>
    </row>
    <row r="110258" spans="8:20" hidden="1" x14ac:dyDescent="0.2">
      <c r="H110258" s="1" t="s">
        <v>20685</v>
      </c>
      <c r="I110258" s="1" t="s">
        <v>20686</v>
      </c>
      <c r="J110258" s="1" t="s">
        <v>20687</v>
      </c>
      <c r="K110258" s="1" t="s">
        <v>20751</v>
      </c>
      <c r="L110258" s="1"/>
      <c r="M110258" s="1"/>
      <c r="N110258" s="1" t="s">
        <v>20752</v>
      </c>
      <c r="O110258" s="1" t="s">
        <v>20753</v>
      </c>
      <c r="P110258" s="1" t="s">
        <v>17</v>
      </c>
      <c r="Q110258" s="1" t="s">
        <v>17</v>
      </c>
      <c r="R110258" s="1" t="s">
        <v>17</v>
      </c>
      <c r="S110258" s="1" t="s">
        <v>17</v>
      </c>
      <c r="T110258" s="1" t="s">
        <v>17</v>
      </c>
    </row>
    <row r="110259" spans="8:20" hidden="1" x14ac:dyDescent="0.2">
      <c r="H110259" s="1" t="s">
        <v>20685</v>
      </c>
      <c r="I110259" s="1" t="s">
        <v>20686</v>
      </c>
      <c r="J110259" s="1" t="s">
        <v>20687</v>
      </c>
      <c r="K110259" s="1" t="s">
        <v>20754</v>
      </c>
      <c r="L110259" s="1"/>
      <c r="M110259" s="1"/>
      <c r="N110259" s="1" t="s">
        <v>20755</v>
      </c>
      <c r="O110259" s="1" t="s">
        <v>20756</v>
      </c>
      <c r="P110259" s="1" t="s">
        <v>17</v>
      </c>
      <c r="Q110259" s="1" t="s">
        <v>17</v>
      </c>
      <c r="R110259" s="1" t="s">
        <v>17</v>
      </c>
      <c r="S110259" s="1" t="s">
        <v>17</v>
      </c>
      <c r="T110259" s="1" t="s">
        <v>17</v>
      </c>
    </row>
    <row r="110260" spans="8:20" hidden="1" x14ac:dyDescent="0.2">
      <c r="H110260" s="1" t="s">
        <v>20685</v>
      </c>
      <c r="I110260" s="1" t="s">
        <v>20686</v>
      </c>
      <c r="J110260" s="1" t="s">
        <v>20687</v>
      </c>
      <c r="K110260" s="1" t="s">
        <v>20757</v>
      </c>
      <c r="L110260" s="1"/>
      <c r="M110260" s="1"/>
      <c r="N110260" s="1" t="s">
        <v>20758</v>
      </c>
      <c r="O110260" s="1" t="s">
        <v>20759</v>
      </c>
      <c r="P110260" s="1" t="s">
        <v>17</v>
      </c>
      <c r="Q110260" s="1" t="s">
        <v>17</v>
      </c>
      <c r="R110260" s="1" t="s">
        <v>17</v>
      </c>
      <c r="S110260" s="1" t="s">
        <v>17</v>
      </c>
      <c r="T110260" s="1" t="s">
        <v>17</v>
      </c>
    </row>
    <row r="110261" spans="8:20" hidden="1" x14ac:dyDescent="0.2">
      <c r="H110261" s="1" t="s">
        <v>20685</v>
      </c>
      <c r="I110261" s="1" t="s">
        <v>20686</v>
      </c>
      <c r="J110261" s="1" t="s">
        <v>20687</v>
      </c>
      <c r="K110261" s="1" t="s">
        <v>20760</v>
      </c>
      <c r="L110261" s="1"/>
      <c r="M110261" s="1"/>
      <c r="N110261" s="1" t="s">
        <v>20761</v>
      </c>
      <c r="O110261" s="1" t="s">
        <v>20762</v>
      </c>
      <c r="P110261" s="1" t="s">
        <v>17</v>
      </c>
      <c r="Q110261" s="1" t="s">
        <v>17</v>
      </c>
      <c r="R110261" s="1" t="s">
        <v>17</v>
      </c>
      <c r="S110261" s="1" t="s">
        <v>17</v>
      </c>
      <c r="T110261" s="1" t="s">
        <v>17</v>
      </c>
    </row>
    <row r="110262" spans="8:20" hidden="1" x14ac:dyDescent="0.2">
      <c r="H110262" s="1" t="s">
        <v>20685</v>
      </c>
      <c r="I110262" s="1" t="s">
        <v>20686</v>
      </c>
      <c r="J110262" s="1" t="s">
        <v>20687</v>
      </c>
      <c r="K110262" s="1" t="s">
        <v>20763</v>
      </c>
      <c r="L110262" s="1"/>
      <c r="M110262" s="1"/>
      <c r="N110262" s="1" t="s">
        <v>20764</v>
      </c>
      <c r="O110262" s="1" t="s">
        <v>20765</v>
      </c>
      <c r="P110262" s="1" t="s">
        <v>17</v>
      </c>
      <c r="Q110262" s="1" t="s">
        <v>17</v>
      </c>
      <c r="R110262" s="1" t="s">
        <v>17</v>
      </c>
      <c r="S110262" s="1" t="s">
        <v>17</v>
      </c>
      <c r="T110262" s="1" t="s">
        <v>17</v>
      </c>
    </row>
    <row r="110263" spans="8:20" hidden="1" x14ac:dyDescent="0.2">
      <c r="H110263" s="1" t="s">
        <v>20685</v>
      </c>
      <c r="I110263" s="1" t="s">
        <v>20686</v>
      </c>
      <c r="J110263" s="1" t="s">
        <v>20687</v>
      </c>
      <c r="K110263" s="1" t="s">
        <v>20766</v>
      </c>
      <c r="L110263" s="1"/>
      <c r="M110263" s="1"/>
      <c r="N110263" s="1" t="s">
        <v>20767</v>
      </c>
      <c r="O110263" s="1" t="s">
        <v>20768</v>
      </c>
      <c r="P110263" s="1" t="s">
        <v>17</v>
      </c>
      <c r="Q110263" s="1" t="s">
        <v>17</v>
      </c>
      <c r="R110263" s="1" t="s">
        <v>17</v>
      </c>
      <c r="S110263" s="1" t="s">
        <v>17</v>
      </c>
      <c r="T110263" s="1" t="s">
        <v>17</v>
      </c>
    </row>
    <row r="110264" spans="8:20" hidden="1" x14ac:dyDescent="0.2">
      <c r="H110264" s="1" t="s">
        <v>20685</v>
      </c>
      <c r="I110264" s="1" t="s">
        <v>20686</v>
      </c>
      <c r="J110264" s="1" t="s">
        <v>20687</v>
      </c>
      <c r="K110264" s="1" t="s">
        <v>20769</v>
      </c>
      <c r="L110264" s="1"/>
      <c r="M110264" s="1"/>
      <c r="N110264" s="1" t="s">
        <v>20770</v>
      </c>
      <c r="O110264" s="1" t="s">
        <v>20771</v>
      </c>
      <c r="P110264" s="1" t="s">
        <v>17</v>
      </c>
      <c r="Q110264" s="1" t="s">
        <v>17</v>
      </c>
      <c r="R110264" s="1" t="s">
        <v>17</v>
      </c>
      <c r="S110264" s="1" t="s">
        <v>17</v>
      </c>
      <c r="T110264" s="1" t="s">
        <v>17</v>
      </c>
    </row>
    <row r="110265" spans="8:20" hidden="1" x14ac:dyDescent="0.2">
      <c r="H110265" s="1" t="s">
        <v>20685</v>
      </c>
      <c r="I110265" s="1" t="s">
        <v>20686</v>
      </c>
      <c r="J110265" s="1" t="s">
        <v>20687</v>
      </c>
      <c r="K110265" s="1" t="s">
        <v>20772</v>
      </c>
      <c r="L110265" s="1"/>
      <c r="M110265" s="1"/>
      <c r="N110265" s="1" t="s">
        <v>20773</v>
      </c>
      <c r="O110265" s="1" t="s">
        <v>20774</v>
      </c>
      <c r="P110265" s="1" t="s">
        <v>17</v>
      </c>
      <c r="Q110265" s="1" t="s">
        <v>17</v>
      </c>
      <c r="R110265" s="1" t="s">
        <v>17</v>
      </c>
      <c r="S110265" s="1" t="s">
        <v>17</v>
      </c>
      <c r="T110265" s="1" t="s">
        <v>17</v>
      </c>
    </row>
    <row r="110266" spans="8:20" hidden="1" x14ac:dyDescent="0.2">
      <c r="H110266" s="1" t="s">
        <v>20685</v>
      </c>
      <c r="I110266" s="1" t="s">
        <v>20686</v>
      </c>
      <c r="J110266" s="1" t="s">
        <v>20687</v>
      </c>
      <c r="K110266" s="1" t="s">
        <v>20775</v>
      </c>
      <c r="L110266" s="1"/>
      <c r="M110266" s="1"/>
      <c r="N110266" s="1" t="s">
        <v>20776</v>
      </c>
      <c r="O110266" s="1" t="s">
        <v>20777</v>
      </c>
      <c r="P110266" s="1" t="s">
        <v>17</v>
      </c>
      <c r="Q110266" s="1" t="s">
        <v>17</v>
      </c>
      <c r="R110266" s="1" t="s">
        <v>17</v>
      </c>
      <c r="S110266" s="1" t="s">
        <v>17</v>
      </c>
      <c r="T110266" s="1" t="s">
        <v>17</v>
      </c>
    </row>
    <row r="110267" spans="8:20" hidden="1" x14ac:dyDescent="0.2">
      <c r="H110267" s="1" t="s">
        <v>20685</v>
      </c>
      <c r="I110267" s="1" t="s">
        <v>20686</v>
      </c>
      <c r="J110267" s="1" t="s">
        <v>20687</v>
      </c>
      <c r="K110267" s="1" t="s">
        <v>20778</v>
      </c>
      <c r="L110267" s="1"/>
      <c r="M110267" s="1"/>
      <c r="N110267" s="1" t="s">
        <v>20779</v>
      </c>
      <c r="O110267" s="1" t="s">
        <v>20780</v>
      </c>
      <c r="P110267" s="1" t="s">
        <v>17</v>
      </c>
      <c r="Q110267" s="1" t="s">
        <v>17</v>
      </c>
      <c r="R110267" s="1" t="s">
        <v>17</v>
      </c>
      <c r="S110267" s="1" t="s">
        <v>17</v>
      </c>
      <c r="T110267" s="1" t="s">
        <v>17</v>
      </c>
    </row>
    <row r="110268" spans="8:20" hidden="1" x14ac:dyDescent="0.2">
      <c r="H110268" s="1" t="s">
        <v>20685</v>
      </c>
      <c r="I110268" s="1" t="s">
        <v>20686</v>
      </c>
      <c r="J110268" s="1" t="s">
        <v>20687</v>
      </c>
      <c r="K110268" s="1" t="s">
        <v>20781</v>
      </c>
      <c r="L110268" s="1"/>
      <c r="M110268" s="1"/>
      <c r="N110268" s="1" t="s">
        <v>20782</v>
      </c>
      <c r="O110268" s="1" t="s">
        <v>20783</v>
      </c>
      <c r="P110268" s="1" t="s">
        <v>17</v>
      </c>
      <c r="Q110268" s="1" t="s">
        <v>17</v>
      </c>
      <c r="R110268" s="1" t="s">
        <v>17</v>
      </c>
      <c r="S110268" s="1" t="s">
        <v>17</v>
      </c>
      <c r="T110268" s="1" t="s">
        <v>17</v>
      </c>
    </row>
    <row r="110269" spans="8:20" hidden="1" x14ac:dyDescent="0.2">
      <c r="H110269" s="1" t="s">
        <v>20685</v>
      </c>
      <c r="I110269" s="1" t="s">
        <v>20686</v>
      </c>
      <c r="J110269" s="1" t="s">
        <v>20687</v>
      </c>
      <c r="K110269" s="1" t="s">
        <v>20784</v>
      </c>
      <c r="L110269" s="1"/>
      <c r="M110269" s="1"/>
      <c r="N110269" s="1" t="s">
        <v>20785</v>
      </c>
      <c r="O110269" s="1" t="s">
        <v>20786</v>
      </c>
      <c r="P110269" s="1" t="s">
        <v>17</v>
      </c>
      <c r="Q110269" s="1" t="s">
        <v>17</v>
      </c>
      <c r="R110269" s="1" t="s">
        <v>17</v>
      </c>
      <c r="S110269" s="1" t="s">
        <v>17</v>
      </c>
      <c r="T110269" s="1" t="s">
        <v>17</v>
      </c>
    </row>
    <row r="110270" spans="8:20" hidden="1" x14ac:dyDescent="0.2">
      <c r="H110270" s="1" t="s">
        <v>20685</v>
      </c>
      <c r="I110270" s="1" t="s">
        <v>20686</v>
      </c>
      <c r="J110270" s="1" t="s">
        <v>20687</v>
      </c>
      <c r="K110270" s="1" t="s">
        <v>20787</v>
      </c>
      <c r="L110270" s="1"/>
      <c r="M110270" s="1"/>
      <c r="N110270" s="1" t="s">
        <v>20788</v>
      </c>
      <c r="O110270" s="1" t="s">
        <v>20789</v>
      </c>
      <c r="P110270" s="1" t="s">
        <v>17</v>
      </c>
      <c r="Q110270" s="1" t="s">
        <v>17</v>
      </c>
      <c r="R110270" s="1" t="s">
        <v>17</v>
      </c>
      <c r="S110270" s="1" t="s">
        <v>17</v>
      </c>
      <c r="T110270" s="1" t="s">
        <v>17</v>
      </c>
    </row>
    <row r="110271" spans="8:20" hidden="1" x14ac:dyDescent="0.2">
      <c r="H110271" s="1" t="s">
        <v>20685</v>
      </c>
      <c r="I110271" s="1" t="s">
        <v>20686</v>
      </c>
      <c r="J110271" s="1" t="s">
        <v>20687</v>
      </c>
      <c r="K110271" s="1" t="s">
        <v>20790</v>
      </c>
      <c r="L110271" s="1"/>
      <c r="M110271" s="1"/>
      <c r="N110271" s="1" t="s">
        <v>20791</v>
      </c>
      <c r="O110271" s="1" t="s">
        <v>20792</v>
      </c>
      <c r="P110271" s="1" t="s">
        <v>17</v>
      </c>
      <c r="Q110271" s="1" t="s">
        <v>17</v>
      </c>
      <c r="R110271" s="1" t="s">
        <v>17</v>
      </c>
      <c r="S110271" s="1" t="s">
        <v>17</v>
      </c>
      <c r="T110271" s="1" t="s">
        <v>17</v>
      </c>
    </row>
    <row r="110272" spans="8:20" hidden="1" x14ac:dyDescent="0.2">
      <c r="H110272" s="1" t="s">
        <v>20685</v>
      </c>
      <c r="I110272" s="1" t="s">
        <v>20686</v>
      </c>
      <c r="J110272" s="1" t="s">
        <v>20687</v>
      </c>
      <c r="K110272" s="1" t="s">
        <v>20793</v>
      </c>
      <c r="L110272" s="1"/>
      <c r="M110272" s="1"/>
      <c r="N110272" s="1" t="s">
        <v>20794</v>
      </c>
      <c r="O110272" s="1" t="s">
        <v>20795</v>
      </c>
      <c r="P110272" s="1" t="s">
        <v>17</v>
      </c>
      <c r="Q110272" s="1" t="s">
        <v>17</v>
      </c>
      <c r="R110272" s="1" t="s">
        <v>17</v>
      </c>
      <c r="S110272" s="1" t="s">
        <v>17</v>
      </c>
      <c r="T110272" s="1" t="s">
        <v>17</v>
      </c>
    </row>
    <row r="110273" spans="8:20" hidden="1" x14ac:dyDescent="0.2">
      <c r="H110273" s="1" t="s">
        <v>20685</v>
      </c>
      <c r="I110273" s="1" t="s">
        <v>20686</v>
      </c>
      <c r="J110273" s="1" t="s">
        <v>20687</v>
      </c>
      <c r="K110273" s="1" t="s">
        <v>20796</v>
      </c>
      <c r="L110273" s="1"/>
      <c r="M110273" s="1"/>
      <c r="N110273" s="1" t="s">
        <v>20797</v>
      </c>
      <c r="O110273" s="1" t="s">
        <v>20798</v>
      </c>
      <c r="P110273" s="1" t="s">
        <v>17</v>
      </c>
      <c r="Q110273" s="1" t="s">
        <v>17</v>
      </c>
      <c r="R110273" s="1" t="s">
        <v>17</v>
      </c>
      <c r="S110273" s="1" t="s">
        <v>17</v>
      </c>
      <c r="T110273" s="1" t="s">
        <v>17</v>
      </c>
    </row>
    <row r="110274" spans="8:20" hidden="1" x14ac:dyDescent="0.2">
      <c r="H110274" s="1" t="s">
        <v>20799</v>
      </c>
      <c r="I110274" s="1" t="s">
        <v>20800</v>
      </c>
      <c r="J110274" s="1" t="s">
        <v>20801</v>
      </c>
      <c r="K110274" s="1" t="s">
        <v>20802</v>
      </c>
      <c r="L110274" s="1"/>
      <c r="M110274" s="1"/>
      <c r="N110274" s="1" t="s">
        <v>20803</v>
      </c>
      <c r="O110274" s="1" t="s">
        <v>15220</v>
      </c>
      <c r="P110274" s="1" t="s">
        <v>17</v>
      </c>
      <c r="Q110274" s="1" t="s">
        <v>17</v>
      </c>
      <c r="R110274" s="1" t="s">
        <v>17</v>
      </c>
      <c r="S110274" s="1" t="s">
        <v>17</v>
      </c>
      <c r="T110274" s="1" t="s">
        <v>17</v>
      </c>
    </row>
    <row r="110275" spans="8:20" hidden="1" x14ac:dyDescent="0.2">
      <c r="H110275" s="1" t="s">
        <v>20799</v>
      </c>
      <c r="I110275" s="1" t="s">
        <v>20800</v>
      </c>
      <c r="J110275" s="1" t="s">
        <v>20801</v>
      </c>
      <c r="K110275" s="1" t="s">
        <v>20804</v>
      </c>
      <c r="L110275" s="1"/>
      <c r="M110275" s="1"/>
      <c r="N110275" s="1" t="s">
        <v>20805</v>
      </c>
      <c r="O110275" s="1" t="s">
        <v>15220</v>
      </c>
      <c r="P110275" s="1" t="s">
        <v>17</v>
      </c>
      <c r="Q110275" s="1" t="s">
        <v>17</v>
      </c>
      <c r="R110275" s="1" t="s">
        <v>17</v>
      </c>
      <c r="S110275" s="1" t="s">
        <v>17</v>
      </c>
      <c r="T110275" s="1" t="s">
        <v>17</v>
      </c>
    </row>
    <row r="110276" spans="8:20" hidden="1" x14ac:dyDescent="0.2">
      <c r="H110276" s="1" t="s">
        <v>20799</v>
      </c>
      <c r="I110276" s="1" t="s">
        <v>20800</v>
      </c>
      <c r="J110276" s="1" t="s">
        <v>20801</v>
      </c>
      <c r="K110276" s="1" t="s">
        <v>20806</v>
      </c>
      <c r="L110276" s="1"/>
      <c r="M110276" s="1"/>
      <c r="N110276" s="1" t="s">
        <v>20807</v>
      </c>
      <c r="O110276" s="1" t="s">
        <v>15220</v>
      </c>
      <c r="P110276" s="1" t="s">
        <v>17</v>
      </c>
      <c r="Q110276" s="1" t="s">
        <v>17</v>
      </c>
      <c r="R110276" s="1" t="s">
        <v>17</v>
      </c>
      <c r="S110276" s="1" t="s">
        <v>17</v>
      </c>
      <c r="T110276" s="1" t="s">
        <v>17</v>
      </c>
    </row>
    <row r="110277" spans="8:20" hidden="1" x14ac:dyDescent="0.2">
      <c r="H110277" s="1" t="s">
        <v>20799</v>
      </c>
      <c r="I110277" s="1" t="s">
        <v>20800</v>
      </c>
      <c r="J110277" s="1" t="s">
        <v>20801</v>
      </c>
      <c r="K110277" s="1" t="s">
        <v>20808</v>
      </c>
      <c r="L110277" s="1"/>
      <c r="M110277" s="1"/>
      <c r="N110277" s="1" t="s">
        <v>20809</v>
      </c>
      <c r="O110277" s="1" t="s">
        <v>15220</v>
      </c>
      <c r="P110277" s="1" t="s">
        <v>17</v>
      </c>
      <c r="Q110277" s="1" t="s">
        <v>17</v>
      </c>
      <c r="R110277" s="1" t="s">
        <v>17</v>
      </c>
      <c r="S110277" s="1" t="s">
        <v>17</v>
      </c>
      <c r="T110277" s="1" t="s">
        <v>17</v>
      </c>
    </row>
    <row r="110278" spans="8:20" hidden="1" x14ac:dyDescent="0.2">
      <c r="H110278" s="1" t="s">
        <v>20799</v>
      </c>
      <c r="I110278" s="1" t="s">
        <v>20800</v>
      </c>
      <c r="J110278" s="1" t="s">
        <v>20801</v>
      </c>
      <c r="K110278" s="1" t="s">
        <v>20810</v>
      </c>
      <c r="L110278" s="1"/>
      <c r="M110278" s="1"/>
      <c r="N110278" s="1" t="s">
        <v>20811</v>
      </c>
      <c r="O110278" s="1" t="s">
        <v>15220</v>
      </c>
      <c r="P110278" s="1" t="s">
        <v>17</v>
      </c>
      <c r="Q110278" s="1" t="s">
        <v>17</v>
      </c>
      <c r="R110278" s="1" t="s">
        <v>17</v>
      </c>
      <c r="S110278" s="1" t="s">
        <v>17</v>
      </c>
      <c r="T110278" s="1" t="s">
        <v>17</v>
      </c>
    </row>
    <row r="110279" spans="8:20" hidden="1" x14ac:dyDescent="0.2">
      <c r="H110279" s="1" t="s">
        <v>20799</v>
      </c>
      <c r="I110279" s="1" t="s">
        <v>20800</v>
      </c>
      <c r="J110279" s="1" t="s">
        <v>20801</v>
      </c>
      <c r="K110279" s="1" t="s">
        <v>20812</v>
      </c>
      <c r="L110279" s="1"/>
      <c r="M110279" s="1"/>
      <c r="N110279" s="1" t="s">
        <v>20813</v>
      </c>
      <c r="O110279" s="1" t="s">
        <v>15220</v>
      </c>
      <c r="P110279" s="1" t="s">
        <v>17</v>
      </c>
      <c r="Q110279" s="1" t="s">
        <v>17</v>
      </c>
      <c r="R110279" s="1" t="s">
        <v>17</v>
      </c>
      <c r="S110279" s="1" t="s">
        <v>17</v>
      </c>
      <c r="T110279" s="1" t="s">
        <v>17</v>
      </c>
    </row>
    <row r="110280" spans="8:20" hidden="1" x14ac:dyDescent="0.2">
      <c r="H110280" s="1" t="s">
        <v>20799</v>
      </c>
      <c r="I110280" s="1" t="s">
        <v>20800</v>
      </c>
      <c r="J110280" s="1" t="s">
        <v>20801</v>
      </c>
      <c r="K110280" s="1" t="s">
        <v>20814</v>
      </c>
      <c r="L110280" s="1"/>
      <c r="M110280" s="1"/>
      <c r="N110280" s="1" t="s">
        <v>20815</v>
      </c>
      <c r="O110280" s="1" t="s">
        <v>15220</v>
      </c>
      <c r="P110280" s="1" t="s">
        <v>17</v>
      </c>
      <c r="Q110280" s="1" t="s">
        <v>17</v>
      </c>
      <c r="R110280" s="1" t="s">
        <v>17</v>
      </c>
      <c r="S110280" s="1" t="s">
        <v>17</v>
      </c>
      <c r="T110280" s="1" t="s">
        <v>17</v>
      </c>
    </row>
    <row r="110281" spans="8:20" hidden="1" x14ac:dyDescent="0.2">
      <c r="H110281" s="1" t="s">
        <v>20799</v>
      </c>
      <c r="I110281" s="1" t="s">
        <v>20800</v>
      </c>
      <c r="J110281" s="1" t="s">
        <v>20801</v>
      </c>
      <c r="K110281" s="1" t="s">
        <v>20816</v>
      </c>
      <c r="L110281" s="1"/>
      <c r="M110281" s="1"/>
      <c r="N110281" s="1" t="s">
        <v>20817</v>
      </c>
      <c r="O110281" s="1" t="s">
        <v>15220</v>
      </c>
      <c r="P110281" s="1" t="s">
        <v>17</v>
      </c>
      <c r="Q110281" s="1" t="s">
        <v>17</v>
      </c>
      <c r="R110281" s="1" t="s">
        <v>17</v>
      </c>
      <c r="S110281" s="1" t="s">
        <v>17</v>
      </c>
      <c r="T110281" s="1" t="s">
        <v>17</v>
      </c>
    </row>
    <row r="110282" spans="8:20" hidden="1" x14ac:dyDescent="0.2">
      <c r="H110282" s="1" t="s">
        <v>20799</v>
      </c>
      <c r="I110282" s="1" t="s">
        <v>20800</v>
      </c>
      <c r="J110282" s="1" t="s">
        <v>20801</v>
      </c>
      <c r="K110282" s="1" t="s">
        <v>20818</v>
      </c>
      <c r="L110282" s="1"/>
      <c r="M110282" s="1"/>
      <c r="N110282" s="1" t="s">
        <v>20819</v>
      </c>
      <c r="O110282" s="1" t="s">
        <v>15220</v>
      </c>
      <c r="P110282" s="1" t="s">
        <v>17</v>
      </c>
      <c r="Q110282" s="1" t="s">
        <v>17</v>
      </c>
      <c r="R110282" s="1" t="s">
        <v>17</v>
      </c>
      <c r="S110282" s="1" t="s">
        <v>17</v>
      </c>
      <c r="T110282" s="1" t="s">
        <v>17</v>
      </c>
    </row>
    <row r="110283" spans="8:20" hidden="1" x14ac:dyDescent="0.2">
      <c r="H110283" s="1" t="s">
        <v>20820</v>
      </c>
      <c r="I110283" s="1" t="s">
        <v>20821</v>
      </c>
      <c r="J110283" s="1" t="s">
        <v>20822</v>
      </c>
      <c r="K110283" s="1" t="s">
        <v>20823</v>
      </c>
      <c r="L110283" s="1"/>
      <c r="M110283" s="1"/>
      <c r="N110283" s="1" t="s">
        <v>20824</v>
      </c>
      <c r="O110283" s="1" t="s">
        <v>20825</v>
      </c>
      <c r="P110283" s="1" t="s">
        <v>17</v>
      </c>
      <c r="Q110283" s="1" t="s">
        <v>17</v>
      </c>
      <c r="R110283" s="1" t="s">
        <v>17</v>
      </c>
      <c r="S110283" s="1" t="s">
        <v>17</v>
      </c>
      <c r="T110283" s="1" t="s">
        <v>17</v>
      </c>
    </row>
    <row r="110284" spans="8:20" hidden="1" x14ac:dyDescent="0.2">
      <c r="H110284" s="1" t="s">
        <v>20820</v>
      </c>
      <c r="I110284" s="1" t="s">
        <v>20821</v>
      </c>
      <c r="J110284" s="1" t="s">
        <v>20822</v>
      </c>
      <c r="K110284" s="1" t="s">
        <v>20826</v>
      </c>
      <c r="L110284" s="1"/>
      <c r="M110284" s="1"/>
      <c r="N110284" s="1" t="s">
        <v>20827</v>
      </c>
      <c r="O110284" s="1" t="s">
        <v>20825</v>
      </c>
      <c r="P110284" s="1" t="s">
        <v>17</v>
      </c>
      <c r="Q110284" s="1" t="s">
        <v>17</v>
      </c>
      <c r="R110284" s="1" t="s">
        <v>17</v>
      </c>
      <c r="S110284" s="1" t="s">
        <v>17</v>
      </c>
      <c r="T110284" s="1" t="s">
        <v>17</v>
      </c>
    </row>
    <row r="110285" spans="8:20" hidden="1" x14ac:dyDescent="0.2">
      <c r="H110285" s="1" t="s">
        <v>20820</v>
      </c>
      <c r="I110285" s="1" t="s">
        <v>20821</v>
      </c>
      <c r="J110285" s="1" t="s">
        <v>20822</v>
      </c>
      <c r="K110285" s="1" t="s">
        <v>20828</v>
      </c>
      <c r="L110285" s="1"/>
      <c r="M110285" s="1"/>
      <c r="N110285" s="1" t="s">
        <v>20829</v>
      </c>
      <c r="O110285" s="1" t="s">
        <v>20825</v>
      </c>
      <c r="P110285" s="1" t="s">
        <v>17</v>
      </c>
      <c r="Q110285" s="1" t="s">
        <v>17</v>
      </c>
      <c r="R110285" s="1" t="s">
        <v>17</v>
      </c>
      <c r="S110285" s="1" t="s">
        <v>17</v>
      </c>
      <c r="T110285" s="1" t="s">
        <v>17</v>
      </c>
    </row>
    <row r="110286" spans="8:20" hidden="1" x14ac:dyDescent="0.2">
      <c r="H110286" s="1" t="s">
        <v>20820</v>
      </c>
      <c r="I110286" s="1" t="s">
        <v>20821</v>
      </c>
      <c r="J110286" s="1" t="s">
        <v>20822</v>
      </c>
      <c r="K110286" s="1" t="s">
        <v>20830</v>
      </c>
      <c r="L110286" s="1"/>
      <c r="M110286" s="1"/>
      <c r="N110286" s="1" t="s">
        <v>20831</v>
      </c>
      <c r="O110286" s="1" t="s">
        <v>20825</v>
      </c>
      <c r="P110286" s="1" t="s">
        <v>17</v>
      </c>
      <c r="Q110286" s="1" t="s">
        <v>17</v>
      </c>
      <c r="R110286" s="1" t="s">
        <v>17</v>
      </c>
      <c r="S110286" s="1" t="s">
        <v>17</v>
      </c>
      <c r="T110286" s="1" t="s">
        <v>17</v>
      </c>
    </row>
    <row r="110287" spans="8:20" hidden="1" x14ac:dyDescent="0.2">
      <c r="H110287" s="1" t="s">
        <v>20820</v>
      </c>
      <c r="I110287" s="1" t="s">
        <v>20821</v>
      </c>
      <c r="J110287" s="1" t="s">
        <v>20822</v>
      </c>
      <c r="K110287" s="1" t="s">
        <v>20832</v>
      </c>
      <c r="L110287" s="1"/>
      <c r="M110287" s="1"/>
      <c r="N110287" s="1" t="s">
        <v>20833</v>
      </c>
      <c r="O110287" s="1" t="s">
        <v>20825</v>
      </c>
      <c r="P110287" s="1" t="s">
        <v>17</v>
      </c>
      <c r="Q110287" s="1" t="s">
        <v>17</v>
      </c>
      <c r="R110287" s="1" t="s">
        <v>17</v>
      </c>
      <c r="S110287" s="1" t="s">
        <v>17</v>
      </c>
      <c r="T110287" s="1" t="s">
        <v>17</v>
      </c>
    </row>
    <row r="110288" spans="8:20" hidden="1" x14ac:dyDescent="0.2">
      <c r="H110288" s="1" t="s">
        <v>20820</v>
      </c>
      <c r="I110288" s="1" t="s">
        <v>20821</v>
      </c>
      <c r="J110288" s="1" t="s">
        <v>20822</v>
      </c>
      <c r="K110288" s="1" t="s">
        <v>20834</v>
      </c>
      <c r="L110288" s="1"/>
      <c r="M110288" s="1"/>
      <c r="N110288" s="1" t="s">
        <v>20835</v>
      </c>
      <c r="O110288" s="1" t="s">
        <v>20825</v>
      </c>
      <c r="P110288" s="1" t="s">
        <v>17</v>
      </c>
      <c r="Q110288" s="1" t="s">
        <v>17</v>
      </c>
      <c r="R110288" s="1" t="s">
        <v>17</v>
      </c>
      <c r="S110288" s="1" t="s">
        <v>17</v>
      </c>
      <c r="T110288" s="1" t="s">
        <v>17</v>
      </c>
    </row>
    <row r="110289" spans="8:20" hidden="1" x14ac:dyDescent="0.2">
      <c r="H110289" s="1" t="s">
        <v>20820</v>
      </c>
      <c r="I110289" s="1" t="s">
        <v>20821</v>
      </c>
      <c r="J110289" s="1" t="s">
        <v>20822</v>
      </c>
      <c r="K110289" s="1" t="s">
        <v>20836</v>
      </c>
      <c r="L110289" s="1"/>
      <c r="M110289" s="1"/>
      <c r="N110289" s="1" t="s">
        <v>20837</v>
      </c>
      <c r="O110289" s="1" t="s">
        <v>20825</v>
      </c>
      <c r="P110289" s="1" t="s">
        <v>17</v>
      </c>
      <c r="Q110289" s="1" t="s">
        <v>17</v>
      </c>
      <c r="R110289" s="1" t="s">
        <v>17</v>
      </c>
      <c r="S110289" s="1" t="s">
        <v>17</v>
      </c>
      <c r="T110289" s="1" t="s">
        <v>17</v>
      </c>
    </row>
    <row r="110290" spans="8:20" hidden="1" x14ac:dyDescent="0.2">
      <c r="H110290" s="1" t="s">
        <v>20820</v>
      </c>
      <c r="I110290" s="1" t="s">
        <v>20821</v>
      </c>
      <c r="J110290" s="1" t="s">
        <v>20822</v>
      </c>
      <c r="K110290" s="1" t="s">
        <v>20838</v>
      </c>
      <c r="L110290" s="1"/>
      <c r="M110290" s="1"/>
      <c r="N110290" s="1" t="s">
        <v>20839</v>
      </c>
      <c r="O110290" s="1" t="s">
        <v>20825</v>
      </c>
      <c r="P110290" s="1" t="s">
        <v>17</v>
      </c>
      <c r="Q110290" s="1" t="s">
        <v>17</v>
      </c>
      <c r="R110290" s="1" t="s">
        <v>17</v>
      </c>
      <c r="S110290" s="1" t="s">
        <v>17</v>
      </c>
      <c r="T110290" s="1" t="s">
        <v>17</v>
      </c>
    </row>
    <row r="110291" spans="8:20" hidden="1" x14ac:dyDescent="0.2">
      <c r="H110291" s="1" t="s">
        <v>20820</v>
      </c>
      <c r="I110291" s="1" t="s">
        <v>20821</v>
      </c>
      <c r="J110291" s="1" t="s">
        <v>20822</v>
      </c>
      <c r="K110291" s="1" t="s">
        <v>20840</v>
      </c>
      <c r="L110291" s="1"/>
      <c r="M110291" s="1"/>
      <c r="N110291" s="1" t="s">
        <v>20841</v>
      </c>
      <c r="O110291" s="1" t="s">
        <v>20825</v>
      </c>
      <c r="P110291" s="1" t="s">
        <v>17</v>
      </c>
      <c r="Q110291" s="1" t="s">
        <v>17</v>
      </c>
      <c r="R110291" s="1" t="s">
        <v>17</v>
      </c>
      <c r="S110291" s="1" t="s">
        <v>17</v>
      </c>
      <c r="T110291" s="1" t="s">
        <v>17</v>
      </c>
    </row>
    <row r="110292" spans="8:20" hidden="1" x14ac:dyDescent="0.2">
      <c r="H110292" s="1" t="s">
        <v>20820</v>
      </c>
      <c r="I110292" s="1" t="s">
        <v>20821</v>
      </c>
      <c r="J110292" s="1" t="s">
        <v>20822</v>
      </c>
      <c r="K110292" s="1" t="s">
        <v>20842</v>
      </c>
      <c r="L110292" s="1"/>
      <c r="M110292" s="1"/>
      <c r="N110292" s="1" t="s">
        <v>20843</v>
      </c>
      <c r="O110292" s="1" t="s">
        <v>20825</v>
      </c>
      <c r="P110292" s="1" t="s">
        <v>17</v>
      </c>
      <c r="Q110292" s="1" t="s">
        <v>17</v>
      </c>
      <c r="R110292" s="1" t="s">
        <v>17</v>
      </c>
      <c r="S110292" s="1" t="s">
        <v>17</v>
      </c>
      <c r="T110292" s="1" t="s">
        <v>17</v>
      </c>
    </row>
    <row r="110293" spans="8:20" hidden="1" x14ac:dyDescent="0.2">
      <c r="H110293" s="1" t="s">
        <v>20820</v>
      </c>
      <c r="I110293" s="1" t="s">
        <v>20821</v>
      </c>
      <c r="J110293" s="1" t="s">
        <v>20822</v>
      </c>
      <c r="K110293" s="1" t="s">
        <v>20844</v>
      </c>
      <c r="L110293" s="1"/>
      <c r="M110293" s="1"/>
      <c r="N110293" s="1" t="s">
        <v>20845</v>
      </c>
      <c r="O110293" s="1" t="s">
        <v>20825</v>
      </c>
      <c r="P110293" s="1" t="s">
        <v>17</v>
      </c>
      <c r="Q110293" s="1" t="s">
        <v>17</v>
      </c>
      <c r="R110293" s="1" t="s">
        <v>17</v>
      </c>
      <c r="S110293" s="1" t="s">
        <v>17</v>
      </c>
      <c r="T110293" s="1" t="s">
        <v>17</v>
      </c>
    </row>
    <row r="110294" spans="8:20" hidden="1" x14ac:dyDescent="0.2">
      <c r="H110294" s="1" t="s">
        <v>20820</v>
      </c>
      <c r="I110294" s="1" t="s">
        <v>20821</v>
      </c>
      <c r="J110294" s="1" t="s">
        <v>20822</v>
      </c>
      <c r="K110294" s="1" t="s">
        <v>20846</v>
      </c>
      <c r="L110294" s="1"/>
      <c r="M110294" s="1"/>
      <c r="N110294" s="1" t="s">
        <v>20847</v>
      </c>
      <c r="O110294" s="1" t="s">
        <v>20825</v>
      </c>
      <c r="P110294" s="1" t="s">
        <v>17</v>
      </c>
      <c r="Q110294" s="1" t="s">
        <v>17</v>
      </c>
      <c r="R110294" s="1" t="s">
        <v>17</v>
      </c>
      <c r="S110294" s="1" t="s">
        <v>17</v>
      </c>
      <c r="T110294" s="1" t="s">
        <v>17</v>
      </c>
    </row>
    <row r="110295" spans="8:20" hidden="1" x14ac:dyDescent="0.2">
      <c r="H110295" s="1" t="s">
        <v>20820</v>
      </c>
      <c r="I110295" s="1" t="s">
        <v>20821</v>
      </c>
      <c r="J110295" s="1" t="s">
        <v>20822</v>
      </c>
      <c r="K110295" s="1" t="s">
        <v>20848</v>
      </c>
      <c r="L110295" s="1"/>
      <c r="M110295" s="1"/>
      <c r="N110295" s="1" t="s">
        <v>20849</v>
      </c>
      <c r="O110295" s="1" t="s">
        <v>20825</v>
      </c>
      <c r="P110295" s="1" t="s">
        <v>17</v>
      </c>
      <c r="Q110295" s="1" t="s">
        <v>17</v>
      </c>
      <c r="R110295" s="1" t="s">
        <v>17</v>
      </c>
      <c r="S110295" s="1" t="s">
        <v>17</v>
      </c>
      <c r="T110295" s="1" t="s">
        <v>17</v>
      </c>
    </row>
    <row r="110296" spans="8:20" hidden="1" x14ac:dyDescent="0.2">
      <c r="H110296" s="1" t="s">
        <v>20820</v>
      </c>
      <c r="I110296" s="1" t="s">
        <v>20821</v>
      </c>
      <c r="J110296" s="1" t="s">
        <v>20822</v>
      </c>
      <c r="K110296" s="1" t="s">
        <v>20850</v>
      </c>
      <c r="L110296" s="1"/>
      <c r="M110296" s="1"/>
      <c r="N110296" s="1" t="s">
        <v>20851</v>
      </c>
      <c r="O110296" s="1" t="s">
        <v>20825</v>
      </c>
      <c r="P110296" s="1" t="s">
        <v>17</v>
      </c>
      <c r="Q110296" s="1" t="s">
        <v>17</v>
      </c>
      <c r="R110296" s="1" t="s">
        <v>17</v>
      </c>
      <c r="S110296" s="1" t="s">
        <v>17</v>
      </c>
      <c r="T110296" s="1" t="s">
        <v>17</v>
      </c>
    </row>
    <row r="110297" spans="8:20" hidden="1" x14ac:dyDescent="0.2">
      <c r="H110297" s="1" t="s">
        <v>20820</v>
      </c>
      <c r="I110297" s="1" t="s">
        <v>20821</v>
      </c>
      <c r="J110297" s="1" t="s">
        <v>20822</v>
      </c>
      <c r="K110297" s="1" t="s">
        <v>20852</v>
      </c>
      <c r="L110297" s="1"/>
      <c r="M110297" s="1"/>
      <c r="N110297" s="1" t="s">
        <v>20853</v>
      </c>
      <c r="O110297" s="1" t="s">
        <v>20825</v>
      </c>
      <c r="P110297" s="1" t="s">
        <v>17</v>
      </c>
      <c r="Q110297" s="1" t="s">
        <v>17</v>
      </c>
      <c r="R110297" s="1" t="s">
        <v>17</v>
      </c>
      <c r="S110297" s="1" t="s">
        <v>17</v>
      </c>
      <c r="T110297" s="1" t="s">
        <v>17</v>
      </c>
    </row>
    <row r="110298" spans="8:20" hidden="1" x14ac:dyDescent="0.2">
      <c r="H110298" s="1" t="s">
        <v>20820</v>
      </c>
      <c r="I110298" s="1" t="s">
        <v>20821</v>
      </c>
      <c r="J110298" s="1" t="s">
        <v>20822</v>
      </c>
      <c r="K110298" s="1" t="s">
        <v>20854</v>
      </c>
      <c r="L110298" s="1"/>
      <c r="M110298" s="1"/>
      <c r="N110298" s="1" t="s">
        <v>20855</v>
      </c>
      <c r="O110298" s="1" t="s">
        <v>20825</v>
      </c>
      <c r="P110298" s="1" t="s">
        <v>17</v>
      </c>
      <c r="Q110298" s="1" t="s">
        <v>17</v>
      </c>
      <c r="R110298" s="1" t="s">
        <v>17</v>
      </c>
      <c r="S110298" s="1" t="s">
        <v>17</v>
      </c>
      <c r="T110298" s="1" t="s">
        <v>17</v>
      </c>
    </row>
    <row r="110299" spans="8:20" hidden="1" x14ac:dyDescent="0.2">
      <c r="H110299" s="1" t="s">
        <v>20820</v>
      </c>
      <c r="I110299" s="1" t="s">
        <v>20821</v>
      </c>
      <c r="J110299" s="1" t="s">
        <v>20822</v>
      </c>
      <c r="K110299" s="1" t="s">
        <v>20856</v>
      </c>
      <c r="L110299" s="1"/>
      <c r="M110299" s="1"/>
      <c r="N110299" s="1" t="s">
        <v>20857</v>
      </c>
      <c r="O110299" s="1" t="s">
        <v>20825</v>
      </c>
      <c r="P110299" s="1" t="s">
        <v>17</v>
      </c>
      <c r="Q110299" s="1" t="s">
        <v>17</v>
      </c>
      <c r="R110299" s="1" t="s">
        <v>17</v>
      </c>
      <c r="S110299" s="1" t="s">
        <v>17</v>
      </c>
      <c r="T110299" s="1" t="s">
        <v>17</v>
      </c>
    </row>
    <row r="110300" spans="8:20" hidden="1" x14ac:dyDescent="0.2">
      <c r="H110300" s="1" t="s">
        <v>20820</v>
      </c>
      <c r="I110300" s="1" t="s">
        <v>20821</v>
      </c>
      <c r="J110300" s="1" t="s">
        <v>20822</v>
      </c>
      <c r="K110300" s="1" t="s">
        <v>20858</v>
      </c>
      <c r="L110300" s="1"/>
      <c r="M110300" s="1"/>
      <c r="N110300" s="1" t="s">
        <v>20859</v>
      </c>
      <c r="O110300" s="1" t="s">
        <v>20825</v>
      </c>
      <c r="P110300" s="1" t="s">
        <v>17</v>
      </c>
      <c r="Q110300" s="1" t="s">
        <v>17</v>
      </c>
      <c r="R110300" s="1" t="s">
        <v>17</v>
      </c>
      <c r="S110300" s="1" t="s">
        <v>17</v>
      </c>
      <c r="T110300" s="1" t="s">
        <v>17</v>
      </c>
    </row>
    <row r="110301" spans="8:20" hidden="1" x14ac:dyDescent="0.2">
      <c r="H110301" s="1" t="s">
        <v>20820</v>
      </c>
      <c r="I110301" s="1" t="s">
        <v>20821</v>
      </c>
      <c r="J110301" s="1" t="s">
        <v>20822</v>
      </c>
      <c r="K110301" s="1" t="s">
        <v>20860</v>
      </c>
      <c r="L110301" s="1"/>
      <c r="M110301" s="1"/>
      <c r="N110301" s="1" t="s">
        <v>20861</v>
      </c>
      <c r="O110301" s="1" t="s">
        <v>20825</v>
      </c>
      <c r="P110301" s="1" t="s">
        <v>17</v>
      </c>
      <c r="Q110301" s="1" t="s">
        <v>17</v>
      </c>
      <c r="R110301" s="1" t="s">
        <v>17</v>
      </c>
      <c r="S110301" s="1" t="s">
        <v>17</v>
      </c>
      <c r="T110301" s="1" t="s">
        <v>17</v>
      </c>
    </row>
    <row r="110302" spans="8:20" hidden="1" x14ac:dyDescent="0.2">
      <c r="H110302" s="1" t="s">
        <v>20820</v>
      </c>
      <c r="I110302" s="1" t="s">
        <v>20821</v>
      </c>
      <c r="J110302" s="1" t="s">
        <v>20822</v>
      </c>
      <c r="K110302" s="1" t="s">
        <v>20862</v>
      </c>
      <c r="L110302" s="1"/>
      <c r="M110302" s="1"/>
      <c r="N110302" s="1" t="s">
        <v>20863</v>
      </c>
      <c r="O110302" s="1" t="s">
        <v>20825</v>
      </c>
      <c r="P110302" s="1" t="s">
        <v>17</v>
      </c>
      <c r="Q110302" s="1" t="s">
        <v>17</v>
      </c>
      <c r="R110302" s="1" t="s">
        <v>17</v>
      </c>
      <c r="S110302" s="1" t="s">
        <v>17</v>
      </c>
      <c r="T110302" s="1" t="s">
        <v>17</v>
      </c>
    </row>
    <row r="110303" spans="8:20" hidden="1" x14ac:dyDescent="0.2">
      <c r="H110303" s="1" t="s">
        <v>20820</v>
      </c>
      <c r="I110303" s="1" t="s">
        <v>20821</v>
      </c>
      <c r="J110303" s="1" t="s">
        <v>20822</v>
      </c>
      <c r="K110303" s="1" t="s">
        <v>20864</v>
      </c>
      <c r="L110303" s="1"/>
      <c r="M110303" s="1"/>
      <c r="N110303" s="1" t="s">
        <v>20865</v>
      </c>
      <c r="O110303" s="1" t="s">
        <v>20825</v>
      </c>
      <c r="P110303" s="1" t="s">
        <v>17</v>
      </c>
      <c r="Q110303" s="1" t="s">
        <v>17</v>
      </c>
      <c r="R110303" s="1" t="s">
        <v>17</v>
      </c>
      <c r="S110303" s="1" t="s">
        <v>17</v>
      </c>
      <c r="T110303" s="1" t="s">
        <v>17</v>
      </c>
    </row>
    <row r="110304" spans="8:20" hidden="1" x14ac:dyDescent="0.2">
      <c r="H110304" s="1" t="s">
        <v>20820</v>
      </c>
      <c r="I110304" s="1" t="s">
        <v>20821</v>
      </c>
      <c r="J110304" s="1" t="s">
        <v>20822</v>
      </c>
      <c r="K110304" s="1" t="s">
        <v>20866</v>
      </c>
      <c r="L110304" s="1"/>
      <c r="M110304" s="1"/>
      <c r="N110304" s="1" t="s">
        <v>20867</v>
      </c>
      <c r="O110304" s="1" t="s">
        <v>20868</v>
      </c>
      <c r="P110304" s="1" t="s">
        <v>17</v>
      </c>
      <c r="Q110304" s="1" t="s">
        <v>17</v>
      </c>
      <c r="R110304" s="1" t="s">
        <v>17</v>
      </c>
      <c r="S110304" s="1" t="s">
        <v>17</v>
      </c>
      <c r="T110304" s="1" t="s">
        <v>17</v>
      </c>
    </row>
    <row r="110305" spans="8:20" hidden="1" x14ac:dyDescent="0.2">
      <c r="H110305" s="1" t="s">
        <v>20820</v>
      </c>
      <c r="I110305" s="1" t="s">
        <v>20821</v>
      </c>
      <c r="J110305" s="1" t="s">
        <v>20822</v>
      </c>
      <c r="K110305" s="1" t="s">
        <v>20869</v>
      </c>
      <c r="L110305" s="1"/>
      <c r="M110305" s="1"/>
      <c r="N110305" s="1" t="s">
        <v>20870</v>
      </c>
      <c r="O110305" s="1" t="s">
        <v>20868</v>
      </c>
      <c r="P110305" s="1" t="s">
        <v>17</v>
      </c>
      <c r="Q110305" s="1" t="s">
        <v>17</v>
      </c>
      <c r="R110305" s="1" t="s">
        <v>17</v>
      </c>
      <c r="S110305" s="1" t="s">
        <v>17</v>
      </c>
      <c r="T110305" s="1" t="s">
        <v>17</v>
      </c>
    </row>
    <row r="110306" spans="8:20" hidden="1" x14ac:dyDescent="0.2">
      <c r="H110306" s="1" t="s">
        <v>20820</v>
      </c>
      <c r="I110306" s="1" t="s">
        <v>20821</v>
      </c>
      <c r="J110306" s="1" t="s">
        <v>20822</v>
      </c>
      <c r="K110306" s="1" t="s">
        <v>20871</v>
      </c>
      <c r="L110306" s="1"/>
      <c r="M110306" s="1"/>
      <c r="N110306" s="1" t="s">
        <v>20872</v>
      </c>
      <c r="O110306" s="1" t="s">
        <v>20868</v>
      </c>
      <c r="P110306" s="1" t="s">
        <v>17</v>
      </c>
      <c r="Q110306" s="1" t="s">
        <v>17</v>
      </c>
      <c r="R110306" s="1" t="s">
        <v>17</v>
      </c>
      <c r="S110306" s="1" t="s">
        <v>17</v>
      </c>
      <c r="T110306" s="1" t="s">
        <v>17</v>
      </c>
    </row>
    <row r="110307" spans="8:20" hidden="1" x14ac:dyDescent="0.2">
      <c r="H110307" s="1" t="s">
        <v>20820</v>
      </c>
      <c r="I110307" s="1" t="s">
        <v>20821</v>
      </c>
      <c r="J110307" s="1" t="s">
        <v>20822</v>
      </c>
      <c r="K110307" s="1" t="s">
        <v>20873</v>
      </c>
      <c r="L110307" s="1"/>
      <c r="M110307" s="1"/>
      <c r="N110307" s="1" t="s">
        <v>20874</v>
      </c>
      <c r="O110307" s="1" t="s">
        <v>20868</v>
      </c>
      <c r="P110307" s="1" t="s">
        <v>17</v>
      </c>
      <c r="Q110307" s="1" t="s">
        <v>17</v>
      </c>
      <c r="R110307" s="1" t="s">
        <v>17</v>
      </c>
      <c r="S110307" s="1" t="s">
        <v>17</v>
      </c>
      <c r="T110307" s="1" t="s">
        <v>17</v>
      </c>
    </row>
    <row r="110308" spans="8:20" hidden="1" x14ac:dyDescent="0.2">
      <c r="H110308" s="1" t="s">
        <v>20820</v>
      </c>
      <c r="I110308" s="1" t="s">
        <v>20821</v>
      </c>
      <c r="J110308" s="1" t="s">
        <v>20822</v>
      </c>
      <c r="K110308" s="1" t="s">
        <v>20875</v>
      </c>
      <c r="L110308" s="1"/>
      <c r="M110308" s="1"/>
      <c r="N110308" s="1" t="s">
        <v>20876</v>
      </c>
      <c r="O110308" s="1" t="s">
        <v>20868</v>
      </c>
      <c r="P110308" s="1" t="s">
        <v>17</v>
      </c>
      <c r="Q110308" s="1" t="s">
        <v>17</v>
      </c>
      <c r="R110308" s="1" t="s">
        <v>17</v>
      </c>
      <c r="S110308" s="1" t="s">
        <v>17</v>
      </c>
      <c r="T110308" s="1" t="s">
        <v>17</v>
      </c>
    </row>
    <row r="110309" spans="8:20" hidden="1" x14ac:dyDescent="0.2">
      <c r="H110309" s="1" t="s">
        <v>20820</v>
      </c>
      <c r="I110309" s="1" t="s">
        <v>20821</v>
      </c>
      <c r="J110309" s="1" t="s">
        <v>20822</v>
      </c>
      <c r="K110309" s="1" t="s">
        <v>20877</v>
      </c>
      <c r="L110309" s="1"/>
      <c r="M110309" s="1"/>
      <c r="N110309" s="1" t="s">
        <v>20878</v>
      </c>
      <c r="O110309" s="1" t="s">
        <v>20868</v>
      </c>
      <c r="P110309" s="1" t="s">
        <v>17</v>
      </c>
      <c r="Q110309" s="1" t="s">
        <v>17</v>
      </c>
      <c r="R110309" s="1" t="s">
        <v>17</v>
      </c>
      <c r="S110309" s="1" t="s">
        <v>17</v>
      </c>
      <c r="T110309" s="1" t="s">
        <v>17</v>
      </c>
    </row>
    <row r="110310" spans="8:20" hidden="1" x14ac:dyDescent="0.2">
      <c r="H110310" s="1" t="s">
        <v>20820</v>
      </c>
      <c r="I110310" s="1" t="s">
        <v>20821</v>
      </c>
      <c r="J110310" s="1" t="s">
        <v>20822</v>
      </c>
      <c r="K110310" s="1" t="s">
        <v>20879</v>
      </c>
      <c r="L110310" s="1"/>
      <c r="M110310" s="1"/>
      <c r="N110310" s="1" t="s">
        <v>20880</v>
      </c>
      <c r="O110310" s="1" t="s">
        <v>20868</v>
      </c>
      <c r="P110310" s="1" t="s">
        <v>17</v>
      </c>
      <c r="Q110310" s="1" t="s">
        <v>17</v>
      </c>
      <c r="R110310" s="1" t="s">
        <v>17</v>
      </c>
      <c r="S110310" s="1" t="s">
        <v>17</v>
      </c>
      <c r="T110310" s="1" t="s">
        <v>17</v>
      </c>
    </row>
    <row r="110311" spans="8:20" hidden="1" x14ac:dyDescent="0.2">
      <c r="H110311" s="1" t="s">
        <v>20820</v>
      </c>
      <c r="I110311" s="1" t="s">
        <v>20821</v>
      </c>
      <c r="J110311" s="1" t="s">
        <v>20822</v>
      </c>
      <c r="K110311" s="1" t="s">
        <v>20881</v>
      </c>
      <c r="L110311" s="1"/>
      <c r="M110311" s="1"/>
      <c r="N110311" s="1" t="s">
        <v>20882</v>
      </c>
      <c r="O110311" s="1" t="s">
        <v>20868</v>
      </c>
      <c r="P110311" s="1" t="s">
        <v>17</v>
      </c>
      <c r="Q110311" s="1" t="s">
        <v>17</v>
      </c>
      <c r="R110311" s="1" t="s">
        <v>17</v>
      </c>
      <c r="S110311" s="1" t="s">
        <v>17</v>
      </c>
      <c r="T110311" s="1" t="s">
        <v>17</v>
      </c>
    </row>
    <row r="110312" spans="8:20" hidden="1" x14ac:dyDescent="0.2">
      <c r="H110312" s="1" t="s">
        <v>20820</v>
      </c>
      <c r="I110312" s="1" t="s">
        <v>20821</v>
      </c>
      <c r="J110312" s="1" t="s">
        <v>20822</v>
      </c>
      <c r="K110312" s="1" t="s">
        <v>20883</v>
      </c>
      <c r="L110312" s="1"/>
      <c r="M110312" s="1"/>
      <c r="N110312" s="1" t="s">
        <v>20884</v>
      </c>
      <c r="O110312" s="1" t="s">
        <v>20868</v>
      </c>
      <c r="P110312" s="1" t="s">
        <v>17</v>
      </c>
      <c r="Q110312" s="1" t="s">
        <v>17</v>
      </c>
      <c r="R110312" s="1" t="s">
        <v>17</v>
      </c>
      <c r="S110312" s="1" t="s">
        <v>17</v>
      </c>
      <c r="T110312" s="1" t="s">
        <v>17</v>
      </c>
    </row>
    <row r="110313" spans="8:20" hidden="1" x14ac:dyDescent="0.2">
      <c r="H110313" s="1" t="s">
        <v>20820</v>
      </c>
      <c r="I110313" s="1" t="s">
        <v>20821</v>
      </c>
      <c r="J110313" s="1" t="s">
        <v>20822</v>
      </c>
      <c r="K110313" s="1" t="s">
        <v>20885</v>
      </c>
      <c r="L110313" s="1"/>
      <c r="M110313" s="1"/>
      <c r="N110313" s="1" t="s">
        <v>20886</v>
      </c>
      <c r="O110313" s="1" t="s">
        <v>20868</v>
      </c>
      <c r="P110313" s="1" t="s">
        <v>17</v>
      </c>
      <c r="Q110313" s="1" t="s">
        <v>17</v>
      </c>
      <c r="R110313" s="1" t="s">
        <v>17</v>
      </c>
      <c r="S110313" s="1" t="s">
        <v>17</v>
      </c>
      <c r="T110313" s="1" t="s">
        <v>17</v>
      </c>
    </row>
    <row r="110314" spans="8:20" hidden="1" x14ac:dyDescent="0.2">
      <c r="H110314" s="1" t="s">
        <v>20820</v>
      </c>
      <c r="I110314" s="1" t="s">
        <v>20821</v>
      </c>
      <c r="J110314" s="1" t="s">
        <v>20822</v>
      </c>
      <c r="K110314" s="1" t="s">
        <v>20887</v>
      </c>
      <c r="L110314" s="1"/>
      <c r="M110314" s="1"/>
      <c r="N110314" s="1" t="s">
        <v>20888</v>
      </c>
      <c r="O110314" s="1" t="s">
        <v>20868</v>
      </c>
      <c r="P110314" s="1" t="s">
        <v>17</v>
      </c>
      <c r="Q110314" s="1" t="s">
        <v>17</v>
      </c>
      <c r="R110314" s="1" t="s">
        <v>17</v>
      </c>
      <c r="S110314" s="1" t="s">
        <v>17</v>
      </c>
      <c r="T110314" s="1" t="s">
        <v>17</v>
      </c>
    </row>
    <row r="110315" spans="8:20" hidden="1" x14ac:dyDescent="0.2">
      <c r="H110315" s="1" t="s">
        <v>20820</v>
      </c>
      <c r="I110315" s="1" t="s">
        <v>20821</v>
      </c>
      <c r="J110315" s="1" t="s">
        <v>20822</v>
      </c>
      <c r="K110315" s="1" t="s">
        <v>20889</v>
      </c>
      <c r="L110315" s="1"/>
      <c r="M110315" s="1"/>
      <c r="N110315" s="1" t="s">
        <v>20890</v>
      </c>
      <c r="O110315" s="1" t="s">
        <v>20825</v>
      </c>
      <c r="P110315" s="1" t="s">
        <v>17</v>
      </c>
      <c r="Q110315" s="1" t="s">
        <v>17</v>
      </c>
      <c r="R110315" s="1" t="s">
        <v>17</v>
      </c>
      <c r="S110315" s="1" t="s">
        <v>17</v>
      </c>
      <c r="T110315" s="1" t="s">
        <v>17</v>
      </c>
    </row>
    <row r="110316" spans="8:20" hidden="1" x14ac:dyDescent="0.2">
      <c r="H110316" s="1" t="s">
        <v>20820</v>
      </c>
      <c r="I110316" s="1" t="s">
        <v>20821</v>
      </c>
      <c r="J110316" s="1" t="s">
        <v>20822</v>
      </c>
      <c r="K110316" s="1" t="s">
        <v>20891</v>
      </c>
      <c r="L110316" s="1"/>
      <c r="M110316" s="1"/>
      <c r="N110316" s="1" t="s">
        <v>20892</v>
      </c>
      <c r="O110316" s="1" t="s">
        <v>20825</v>
      </c>
      <c r="P110316" s="1" t="s">
        <v>17</v>
      </c>
      <c r="Q110316" s="1" t="s">
        <v>17</v>
      </c>
      <c r="R110316" s="1" t="s">
        <v>17</v>
      </c>
      <c r="S110316" s="1" t="s">
        <v>17</v>
      </c>
      <c r="T110316" s="1" t="s">
        <v>17</v>
      </c>
    </row>
    <row r="110317" spans="8:20" hidden="1" x14ac:dyDescent="0.2">
      <c r="H110317" s="1" t="s">
        <v>20820</v>
      </c>
      <c r="I110317" s="1" t="s">
        <v>20821</v>
      </c>
      <c r="J110317" s="1" t="s">
        <v>20822</v>
      </c>
      <c r="K110317" s="1" t="s">
        <v>20893</v>
      </c>
      <c r="L110317" s="1"/>
      <c r="M110317" s="1"/>
      <c r="N110317" s="1" t="s">
        <v>20894</v>
      </c>
      <c r="O110317" s="1" t="s">
        <v>20825</v>
      </c>
      <c r="P110317" s="1" t="s">
        <v>17</v>
      </c>
      <c r="Q110317" s="1" t="s">
        <v>17</v>
      </c>
      <c r="R110317" s="1" t="s">
        <v>17</v>
      </c>
      <c r="S110317" s="1" t="s">
        <v>17</v>
      </c>
      <c r="T110317" s="1" t="s">
        <v>17</v>
      </c>
    </row>
    <row r="110318" spans="8:20" hidden="1" x14ac:dyDescent="0.2">
      <c r="H110318" s="1" t="s">
        <v>20820</v>
      </c>
      <c r="I110318" s="1" t="s">
        <v>20821</v>
      </c>
      <c r="J110318" s="1" t="s">
        <v>20822</v>
      </c>
      <c r="K110318" s="1" t="s">
        <v>20895</v>
      </c>
      <c r="L110318" s="1"/>
      <c r="M110318" s="1"/>
      <c r="N110318" s="1" t="s">
        <v>20896</v>
      </c>
      <c r="O110318" s="1" t="s">
        <v>20825</v>
      </c>
      <c r="P110318" s="1" t="s">
        <v>17</v>
      </c>
      <c r="Q110318" s="1" t="s">
        <v>17</v>
      </c>
      <c r="R110318" s="1" t="s">
        <v>17</v>
      </c>
      <c r="S110318" s="1" t="s">
        <v>17</v>
      </c>
      <c r="T110318" s="1" t="s">
        <v>17</v>
      </c>
    </row>
    <row r="110319" spans="8:20" hidden="1" x14ac:dyDescent="0.2">
      <c r="H110319" s="1" t="s">
        <v>20820</v>
      </c>
      <c r="I110319" s="1" t="s">
        <v>20821</v>
      </c>
      <c r="J110319" s="1" t="s">
        <v>20822</v>
      </c>
      <c r="K110319" s="1" t="s">
        <v>20897</v>
      </c>
      <c r="L110319" s="1"/>
      <c r="M110319" s="1"/>
      <c r="N110319" s="1" t="s">
        <v>20898</v>
      </c>
      <c r="O110319" s="1" t="s">
        <v>20825</v>
      </c>
      <c r="P110319" s="1" t="s">
        <v>17</v>
      </c>
      <c r="Q110319" s="1" t="s">
        <v>17</v>
      </c>
      <c r="R110319" s="1" t="s">
        <v>17</v>
      </c>
      <c r="S110319" s="1" t="s">
        <v>17</v>
      </c>
      <c r="T110319" s="1" t="s">
        <v>17</v>
      </c>
    </row>
    <row r="110320" spans="8:20" hidden="1" x14ac:dyDescent="0.2">
      <c r="H110320" s="1" t="s">
        <v>20820</v>
      </c>
      <c r="I110320" s="1" t="s">
        <v>20821</v>
      </c>
      <c r="J110320" s="1" t="s">
        <v>20822</v>
      </c>
      <c r="K110320" s="1" t="s">
        <v>20899</v>
      </c>
      <c r="L110320" s="1"/>
      <c r="M110320" s="1"/>
      <c r="N110320" s="1" t="s">
        <v>20900</v>
      </c>
      <c r="O110320" s="1" t="s">
        <v>20825</v>
      </c>
      <c r="P110320" s="1" t="s">
        <v>17</v>
      </c>
      <c r="Q110320" s="1" t="s">
        <v>17</v>
      </c>
      <c r="R110320" s="1" t="s">
        <v>17</v>
      </c>
      <c r="S110320" s="1" t="s">
        <v>17</v>
      </c>
      <c r="T110320" s="1" t="s">
        <v>17</v>
      </c>
    </row>
    <row r="110321" spans="8:20" hidden="1" x14ac:dyDescent="0.2">
      <c r="H110321" s="1" t="s">
        <v>20820</v>
      </c>
      <c r="I110321" s="1" t="s">
        <v>20821</v>
      </c>
      <c r="J110321" s="1" t="s">
        <v>20822</v>
      </c>
      <c r="K110321" s="1" t="s">
        <v>20901</v>
      </c>
      <c r="L110321" s="1"/>
      <c r="M110321" s="1"/>
      <c r="N110321" s="1" t="s">
        <v>20902</v>
      </c>
      <c r="O110321" s="1" t="s">
        <v>20825</v>
      </c>
      <c r="P110321" s="1" t="s">
        <v>17</v>
      </c>
      <c r="Q110321" s="1" t="s">
        <v>17</v>
      </c>
      <c r="R110321" s="1" t="s">
        <v>17</v>
      </c>
      <c r="S110321" s="1" t="s">
        <v>17</v>
      </c>
      <c r="T110321" s="1" t="s">
        <v>17</v>
      </c>
    </row>
    <row r="110322" spans="8:20" hidden="1" x14ac:dyDescent="0.2">
      <c r="H110322" s="1" t="s">
        <v>20820</v>
      </c>
      <c r="I110322" s="1" t="s">
        <v>20821</v>
      </c>
      <c r="J110322" s="1" t="s">
        <v>20822</v>
      </c>
      <c r="K110322" s="1" t="s">
        <v>20903</v>
      </c>
      <c r="L110322" s="1"/>
      <c r="M110322" s="1"/>
      <c r="N110322" s="1" t="s">
        <v>20904</v>
      </c>
      <c r="O110322" s="1" t="s">
        <v>20825</v>
      </c>
      <c r="P110322" s="1" t="s">
        <v>17</v>
      </c>
      <c r="Q110322" s="1" t="s">
        <v>17</v>
      </c>
      <c r="R110322" s="1" t="s">
        <v>17</v>
      </c>
      <c r="S110322" s="1" t="s">
        <v>17</v>
      </c>
      <c r="T110322" s="1" t="s">
        <v>17</v>
      </c>
    </row>
    <row r="110323" spans="8:20" hidden="1" x14ac:dyDescent="0.2">
      <c r="H110323" s="1" t="s">
        <v>20820</v>
      </c>
      <c r="I110323" s="1" t="s">
        <v>20821</v>
      </c>
      <c r="J110323" s="1" t="s">
        <v>20822</v>
      </c>
      <c r="K110323" s="1" t="s">
        <v>20905</v>
      </c>
      <c r="L110323" s="1"/>
      <c r="M110323" s="1"/>
      <c r="N110323" s="1" t="s">
        <v>20906</v>
      </c>
      <c r="O110323" s="1" t="s">
        <v>20868</v>
      </c>
      <c r="P110323" s="1" t="s">
        <v>17</v>
      </c>
      <c r="Q110323" s="1" t="s">
        <v>17</v>
      </c>
      <c r="R110323" s="1" t="s">
        <v>17</v>
      </c>
      <c r="S110323" s="1" t="s">
        <v>17</v>
      </c>
      <c r="T110323" s="1" t="s">
        <v>17</v>
      </c>
    </row>
    <row r="110324" spans="8:20" hidden="1" x14ac:dyDescent="0.2">
      <c r="H110324" s="1" t="s">
        <v>20820</v>
      </c>
      <c r="I110324" s="1" t="s">
        <v>20821</v>
      </c>
      <c r="J110324" s="1" t="s">
        <v>20822</v>
      </c>
      <c r="K110324" s="1" t="s">
        <v>20907</v>
      </c>
      <c r="L110324" s="1"/>
      <c r="M110324" s="1"/>
      <c r="N110324" s="1" t="s">
        <v>20908</v>
      </c>
      <c r="O110324" s="1" t="s">
        <v>20868</v>
      </c>
      <c r="P110324" s="1" t="s">
        <v>17</v>
      </c>
      <c r="Q110324" s="1" t="s">
        <v>17</v>
      </c>
      <c r="R110324" s="1" t="s">
        <v>17</v>
      </c>
      <c r="S110324" s="1" t="s">
        <v>17</v>
      </c>
      <c r="T110324" s="1" t="s">
        <v>17</v>
      </c>
    </row>
    <row r="110325" spans="8:20" hidden="1" x14ac:dyDescent="0.2">
      <c r="H110325" s="1" t="s">
        <v>20820</v>
      </c>
      <c r="I110325" s="1" t="s">
        <v>20821</v>
      </c>
      <c r="J110325" s="1" t="s">
        <v>20822</v>
      </c>
      <c r="K110325" s="1" t="s">
        <v>20909</v>
      </c>
      <c r="L110325" s="1"/>
      <c r="M110325" s="1"/>
      <c r="N110325" s="1" t="s">
        <v>20910</v>
      </c>
      <c r="O110325" s="1" t="s">
        <v>20868</v>
      </c>
      <c r="P110325" s="1" t="s">
        <v>17</v>
      </c>
      <c r="Q110325" s="1" t="s">
        <v>17</v>
      </c>
      <c r="R110325" s="1" t="s">
        <v>17</v>
      </c>
      <c r="S110325" s="1" t="s">
        <v>17</v>
      </c>
      <c r="T110325" s="1" t="s">
        <v>17</v>
      </c>
    </row>
    <row r="110326" spans="8:20" hidden="1" x14ac:dyDescent="0.2">
      <c r="H110326" s="1" t="s">
        <v>20820</v>
      </c>
      <c r="I110326" s="1" t="s">
        <v>20821</v>
      </c>
      <c r="J110326" s="1" t="s">
        <v>20822</v>
      </c>
      <c r="K110326" s="1" t="s">
        <v>20911</v>
      </c>
      <c r="L110326" s="1"/>
      <c r="M110326" s="1"/>
      <c r="N110326" s="1" t="s">
        <v>20912</v>
      </c>
      <c r="O110326" s="1" t="s">
        <v>20868</v>
      </c>
      <c r="P110326" s="1" t="s">
        <v>17</v>
      </c>
      <c r="Q110326" s="1" t="s">
        <v>17</v>
      </c>
      <c r="R110326" s="1" t="s">
        <v>17</v>
      </c>
      <c r="S110326" s="1" t="s">
        <v>17</v>
      </c>
      <c r="T110326" s="1" t="s">
        <v>17</v>
      </c>
    </row>
    <row r="110327" spans="8:20" hidden="1" x14ac:dyDescent="0.2">
      <c r="H110327" s="1" t="s">
        <v>20820</v>
      </c>
      <c r="I110327" s="1" t="s">
        <v>20821</v>
      </c>
      <c r="J110327" s="1" t="s">
        <v>20822</v>
      </c>
      <c r="K110327" s="1" t="s">
        <v>20913</v>
      </c>
      <c r="L110327" s="1"/>
      <c r="M110327" s="1"/>
      <c r="N110327" s="1" t="s">
        <v>20914</v>
      </c>
      <c r="O110327" s="1" t="s">
        <v>20825</v>
      </c>
      <c r="P110327" s="1" t="s">
        <v>17</v>
      </c>
      <c r="Q110327" s="1" t="s">
        <v>17</v>
      </c>
      <c r="R110327" s="1" t="s">
        <v>17</v>
      </c>
      <c r="S110327" s="1" t="s">
        <v>17</v>
      </c>
      <c r="T110327" s="1" t="s">
        <v>17</v>
      </c>
    </row>
    <row r="110328" spans="8:20" hidden="1" x14ac:dyDescent="0.2">
      <c r="H110328" s="1" t="s">
        <v>20915</v>
      </c>
      <c r="I110328" s="1" t="s">
        <v>20916</v>
      </c>
      <c r="J110328" s="1" t="s">
        <v>20917</v>
      </c>
      <c r="K110328" s="1" t="s">
        <v>20918</v>
      </c>
      <c r="L110328" s="1"/>
      <c r="M110328" s="1"/>
      <c r="N110328" s="1" t="s">
        <v>20919</v>
      </c>
      <c r="O110328" s="1" t="s">
        <v>20920</v>
      </c>
      <c r="P110328" s="1" t="s">
        <v>17</v>
      </c>
      <c r="Q110328" s="1" t="s">
        <v>17</v>
      </c>
      <c r="R110328" s="1" t="s">
        <v>210</v>
      </c>
      <c r="S110328" s="1" t="s">
        <v>17</v>
      </c>
      <c r="T110328" s="1" t="s">
        <v>17</v>
      </c>
    </row>
    <row r="110329" spans="8:20" hidden="1" x14ac:dyDescent="0.2">
      <c r="H110329" s="1" t="s">
        <v>20915</v>
      </c>
      <c r="I110329" s="1" t="s">
        <v>20916</v>
      </c>
      <c r="J110329" s="1" t="s">
        <v>20917</v>
      </c>
      <c r="K110329" s="1" t="s">
        <v>20921</v>
      </c>
      <c r="L110329" s="1"/>
      <c r="M110329" s="1"/>
      <c r="N110329" s="1" t="s">
        <v>20922</v>
      </c>
      <c r="O110329" s="1" t="s">
        <v>20923</v>
      </c>
      <c r="P110329" s="1" t="s">
        <v>17</v>
      </c>
      <c r="Q110329" s="1" t="s">
        <v>17</v>
      </c>
      <c r="R110329" s="1" t="s">
        <v>210</v>
      </c>
      <c r="S110329" s="1" t="s">
        <v>17</v>
      </c>
      <c r="T110329" s="1" t="s">
        <v>17</v>
      </c>
    </row>
    <row r="110330" spans="8:20" hidden="1" x14ac:dyDescent="0.2">
      <c r="H110330" s="1" t="s">
        <v>20915</v>
      </c>
      <c r="I110330" s="1" t="s">
        <v>20916</v>
      </c>
      <c r="J110330" s="1" t="s">
        <v>20917</v>
      </c>
      <c r="K110330" s="1" t="s">
        <v>20924</v>
      </c>
      <c r="L110330" s="1"/>
      <c r="M110330" s="1"/>
      <c r="N110330" s="1" t="s">
        <v>20925</v>
      </c>
      <c r="O110330" s="1" t="s">
        <v>20926</v>
      </c>
      <c r="P110330" s="1" t="s">
        <v>17</v>
      </c>
      <c r="Q110330" s="1" t="s">
        <v>17</v>
      </c>
      <c r="R110330" s="1" t="s">
        <v>210</v>
      </c>
      <c r="S110330" s="1" t="s">
        <v>17</v>
      </c>
      <c r="T110330" s="1" t="s">
        <v>17</v>
      </c>
    </row>
    <row r="110331" spans="8:20" hidden="1" x14ac:dyDescent="0.2">
      <c r="H110331" s="1" t="s">
        <v>20915</v>
      </c>
      <c r="I110331" s="1" t="s">
        <v>20916</v>
      </c>
      <c r="J110331" s="1" t="s">
        <v>20917</v>
      </c>
      <c r="K110331" s="1" t="s">
        <v>21288</v>
      </c>
      <c r="L110331" s="1"/>
      <c r="M110331" s="1"/>
      <c r="N110331" s="1" t="s">
        <v>21289</v>
      </c>
      <c r="O110331" s="1" t="s">
        <v>20920</v>
      </c>
      <c r="P110331" s="1" t="s">
        <v>17</v>
      </c>
      <c r="Q110331" s="1" t="s">
        <v>17</v>
      </c>
      <c r="R110331" s="1" t="s">
        <v>210</v>
      </c>
      <c r="S110331" s="1" t="s">
        <v>17</v>
      </c>
      <c r="T110331" s="1" t="s">
        <v>17</v>
      </c>
    </row>
    <row r="110332" spans="8:20" hidden="1" x14ac:dyDescent="0.2">
      <c r="H110332" s="1" t="s">
        <v>20915</v>
      </c>
      <c r="I110332" s="1" t="s">
        <v>20916</v>
      </c>
      <c r="J110332" s="1" t="s">
        <v>20917</v>
      </c>
      <c r="K110332" s="1" t="s">
        <v>21290</v>
      </c>
      <c r="L110332" s="1"/>
      <c r="M110332" s="1"/>
      <c r="N110332" s="1" t="s">
        <v>21291</v>
      </c>
      <c r="O110332" s="1" t="s">
        <v>20920</v>
      </c>
      <c r="P110332" s="1" t="s">
        <v>17</v>
      </c>
      <c r="Q110332" s="1" t="s">
        <v>17</v>
      </c>
      <c r="R110332" s="1" t="s">
        <v>210</v>
      </c>
      <c r="S110332" s="1" t="s">
        <v>17</v>
      </c>
      <c r="T110332" s="1" t="s">
        <v>17</v>
      </c>
    </row>
    <row r="110333" spans="8:20" hidden="1" x14ac:dyDescent="0.2">
      <c r="H110333" s="1" t="s">
        <v>20915</v>
      </c>
      <c r="I110333" s="1" t="s">
        <v>20916</v>
      </c>
      <c r="J110333" s="1" t="s">
        <v>20917</v>
      </c>
      <c r="K110333" s="1" t="s">
        <v>23057</v>
      </c>
      <c r="L110333" s="1"/>
      <c r="M110333" s="1"/>
      <c r="N110333" s="1" t="s">
        <v>23058</v>
      </c>
      <c r="O110333" s="1" t="s">
        <v>23059</v>
      </c>
      <c r="P110333" s="1" t="s">
        <v>17</v>
      </c>
      <c r="Q110333" s="1" t="s">
        <v>17</v>
      </c>
      <c r="R110333" s="1" t="s">
        <v>210</v>
      </c>
      <c r="S110333" s="1" t="s">
        <v>17</v>
      </c>
      <c r="T110333" s="1" t="s">
        <v>17</v>
      </c>
    </row>
    <row r="110334" spans="8:20" hidden="1" x14ac:dyDescent="0.2">
      <c r="H110334" s="1" t="s">
        <v>20915</v>
      </c>
      <c r="I110334" s="1" t="s">
        <v>20916</v>
      </c>
      <c r="J110334" s="1" t="s">
        <v>20917</v>
      </c>
      <c r="K110334" s="1" t="s">
        <v>23060</v>
      </c>
      <c r="L110334" s="1"/>
      <c r="M110334" s="1"/>
      <c r="N110334" s="1" t="s">
        <v>23061</v>
      </c>
      <c r="O110334" s="1" t="s">
        <v>23062</v>
      </c>
      <c r="P110334" s="1" t="s">
        <v>17</v>
      </c>
      <c r="Q110334" s="1" t="s">
        <v>17</v>
      </c>
      <c r="R110334" s="1" t="s">
        <v>210</v>
      </c>
      <c r="S110334" s="1" t="s">
        <v>17</v>
      </c>
      <c r="T110334" s="1" t="s">
        <v>17</v>
      </c>
    </row>
    <row r="110335" spans="8:20" hidden="1" x14ac:dyDescent="0.2">
      <c r="H110335" s="1" t="s">
        <v>20915</v>
      </c>
      <c r="I110335" s="1" t="s">
        <v>20916</v>
      </c>
      <c r="J110335" s="1" t="s">
        <v>20917</v>
      </c>
      <c r="K110335" s="1" t="s">
        <v>23063</v>
      </c>
      <c r="L110335" s="1"/>
      <c r="M110335" s="1"/>
      <c r="N110335" s="1" t="s">
        <v>23064</v>
      </c>
      <c r="O110335" s="1" t="s">
        <v>20920</v>
      </c>
      <c r="P110335" s="1" t="s">
        <v>17</v>
      </c>
      <c r="Q110335" s="1" t="s">
        <v>17</v>
      </c>
      <c r="R110335" s="1" t="s">
        <v>210</v>
      </c>
      <c r="S110335" s="1" t="s">
        <v>17</v>
      </c>
      <c r="T110335" s="1" t="s">
        <v>17</v>
      </c>
    </row>
    <row r="110336" spans="8:20" hidden="1" x14ac:dyDescent="0.2">
      <c r="H110336" s="1" t="s">
        <v>20915</v>
      </c>
      <c r="I110336" s="1" t="s">
        <v>20916</v>
      </c>
      <c r="J110336" s="1" t="s">
        <v>20917</v>
      </c>
      <c r="K110336" s="1" t="s">
        <v>23065</v>
      </c>
      <c r="L110336" s="1"/>
      <c r="M110336" s="1"/>
      <c r="N110336" s="1" t="s">
        <v>23066</v>
      </c>
      <c r="O110336" s="1" t="s">
        <v>23062</v>
      </c>
      <c r="P110336" s="1" t="s">
        <v>17</v>
      </c>
      <c r="Q110336" s="1" t="s">
        <v>17</v>
      </c>
      <c r="R110336" s="1" t="s">
        <v>210</v>
      </c>
      <c r="S110336" s="1" t="s">
        <v>17</v>
      </c>
      <c r="T110336" s="1" t="s">
        <v>17</v>
      </c>
    </row>
    <row r="110337" spans="8:20" hidden="1" x14ac:dyDescent="0.2">
      <c r="H110337" s="1" t="s">
        <v>20915</v>
      </c>
      <c r="I110337" s="1" t="s">
        <v>20916</v>
      </c>
      <c r="J110337" s="1" t="s">
        <v>20917</v>
      </c>
      <c r="K110337" s="1" t="s">
        <v>23067</v>
      </c>
      <c r="L110337" s="1"/>
      <c r="M110337" s="1"/>
      <c r="N110337" s="1" t="s">
        <v>23068</v>
      </c>
      <c r="O110337" s="1" t="s">
        <v>20920</v>
      </c>
      <c r="P110337" s="1" t="s">
        <v>17</v>
      </c>
      <c r="Q110337" s="1" t="s">
        <v>17</v>
      </c>
      <c r="R110337" s="1" t="s">
        <v>210</v>
      </c>
      <c r="S110337" s="1" t="s">
        <v>17</v>
      </c>
      <c r="T110337" s="1" t="s">
        <v>17</v>
      </c>
    </row>
    <row r="110338" spans="8:20" hidden="1" x14ac:dyDescent="0.2">
      <c r="H110338" s="1" t="s">
        <v>20927</v>
      </c>
      <c r="I110338" s="1" t="s">
        <v>20928</v>
      </c>
      <c r="J110338" s="1" t="s">
        <v>20929</v>
      </c>
      <c r="K110338" s="1" t="s">
        <v>20930</v>
      </c>
      <c r="L110338" s="1"/>
      <c r="M110338" s="1"/>
      <c r="N110338" s="1" t="s">
        <v>20931</v>
      </c>
      <c r="O110338" s="1" t="s">
        <v>20932</v>
      </c>
      <c r="P110338" s="1" t="s">
        <v>17</v>
      </c>
      <c r="Q110338" s="1" t="s">
        <v>17</v>
      </c>
      <c r="R110338" s="1" t="s">
        <v>17</v>
      </c>
      <c r="S110338" s="1" t="s">
        <v>17</v>
      </c>
      <c r="T110338" s="1" t="s">
        <v>17</v>
      </c>
    </row>
    <row r="110339" spans="8:20" hidden="1" x14ac:dyDescent="0.2">
      <c r="H110339" s="1" t="s">
        <v>20927</v>
      </c>
      <c r="I110339" s="1" t="s">
        <v>20928</v>
      </c>
      <c r="J110339" s="1" t="s">
        <v>20929</v>
      </c>
      <c r="K110339" s="1" t="s">
        <v>20933</v>
      </c>
      <c r="L110339" s="1"/>
      <c r="M110339" s="1"/>
      <c r="N110339" s="1" t="s">
        <v>20934</v>
      </c>
      <c r="O110339" s="1" t="s">
        <v>20935</v>
      </c>
      <c r="P110339" s="1" t="s">
        <v>17</v>
      </c>
      <c r="Q110339" s="1" t="s">
        <v>17</v>
      </c>
      <c r="R110339" s="1" t="s">
        <v>17</v>
      </c>
      <c r="S110339" s="1" t="s">
        <v>17</v>
      </c>
      <c r="T110339" s="1" t="s">
        <v>17</v>
      </c>
    </row>
    <row r="110340" spans="8:20" hidden="1" x14ac:dyDescent="0.2">
      <c r="H110340" s="1" t="s">
        <v>20927</v>
      </c>
      <c r="I110340" s="1" t="s">
        <v>20928</v>
      </c>
      <c r="J110340" s="1" t="s">
        <v>20929</v>
      </c>
      <c r="K110340" s="1" t="s">
        <v>20936</v>
      </c>
      <c r="L110340" s="1"/>
      <c r="M110340" s="1"/>
      <c r="N110340" s="1" t="s">
        <v>20937</v>
      </c>
      <c r="O110340" s="1" t="s">
        <v>20938</v>
      </c>
      <c r="P110340" s="1" t="s">
        <v>17</v>
      </c>
      <c r="Q110340" s="1" t="s">
        <v>17</v>
      </c>
      <c r="R110340" s="1" t="s">
        <v>17</v>
      </c>
      <c r="S110340" s="1" t="s">
        <v>17</v>
      </c>
      <c r="T110340" s="1" t="s">
        <v>17</v>
      </c>
    </row>
    <row r="110341" spans="8:20" hidden="1" x14ac:dyDescent="0.2">
      <c r="H110341" s="1" t="s">
        <v>20927</v>
      </c>
      <c r="I110341" s="1" t="s">
        <v>20928</v>
      </c>
      <c r="J110341" s="1" t="s">
        <v>20929</v>
      </c>
      <c r="K110341" s="1" t="s">
        <v>20939</v>
      </c>
      <c r="L110341" s="1"/>
      <c r="M110341" s="1"/>
      <c r="N110341" s="1" t="s">
        <v>20940</v>
      </c>
      <c r="O110341" s="1" t="s">
        <v>20941</v>
      </c>
      <c r="P110341" s="1" t="s">
        <v>17</v>
      </c>
      <c r="Q110341" s="1" t="s">
        <v>17</v>
      </c>
      <c r="R110341" s="1" t="s">
        <v>17</v>
      </c>
      <c r="S110341" s="1" t="s">
        <v>17</v>
      </c>
      <c r="T110341" s="1" t="s">
        <v>17</v>
      </c>
    </row>
    <row r="110342" spans="8:20" hidden="1" x14ac:dyDescent="0.2">
      <c r="H110342" s="1" t="s">
        <v>20927</v>
      </c>
      <c r="I110342" s="1" t="s">
        <v>20928</v>
      </c>
      <c r="J110342" s="1" t="s">
        <v>20929</v>
      </c>
      <c r="K110342" s="1" t="s">
        <v>20942</v>
      </c>
      <c r="L110342" s="1"/>
      <c r="M110342" s="1"/>
      <c r="N110342" s="1" t="s">
        <v>20943</v>
      </c>
      <c r="O110342" s="1" t="s">
        <v>20944</v>
      </c>
      <c r="P110342" s="1" t="s">
        <v>17</v>
      </c>
      <c r="Q110342" s="1" t="s">
        <v>17</v>
      </c>
      <c r="R110342" s="1" t="s">
        <v>17</v>
      </c>
      <c r="S110342" s="1" t="s">
        <v>17</v>
      </c>
      <c r="T110342" s="1" t="s">
        <v>17</v>
      </c>
    </row>
    <row r="110343" spans="8:20" hidden="1" x14ac:dyDescent="0.2">
      <c r="H110343" s="1" t="s">
        <v>20927</v>
      </c>
      <c r="I110343" s="1" t="s">
        <v>20928</v>
      </c>
      <c r="J110343" s="1" t="s">
        <v>20929</v>
      </c>
      <c r="K110343" s="1" t="s">
        <v>20945</v>
      </c>
      <c r="L110343" s="1"/>
      <c r="M110343" s="1"/>
      <c r="N110343" s="1" t="s">
        <v>20946</v>
      </c>
      <c r="O110343" s="1" t="s">
        <v>20947</v>
      </c>
      <c r="P110343" s="1" t="s">
        <v>17</v>
      </c>
      <c r="Q110343" s="1" t="s">
        <v>17</v>
      </c>
      <c r="R110343" s="1" t="s">
        <v>17</v>
      </c>
      <c r="S110343" s="1" t="s">
        <v>17</v>
      </c>
      <c r="T110343" s="1" t="s">
        <v>17</v>
      </c>
    </row>
    <row r="110344" spans="8:20" hidden="1" x14ac:dyDescent="0.2">
      <c r="H110344" s="1" t="s">
        <v>20927</v>
      </c>
      <c r="I110344" s="1" t="s">
        <v>20928</v>
      </c>
      <c r="J110344" s="1" t="s">
        <v>20929</v>
      </c>
      <c r="K110344" s="1" t="s">
        <v>20948</v>
      </c>
      <c r="L110344" s="1"/>
      <c r="M110344" s="1"/>
      <c r="N110344" s="1" t="s">
        <v>20949</v>
      </c>
      <c r="O110344" s="1" t="s">
        <v>20950</v>
      </c>
      <c r="P110344" s="1" t="s">
        <v>17</v>
      </c>
      <c r="Q110344" s="1" t="s">
        <v>17</v>
      </c>
      <c r="R110344" s="1" t="s">
        <v>17</v>
      </c>
      <c r="S110344" s="1" t="s">
        <v>17</v>
      </c>
      <c r="T110344" s="1" t="s">
        <v>17</v>
      </c>
    </row>
    <row r="110345" spans="8:20" hidden="1" x14ac:dyDescent="0.2">
      <c r="H110345" s="1" t="s">
        <v>20927</v>
      </c>
      <c r="I110345" s="1" t="s">
        <v>20928</v>
      </c>
      <c r="J110345" s="1" t="s">
        <v>20929</v>
      </c>
      <c r="K110345" s="1" t="s">
        <v>20951</v>
      </c>
      <c r="L110345" s="1"/>
      <c r="M110345" s="1"/>
      <c r="N110345" s="1" t="s">
        <v>20952</v>
      </c>
      <c r="O110345" s="1" t="s">
        <v>20953</v>
      </c>
      <c r="P110345" s="1" t="s">
        <v>17</v>
      </c>
      <c r="Q110345" s="1" t="s">
        <v>17</v>
      </c>
      <c r="R110345" s="1" t="s">
        <v>17</v>
      </c>
      <c r="S110345" s="1" t="s">
        <v>17</v>
      </c>
      <c r="T110345" s="1" t="s">
        <v>17</v>
      </c>
    </row>
    <row r="110346" spans="8:20" hidden="1" x14ac:dyDescent="0.2">
      <c r="H110346" s="1" t="s">
        <v>20927</v>
      </c>
      <c r="I110346" s="1" t="s">
        <v>20928</v>
      </c>
      <c r="J110346" s="1" t="s">
        <v>20929</v>
      </c>
      <c r="K110346" s="1" t="s">
        <v>20954</v>
      </c>
      <c r="L110346" s="1"/>
      <c r="M110346" s="1"/>
      <c r="N110346" s="1" t="s">
        <v>20955</v>
      </c>
      <c r="O110346" s="1" t="s">
        <v>20956</v>
      </c>
      <c r="P110346" s="1" t="s">
        <v>17</v>
      </c>
      <c r="Q110346" s="1" t="s">
        <v>17</v>
      </c>
      <c r="R110346" s="1" t="s">
        <v>17</v>
      </c>
      <c r="S110346" s="1" t="s">
        <v>17</v>
      </c>
      <c r="T110346" s="1" t="s">
        <v>17</v>
      </c>
    </row>
    <row r="110347" spans="8:20" hidden="1" x14ac:dyDescent="0.2">
      <c r="H110347" s="1" t="s">
        <v>20957</v>
      </c>
      <c r="I110347" s="1" t="s">
        <v>20958</v>
      </c>
      <c r="J110347" s="1" t="s">
        <v>20959</v>
      </c>
      <c r="K110347" s="1" t="s">
        <v>20960</v>
      </c>
      <c r="L110347" s="1"/>
      <c r="M110347" s="1"/>
      <c r="N110347" s="1" t="s">
        <v>20961</v>
      </c>
      <c r="O110347" s="1" t="s">
        <v>20961</v>
      </c>
      <c r="P110347" s="1" t="s">
        <v>17</v>
      </c>
      <c r="Q110347" s="1" t="s">
        <v>17</v>
      </c>
      <c r="R110347" s="1" t="s">
        <v>210</v>
      </c>
      <c r="S110347" s="1" t="s">
        <v>17</v>
      </c>
      <c r="T110347" s="1" t="s">
        <v>17</v>
      </c>
    </row>
    <row r="110348" spans="8:20" hidden="1" x14ac:dyDescent="0.2">
      <c r="H110348" s="1" t="s">
        <v>20957</v>
      </c>
      <c r="I110348" s="1" t="s">
        <v>20958</v>
      </c>
      <c r="J110348" s="1" t="s">
        <v>20959</v>
      </c>
      <c r="K110348" s="1" t="s">
        <v>20967</v>
      </c>
      <c r="L110348" s="1"/>
      <c r="M110348" s="1"/>
      <c r="N110348" s="1" t="s">
        <v>20968</v>
      </c>
      <c r="O110348" s="1" t="s">
        <v>20968</v>
      </c>
      <c r="P110348" s="1" t="s">
        <v>17</v>
      </c>
      <c r="Q110348" s="1" t="s">
        <v>17</v>
      </c>
      <c r="R110348" s="1" t="s">
        <v>210</v>
      </c>
      <c r="S110348" s="1" t="s">
        <v>17</v>
      </c>
      <c r="T110348" s="1" t="s">
        <v>17</v>
      </c>
    </row>
    <row r="110349" spans="8:20" hidden="1" x14ac:dyDescent="0.2">
      <c r="H110349" s="1" t="s">
        <v>20957</v>
      </c>
      <c r="I110349" s="1" t="s">
        <v>20958</v>
      </c>
      <c r="J110349" s="1" t="s">
        <v>20959</v>
      </c>
      <c r="K110349" s="1" t="s">
        <v>20969</v>
      </c>
      <c r="L110349" s="1"/>
      <c r="M110349" s="1"/>
      <c r="N110349" s="1" t="s">
        <v>20970</v>
      </c>
      <c r="O110349" s="1" t="s">
        <v>20970</v>
      </c>
      <c r="P110349" s="1" t="s">
        <v>17</v>
      </c>
      <c r="Q110349" s="1" t="s">
        <v>17</v>
      </c>
      <c r="R110349" s="1" t="s">
        <v>210</v>
      </c>
      <c r="S110349" s="1" t="s">
        <v>17</v>
      </c>
      <c r="T110349" s="1" t="s">
        <v>17</v>
      </c>
    </row>
    <row r="110350" spans="8:20" hidden="1" x14ac:dyDescent="0.2">
      <c r="H110350" s="1" t="s">
        <v>20957</v>
      </c>
      <c r="I110350" s="1" t="s">
        <v>20958</v>
      </c>
      <c r="J110350" s="1" t="s">
        <v>20959</v>
      </c>
      <c r="K110350" s="1" t="s">
        <v>20971</v>
      </c>
      <c r="L110350" s="1"/>
      <c r="M110350" s="1"/>
      <c r="N110350" s="1" t="s">
        <v>20972</v>
      </c>
      <c r="O110350" s="1" t="s">
        <v>20972</v>
      </c>
      <c r="P110350" s="1" t="s">
        <v>17</v>
      </c>
      <c r="Q110350" s="1" t="s">
        <v>17</v>
      </c>
      <c r="R110350" s="1" t="s">
        <v>210</v>
      </c>
      <c r="S110350" s="1" t="s">
        <v>17</v>
      </c>
      <c r="T110350" s="1" t="s">
        <v>17</v>
      </c>
    </row>
    <row r="110351" spans="8:20" hidden="1" x14ac:dyDescent="0.2">
      <c r="H110351" s="1" t="s">
        <v>20957</v>
      </c>
      <c r="I110351" s="1" t="s">
        <v>20958</v>
      </c>
      <c r="J110351" s="1" t="s">
        <v>20959</v>
      </c>
      <c r="K110351" s="1" t="s">
        <v>20973</v>
      </c>
      <c r="L110351" s="1"/>
      <c r="M110351" s="1"/>
      <c r="N110351" s="1" t="s">
        <v>20974</v>
      </c>
      <c r="O110351" s="1" t="s">
        <v>20974</v>
      </c>
      <c r="P110351" s="1" t="s">
        <v>17</v>
      </c>
      <c r="Q110351" s="1" t="s">
        <v>17</v>
      </c>
      <c r="R110351" s="1" t="s">
        <v>210</v>
      </c>
      <c r="S110351" s="1" t="s">
        <v>17</v>
      </c>
      <c r="T110351" s="1" t="s">
        <v>17</v>
      </c>
    </row>
    <row r="110352" spans="8:20" hidden="1" x14ac:dyDescent="0.2">
      <c r="H110352" s="1" t="s">
        <v>20957</v>
      </c>
      <c r="I110352" s="1" t="s">
        <v>20958</v>
      </c>
      <c r="J110352" s="1" t="s">
        <v>20959</v>
      </c>
      <c r="K110352" s="1" t="s">
        <v>20975</v>
      </c>
      <c r="L110352" s="1"/>
      <c r="M110352" s="1"/>
      <c r="N110352" s="1" t="s">
        <v>20976</v>
      </c>
      <c r="O110352" s="1" t="s">
        <v>20976</v>
      </c>
      <c r="P110352" s="1" t="s">
        <v>17</v>
      </c>
      <c r="Q110352" s="1" t="s">
        <v>17</v>
      </c>
      <c r="R110352" s="1" t="s">
        <v>210</v>
      </c>
      <c r="S110352" s="1" t="s">
        <v>17</v>
      </c>
      <c r="T110352" s="1" t="s">
        <v>17</v>
      </c>
    </row>
    <row r="110353" spans="8:20" hidden="1" x14ac:dyDescent="0.2">
      <c r="H110353" s="1" t="s">
        <v>20957</v>
      </c>
      <c r="I110353" s="1" t="s">
        <v>20958</v>
      </c>
      <c r="J110353" s="1" t="s">
        <v>20959</v>
      </c>
      <c r="K110353" s="1" t="s">
        <v>20977</v>
      </c>
      <c r="L110353" s="1"/>
      <c r="M110353" s="1"/>
      <c r="N110353" s="1" t="s">
        <v>20978</v>
      </c>
      <c r="O110353" s="1" t="s">
        <v>20978</v>
      </c>
      <c r="P110353" s="1" t="s">
        <v>17</v>
      </c>
      <c r="Q110353" s="1" t="s">
        <v>17</v>
      </c>
      <c r="R110353" s="1" t="s">
        <v>210</v>
      </c>
      <c r="S110353" s="1" t="s">
        <v>17</v>
      </c>
      <c r="T110353" s="1" t="s">
        <v>17</v>
      </c>
    </row>
    <row r="110354" spans="8:20" hidden="1" x14ac:dyDescent="0.2">
      <c r="H110354" s="1" t="s">
        <v>20957</v>
      </c>
      <c r="I110354" s="1" t="s">
        <v>20958</v>
      </c>
      <c r="J110354" s="1" t="s">
        <v>20959</v>
      </c>
      <c r="K110354" s="1" t="s">
        <v>20979</v>
      </c>
      <c r="L110354" s="1"/>
      <c r="M110354" s="1"/>
      <c r="N110354" s="1" t="s">
        <v>20980</v>
      </c>
      <c r="O110354" s="1" t="s">
        <v>20980</v>
      </c>
      <c r="P110354" s="1" t="s">
        <v>17</v>
      </c>
      <c r="Q110354" s="1" t="s">
        <v>17</v>
      </c>
      <c r="R110354" s="1" t="s">
        <v>210</v>
      </c>
      <c r="S110354" s="1" t="s">
        <v>17</v>
      </c>
      <c r="T110354" s="1" t="s">
        <v>17</v>
      </c>
    </row>
    <row r="110355" spans="8:20" hidden="1" x14ac:dyDescent="0.2">
      <c r="H110355" s="1" t="s">
        <v>20957</v>
      </c>
      <c r="I110355" s="1" t="s">
        <v>20958</v>
      </c>
      <c r="J110355" s="1" t="s">
        <v>20959</v>
      </c>
      <c r="K110355" s="1" t="s">
        <v>20981</v>
      </c>
      <c r="L110355" s="1"/>
      <c r="M110355" s="1"/>
      <c r="N110355" s="1" t="s">
        <v>20982</v>
      </c>
      <c r="O110355" s="1" t="s">
        <v>20982</v>
      </c>
      <c r="P110355" s="1" t="s">
        <v>17</v>
      </c>
      <c r="Q110355" s="1" t="s">
        <v>17</v>
      </c>
      <c r="R110355" s="1" t="s">
        <v>210</v>
      </c>
      <c r="S110355" s="1" t="s">
        <v>17</v>
      </c>
      <c r="T110355" s="1" t="s">
        <v>17</v>
      </c>
    </row>
    <row r="110356" spans="8:20" hidden="1" x14ac:dyDescent="0.2">
      <c r="H110356" s="1" t="s">
        <v>20957</v>
      </c>
      <c r="I110356" s="1" t="s">
        <v>20958</v>
      </c>
      <c r="J110356" s="1" t="s">
        <v>20959</v>
      </c>
      <c r="K110356" s="1" t="s">
        <v>20983</v>
      </c>
      <c r="L110356" s="1"/>
      <c r="M110356" s="1"/>
      <c r="N110356" s="1" t="s">
        <v>20984</v>
      </c>
      <c r="O110356" s="1" t="s">
        <v>20984</v>
      </c>
      <c r="P110356" s="1" t="s">
        <v>17</v>
      </c>
      <c r="Q110356" s="1" t="s">
        <v>17</v>
      </c>
      <c r="R110356" s="1" t="s">
        <v>210</v>
      </c>
      <c r="S110356" s="1" t="s">
        <v>17</v>
      </c>
      <c r="T110356" s="1" t="s">
        <v>17</v>
      </c>
    </row>
    <row r="110357" spans="8:20" hidden="1" x14ac:dyDescent="0.2">
      <c r="H110357" s="1" t="s">
        <v>20957</v>
      </c>
      <c r="I110357" s="1" t="s">
        <v>20958</v>
      </c>
      <c r="J110357" s="1" t="s">
        <v>20959</v>
      </c>
      <c r="K110357" s="1" t="s">
        <v>20985</v>
      </c>
      <c r="L110357" s="1"/>
      <c r="M110357" s="1"/>
      <c r="N110357" s="1" t="s">
        <v>20986</v>
      </c>
      <c r="O110357" s="1" t="s">
        <v>20986</v>
      </c>
      <c r="P110357" s="1" t="s">
        <v>17</v>
      </c>
      <c r="Q110357" s="1" t="s">
        <v>17</v>
      </c>
      <c r="R110357" s="1" t="s">
        <v>210</v>
      </c>
      <c r="S110357" s="1" t="s">
        <v>17</v>
      </c>
      <c r="T110357" s="1" t="s">
        <v>17</v>
      </c>
    </row>
    <row r="110358" spans="8:20" hidden="1" x14ac:dyDescent="0.2">
      <c r="H110358" s="1" t="s">
        <v>20957</v>
      </c>
      <c r="I110358" s="1" t="s">
        <v>20958</v>
      </c>
      <c r="J110358" s="1" t="s">
        <v>20959</v>
      </c>
      <c r="K110358" s="1" t="s">
        <v>20987</v>
      </c>
      <c r="L110358" s="1"/>
      <c r="M110358" s="1"/>
      <c r="N110358" s="1" t="s">
        <v>20988</v>
      </c>
      <c r="O110358" s="1" t="s">
        <v>20988</v>
      </c>
      <c r="P110358" s="1" t="s">
        <v>17</v>
      </c>
      <c r="Q110358" s="1" t="s">
        <v>17</v>
      </c>
      <c r="R110358" s="1" t="s">
        <v>210</v>
      </c>
      <c r="S110358" s="1" t="s">
        <v>17</v>
      </c>
      <c r="T110358" s="1" t="s">
        <v>17</v>
      </c>
    </row>
    <row r="110359" spans="8:20" hidden="1" x14ac:dyDescent="0.2">
      <c r="H110359" s="1" t="s">
        <v>20989</v>
      </c>
      <c r="I110359" s="1" t="s">
        <v>20990</v>
      </c>
      <c r="J110359" s="1" t="s">
        <v>20991</v>
      </c>
      <c r="K110359" s="1" t="s">
        <v>20992</v>
      </c>
      <c r="L110359" s="1"/>
      <c r="M110359" s="1"/>
      <c r="N110359" s="1" t="s">
        <v>20993</v>
      </c>
      <c r="O110359" s="1" t="s">
        <v>20994</v>
      </c>
      <c r="P110359" s="1" t="s">
        <v>17</v>
      </c>
      <c r="Q110359" s="1" t="s">
        <v>17</v>
      </c>
      <c r="R110359" s="1" t="s">
        <v>210</v>
      </c>
      <c r="S110359" s="1" t="s">
        <v>17</v>
      </c>
      <c r="T110359" s="1" t="s">
        <v>17</v>
      </c>
    </row>
    <row r="110360" spans="8:20" hidden="1" x14ac:dyDescent="0.2">
      <c r="H110360" s="1" t="s">
        <v>20989</v>
      </c>
      <c r="I110360" s="1" t="s">
        <v>20990</v>
      </c>
      <c r="J110360" s="1" t="s">
        <v>20991</v>
      </c>
      <c r="K110360" s="1" t="s">
        <v>20995</v>
      </c>
      <c r="L110360" s="1"/>
      <c r="M110360" s="1"/>
      <c r="N110360" s="1" t="s">
        <v>20996</v>
      </c>
      <c r="O110360" s="1" t="s">
        <v>20997</v>
      </c>
      <c r="P110360" s="1" t="s">
        <v>17</v>
      </c>
      <c r="Q110360" s="1" t="s">
        <v>17</v>
      </c>
      <c r="R110360" s="1" t="s">
        <v>210</v>
      </c>
      <c r="S110360" s="1" t="s">
        <v>17</v>
      </c>
      <c r="T110360" s="1" t="s">
        <v>17</v>
      </c>
    </row>
    <row r="110361" spans="8:20" hidden="1" x14ac:dyDescent="0.2">
      <c r="H110361" s="1" t="s">
        <v>20989</v>
      </c>
      <c r="I110361" s="1" t="s">
        <v>20990</v>
      </c>
      <c r="J110361" s="1" t="s">
        <v>20991</v>
      </c>
      <c r="K110361" s="1" t="s">
        <v>20998</v>
      </c>
      <c r="L110361" s="1"/>
      <c r="M110361" s="1"/>
      <c r="N110361" s="1" t="s">
        <v>20999</v>
      </c>
      <c r="O110361" s="1" t="s">
        <v>21000</v>
      </c>
      <c r="P110361" s="1" t="s">
        <v>17</v>
      </c>
      <c r="Q110361" s="1" t="s">
        <v>17</v>
      </c>
      <c r="R110361" s="1" t="s">
        <v>210</v>
      </c>
      <c r="S110361" s="1" t="s">
        <v>17</v>
      </c>
      <c r="T110361" s="1" t="s">
        <v>17</v>
      </c>
    </row>
    <row r="110362" spans="8:20" hidden="1" x14ac:dyDescent="0.2">
      <c r="H110362" s="1" t="s">
        <v>20989</v>
      </c>
      <c r="I110362" s="1" t="s">
        <v>20990</v>
      </c>
      <c r="J110362" s="1" t="s">
        <v>20991</v>
      </c>
      <c r="K110362" s="1" t="s">
        <v>21001</v>
      </c>
      <c r="L110362" s="1"/>
      <c r="M110362" s="1"/>
      <c r="N110362" s="1" t="s">
        <v>21002</v>
      </c>
      <c r="O110362" s="1" t="s">
        <v>21003</v>
      </c>
      <c r="P110362" s="1" t="s">
        <v>17</v>
      </c>
      <c r="Q110362" s="1" t="s">
        <v>17</v>
      </c>
      <c r="R110362" s="1" t="s">
        <v>210</v>
      </c>
      <c r="S110362" s="1" t="s">
        <v>17</v>
      </c>
      <c r="T110362" s="1" t="s">
        <v>17</v>
      </c>
    </row>
    <row r="110363" spans="8:20" hidden="1" x14ac:dyDescent="0.2">
      <c r="H110363" s="1" t="s">
        <v>20989</v>
      </c>
      <c r="I110363" s="1" t="s">
        <v>20990</v>
      </c>
      <c r="J110363" s="1" t="s">
        <v>20991</v>
      </c>
      <c r="K110363" s="1" t="s">
        <v>21004</v>
      </c>
      <c r="L110363" s="1"/>
      <c r="M110363" s="1"/>
      <c r="N110363" s="1" t="s">
        <v>21005</v>
      </c>
      <c r="O110363" s="1" t="s">
        <v>21006</v>
      </c>
      <c r="P110363" s="1" t="s">
        <v>17</v>
      </c>
      <c r="Q110363" s="1" t="s">
        <v>17</v>
      </c>
      <c r="R110363" s="1" t="s">
        <v>210</v>
      </c>
      <c r="S110363" s="1" t="s">
        <v>17</v>
      </c>
      <c r="T110363" s="1" t="s">
        <v>17</v>
      </c>
    </row>
    <row r="110364" spans="8:20" hidden="1" x14ac:dyDescent="0.2">
      <c r="H110364" s="1" t="s">
        <v>20989</v>
      </c>
      <c r="I110364" s="1" t="s">
        <v>20990</v>
      </c>
      <c r="J110364" s="1" t="s">
        <v>20991</v>
      </c>
      <c r="K110364" s="1" t="s">
        <v>21007</v>
      </c>
      <c r="L110364" s="1"/>
      <c r="M110364" s="1"/>
      <c r="N110364" s="1" t="s">
        <v>21008</v>
      </c>
      <c r="O110364" s="1" t="s">
        <v>21009</v>
      </c>
      <c r="P110364" s="1" t="s">
        <v>17</v>
      </c>
      <c r="Q110364" s="1" t="s">
        <v>17</v>
      </c>
      <c r="R110364" s="1" t="s">
        <v>210</v>
      </c>
      <c r="S110364" s="1" t="s">
        <v>17</v>
      </c>
      <c r="T110364" s="1" t="s">
        <v>17</v>
      </c>
    </row>
    <row r="110365" spans="8:20" hidden="1" x14ac:dyDescent="0.2">
      <c r="H110365" s="1" t="s">
        <v>20989</v>
      </c>
      <c r="I110365" s="1" t="s">
        <v>20990</v>
      </c>
      <c r="J110365" s="1" t="s">
        <v>20991</v>
      </c>
      <c r="K110365" s="1" t="s">
        <v>21010</v>
      </c>
      <c r="L110365" s="1"/>
      <c r="M110365" s="1"/>
      <c r="N110365" s="1" t="s">
        <v>21011</v>
      </c>
      <c r="O110365" s="1" t="s">
        <v>20961</v>
      </c>
      <c r="P110365" s="1" t="s">
        <v>17</v>
      </c>
      <c r="Q110365" s="1" t="s">
        <v>17</v>
      </c>
      <c r="R110365" s="1" t="s">
        <v>210</v>
      </c>
      <c r="S110365" s="1" t="s">
        <v>17</v>
      </c>
      <c r="T110365" s="1" t="s">
        <v>17</v>
      </c>
    </row>
    <row r="110366" spans="8:20" hidden="1" x14ac:dyDescent="0.2">
      <c r="H110366" s="1" t="s">
        <v>20989</v>
      </c>
      <c r="I110366" s="1" t="s">
        <v>20990</v>
      </c>
      <c r="J110366" s="1" t="s">
        <v>20991</v>
      </c>
      <c r="K110366" s="1" t="s">
        <v>21012</v>
      </c>
      <c r="L110366" s="1"/>
      <c r="M110366" s="1"/>
      <c r="N110366" s="1" t="s">
        <v>21013</v>
      </c>
      <c r="O110366" s="1" t="s">
        <v>20968</v>
      </c>
      <c r="P110366" s="1" t="s">
        <v>17</v>
      </c>
      <c r="Q110366" s="1" t="s">
        <v>17</v>
      </c>
      <c r="R110366" s="1" t="s">
        <v>210</v>
      </c>
      <c r="S110366" s="1" t="s">
        <v>17</v>
      </c>
      <c r="T110366" s="1" t="s">
        <v>17</v>
      </c>
    </row>
    <row r="110367" spans="8:20" hidden="1" x14ac:dyDescent="0.2">
      <c r="H110367" s="1" t="s">
        <v>20989</v>
      </c>
      <c r="I110367" s="1" t="s">
        <v>20990</v>
      </c>
      <c r="J110367" s="1" t="s">
        <v>20991</v>
      </c>
      <c r="K110367" s="1" t="s">
        <v>21014</v>
      </c>
      <c r="L110367" s="1"/>
      <c r="M110367" s="1"/>
      <c r="N110367" s="1" t="s">
        <v>21015</v>
      </c>
      <c r="O110367" s="1" t="s">
        <v>20970</v>
      </c>
      <c r="P110367" s="1" t="s">
        <v>17</v>
      </c>
      <c r="Q110367" s="1" t="s">
        <v>17</v>
      </c>
      <c r="R110367" s="1" t="s">
        <v>210</v>
      </c>
      <c r="S110367" s="1" t="s">
        <v>17</v>
      </c>
      <c r="T110367" s="1" t="s">
        <v>17</v>
      </c>
    </row>
    <row r="110368" spans="8:20" hidden="1" x14ac:dyDescent="0.2">
      <c r="H110368" s="1" t="s">
        <v>20989</v>
      </c>
      <c r="I110368" s="1" t="s">
        <v>20990</v>
      </c>
      <c r="J110368" s="1" t="s">
        <v>20991</v>
      </c>
      <c r="K110368" s="1" t="s">
        <v>21016</v>
      </c>
      <c r="L110368" s="1"/>
      <c r="M110368" s="1"/>
      <c r="N110368" s="1" t="s">
        <v>21017</v>
      </c>
      <c r="O110368" s="1" t="s">
        <v>20972</v>
      </c>
      <c r="P110368" s="1" t="s">
        <v>17</v>
      </c>
      <c r="Q110368" s="1" t="s">
        <v>17</v>
      </c>
      <c r="R110368" s="1" t="s">
        <v>210</v>
      </c>
      <c r="S110368" s="1" t="s">
        <v>17</v>
      </c>
      <c r="T110368" s="1" t="s">
        <v>17</v>
      </c>
    </row>
    <row r="110369" spans="8:20" hidden="1" x14ac:dyDescent="0.2">
      <c r="H110369" s="1" t="s">
        <v>20989</v>
      </c>
      <c r="I110369" s="1" t="s">
        <v>20990</v>
      </c>
      <c r="J110369" s="1" t="s">
        <v>20991</v>
      </c>
      <c r="K110369" s="1" t="s">
        <v>21018</v>
      </c>
      <c r="L110369" s="1"/>
      <c r="M110369" s="1"/>
      <c r="N110369" s="1" t="s">
        <v>21019</v>
      </c>
      <c r="O110369" s="1" t="s">
        <v>20974</v>
      </c>
      <c r="P110369" s="1" t="s">
        <v>17</v>
      </c>
      <c r="Q110369" s="1" t="s">
        <v>17</v>
      </c>
      <c r="R110369" s="1" t="s">
        <v>210</v>
      </c>
      <c r="S110369" s="1" t="s">
        <v>17</v>
      </c>
      <c r="T110369" s="1" t="s">
        <v>17</v>
      </c>
    </row>
    <row r="110370" spans="8:20" hidden="1" x14ac:dyDescent="0.2">
      <c r="H110370" s="1" t="s">
        <v>20989</v>
      </c>
      <c r="I110370" s="1" t="s">
        <v>20990</v>
      </c>
      <c r="J110370" s="1" t="s">
        <v>20991</v>
      </c>
      <c r="K110370" s="1" t="s">
        <v>21020</v>
      </c>
      <c r="L110370" s="1"/>
      <c r="M110370" s="1"/>
      <c r="N110370" s="1" t="s">
        <v>21021</v>
      </c>
      <c r="O110370" s="1" t="s">
        <v>20976</v>
      </c>
      <c r="P110370" s="1" t="s">
        <v>17</v>
      </c>
      <c r="Q110370" s="1" t="s">
        <v>17</v>
      </c>
      <c r="R110370" s="1" t="s">
        <v>210</v>
      </c>
      <c r="S110370" s="1" t="s">
        <v>17</v>
      </c>
      <c r="T110370" s="1" t="s">
        <v>17</v>
      </c>
    </row>
    <row r="110371" spans="8:20" hidden="1" x14ac:dyDescent="0.2">
      <c r="H110371" s="1" t="s">
        <v>20962</v>
      </c>
      <c r="I110371" s="1" t="s">
        <v>20963</v>
      </c>
      <c r="J110371" s="1" t="s">
        <v>20964</v>
      </c>
      <c r="K110371" s="1" t="s">
        <v>20960</v>
      </c>
      <c r="L110371" s="1"/>
      <c r="M110371" s="1"/>
      <c r="N110371" s="1" t="s">
        <v>20961</v>
      </c>
      <c r="O110371" s="1" t="s">
        <v>20961</v>
      </c>
      <c r="P110371" s="1" t="s">
        <v>17</v>
      </c>
      <c r="Q110371" s="1" t="s">
        <v>17</v>
      </c>
      <c r="R110371" s="1" t="s">
        <v>210</v>
      </c>
      <c r="S110371" s="1" t="s">
        <v>17</v>
      </c>
      <c r="T110371" s="1" t="s">
        <v>17</v>
      </c>
    </row>
    <row r="110372" spans="8:20" hidden="1" x14ac:dyDescent="0.2">
      <c r="H110372" s="1" t="s">
        <v>20962</v>
      </c>
      <c r="I110372" s="1" t="s">
        <v>20963</v>
      </c>
      <c r="J110372" s="1" t="s">
        <v>20964</v>
      </c>
      <c r="K110372" s="1" t="s">
        <v>20967</v>
      </c>
      <c r="L110372" s="1"/>
      <c r="M110372" s="1"/>
      <c r="N110372" s="1" t="s">
        <v>20968</v>
      </c>
      <c r="O110372" s="1" t="s">
        <v>20968</v>
      </c>
      <c r="P110372" s="1" t="s">
        <v>17</v>
      </c>
      <c r="Q110372" s="1" t="s">
        <v>17</v>
      </c>
      <c r="R110372" s="1" t="s">
        <v>210</v>
      </c>
      <c r="S110372" s="1" t="s">
        <v>17</v>
      </c>
      <c r="T110372" s="1" t="s">
        <v>17</v>
      </c>
    </row>
    <row r="110373" spans="8:20" hidden="1" x14ac:dyDescent="0.2">
      <c r="H110373" s="1" t="s">
        <v>20962</v>
      </c>
      <c r="I110373" s="1" t="s">
        <v>20963</v>
      </c>
      <c r="J110373" s="1" t="s">
        <v>20964</v>
      </c>
      <c r="K110373" s="1" t="s">
        <v>20969</v>
      </c>
      <c r="L110373" s="1"/>
      <c r="M110373" s="1"/>
      <c r="N110373" s="1" t="s">
        <v>20970</v>
      </c>
      <c r="O110373" s="1" t="s">
        <v>20970</v>
      </c>
      <c r="P110373" s="1" t="s">
        <v>17</v>
      </c>
      <c r="Q110373" s="1" t="s">
        <v>17</v>
      </c>
      <c r="R110373" s="1" t="s">
        <v>210</v>
      </c>
      <c r="S110373" s="1" t="s">
        <v>17</v>
      </c>
      <c r="T110373" s="1" t="s">
        <v>17</v>
      </c>
    </row>
    <row r="110374" spans="8:20" hidden="1" x14ac:dyDescent="0.2">
      <c r="H110374" s="1" t="s">
        <v>20962</v>
      </c>
      <c r="I110374" s="1" t="s">
        <v>20963</v>
      </c>
      <c r="J110374" s="1" t="s">
        <v>20964</v>
      </c>
      <c r="K110374" s="1" t="s">
        <v>20971</v>
      </c>
      <c r="L110374" s="1"/>
      <c r="M110374" s="1"/>
      <c r="N110374" s="1" t="s">
        <v>20972</v>
      </c>
      <c r="O110374" s="1" t="s">
        <v>20972</v>
      </c>
      <c r="P110374" s="1" t="s">
        <v>17</v>
      </c>
      <c r="Q110374" s="1" t="s">
        <v>17</v>
      </c>
      <c r="R110374" s="1" t="s">
        <v>210</v>
      </c>
      <c r="S110374" s="1" t="s">
        <v>17</v>
      </c>
      <c r="T110374" s="1" t="s">
        <v>17</v>
      </c>
    </row>
    <row r="110375" spans="8:20" hidden="1" x14ac:dyDescent="0.2">
      <c r="H110375" s="1" t="s">
        <v>20962</v>
      </c>
      <c r="I110375" s="1" t="s">
        <v>20963</v>
      </c>
      <c r="J110375" s="1" t="s">
        <v>20964</v>
      </c>
      <c r="K110375" s="1" t="s">
        <v>20973</v>
      </c>
      <c r="L110375" s="1"/>
      <c r="M110375" s="1"/>
      <c r="N110375" s="1" t="s">
        <v>20974</v>
      </c>
      <c r="O110375" s="1" t="s">
        <v>20974</v>
      </c>
      <c r="P110375" s="1" t="s">
        <v>17</v>
      </c>
      <c r="Q110375" s="1" t="s">
        <v>17</v>
      </c>
      <c r="R110375" s="1" t="s">
        <v>210</v>
      </c>
      <c r="S110375" s="1" t="s">
        <v>17</v>
      </c>
      <c r="T110375" s="1" t="s">
        <v>17</v>
      </c>
    </row>
    <row r="110376" spans="8:20" hidden="1" x14ac:dyDescent="0.2">
      <c r="H110376" s="1" t="s">
        <v>20962</v>
      </c>
      <c r="I110376" s="1" t="s">
        <v>20963</v>
      </c>
      <c r="J110376" s="1" t="s">
        <v>20964</v>
      </c>
      <c r="K110376" s="1" t="s">
        <v>20975</v>
      </c>
      <c r="L110376" s="1"/>
      <c r="M110376" s="1"/>
      <c r="N110376" s="1" t="s">
        <v>20976</v>
      </c>
      <c r="O110376" s="1" t="s">
        <v>20976</v>
      </c>
      <c r="P110376" s="1" t="s">
        <v>17</v>
      </c>
      <c r="Q110376" s="1" t="s">
        <v>17</v>
      </c>
      <c r="R110376" s="1" t="s">
        <v>210</v>
      </c>
      <c r="S110376" s="1" t="s">
        <v>17</v>
      </c>
      <c r="T110376" s="1" t="s">
        <v>17</v>
      </c>
    </row>
    <row r="110377" spans="8:20" hidden="1" x14ac:dyDescent="0.2">
      <c r="H110377" s="1" t="s">
        <v>20962</v>
      </c>
      <c r="I110377" s="1" t="s">
        <v>20963</v>
      </c>
      <c r="J110377" s="1" t="s">
        <v>20964</v>
      </c>
      <c r="K110377" s="1" t="s">
        <v>21022</v>
      </c>
      <c r="L110377" s="1"/>
      <c r="M110377" s="1"/>
      <c r="N110377" s="1" t="s">
        <v>21023</v>
      </c>
      <c r="O110377" s="1" t="s">
        <v>21024</v>
      </c>
      <c r="P110377" s="1" t="s">
        <v>17</v>
      </c>
      <c r="Q110377" s="1" t="s">
        <v>17</v>
      </c>
      <c r="R110377" s="1" t="s">
        <v>210</v>
      </c>
      <c r="S110377" s="1" t="s">
        <v>17</v>
      </c>
      <c r="T110377" s="1" t="s">
        <v>17</v>
      </c>
    </row>
    <row r="110378" spans="8:20" hidden="1" x14ac:dyDescent="0.2">
      <c r="H110378" s="1" t="s">
        <v>20962</v>
      </c>
      <c r="I110378" s="1" t="s">
        <v>20963</v>
      </c>
      <c r="J110378" s="1" t="s">
        <v>20964</v>
      </c>
      <c r="K110378" s="1" t="s">
        <v>21025</v>
      </c>
      <c r="L110378" s="1"/>
      <c r="M110378" s="1"/>
      <c r="N110378" s="1" t="s">
        <v>21026</v>
      </c>
      <c r="O110378" s="1" t="s">
        <v>21027</v>
      </c>
      <c r="P110378" s="1" t="s">
        <v>17</v>
      </c>
      <c r="Q110378" s="1" t="s">
        <v>17</v>
      </c>
      <c r="R110378" s="1" t="s">
        <v>210</v>
      </c>
      <c r="S110378" s="1" t="s">
        <v>17</v>
      </c>
      <c r="T110378" s="1" t="s">
        <v>17</v>
      </c>
    </row>
    <row r="110379" spans="8:20" hidden="1" x14ac:dyDescent="0.2">
      <c r="H110379" s="1" t="s">
        <v>20962</v>
      </c>
      <c r="I110379" s="1" t="s">
        <v>20963</v>
      </c>
      <c r="J110379" s="1" t="s">
        <v>20964</v>
      </c>
      <c r="K110379" s="1" t="s">
        <v>21028</v>
      </c>
      <c r="L110379" s="1"/>
      <c r="M110379" s="1"/>
      <c r="N110379" s="1" t="s">
        <v>21029</v>
      </c>
      <c r="O110379" s="1" t="s">
        <v>21030</v>
      </c>
      <c r="P110379" s="1" t="s">
        <v>17</v>
      </c>
      <c r="Q110379" s="1" t="s">
        <v>17</v>
      </c>
      <c r="R110379" s="1" t="s">
        <v>210</v>
      </c>
      <c r="S110379" s="1" t="s">
        <v>17</v>
      </c>
      <c r="T110379" s="1" t="s">
        <v>17</v>
      </c>
    </row>
    <row r="110380" spans="8:20" hidden="1" x14ac:dyDescent="0.2">
      <c r="H110380" s="1" t="s">
        <v>20962</v>
      </c>
      <c r="I110380" s="1" t="s">
        <v>20963</v>
      </c>
      <c r="J110380" s="1" t="s">
        <v>20964</v>
      </c>
      <c r="K110380" s="1" t="s">
        <v>21031</v>
      </c>
      <c r="L110380" s="1"/>
      <c r="M110380" s="1"/>
      <c r="N110380" s="1" t="s">
        <v>21032</v>
      </c>
      <c r="O110380" s="1" t="s">
        <v>21033</v>
      </c>
      <c r="P110380" s="1" t="s">
        <v>17</v>
      </c>
      <c r="Q110380" s="1" t="s">
        <v>17</v>
      </c>
      <c r="R110380" s="1" t="s">
        <v>210</v>
      </c>
      <c r="S110380" s="1" t="s">
        <v>17</v>
      </c>
      <c r="T110380" s="1" t="s">
        <v>17</v>
      </c>
    </row>
    <row r="110381" spans="8:20" hidden="1" x14ac:dyDescent="0.2">
      <c r="H110381" s="1" t="s">
        <v>20962</v>
      </c>
      <c r="I110381" s="1" t="s">
        <v>20963</v>
      </c>
      <c r="J110381" s="1" t="s">
        <v>20964</v>
      </c>
      <c r="K110381" s="1" t="s">
        <v>21034</v>
      </c>
      <c r="L110381" s="1"/>
      <c r="M110381" s="1"/>
      <c r="N110381" s="1" t="s">
        <v>21035</v>
      </c>
      <c r="O110381" s="1" t="s">
        <v>21036</v>
      </c>
      <c r="P110381" s="1" t="s">
        <v>17</v>
      </c>
      <c r="Q110381" s="1" t="s">
        <v>17</v>
      </c>
      <c r="R110381" s="1" t="s">
        <v>210</v>
      </c>
      <c r="S110381" s="1" t="s">
        <v>17</v>
      </c>
      <c r="T110381" s="1" t="s">
        <v>17</v>
      </c>
    </row>
    <row r="110382" spans="8:20" hidden="1" x14ac:dyDescent="0.2">
      <c r="H110382" s="1" t="s">
        <v>20962</v>
      </c>
      <c r="I110382" s="1" t="s">
        <v>20963</v>
      </c>
      <c r="J110382" s="1" t="s">
        <v>20964</v>
      </c>
      <c r="K110382" s="1" t="s">
        <v>21037</v>
      </c>
      <c r="L110382" s="1"/>
      <c r="M110382" s="1"/>
      <c r="N110382" s="1" t="s">
        <v>21038</v>
      </c>
      <c r="O110382" s="1" t="s">
        <v>21039</v>
      </c>
      <c r="P110382" s="1" t="s">
        <v>17</v>
      </c>
      <c r="Q110382" s="1" t="s">
        <v>17</v>
      </c>
      <c r="R110382" s="1" t="s">
        <v>210</v>
      </c>
      <c r="S110382" s="1" t="s">
        <v>17</v>
      </c>
      <c r="T110382" s="1" t="s">
        <v>17</v>
      </c>
    </row>
    <row r="110383" spans="8:20" hidden="1" x14ac:dyDescent="0.2">
      <c r="H110383" s="1" t="s">
        <v>20962</v>
      </c>
      <c r="I110383" s="1" t="s">
        <v>20963</v>
      </c>
      <c r="J110383" s="1" t="s">
        <v>20964</v>
      </c>
      <c r="K110383" s="1" t="s">
        <v>21040</v>
      </c>
      <c r="L110383" s="1"/>
      <c r="M110383" s="1"/>
      <c r="N110383" s="1" t="s">
        <v>21041</v>
      </c>
      <c r="O110383" s="1" t="s">
        <v>21042</v>
      </c>
      <c r="P110383" s="1" t="s">
        <v>17</v>
      </c>
      <c r="Q110383" s="1" t="s">
        <v>17</v>
      </c>
      <c r="R110383" s="1" t="s">
        <v>210</v>
      </c>
      <c r="S110383" s="1" t="s">
        <v>17</v>
      </c>
      <c r="T110383" s="1" t="s">
        <v>17</v>
      </c>
    </row>
    <row r="110384" spans="8:20" hidden="1" x14ac:dyDescent="0.2">
      <c r="H110384" s="1" t="s">
        <v>20962</v>
      </c>
      <c r="I110384" s="1" t="s">
        <v>20963</v>
      </c>
      <c r="J110384" s="1" t="s">
        <v>20964</v>
      </c>
      <c r="K110384" s="1" t="s">
        <v>21043</v>
      </c>
      <c r="L110384" s="1"/>
      <c r="M110384" s="1"/>
      <c r="N110384" s="1" t="s">
        <v>21044</v>
      </c>
      <c r="O110384" s="1" t="s">
        <v>21045</v>
      </c>
      <c r="P110384" s="1" t="s">
        <v>17</v>
      </c>
      <c r="Q110384" s="1" t="s">
        <v>17</v>
      </c>
      <c r="R110384" s="1" t="s">
        <v>210</v>
      </c>
      <c r="S110384" s="1" t="s">
        <v>17</v>
      </c>
      <c r="T110384" s="1" t="s">
        <v>17</v>
      </c>
    </row>
    <row r="110385" spans="8:20" hidden="1" x14ac:dyDescent="0.2">
      <c r="H110385" s="1" t="s">
        <v>20962</v>
      </c>
      <c r="I110385" s="1" t="s">
        <v>20963</v>
      </c>
      <c r="J110385" s="1" t="s">
        <v>20964</v>
      </c>
      <c r="K110385" s="1" t="s">
        <v>21046</v>
      </c>
      <c r="L110385" s="1"/>
      <c r="M110385" s="1"/>
      <c r="N110385" s="1" t="s">
        <v>21047</v>
      </c>
      <c r="O110385" s="1" t="s">
        <v>21048</v>
      </c>
      <c r="P110385" s="1" t="s">
        <v>17</v>
      </c>
      <c r="Q110385" s="1" t="s">
        <v>17</v>
      </c>
      <c r="R110385" s="1" t="s">
        <v>210</v>
      </c>
      <c r="S110385" s="1" t="s">
        <v>17</v>
      </c>
      <c r="T110385" s="1" t="s">
        <v>17</v>
      </c>
    </row>
    <row r="110386" spans="8:20" hidden="1" x14ac:dyDescent="0.2">
      <c r="H110386" s="1" t="s">
        <v>20962</v>
      </c>
      <c r="I110386" s="1" t="s">
        <v>20963</v>
      </c>
      <c r="J110386" s="1" t="s">
        <v>20964</v>
      </c>
      <c r="K110386" s="1" t="s">
        <v>21049</v>
      </c>
      <c r="L110386" s="1"/>
      <c r="M110386" s="1"/>
      <c r="N110386" s="1" t="s">
        <v>21050</v>
      </c>
      <c r="O110386" s="1" t="s">
        <v>21051</v>
      </c>
      <c r="P110386" s="1" t="s">
        <v>17</v>
      </c>
      <c r="Q110386" s="1" t="s">
        <v>17</v>
      </c>
      <c r="R110386" s="1" t="s">
        <v>210</v>
      </c>
      <c r="S110386" s="1" t="s">
        <v>17</v>
      </c>
      <c r="T110386" s="1" t="s">
        <v>17</v>
      </c>
    </row>
    <row r="110387" spans="8:20" hidden="1" x14ac:dyDescent="0.2">
      <c r="H110387" s="1" t="s">
        <v>20962</v>
      </c>
      <c r="I110387" s="1" t="s">
        <v>20963</v>
      </c>
      <c r="J110387" s="1" t="s">
        <v>20964</v>
      </c>
      <c r="K110387" s="1" t="s">
        <v>21052</v>
      </c>
      <c r="L110387" s="1"/>
      <c r="M110387" s="1"/>
      <c r="N110387" s="1" t="s">
        <v>21053</v>
      </c>
      <c r="O110387" s="1" t="s">
        <v>21054</v>
      </c>
      <c r="P110387" s="1" t="s">
        <v>17</v>
      </c>
      <c r="Q110387" s="1" t="s">
        <v>17</v>
      </c>
      <c r="R110387" s="1" t="s">
        <v>210</v>
      </c>
      <c r="S110387" s="1" t="s">
        <v>17</v>
      </c>
      <c r="T110387" s="1" t="s">
        <v>17</v>
      </c>
    </row>
    <row r="110388" spans="8:20" hidden="1" x14ac:dyDescent="0.2">
      <c r="H110388" s="1" t="s">
        <v>20962</v>
      </c>
      <c r="I110388" s="1" t="s">
        <v>20963</v>
      </c>
      <c r="J110388" s="1" t="s">
        <v>20964</v>
      </c>
      <c r="K110388" s="1" t="s">
        <v>21055</v>
      </c>
      <c r="L110388" s="1"/>
      <c r="M110388" s="1"/>
      <c r="N110388" s="1" t="s">
        <v>21056</v>
      </c>
      <c r="O110388" s="1" t="s">
        <v>21057</v>
      </c>
      <c r="P110388" s="1" t="s">
        <v>17</v>
      </c>
      <c r="Q110388" s="1" t="s">
        <v>17</v>
      </c>
      <c r="R110388" s="1" t="s">
        <v>210</v>
      </c>
      <c r="S110388" s="1" t="s">
        <v>17</v>
      </c>
      <c r="T110388" s="1" t="s">
        <v>17</v>
      </c>
    </row>
    <row r="110389" spans="8:20" hidden="1" x14ac:dyDescent="0.2">
      <c r="H110389" s="1" t="s">
        <v>20965</v>
      </c>
      <c r="I110389" s="1" t="s">
        <v>20966</v>
      </c>
      <c r="J110389" s="1" t="s">
        <v>9075</v>
      </c>
      <c r="K110389" s="1" t="s">
        <v>20960</v>
      </c>
      <c r="L110389" s="1"/>
      <c r="M110389" s="1"/>
      <c r="N110389" s="1" t="s">
        <v>20961</v>
      </c>
      <c r="O110389" s="1" t="s">
        <v>20961</v>
      </c>
      <c r="P110389" s="1" t="s">
        <v>17</v>
      </c>
      <c r="Q110389" s="1" t="s">
        <v>17</v>
      </c>
      <c r="R110389" s="1" t="s">
        <v>210</v>
      </c>
      <c r="S110389" s="1" t="s">
        <v>17</v>
      </c>
      <c r="T110389" s="1" t="s">
        <v>17</v>
      </c>
    </row>
    <row r="110390" spans="8:20" hidden="1" x14ac:dyDescent="0.2">
      <c r="H110390" s="1" t="s">
        <v>20965</v>
      </c>
      <c r="I110390" s="1" t="s">
        <v>20966</v>
      </c>
      <c r="J110390" s="1" t="s">
        <v>9075</v>
      </c>
      <c r="K110390" s="1" t="s">
        <v>20967</v>
      </c>
      <c r="L110390" s="1"/>
      <c r="M110390" s="1"/>
      <c r="N110390" s="1" t="s">
        <v>20968</v>
      </c>
      <c r="O110390" s="1" t="s">
        <v>20968</v>
      </c>
      <c r="P110390" s="1" t="s">
        <v>17</v>
      </c>
      <c r="Q110390" s="1" t="s">
        <v>17</v>
      </c>
      <c r="R110390" s="1" t="s">
        <v>210</v>
      </c>
      <c r="S110390" s="1" t="s">
        <v>17</v>
      </c>
      <c r="T110390" s="1" t="s">
        <v>17</v>
      </c>
    </row>
    <row r="110391" spans="8:20" hidden="1" x14ac:dyDescent="0.2">
      <c r="H110391" s="1" t="s">
        <v>20965</v>
      </c>
      <c r="I110391" s="1" t="s">
        <v>20966</v>
      </c>
      <c r="J110391" s="1" t="s">
        <v>9075</v>
      </c>
      <c r="K110391" s="1" t="s">
        <v>20969</v>
      </c>
      <c r="L110391" s="1"/>
      <c r="M110391" s="1"/>
      <c r="N110391" s="1" t="s">
        <v>20970</v>
      </c>
      <c r="O110391" s="1" t="s">
        <v>20970</v>
      </c>
      <c r="P110391" s="1" t="s">
        <v>17</v>
      </c>
      <c r="Q110391" s="1" t="s">
        <v>17</v>
      </c>
      <c r="R110391" s="1" t="s">
        <v>210</v>
      </c>
      <c r="S110391" s="1" t="s">
        <v>17</v>
      </c>
      <c r="T110391" s="1" t="s">
        <v>17</v>
      </c>
    </row>
    <row r="110392" spans="8:20" hidden="1" x14ac:dyDescent="0.2">
      <c r="H110392" s="1" t="s">
        <v>20965</v>
      </c>
      <c r="I110392" s="1" t="s">
        <v>20966</v>
      </c>
      <c r="J110392" s="1" t="s">
        <v>9075</v>
      </c>
      <c r="K110392" s="1" t="s">
        <v>20971</v>
      </c>
      <c r="L110392" s="1"/>
      <c r="M110392" s="1"/>
      <c r="N110392" s="1" t="s">
        <v>20972</v>
      </c>
      <c r="O110392" s="1" t="s">
        <v>20972</v>
      </c>
      <c r="P110392" s="1" t="s">
        <v>17</v>
      </c>
      <c r="Q110392" s="1" t="s">
        <v>17</v>
      </c>
      <c r="R110392" s="1" t="s">
        <v>210</v>
      </c>
      <c r="S110392" s="1" t="s">
        <v>17</v>
      </c>
      <c r="T110392" s="1" t="s">
        <v>17</v>
      </c>
    </row>
    <row r="110393" spans="8:20" hidden="1" x14ac:dyDescent="0.2">
      <c r="H110393" s="1" t="s">
        <v>20965</v>
      </c>
      <c r="I110393" s="1" t="s">
        <v>20966</v>
      </c>
      <c r="J110393" s="1" t="s">
        <v>9075</v>
      </c>
      <c r="K110393" s="1" t="s">
        <v>20973</v>
      </c>
      <c r="L110393" s="1"/>
      <c r="M110393" s="1"/>
      <c r="N110393" s="1" t="s">
        <v>20974</v>
      </c>
      <c r="O110393" s="1" t="s">
        <v>20974</v>
      </c>
      <c r="P110393" s="1" t="s">
        <v>17</v>
      </c>
      <c r="Q110393" s="1" t="s">
        <v>17</v>
      </c>
      <c r="R110393" s="1" t="s">
        <v>210</v>
      </c>
      <c r="S110393" s="1" t="s">
        <v>17</v>
      </c>
      <c r="T110393" s="1" t="s">
        <v>17</v>
      </c>
    </row>
    <row r="110394" spans="8:20" hidden="1" x14ac:dyDescent="0.2">
      <c r="H110394" s="1" t="s">
        <v>20965</v>
      </c>
      <c r="I110394" s="1" t="s">
        <v>20966</v>
      </c>
      <c r="J110394" s="1" t="s">
        <v>9075</v>
      </c>
      <c r="K110394" s="1" t="s">
        <v>20975</v>
      </c>
      <c r="L110394" s="1"/>
      <c r="M110394" s="1"/>
      <c r="N110394" s="1" t="s">
        <v>20976</v>
      </c>
      <c r="O110394" s="1" t="s">
        <v>20976</v>
      </c>
      <c r="P110394" s="1" t="s">
        <v>17</v>
      </c>
      <c r="Q110394" s="1" t="s">
        <v>17</v>
      </c>
      <c r="R110394" s="1" t="s">
        <v>210</v>
      </c>
      <c r="S110394" s="1" t="s">
        <v>17</v>
      </c>
      <c r="T110394" s="1" t="s">
        <v>17</v>
      </c>
    </row>
    <row r="110395" spans="8:20" hidden="1" x14ac:dyDescent="0.2">
      <c r="H110395" s="1" t="s">
        <v>20965</v>
      </c>
      <c r="I110395" s="1" t="s">
        <v>20966</v>
      </c>
      <c r="J110395" s="1" t="s">
        <v>9075</v>
      </c>
      <c r="K110395" s="1" t="s">
        <v>20977</v>
      </c>
      <c r="L110395" s="1"/>
      <c r="M110395" s="1"/>
      <c r="N110395" s="1" t="s">
        <v>20978</v>
      </c>
      <c r="O110395" s="1" t="s">
        <v>20978</v>
      </c>
      <c r="P110395" s="1" t="s">
        <v>17</v>
      </c>
      <c r="Q110395" s="1" t="s">
        <v>17</v>
      </c>
      <c r="R110395" s="1" t="s">
        <v>210</v>
      </c>
      <c r="S110395" s="1" t="s">
        <v>17</v>
      </c>
      <c r="T110395" s="1" t="s">
        <v>17</v>
      </c>
    </row>
    <row r="110396" spans="8:20" hidden="1" x14ac:dyDescent="0.2">
      <c r="H110396" s="1" t="s">
        <v>20965</v>
      </c>
      <c r="I110396" s="1" t="s">
        <v>20966</v>
      </c>
      <c r="J110396" s="1" t="s">
        <v>9075</v>
      </c>
      <c r="K110396" s="1" t="s">
        <v>20979</v>
      </c>
      <c r="L110396" s="1"/>
      <c r="M110396" s="1"/>
      <c r="N110396" s="1" t="s">
        <v>20980</v>
      </c>
      <c r="O110396" s="1" t="s">
        <v>20980</v>
      </c>
      <c r="P110396" s="1" t="s">
        <v>17</v>
      </c>
      <c r="Q110396" s="1" t="s">
        <v>17</v>
      </c>
      <c r="R110396" s="1" t="s">
        <v>210</v>
      </c>
      <c r="S110396" s="1" t="s">
        <v>17</v>
      </c>
      <c r="T110396" s="1" t="s">
        <v>17</v>
      </c>
    </row>
    <row r="110397" spans="8:20" hidden="1" x14ac:dyDescent="0.2">
      <c r="H110397" s="1" t="s">
        <v>20965</v>
      </c>
      <c r="I110397" s="1" t="s">
        <v>20966</v>
      </c>
      <c r="J110397" s="1" t="s">
        <v>9075</v>
      </c>
      <c r="K110397" s="1" t="s">
        <v>20981</v>
      </c>
      <c r="L110397" s="1"/>
      <c r="M110397" s="1"/>
      <c r="N110397" s="1" t="s">
        <v>20982</v>
      </c>
      <c r="O110397" s="1" t="s">
        <v>20982</v>
      </c>
      <c r="P110397" s="1" t="s">
        <v>17</v>
      </c>
      <c r="Q110397" s="1" t="s">
        <v>17</v>
      </c>
      <c r="R110397" s="1" t="s">
        <v>210</v>
      </c>
      <c r="S110397" s="1" t="s">
        <v>17</v>
      </c>
      <c r="T110397" s="1" t="s">
        <v>17</v>
      </c>
    </row>
    <row r="110398" spans="8:20" hidden="1" x14ac:dyDescent="0.2">
      <c r="H110398" s="1" t="s">
        <v>20965</v>
      </c>
      <c r="I110398" s="1" t="s">
        <v>20966</v>
      </c>
      <c r="J110398" s="1" t="s">
        <v>9075</v>
      </c>
      <c r="K110398" s="1" t="s">
        <v>20983</v>
      </c>
      <c r="L110398" s="1"/>
      <c r="M110398" s="1"/>
      <c r="N110398" s="1" t="s">
        <v>20984</v>
      </c>
      <c r="O110398" s="1" t="s">
        <v>20984</v>
      </c>
      <c r="P110398" s="1" t="s">
        <v>17</v>
      </c>
      <c r="Q110398" s="1" t="s">
        <v>17</v>
      </c>
      <c r="R110398" s="1" t="s">
        <v>210</v>
      </c>
      <c r="S110398" s="1" t="s">
        <v>17</v>
      </c>
      <c r="T110398" s="1" t="s">
        <v>17</v>
      </c>
    </row>
    <row r="110399" spans="8:20" hidden="1" x14ac:dyDescent="0.2">
      <c r="H110399" s="1" t="s">
        <v>20965</v>
      </c>
      <c r="I110399" s="1" t="s">
        <v>20966</v>
      </c>
      <c r="J110399" s="1" t="s">
        <v>9075</v>
      </c>
      <c r="K110399" s="1" t="s">
        <v>20985</v>
      </c>
      <c r="L110399" s="1"/>
      <c r="M110399" s="1"/>
      <c r="N110399" s="1" t="s">
        <v>20986</v>
      </c>
      <c r="O110399" s="1" t="s">
        <v>20986</v>
      </c>
      <c r="P110399" s="1" t="s">
        <v>17</v>
      </c>
      <c r="Q110399" s="1" t="s">
        <v>17</v>
      </c>
      <c r="R110399" s="1" t="s">
        <v>210</v>
      </c>
      <c r="S110399" s="1" t="s">
        <v>17</v>
      </c>
      <c r="T110399" s="1" t="s">
        <v>17</v>
      </c>
    </row>
    <row r="110400" spans="8:20" hidden="1" x14ac:dyDescent="0.2">
      <c r="H110400" s="1" t="s">
        <v>20965</v>
      </c>
      <c r="I110400" s="1" t="s">
        <v>20966</v>
      </c>
      <c r="J110400" s="1" t="s">
        <v>9075</v>
      </c>
      <c r="K110400" s="1" t="s">
        <v>20987</v>
      </c>
      <c r="L110400" s="1"/>
      <c r="M110400" s="1"/>
      <c r="N110400" s="1" t="s">
        <v>20988</v>
      </c>
      <c r="O110400" s="1" t="s">
        <v>20988</v>
      </c>
      <c r="P110400" s="1" t="s">
        <v>17</v>
      </c>
      <c r="Q110400" s="1" t="s">
        <v>17</v>
      </c>
      <c r="R110400" s="1" t="s">
        <v>210</v>
      </c>
      <c r="S110400" s="1" t="s">
        <v>17</v>
      </c>
      <c r="T110400" s="1" t="s">
        <v>17</v>
      </c>
    </row>
    <row r="110401" spans="8:20" hidden="1" x14ac:dyDescent="0.2">
      <c r="H110401" s="1" t="s">
        <v>20965</v>
      </c>
      <c r="I110401" s="1" t="s">
        <v>20966</v>
      </c>
      <c r="J110401" s="1" t="s">
        <v>9075</v>
      </c>
      <c r="K110401" s="1" t="s">
        <v>20992</v>
      </c>
      <c r="L110401" s="1"/>
      <c r="M110401" s="1"/>
      <c r="N110401" s="1" t="s">
        <v>20993</v>
      </c>
      <c r="O110401" s="1" t="s">
        <v>20994</v>
      </c>
      <c r="P110401" s="1" t="s">
        <v>17</v>
      </c>
      <c r="Q110401" s="1" t="s">
        <v>17</v>
      </c>
      <c r="R110401" s="1" t="s">
        <v>210</v>
      </c>
      <c r="S110401" s="1" t="s">
        <v>17</v>
      </c>
      <c r="T110401" s="1" t="s">
        <v>17</v>
      </c>
    </row>
    <row r="110402" spans="8:20" hidden="1" x14ac:dyDescent="0.2">
      <c r="H110402" s="1" t="s">
        <v>20965</v>
      </c>
      <c r="I110402" s="1" t="s">
        <v>20966</v>
      </c>
      <c r="J110402" s="1" t="s">
        <v>9075</v>
      </c>
      <c r="K110402" s="1" t="s">
        <v>20995</v>
      </c>
      <c r="L110402" s="1"/>
      <c r="M110402" s="1"/>
      <c r="N110402" s="1" t="s">
        <v>20996</v>
      </c>
      <c r="O110402" s="1" t="s">
        <v>20997</v>
      </c>
      <c r="P110402" s="1" t="s">
        <v>17</v>
      </c>
      <c r="Q110402" s="1" t="s">
        <v>17</v>
      </c>
      <c r="R110402" s="1" t="s">
        <v>210</v>
      </c>
      <c r="S110402" s="1" t="s">
        <v>17</v>
      </c>
      <c r="T110402" s="1" t="s">
        <v>17</v>
      </c>
    </row>
    <row r="110403" spans="8:20" hidden="1" x14ac:dyDescent="0.2">
      <c r="H110403" s="1" t="s">
        <v>20965</v>
      </c>
      <c r="I110403" s="1" t="s">
        <v>20966</v>
      </c>
      <c r="J110403" s="1" t="s">
        <v>9075</v>
      </c>
      <c r="K110403" s="1" t="s">
        <v>20998</v>
      </c>
      <c r="L110403" s="1"/>
      <c r="M110403" s="1"/>
      <c r="N110403" s="1" t="s">
        <v>20999</v>
      </c>
      <c r="O110403" s="1" t="s">
        <v>21000</v>
      </c>
      <c r="P110403" s="1" t="s">
        <v>17</v>
      </c>
      <c r="Q110403" s="1" t="s">
        <v>17</v>
      </c>
      <c r="R110403" s="1" t="s">
        <v>210</v>
      </c>
      <c r="S110403" s="1" t="s">
        <v>17</v>
      </c>
      <c r="T110403" s="1" t="s">
        <v>17</v>
      </c>
    </row>
    <row r="110404" spans="8:20" hidden="1" x14ac:dyDescent="0.2">
      <c r="H110404" s="1" t="s">
        <v>20965</v>
      </c>
      <c r="I110404" s="1" t="s">
        <v>20966</v>
      </c>
      <c r="J110404" s="1" t="s">
        <v>9075</v>
      </c>
      <c r="K110404" s="1" t="s">
        <v>21001</v>
      </c>
      <c r="L110404" s="1"/>
      <c r="M110404" s="1"/>
      <c r="N110404" s="1" t="s">
        <v>21002</v>
      </c>
      <c r="O110404" s="1" t="s">
        <v>21003</v>
      </c>
      <c r="P110404" s="1" t="s">
        <v>17</v>
      </c>
      <c r="Q110404" s="1" t="s">
        <v>17</v>
      </c>
      <c r="R110404" s="1" t="s">
        <v>210</v>
      </c>
      <c r="S110404" s="1" t="s">
        <v>17</v>
      </c>
      <c r="T110404" s="1" t="s">
        <v>17</v>
      </c>
    </row>
    <row r="110405" spans="8:20" hidden="1" x14ac:dyDescent="0.2">
      <c r="H110405" s="1" t="s">
        <v>20965</v>
      </c>
      <c r="I110405" s="1" t="s">
        <v>20966</v>
      </c>
      <c r="J110405" s="1" t="s">
        <v>9075</v>
      </c>
      <c r="K110405" s="1" t="s">
        <v>21004</v>
      </c>
      <c r="L110405" s="1"/>
      <c r="M110405" s="1"/>
      <c r="N110405" s="1" t="s">
        <v>21005</v>
      </c>
      <c r="O110405" s="1" t="s">
        <v>21006</v>
      </c>
      <c r="P110405" s="1" t="s">
        <v>17</v>
      </c>
      <c r="Q110405" s="1" t="s">
        <v>17</v>
      </c>
      <c r="R110405" s="1" t="s">
        <v>210</v>
      </c>
      <c r="S110405" s="1" t="s">
        <v>17</v>
      </c>
      <c r="T110405" s="1" t="s">
        <v>17</v>
      </c>
    </row>
    <row r="110406" spans="8:20" hidden="1" x14ac:dyDescent="0.2">
      <c r="H110406" s="1" t="s">
        <v>20965</v>
      </c>
      <c r="I110406" s="1" t="s">
        <v>20966</v>
      </c>
      <c r="J110406" s="1" t="s">
        <v>9075</v>
      </c>
      <c r="K110406" s="1" t="s">
        <v>21007</v>
      </c>
      <c r="L110406" s="1"/>
      <c r="M110406" s="1"/>
      <c r="N110406" s="1" t="s">
        <v>21008</v>
      </c>
      <c r="O110406" s="1" t="s">
        <v>21009</v>
      </c>
      <c r="P110406" s="1" t="s">
        <v>17</v>
      </c>
      <c r="Q110406" s="1" t="s">
        <v>17</v>
      </c>
      <c r="R110406" s="1" t="s">
        <v>210</v>
      </c>
      <c r="S110406" s="1" t="s">
        <v>17</v>
      </c>
      <c r="T110406" s="1" t="s">
        <v>17</v>
      </c>
    </row>
    <row r="110407" spans="8:20" hidden="1" x14ac:dyDescent="0.2">
      <c r="H110407" s="1" t="s">
        <v>20965</v>
      </c>
      <c r="I110407" s="1" t="s">
        <v>20966</v>
      </c>
      <c r="J110407" s="1" t="s">
        <v>9075</v>
      </c>
      <c r="K110407" s="1" t="s">
        <v>21010</v>
      </c>
      <c r="L110407" s="1"/>
      <c r="M110407" s="1"/>
      <c r="N110407" s="1" t="s">
        <v>21011</v>
      </c>
      <c r="O110407" s="1" t="s">
        <v>20961</v>
      </c>
      <c r="P110407" s="1" t="s">
        <v>17</v>
      </c>
      <c r="Q110407" s="1" t="s">
        <v>17</v>
      </c>
      <c r="R110407" s="1" t="s">
        <v>210</v>
      </c>
      <c r="S110407" s="1" t="s">
        <v>17</v>
      </c>
      <c r="T110407" s="1" t="s">
        <v>17</v>
      </c>
    </row>
    <row r="110408" spans="8:20" hidden="1" x14ac:dyDescent="0.2">
      <c r="H110408" s="1" t="s">
        <v>20965</v>
      </c>
      <c r="I110408" s="1" t="s">
        <v>20966</v>
      </c>
      <c r="J110408" s="1" t="s">
        <v>9075</v>
      </c>
      <c r="K110408" s="1" t="s">
        <v>21012</v>
      </c>
      <c r="L110408" s="1"/>
      <c r="M110408" s="1"/>
      <c r="N110408" s="1" t="s">
        <v>21013</v>
      </c>
      <c r="O110408" s="1" t="s">
        <v>20968</v>
      </c>
      <c r="P110408" s="1" t="s">
        <v>17</v>
      </c>
      <c r="Q110408" s="1" t="s">
        <v>17</v>
      </c>
      <c r="R110408" s="1" t="s">
        <v>210</v>
      </c>
      <c r="S110408" s="1" t="s">
        <v>17</v>
      </c>
      <c r="T110408" s="1" t="s">
        <v>17</v>
      </c>
    </row>
    <row r="110409" spans="8:20" hidden="1" x14ac:dyDescent="0.2">
      <c r="H110409" s="1" t="s">
        <v>20965</v>
      </c>
      <c r="I110409" s="1" t="s">
        <v>20966</v>
      </c>
      <c r="J110409" s="1" t="s">
        <v>9075</v>
      </c>
      <c r="K110409" s="1" t="s">
        <v>21014</v>
      </c>
      <c r="L110409" s="1"/>
      <c r="M110409" s="1"/>
      <c r="N110409" s="1" t="s">
        <v>21015</v>
      </c>
      <c r="O110409" s="1" t="s">
        <v>20970</v>
      </c>
      <c r="P110409" s="1" t="s">
        <v>17</v>
      </c>
      <c r="Q110409" s="1" t="s">
        <v>17</v>
      </c>
      <c r="R110409" s="1" t="s">
        <v>210</v>
      </c>
      <c r="S110409" s="1" t="s">
        <v>17</v>
      </c>
      <c r="T110409" s="1" t="s">
        <v>17</v>
      </c>
    </row>
    <row r="110410" spans="8:20" hidden="1" x14ac:dyDescent="0.2">
      <c r="H110410" s="1" t="s">
        <v>20965</v>
      </c>
      <c r="I110410" s="1" t="s">
        <v>20966</v>
      </c>
      <c r="J110410" s="1" t="s">
        <v>9075</v>
      </c>
      <c r="K110410" s="1" t="s">
        <v>21016</v>
      </c>
      <c r="L110410" s="1"/>
      <c r="M110410" s="1"/>
      <c r="N110410" s="1" t="s">
        <v>21017</v>
      </c>
      <c r="O110410" s="1" t="s">
        <v>20972</v>
      </c>
      <c r="P110410" s="1" t="s">
        <v>17</v>
      </c>
      <c r="Q110410" s="1" t="s">
        <v>17</v>
      </c>
      <c r="R110410" s="1" t="s">
        <v>210</v>
      </c>
      <c r="S110410" s="1" t="s">
        <v>17</v>
      </c>
      <c r="T110410" s="1" t="s">
        <v>17</v>
      </c>
    </row>
    <row r="110411" spans="8:20" hidden="1" x14ac:dyDescent="0.2">
      <c r="H110411" s="1" t="s">
        <v>20965</v>
      </c>
      <c r="I110411" s="1" t="s">
        <v>20966</v>
      </c>
      <c r="J110411" s="1" t="s">
        <v>9075</v>
      </c>
      <c r="K110411" s="1" t="s">
        <v>21018</v>
      </c>
      <c r="L110411" s="1"/>
      <c r="M110411" s="1"/>
      <c r="N110411" s="1" t="s">
        <v>21019</v>
      </c>
      <c r="O110411" s="1" t="s">
        <v>20974</v>
      </c>
      <c r="P110411" s="1" t="s">
        <v>17</v>
      </c>
      <c r="Q110411" s="1" t="s">
        <v>17</v>
      </c>
      <c r="R110411" s="1" t="s">
        <v>210</v>
      </c>
      <c r="S110411" s="1" t="s">
        <v>17</v>
      </c>
      <c r="T110411" s="1" t="s">
        <v>17</v>
      </c>
    </row>
    <row r="110412" spans="8:20" hidden="1" x14ac:dyDescent="0.2">
      <c r="H110412" s="1" t="s">
        <v>20965</v>
      </c>
      <c r="I110412" s="1" t="s">
        <v>20966</v>
      </c>
      <c r="J110412" s="1" t="s">
        <v>9075</v>
      </c>
      <c r="K110412" s="1" t="s">
        <v>21020</v>
      </c>
      <c r="L110412" s="1"/>
      <c r="M110412" s="1"/>
      <c r="N110412" s="1" t="s">
        <v>21021</v>
      </c>
      <c r="O110412" s="1" t="s">
        <v>20976</v>
      </c>
      <c r="P110412" s="1" t="s">
        <v>17</v>
      </c>
      <c r="Q110412" s="1" t="s">
        <v>17</v>
      </c>
      <c r="R110412" s="1" t="s">
        <v>210</v>
      </c>
      <c r="S110412" s="1" t="s">
        <v>17</v>
      </c>
      <c r="T110412" s="1" t="s">
        <v>17</v>
      </c>
    </row>
    <row r="110413" spans="8:20" hidden="1" x14ac:dyDescent="0.2">
      <c r="H110413" s="1" t="s">
        <v>20965</v>
      </c>
      <c r="I110413" s="1" t="s">
        <v>20966</v>
      </c>
      <c r="J110413" s="1" t="s">
        <v>9075</v>
      </c>
      <c r="K110413" s="1" t="s">
        <v>21022</v>
      </c>
      <c r="L110413" s="1"/>
      <c r="M110413" s="1"/>
      <c r="N110413" s="1" t="s">
        <v>21023</v>
      </c>
      <c r="O110413" s="1" t="s">
        <v>21024</v>
      </c>
      <c r="P110413" s="1" t="s">
        <v>17</v>
      </c>
      <c r="Q110413" s="1" t="s">
        <v>17</v>
      </c>
      <c r="R110413" s="1" t="s">
        <v>210</v>
      </c>
      <c r="S110413" s="1" t="s">
        <v>17</v>
      </c>
      <c r="T110413" s="1" t="s">
        <v>17</v>
      </c>
    </row>
    <row r="110414" spans="8:20" hidden="1" x14ac:dyDescent="0.2">
      <c r="H110414" s="1" t="s">
        <v>20965</v>
      </c>
      <c r="I110414" s="1" t="s">
        <v>20966</v>
      </c>
      <c r="J110414" s="1" t="s">
        <v>9075</v>
      </c>
      <c r="K110414" s="1" t="s">
        <v>21025</v>
      </c>
      <c r="L110414" s="1"/>
      <c r="M110414" s="1"/>
      <c r="N110414" s="1" t="s">
        <v>21026</v>
      </c>
      <c r="O110414" s="1" t="s">
        <v>21027</v>
      </c>
      <c r="P110414" s="1" t="s">
        <v>17</v>
      </c>
      <c r="Q110414" s="1" t="s">
        <v>17</v>
      </c>
      <c r="R110414" s="1" t="s">
        <v>210</v>
      </c>
      <c r="S110414" s="1" t="s">
        <v>17</v>
      </c>
      <c r="T110414" s="1" t="s">
        <v>17</v>
      </c>
    </row>
    <row r="110415" spans="8:20" hidden="1" x14ac:dyDescent="0.2">
      <c r="H110415" s="1" t="s">
        <v>20965</v>
      </c>
      <c r="I110415" s="1" t="s">
        <v>20966</v>
      </c>
      <c r="J110415" s="1" t="s">
        <v>9075</v>
      </c>
      <c r="K110415" s="1" t="s">
        <v>21028</v>
      </c>
      <c r="L110415" s="1"/>
      <c r="M110415" s="1"/>
      <c r="N110415" s="1" t="s">
        <v>21029</v>
      </c>
      <c r="O110415" s="1" t="s">
        <v>21030</v>
      </c>
      <c r="P110415" s="1" t="s">
        <v>17</v>
      </c>
      <c r="Q110415" s="1" t="s">
        <v>17</v>
      </c>
      <c r="R110415" s="1" t="s">
        <v>210</v>
      </c>
      <c r="S110415" s="1" t="s">
        <v>17</v>
      </c>
      <c r="T110415" s="1" t="s">
        <v>17</v>
      </c>
    </row>
    <row r="110416" spans="8:20" hidden="1" x14ac:dyDescent="0.2">
      <c r="H110416" s="1" t="s">
        <v>20965</v>
      </c>
      <c r="I110416" s="1" t="s">
        <v>20966</v>
      </c>
      <c r="J110416" s="1" t="s">
        <v>9075</v>
      </c>
      <c r="K110416" s="1" t="s">
        <v>21031</v>
      </c>
      <c r="L110416" s="1"/>
      <c r="M110416" s="1"/>
      <c r="N110416" s="1" t="s">
        <v>21032</v>
      </c>
      <c r="O110416" s="1" t="s">
        <v>21033</v>
      </c>
      <c r="P110416" s="1" t="s">
        <v>17</v>
      </c>
      <c r="Q110416" s="1" t="s">
        <v>17</v>
      </c>
      <c r="R110416" s="1" t="s">
        <v>210</v>
      </c>
      <c r="S110416" s="1" t="s">
        <v>17</v>
      </c>
      <c r="T110416" s="1" t="s">
        <v>17</v>
      </c>
    </row>
    <row r="110417" spans="8:20" hidden="1" x14ac:dyDescent="0.2">
      <c r="H110417" s="1" t="s">
        <v>20965</v>
      </c>
      <c r="I110417" s="1" t="s">
        <v>20966</v>
      </c>
      <c r="J110417" s="1" t="s">
        <v>9075</v>
      </c>
      <c r="K110417" s="1" t="s">
        <v>21034</v>
      </c>
      <c r="L110417" s="1"/>
      <c r="M110417" s="1"/>
      <c r="N110417" s="1" t="s">
        <v>21035</v>
      </c>
      <c r="O110417" s="1" t="s">
        <v>21036</v>
      </c>
      <c r="P110417" s="1" t="s">
        <v>17</v>
      </c>
      <c r="Q110417" s="1" t="s">
        <v>17</v>
      </c>
      <c r="R110417" s="1" t="s">
        <v>210</v>
      </c>
      <c r="S110417" s="1" t="s">
        <v>17</v>
      </c>
      <c r="T110417" s="1" t="s">
        <v>17</v>
      </c>
    </row>
    <row r="110418" spans="8:20" hidden="1" x14ac:dyDescent="0.2">
      <c r="H110418" s="1" t="s">
        <v>20965</v>
      </c>
      <c r="I110418" s="1" t="s">
        <v>20966</v>
      </c>
      <c r="J110418" s="1" t="s">
        <v>9075</v>
      </c>
      <c r="K110418" s="1" t="s">
        <v>21037</v>
      </c>
      <c r="L110418" s="1"/>
      <c r="M110418" s="1"/>
      <c r="N110418" s="1" t="s">
        <v>21038</v>
      </c>
      <c r="O110418" s="1" t="s">
        <v>21039</v>
      </c>
      <c r="P110418" s="1" t="s">
        <v>17</v>
      </c>
      <c r="Q110418" s="1" t="s">
        <v>17</v>
      </c>
      <c r="R110418" s="1" t="s">
        <v>210</v>
      </c>
      <c r="S110418" s="1" t="s">
        <v>17</v>
      </c>
      <c r="T110418" s="1" t="s">
        <v>17</v>
      </c>
    </row>
    <row r="110419" spans="8:20" hidden="1" x14ac:dyDescent="0.2">
      <c r="H110419" s="1" t="s">
        <v>20965</v>
      </c>
      <c r="I110419" s="1" t="s">
        <v>20966</v>
      </c>
      <c r="J110419" s="1" t="s">
        <v>9075</v>
      </c>
      <c r="K110419" s="1" t="s">
        <v>21040</v>
      </c>
      <c r="L110419" s="1"/>
      <c r="M110419" s="1"/>
      <c r="N110419" s="1" t="s">
        <v>21041</v>
      </c>
      <c r="O110419" s="1" t="s">
        <v>21042</v>
      </c>
      <c r="P110419" s="1" t="s">
        <v>17</v>
      </c>
      <c r="Q110419" s="1" t="s">
        <v>17</v>
      </c>
      <c r="R110419" s="1" t="s">
        <v>210</v>
      </c>
      <c r="S110419" s="1" t="s">
        <v>17</v>
      </c>
      <c r="T110419" s="1" t="s">
        <v>17</v>
      </c>
    </row>
    <row r="110420" spans="8:20" hidden="1" x14ac:dyDescent="0.2">
      <c r="H110420" s="1" t="s">
        <v>20965</v>
      </c>
      <c r="I110420" s="1" t="s">
        <v>20966</v>
      </c>
      <c r="J110420" s="1" t="s">
        <v>9075</v>
      </c>
      <c r="K110420" s="1" t="s">
        <v>21043</v>
      </c>
      <c r="L110420" s="1"/>
      <c r="M110420" s="1"/>
      <c r="N110420" s="1" t="s">
        <v>21044</v>
      </c>
      <c r="O110420" s="1" t="s">
        <v>21045</v>
      </c>
      <c r="P110420" s="1" t="s">
        <v>17</v>
      </c>
      <c r="Q110420" s="1" t="s">
        <v>17</v>
      </c>
      <c r="R110420" s="1" t="s">
        <v>210</v>
      </c>
      <c r="S110420" s="1" t="s">
        <v>17</v>
      </c>
      <c r="T110420" s="1" t="s">
        <v>17</v>
      </c>
    </row>
    <row r="110421" spans="8:20" hidden="1" x14ac:dyDescent="0.2">
      <c r="H110421" s="1" t="s">
        <v>20965</v>
      </c>
      <c r="I110421" s="1" t="s">
        <v>20966</v>
      </c>
      <c r="J110421" s="1" t="s">
        <v>9075</v>
      </c>
      <c r="K110421" s="1" t="s">
        <v>21046</v>
      </c>
      <c r="L110421" s="1"/>
      <c r="M110421" s="1"/>
      <c r="N110421" s="1" t="s">
        <v>21047</v>
      </c>
      <c r="O110421" s="1" t="s">
        <v>21048</v>
      </c>
      <c r="P110421" s="1" t="s">
        <v>17</v>
      </c>
      <c r="Q110421" s="1" t="s">
        <v>17</v>
      </c>
      <c r="R110421" s="1" t="s">
        <v>210</v>
      </c>
      <c r="S110421" s="1" t="s">
        <v>17</v>
      </c>
      <c r="T110421" s="1" t="s">
        <v>17</v>
      </c>
    </row>
    <row r="110422" spans="8:20" hidden="1" x14ac:dyDescent="0.2">
      <c r="H110422" s="1" t="s">
        <v>20965</v>
      </c>
      <c r="I110422" s="1" t="s">
        <v>20966</v>
      </c>
      <c r="J110422" s="1" t="s">
        <v>9075</v>
      </c>
      <c r="K110422" s="1" t="s">
        <v>21049</v>
      </c>
      <c r="L110422" s="1"/>
      <c r="M110422" s="1"/>
      <c r="N110422" s="1" t="s">
        <v>21050</v>
      </c>
      <c r="O110422" s="1" t="s">
        <v>21051</v>
      </c>
      <c r="P110422" s="1" t="s">
        <v>17</v>
      </c>
      <c r="Q110422" s="1" t="s">
        <v>17</v>
      </c>
      <c r="R110422" s="1" t="s">
        <v>210</v>
      </c>
      <c r="S110422" s="1" t="s">
        <v>17</v>
      </c>
      <c r="T110422" s="1" t="s">
        <v>17</v>
      </c>
    </row>
    <row r="110423" spans="8:20" hidden="1" x14ac:dyDescent="0.2">
      <c r="H110423" s="1" t="s">
        <v>20965</v>
      </c>
      <c r="I110423" s="1" t="s">
        <v>20966</v>
      </c>
      <c r="J110423" s="1" t="s">
        <v>9075</v>
      </c>
      <c r="K110423" s="1" t="s">
        <v>21052</v>
      </c>
      <c r="L110423" s="1"/>
      <c r="M110423" s="1"/>
      <c r="N110423" s="1" t="s">
        <v>21053</v>
      </c>
      <c r="O110423" s="1" t="s">
        <v>21054</v>
      </c>
      <c r="P110423" s="1" t="s">
        <v>17</v>
      </c>
      <c r="Q110423" s="1" t="s">
        <v>17</v>
      </c>
      <c r="R110423" s="1" t="s">
        <v>210</v>
      </c>
      <c r="S110423" s="1" t="s">
        <v>17</v>
      </c>
      <c r="T110423" s="1" t="s">
        <v>17</v>
      </c>
    </row>
    <row r="110424" spans="8:20" hidden="1" x14ac:dyDescent="0.2">
      <c r="H110424" s="1" t="s">
        <v>20965</v>
      </c>
      <c r="I110424" s="1" t="s">
        <v>20966</v>
      </c>
      <c r="J110424" s="1" t="s">
        <v>9075</v>
      </c>
      <c r="K110424" s="1" t="s">
        <v>21055</v>
      </c>
      <c r="L110424" s="1"/>
      <c r="M110424" s="1"/>
      <c r="N110424" s="1" t="s">
        <v>21056</v>
      </c>
      <c r="O110424" s="1" t="s">
        <v>21057</v>
      </c>
      <c r="P110424" s="1" t="s">
        <v>17</v>
      </c>
      <c r="Q110424" s="1" t="s">
        <v>17</v>
      </c>
      <c r="R110424" s="1" t="s">
        <v>210</v>
      </c>
      <c r="S110424" s="1" t="s">
        <v>17</v>
      </c>
      <c r="T110424" s="1" t="s">
        <v>17</v>
      </c>
    </row>
    <row r="110425" spans="8:20" hidden="1" x14ac:dyDescent="0.2">
      <c r="H110425" s="1" t="s">
        <v>21058</v>
      </c>
      <c r="I110425" s="1" t="s">
        <v>21059</v>
      </c>
      <c r="J110425" s="1" t="s">
        <v>21060</v>
      </c>
      <c r="K110425" s="1" t="s">
        <v>21061</v>
      </c>
      <c r="L110425" s="1"/>
      <c r="M110425" s="1"/>
      <c r="N110425" s="1" t="s">
        <v>21062</v>
      </c>
      <c r="O110425" s="1" t="s">
        <v>21063</v>
      </c>
      <c r="P110425" s="1" t="s">
        <v>17</v>
      </c>
      <c r="Q110425" s="1" t="s">
        <v>17</v>
      </c>
      <c r="R110425" s="1" t="s">
        <v>17</v>
      </c>
      <c r="S110425" s="1" t="s">
        <v>17</v>
      </c>
      <c r="T110425" s="1" t="s">
        <v>17</v>
      </c>
    </row>
    <row r="110426" spans="8:20" hidden="1" x14ac:dyDescent="0.2">
      <c r="H110426" s="1" t="s">
        <v>21058</v>
      </c>
      <c r="I110426" s="1" t="s">
        <v>21059</v>
      </c>
      <c r="J110426" s="1" t="s">
        <v>21060</v>
      </c>
      <c r="K110426" s="1" t="s">
        <v>21064</v>
      </c>
      <c r="L110426" s="1"/>
      <c r="M110426" s="1"/>
      <c r="N110426" s="1" t="s">
        <v>21065</v>
      </c>
      <c r="O110426" s="1" t="s">
        <v>21063</v>
      </c>
      <c r="P110426" s="1" t="s">
        <v>17</v>
      </c>
      <c r="Q110426" s="1" t="s">
        <v>17</v>
      </c>
      <c r="R110426" s="1" t="s">
        <v>17</v>
      </c>
      <c r="S110426" s="1" t="s">
        <v>17</v>
      </c>
      <c r="T110426" s="1" t="s">
        <v>17</v>
      </c>
    </row>
    <row r="110427" spans="8:20" hidden="1" x14ac:dyDescent="0.2">
      <c r="H110427" s="1" t="s">
        <v>21058</v>
      </c>
      <c r="I110427" s="1" t="s">
        <v>21059</v>
      </c>
      <c r="J110427" s="1" t="s">
        <v>21060</v>
      </c>
      <c r="K110427" s="1" t="s">
        <v>21066</v>
      </c>
      <c r="L110427" s="1"/>
      <c r="M110427" s="1"/>
      <c r="N110427" s="1" t="s">
        <v>21067</v>
      </c>
      <c r="O110427" s="1" t="s">
        <v>21063</v>
      </c>
      <c r="P110427" s="1" t="s">
        <v>17</v>
      </c>
      <c r="Q110427" s="1" t="s">
        <v>17</v>
      </c>
      <c r="R110427" s="1" t="s">
        <v>17</v>
      </c>
      <c r="S110427" s="1" t="s">
        <v>17</v>
      </c>
      <c r="T110427" s="1" t="s">
        <v>17</v>
      </c>
    </row>
    <row r="110428" spans="8:20" hidden="1" x14ac:dyDescent="0.2">
      <c r="H110428" s="1" t="s">
        <v>21058</v>
      </c>
      <c r="I110428" s="1" t="s">
        <v>21059</v>
      </c>
      <c r="J110428" s="1" t="s">
        <v>21060</v>
      </c>
      <c r="K110428" s="1" t="s">
        <v>21068</v>
      </c>
      <c r="L110428" s="1"/>
      <c r="M110428" s="1"/>
      <c r="N110428" s="1" t="s">
        <v>21069</v>
      </c>
      <c r="O110428" s="1" t="s">
        <v>21070</v>
      </c>
      <c r="P110428" s="1" t="s">
        <v>17</v>
      </c>
      <c r="Q110428" s="1" t="s">
        <v>17</v>
      </c>
      <c r="R110428" s="1" t="s">
        <v>17</v>
      </c>
      <c r="S110428" s="1" t="s">
        <v>17</v>
      </c>
      <c r="T110428" s="1" t="s">
        <v>17</v>
      </c>
    </row>
    <row r="110429" spans="8:20" hidden="1" x14ac:dyDescent="0.2">
      <c r="H110429" s="1" t="s">
        <v>21058</v>
      </c>
      <c r="I110429" s="1" t="s">
        <v>21059</v>
      </c>
      <c r="J110429" s="1" t="s">
        <v>21060</v>
      </c>
      <c r="K110429" s="1" t="s">
        <v>21071</v>
      </c>
      <c r="L110429" s="1"/>
      <c r="M110429" s="1"/>
      <c r="N110429" s="1" t="s">
        <v>21072</v>
      </c>
      <c r="O110429" s="1" t="s">
        <v>21070</v>
      </c>
      <c r="P110429" s="1" t="s">
        <v>17</v>
      </c>
      <c r="Q110429" s="1" t="s">
        <v>17</v>
      </c>
      <c r="R110429" s="1" t="s">
        <v>17</v>
      </c>
      <c r="S110429" s="1" t="s">
        <v>17</v>
      </c>
      <c r="T110429" s="1" t="s">
        <v>17</v>
      </c>
    </row>
    <row r="110430" spans="8:20" hidden="1" x14ac:dyDescent="0.2">
      <c r="H110430" s="1" t="s">
        <v>21058</v>
      </c>
      <c r="I110430" s="1" t="s">
        <v>21059</v>
      </c>
      <c r="J110430" s="1" t="s">
        <v>21060</v>
      </c>
      <c r="K110430" s="1" t="s">
        <v>21073</v>
      </c>
      <c r="L110430" s="1"/>
      <c r="M110430" s="1"/>
      <c r="N110430" s="1" t="s">
        <v>21074</v>
      </c>
      <c r="O110430" s="1" t="s">
        <v>21075</v>
      </c>
      <c r="P110430" s="1" t="s">
        <v>17</v>
      </c>
      <c r="Q110430" s="1" t="s">
        <v>17</v>
      </c>
      <c r="R110430" s="1" t="s">
        <v>17</v>
      </c>
      <c r="S110430" s="1" t="s">
        <v>17</v>
      </c>
      <c r="T110430" s="1" t="s">
        <v>17</v>
      </c>
    </row>
    <row r="110431" spans="8:20" hidden="1" x14ac:dyDescent="0.2">
      <c r="H110431" s="1" t="s">
        <v>21058</v>
      </c>
      <c r="I110431" s="1" t="s">
        <v>21059</v>
      </c>
      <c r="J110431" s="1" t="s">
        <v>21060</v>
      </c>
      <c r="K110431" s="1" t="s">
        <v>21076</v>
      </c>
      <c r="L110431" s="1"/>
      <c r="M110431" s="1"/>
      <c r="N110431" s="1" t="s">
        <v>21077</v>
      </c>
      <c r="O110431" s="1" t="s">
        <v>21063</v>
      </c>
      <c r="P110431" s="1" t="s">
        <v>17</v>
      </c>
      <c r="Q110431" s="1" t="s">
        <v>17</v>
      </c>
      <c r="R110431" s="1" t="s">
        <v>17</v>
      </c>
      <c r="S110431" s="1" t="s">
        <v>17</v>
      </c>
      <c r="T110431" s="1" t="s">
        <v>17</v>
      </c>
    </row>
    <row r="110432" spans="8:20" hidden="1" x14ac:dyDescent="0.2">
      <c r="H110432" s="1" t="s">
        <v>21058</v>
      </c>
      <c r="I110432" s="1" t="s">
        <v>21059</v>
      </c>
      <c r="J110432" s="1" t="s">
        <v>21060</v>
      </c>
      <c r="K110432" s="1" t="s">
        <v>21078</v>
      </c>
      <c r="L110432" s="1"/>
      <c r="M110432" s="1"/>
      <c r="N110432" s="1" t="s">
        <v>21079</v>
      </c>
      <c r="O110432" s="1" t="s">
        <v>21063</v>
      </c>
      <c r="P110432" s="1" t="s">
        <v>17</v>
      </c>
      <c r="Q110432" s="1" t="s">
        <v>17</v>
      </c>
      <c r="R110432" s="1" t="s">
        <v>17</v>
      </c>
      <c r="S110432" s="1" t="s">
        <v>17</v>
      </c>
      <c r="T110432" s="1" t="s">
        <v>17</v>
      </c>
    </row>
    <row r="110433" spans="8:20" hidden="1" x14ac:dyDescent="0.2">
      <c r="H110433" s="1" t="s">
        <v>21058</v>
      </c>
      <c r="I110433" s="1" t="s">
        <v>21059</v>
      </c>
      <c r="J110433" s="1" t="s">
        <v>21060</v>
      </c>
      <c r="K110433" s="1" t="s">
        <v>21080</v>
      </c>
      <c r="L110433" s="1"/>
      <c r="M110433" s="1"/>
      <c r="N110433" s="1" t="s">
        <v>21081</v>
      </c>
      <c r="O110433" s="1" t="s">
        <v>21075</v>
      </c>
      <c r="P110433" s="1" t="s">
        <v>17</v>
      </c>
      <c r="Q110433" s="1" t="s">
        <v>17</v>
      </c>
      <c r="R110433" s="1" t="s">
        <v>17</v>
      </c>
      <c r="S110433" s="1" t="s">
        <v>17</v>
      </c>
      <c r="T110433" s="1" t="s">
        <v>17</v>
      </c>
    </row>
    <row r="110434" spans="8:20" hidden="1" x14ac:dyDescent="0.2">
      <c r="H110434" s="1" t="s">
        <v>21058</v>
      </c>
      <c r="I110434" s="1" t="s">
        <v>21059</v>
      </c>
      <c r="J110434" s="1" t="s">
        <v>21060</v>
      </c>
      <c r="K110434" s="1" t="s">
        <v>21082</v>
      </c>
      <c r="L110434" s="1"/>
      <c r="M110434" s="1"/>
      <c r="N110434" s="1" t="s">
        <v>21083</v>
      </c>
      <c r="O110434" s="1" t="s">
        <v>21075</v>
      </c>
      <c r="P110434" s="1" t="s">
        <v>17</v>
      </c>
      <c r="Q110434" s="1" t="s">
        <v>17</v>
      </c>
      <c r="R110434" s="1" t="s">
        <v>17</v>
      </c>
      <c r="S110434" s="1" t="s">
        <v>17</v>
      </c>
      <c r="T110434" s="1" t="s">
        <v>17</v>
      </c>
    </row>
    <row r="110435" spans="8:20" hidden="1" x14ac:dyDescent="0.2">
      <c r="H110435" s="1" t="s">
        <v>21058</v>
      </c>
      <c r="I110435" s="1" t="s">
        <v>21059</v>
      </c>
      <c r="J110435" s="1" t="s">
        <v>21060</v>
      </c>
      <c r="K110435" s="1" t="s">
        <v>21084</v>
      </c>
      <c r="L110435" s="1"/>
      <c r="M110435" s="1"/>
      <c r="N110435" s="1" t="s">
        <v>21085</v>
      </c>
      <c r="O110435" s="1" t="s">
        <v>21086</v>
      </c>
      <c r="P110435" s="1" t="s">
        <v>17</v>
      </c>
      <c r="Q110435" s="1" t="s">
        <v>17</v>
      </c>
      <c r="R110435" s="1" t="s">
        <v>17</v>
      </c>
      <c r="S110435" s="1" t="s">
        <v>17</v>
      </c>
      <c r="T110435" s="1" t="s">
        <v>17</v>
      </c>
    </row>
    <row r="110436" spans="8:20" hidden="1" x14ac:dyDescent="0.2">
      <c r="H110436" s="1" t="s">
        <v>21058</v>
      </c>
      <c r="I110436" s="1" t="s">
        <v>21059</v>
      </c>
      <c r="J110436" s="1" t="s">
        <v>21060</v>
      </c>
      <c r="K110436" s="1" t="s">
        <v>21087</v>
      </c>
      <c r="L110436" s="1"/>
      <c r="M110436" s="1"/>
      <c r="N110436" s="1" t="s">
        <v>21088</v>
      </c>
      <c r="O110436" s="1" t="s">
        <v>21086</v>
      </c>
      <c r="P110436" s="1" t="s">
        <v>17</v>
      </c>
      <c r="Q110436" s="1" t="s">
        <v>17</v>
      </c>
      <c r="R110436" s="1" t="s">
        <v>17</v>
      </c>
      <c r="S110436" s="1" t="s">
        <v>17</v>
      </c>
      <c r="T110436" s="1" t="s">
        <v>17</v>
      </c>
    </row>
    <row r="110437" spans="8:20" hidden="1" x14ac:dyDescent="0.2">
      <c r="H110437" s="1" t="s">
        <v>21058</v>
      </c>
      <c r="I110437" s="1" t="s">
        <v>21059</v>
      </c>
      <c r="J110437" s="1" t="s">
        <v>21060</v>
      </c>
      <c r="K110437" s="1" t="s">
        <v>21089</v>
      </c>
      <c r="L110437" s="1"/>
      <c r="M110437" s="1"/>
      <c r="N110437" s="1" t="s">
        <v>21090</v>
      </c>
      <c r="O110437" s="1" t="s">
        <v>21091</v>
      </c>
      <c r="P110437" s="1" t="s">
        <v>17</v>
      </c>
      <c r="Q110437" s="1" t="s">
        <v>17</v>
      </c>
      <c r="R110437" s="1" t="s">
        <v>17</v>
      </c>
      <c r="S110437" s="1" t="s">
        <v>17</v>
      </c>
      <c r="T110437" s="1" t="s">
        <v>17</v>
      </c>
    </row>
    <row r="110438" spans="8:20" hidden="1" x14ac:dyDescent="0.2">
      <c r="H110438" s="1" t="s">
        <v>21058</v>
      </c>
      <c r="I110438" s="1" t="s">
        <v>21059</v>
      </c>
      <c r="J110438" s="1" t="s">
        <v>21060</v>
      </c>
      <c r="K110438" s="1" t="s">
        <v>21092</v>
      </c>
      <c r="L110438" s="1"/>
      <c r="M110438" s="1"/>
      <c r="N110438" s="1" t="s">
        <v>21093</v>
      </c>
      <c r="O110438" s="1" t="s">
        <v>21091</v>
      </c>
      <c r="P110438" s="1" t="s">
        <v>17</v>
      </c>
      <c r="Q110438" s="1" t="s">
        <v>17</v>
      </c>
      <c r="R110438" s="1" t="s">
        <v>17</v>
      </c>
      <c r="S110438" s="1" t="s">
        <v>17</v>
      </c>
      <c r="T110438" s="1" t="s">
        <v>17</v>
      </c>
    </row>
    <row r="110439" spans="8:20" hidden="1" x14ac:dyDescent="0.2">
      <c r="H110439" s="1" t="s">
        <v>21094</v>
      </c>
      <c r="I110439" s="1" t="s">
        <v>21095</v>
      </c>
      <c r="J110439" s="1" t="s">
        <v>21096</v>
      </c>
      <c r="K110439" s="1" t="s">
        <v>21097</v>
      </c>
      <c r="L110439" s="1"/>
      <c r="M110439" s="1"/>
      <c r="N110439" s="1" t="s">
        <v>21098</v>
      </c>
      <c r="O110439" s="1" t="s">
        <v>21099</v>
      </c>
      <c r="P110439" s="1" t="s">
        <v>17</v>
      </c>
      <c r="Q110439" s="1" t="s">
        <v>17</v>
      </c>
      <c r="R110439" s="1" t="s">
        <v>210</v>
      </c>
      <c r="S110439" s="1" t="s">
        <v>17</v>
      </c>
      <c r="T110439" s="1" t="s">
        <v>17</v>
      </c>
    </row>
    <row r="110440" spans="8:20" hidden="1" x14ac:dyDescent="0.2">
      <c r="H110440" s="1" t="s">
        <v>21094</v>
      </c>
      <c r="I110440" s="1" t="s">
        <v>21095</v>
      </c>
      <c r="J110440" s="1" t="s">
        <v>21096</v>
      </c>
      <c r="K110440" s="1" t="s">
        <v>21100</v>
      </c>
      <c r="L110440" s="1"/>
      <c r="M110440" s="1"/>
      <c r="N110440" s="1" t="s">
        <v>21101</v>
      </c>
      <c r="O110440" s="1" t="s">
        <v>21099</v>
      </c>
      <c r="P110440" s="1" t="s">
        <v>17</v>
      </c>
      <c r="Q110440" s="1" t="s">
        <v>17</v>
      </c>
      <c r="R110440" s="1" t="s">
        <v>210</v>
      </c>
      <c r="S110440" s="1" t="s">
        <v>17</v>
      </c>
      <c r="T110440" s="1" t="s">
        <v>17</v>
      </c>
    </row>
    <row r="110441" spans="8:20" hidden="1" x14ac:dyDescent="0.2">
      <c r="H110441" s="1" t="s">
        <v>21094</v>
      </c>
      <c r="I110441" s="1" t="s">
        <v>21095</v>
      </c>
      <c r="J110441" s="1" t="s">
        <v>21096</v>
      </c>
      <c r="K110441" s="1" t="s">
        <v>21102</v>
      </c>
      <c r="L110441" s="1"/>
      <c r="M110441" s="1"/>
      <c r="N110441" s="1" t="s">
        <v>21103</v>
      </c>
      <c r="O110441" s="1" t="s">
        <v>21099</v>
      </c>
      <c r="P110441" s="1" t="s">
        <v>17</v>
      </c>
      <c r="Q110441" s="1" t="s">
        <v>17</v>
      </c>
      <c r="R110441" s="1" t="s">
        <v>210</v>
      </c>
      <c r="S110441" s="1" t="s">
        <v>17</v>
      </c>
      <c r="T110441" s="1" t="s">
        <v>17</v>
      </c>
    </row>
    <row r="110442" spans="8:20" hidden="1" x14ac:dyDescent="0.2">
      <c r="H110442" s="1" t="s">
        <v>21094</v>
      </c>
      <c r="I110442" s="1" t="s">
        <v>21095</v>
      </c>
      <c r="J110442" s="1" t="s">
        <v>21096</v>
      </c>
      <c r="K110442" s="1" t="s">
        <v>21104</v>
      </c>
      <c r="L110442" s="1"/>
      <c r="M110442" s="1"/>
      <c r="N110442" s="1" t="s">
        <v>21105</v>
      </c>
      <c r="O110442" s="1" t="s">
        <v>21106</v>
      </c>
      <c r="P110442" s="1" t="s">
        <v>17</v>
      </c>
      <c r="Q110442" s="1" t="s">
        <v>17</v>
      </c>
      <c r="R110442" s="1" t="s">
        <v>210</v>
      </c>
      <c r="S110442" s="1" t="s">
        <v>17</v>
      </c>
      <c r="T110442" s="1" t="s">
        <v>17</v>
      </c>
    </row>
    <row r="110443" spans="8:20" hidden="1" x14ac:dyDescent="0.2">
      <c r="H110443" s="1" t="s">
        <v>21094</v>
      </c>
      <c r="I110443" s="1" t="s">
        <v>21095</v>
      </c>
      <c r="J110443" s="1" t="s">
        <v>21096</v>
      </c>
      <c r="K110443" s="1" t="s">
        <v>21107</v>
      </c>
      <c r="L110443" s="1"/>
      <c r="M110443" s="1"/>
      <c r="N110443" s="1" t="s">
        <v>21108</v>
      </c>
      <c r="O110443" s="1" t="s">
        <v>21106</v>
      </c>
      <c r="P110443" s="1" t="s">
        <v>17</v>
      </c>
      <c r="Q110443" s="1" t="s">
        <v>17</v>
      </c>
      <c r="R110443" s="1" t="s">
        <v>210</v>
      </c>
      <c r="S110443" s="1" t="s">
        <v>17</v>
      </c>
      <c r="T110443" s="1" t="s">
        <v>17</v>
      </c>
    </row>
    <row r="110444" spans="8:20" hidden="1" x14ac:dyDescent="0.2">
      <c r="H110444" s="1" t="s">
        <v>21094</v>
      </c>
      <c r="I110444" s="1" t="s">
        <v>21095</v>
      </c>
      <c r="J110444" s="1" t="s">
        <v>21096</v>
      </c>
      <c r="K110444" s="1" t="s">
        <v>21109</v>
      </c>
      <c r="L110444" s="1"/>
      <c r="M110444" s="1"/>
      <c r="N110444" s="1" t="s">
        <v>21110</v>
      </c>
      <c r="O110444" s="1" t="s">
        <v>21106</v>
      </c>
      <c r="P110444" s="1" t="s">
        <v>17</v>
      </c>
      <c r="Q110444" s="1" t="s">
        <v>17</v>
      </c>
      <c r="R110444" s="1" t="s">
        <v>210</v>
      </c>
      <c r="S110444" s="1" t="s">
        <v>17</v>
      </c>
      <c r="T110444" s="1" t="s">
        <v>17</v>
      </c>
    </row>
    <row r="110445" spans="8:20" hidden="1" x14ac:dyDescent="0.2">
      <c r="H110445" s="1" t="s">
        <v>21111</v>
      </c>
      <c r="I110445" s="1" t="s">
        <v>21112</v>
      </c>
      <c r="J110445" s="1" t="s">
        <v>21113</v>
      </c>
      <c r="K110445" s="1" t="s">
        <v>21114</v>
      </c>
      <c r="L110445" s="1"/>
      <c r="M110445" s="1"/>
      <c r="N110445" s="1" t="s">
        <v>21115</v>
      </c>
      <c r="O110445" s="1" t="s">
        <v>21116</v>
      </c>
      <c r="P110445" s="1" t="s">
        <v>17</v>
      </c>
      <c r="Q110445" s="1" t="s">
        <v>17</v>
      </c>
      <c r="R110445" s="1" t="s">
        <v>17</v>
      </c>
      <c r="S110445" s="1" t="s">
        <v>17</v>
      </c>
      <c r="T110445" s="1" t="s">
        <v>17</v>
      </c>
    </row>
    <row r="110446" spans="8:20" hidden="1" x14ac:dyDescent="0.2">
      <c r="H110446" s="1" t="s">
        <v>21111</v>
      </c>
      <c r="I110446" s="1" t="s">
        <v>21112</v>
      </c>
      <c r="J110446" s="1" t="s">
        <v>21113</v>
      </c>
      <c r="K110446" s="1" t="s">
        <v>21117</v>
      </c>
      <c r="L110446" s="1"/>
      <c r="M110446" s="1"/>
      <c r="N110446" s="1" t="s">
        <v>21118</v>
      </c>
      <c r="O110446" s="1" t="s">
        <v>21119</v>
      </c>
      <c r="P110446" s="1" t="s">
        <v>17</v>
      </c>
      <c r="Q110446" s="1" t="s">
        <v>17</v>
      </c>
      <c r="R110446" s="1" t="s">
        <v>17</v>
      </c>
      <c r="S110446" s="1" t="s">
        <v>17</v>
      </c>
      <c r="T110446" s="1" t="s">
        <v>17</v>
      </c>
    </row>
    <row r="110447" spans="8:20" hidden="1" x14ac:dyDescent="0.2">
      <c r="H110447" s="1" t="s">
        <v>21111</v>
      </c>
      <c r="I110447" s="1" t="s">
        <v>21112</v>
      </c>
      <c r="J110447" s="1" t="s">
        <v>21113</v>
      </c>
      <c r="K110447" s="1" t="s">
        <v>21120</v>
      </c>
      <c r="L110447" s="1"/>
      <c r="M110447" s="1"/>
      <c r="N110447" s="1" t="s">
        <v>21121</v>
      </c>
      <c r="O110447" s="1" t="s">
        <v>21116</v>
      </c>
      <c r="P110447" s="1" t="s">
        <v>17</v>
      </c>
      <c r="Q110447" s="1" t="s">
        <v>17</v>
      </c>
      <c r="R110447" s="1" t="s">
        <v>17</v>
      </c>
      <c r="S110447" s="1" t="s">
        <v>17</v>
      </c>
      <c r="T110447" s="1" t="s">
        <v>17</v>
      </c>
    </row>
    <row r="110448" spans="8:20" hidden="1" x14ac:dyDescent="0.2">
      <c r="H110448" s="1" t="s">
        <v>21111</v>
      </c>
      <c r="I110448" s="1" t="s">
        <v>21112</v>
      </c>
      <c r="J110448" s="1" t="s">
        <v>21113</v>
      </c>
      <c r="K110448" s="1" t="s">
        <v>21122</v>
      </c>
      <c r="L110448" s="1"/>
      <c r="M110448" s="1"/>
      <c r="N110448" s="1" t="s">
        <v>21123</v>
      </c>
      <c r="O110448" s="1" t="s">
        <v>21119</v>
      </c>
      <c r="P110448" s="1" t="s">
        <v>17</v>
      </c>
      <c r="Q110448" s="1" t="s">
        <v>17</v>
      </c>
      <c r="R110448" s="1" t="s">
        <v>17</v>
      </c>
      <c r="S110448" s="1" t="s">
        <v>17</v>
      </c>
      <c r="T110448" s="1" t="s">
        <v>17</v>
      </c>
    </row>
    <row r="110449" spans="8:20" hidden="1" x14ac:dyDescent="0.2">
      <c r="H110449" s="1" t="s">
        <v>21111</v>
      </c>
      <c r="I110449" s="1" t="s">
        <v>21112</v>
      </c>
      <c r="J110449" s="1" t="s">
        <v>21113</v>
      </c>
      <c r="K110449" s="1" t="s">
        <v>21124</v>
      </c>
      <c r="L110449" s="1"/>
      <c r="M110449" s="1"/>
      <c r="N110449" s="1" t="s">
        <v>21125</v>
      </c>
      <c r="O110449" s="1" t="s">
        <v>21126</v>
      </c>
      <c r="P110449" s="1" t="s">
        <v>17</v>
      </c>
      <c r="Q110449" s="1" t="s">
        <v>17</v>
      </c>
      <c r="R110449" s="1" t="s">
        <v>17</v>
      </c>
      <c r="S110449" s="1" t="s">
        <v>17</v>
      </c>
      <c r="T110449" s="1" t="s">
        <v>17</v>
      </c>
    </row>
    <row r="110450" spans="8:20" hidden="1" x14ac:dyDescent="0.2">
      <c r="H110450" s="1" t="s">
        <v>21111</v>
      </c>
      <c r="I110450" s="1" t="s">
        <v>21112</v>
      </c>
      <c r="J110450" s="1" t="s">
        <v>21113</v>
      </c>
      <c r="K110450" s="1" t="s">
        <v>21127</v>
      </c>
      <c r="L110450" s="1"/>
      <c r="M110450" s="1"/>
      <c r="N110450" s="1" t="s">
        <v>21128</v>
      </c>
      <c r="O110450" s="1" t="s">
        <v>21129</v>
      </c>
      <c r="P110450" s="1" t="s">
        <v>17</v>
      </c>
      <c r="Q110450" s="1" t="s">
        <v>17</v>
      </c>
      <c r="R110450" s="1" t="s">
        <v>17</v>
      </c>
      <c r="S110450" s="1" t="s">
        <v>17</v>
      </c>
      <c r="T110450" s="1" t="s">
        <v>17</v>
      </c>
    </row>
    <row r="110451" spans="8:20" hidden="1" x14ac:dyDescent="0.2">
      <c r="H110451" s="1" t="s">
        <v>21111</v>
      </c>
      <c r="I110451" s="1" t="s">
        <v>21112</v>
      </c>
      <c r="J110451" s="1" t="s">
        <v>21113</v>
      </c>
      <c r="K110451" s="1" t="s">
        <v>21130</v>
      </c>
      <c r="L110451" s="1"/>
      <c r="M110451" s="1"/>
      <c r="N110451" s="1" t="s">
        <v>21131</v>
      </c>
      <c r="O110451" s="1" t="s">
        <v>21126</v>
      </c>
      <c r="P110451" s="1" t="s">
        <v>17</v>
      </c>
      <c r="Q110451" s="1" t="s">
        <v>17</v>
      </c>
      <c r="R110451" s="1" t="s">
        <v>17</v>
      </c>
      <c r="S110451" s="1" t="s">
        <v>17</v>
      </c>
      <c r="T110451" s="1" t="s">
        <v>17</v>
      </c>
    </row>
    <row r="110452" spans="8:20" hidden="1" x14ac:dyDescent="0.2">
      <c r="H110452" s="1" t="s">
        <v>21111</v>
      </c>
      <c r="I110452" s="1" t="s">
        <v>21112</v>
      </c>
      <c r="J110452" s="1" t="s">
        <v>21113</v>
      </c>
      <c r="K110452" s="1" t="s">
        <v>21132</v>
      </c>
      <c r="L110452" s="1"/>
      <c r="M110452" s="1"/>
      <c r="N110452" s="1" t="s">
        <v>21133</v>
      </c>
      <c r="O110452" s="1" t="s">
        <v>21129</v>
      </c>
      <c r="P110452" s="1" t="s">
        <v>17</v>
      </c>
      <c r="Q110452" s="1" t="s">
        <v>17</v>
      </c>
      <c r="R110452" s="1" t="s">
        <v>17</v>
      </c>
      <c r="S110452" s="1" t="s">
        <v>17</v>
      </c>
      <c r="T110452" s="1" t="s">
        <v>17</v>
      </c>
    </row>
    <row r="110453" spans="8:20" hidden="1" x14ac:dyDescent="0.2">
      <c r="H110453" s="1" t="s">
        <v>21111</v>
      </c>
      <c r="I110453" s="1" t="s">
        <v>21112</v>
      </c>
      <c r="J110453" s="1" t="s">
        <v>21113</v>
      </c>
      <c r="K110453" s="1" t="s">
        <v>21134</v>
      </c>
      <c r="L110453" s="1"/>
      <c r="M110453" s="1"/>
      <c r="N110453" s="1" t="s">
        <v>21135</v>
      </c>
      <c r="O110453" s="1" t="s">
        <v>21116</v>
      </c>
      <c r="P110453" s="1" t="s">
        <v>17</v>
      </c>
      <c r="Q110453" s="1" t="s">
        <v>17</v>
      </c>
      <c r="R110453" s="1" t="s">
        <v>17</v>
      </c>
      <c r="S110453" s="1" t="s">
        <v>17</v>
      </c>
      <c r="T110453" s="1" t="s">
        <v>17</v>
      </c>
    </row>
    <row r="110454" spans="8:20" hidden="1" x14ac:dyDescent="0.2">
      <c r="H110454" s="1" t="s">
        <v>21111</v>
      </c>
      <c r="I110454" s="1" t="s">
        <v>21112</v>
      </c>
      <c r="J110454" s="1" t="s">
        <v>21113</v>
      </c>
      <c r="K110454" s="1" t="s">
        <v>21136</v>
      </c>
      <c r="L110454" s="1"/>
      <c r="M110454" s="1"/>
      <c r="N110454" s="1" t="s">
        <v>21137</v>
      </c>
      <c r="O110454" s="1" t="s">
        <v>21119</v>
      </c>
      <c r="P110454" s="1" t="s">
        <v>17</v>
      </c>
      <c r="Q110454" s="1" t="s">
        <v>17</v>
      </c>
      <c r="R110454" s="1" t="s">
        <v>17</v>
      </c>
      <c r="S110454" s="1" t="s">
        <v>17</v>
      </c>
      <c r="T110454" s="1" t="s">
        <v>17</v>
      </c>
    </row>
    <row r="110455" spans="8:20" hidden="1" x14ac:dyDescent="0.2">
      <c r="H110455" s="1" t="s">
        <v>21111</v>
      </c>
      <c r="I110455" s="1" t="s">
        <v>21112</v>
      </c>
      <c r="J110455" s="1" t="s">
        <v>21113</v>
      </c>
      <c r="K110455" s="1" t="s">
        <v>21138</v>
      </c>
      <c r="L110455" s="1"/>
      <c r="M110455" s="1"/>
      <c r="N110455" s="1" t="s">
        <v>21139</v>
      </c>
      <c r="O110455" s="1" t="s">
        <v>21116</v>
      </c>
      <c r="P110455" s="1" t="s">
        <v>17</v>
      </c>
      <c r="Q110455" s="1" t="s">
        <v>17</v>
      </c>
      <c r="R110455" s="1" t="s">
        <v>17</v>
      </c>
      <c r="S110455" s="1" t="s">
        <v>17</v>
      </c>
      <c r="T110455" s="1" t="s">
        <v>17</v>
      </c>
    </row>
    <row r="110456" spans="8:20" hidden="1" x14ac:dyDescent="0.2">
      <c r="H110456" s="1" t="s">
        <v>21111</v>
      </c>
      <c r="I110456" s="1" t="s">
        <v>21112</v>
      </c>
      <c r="J110456" s="1" t="s">
        <v>21113</v>
      </c>
      <c r="K110456" s="1" t="s">
        <v>21140</v>
      </c>
      <c r="L110456" s="1"/>
      <c r="M110456" s="1"/>
      <c r="N110456" s="1" t="s">
        <v>21141</v>
      </c>
      <c r="O110456" s="1" t="s">
        <v>21119</v>
      </c>
      <c r="P110456" s="1" t="s">
        <v>17</v>
      </c>
      <c r="Q110456" s="1" t="s">
        <v>17</v>
      </c>
      <c r="R110456" s="1" t="s">
        <v>17</v>
      </c>
      <c r="S110456" s="1" t="s">
        <v>17</v>
      </c>
      <c r="T110456" s="1" t="s">
        <v>17</v>
      </c>
    </row>
    <row r="110457" spans="8:20" hidden="1" x14ac:dyDescent="0.2">
      <c r="H110457" s="1" t="s">
        <v>21111</v>
      </c>
      <c r="I110457" s="1" t="s">
        <v>21112</v>
      </c>
      <c r="J110457" s="1" t="s">
        <v>21113</v>
      </c>
      <c r="K110457" s="1" t="s">
        <v>21142</v>
      </c>
      <c r="L110457" s="1"/>
      <c r="M110457" s="1"/>
      <c r="N110457" s="1" t="s">
        <v>21143</v>
      </c>
      <c r="O110457" s="1" t="s">
        <v>21126</v>
      </c>
      <c r="P110457" s="1" t="s">
        <v>17</v>
      </c>
      <c r="Q110457" s="1" t="s">
        <v>17</v>
      </c>
      <c r="R110457" s="1" t="s">
        <v>17</v>
      </c>
      <c r="S110457" s="1" t="s">
        <v>17</v>
      </c>
      <c r="T110457" s="1" t="s">
        <v>17</v>
      </c>
    </row>
    <row r="110458" spans="8:20" hidden="1" x14ac:dyDescent="0.2">
      <c r="H110458" s="1" t="s">
        <v>21111</v>
      </c>
      <c r="I110458" s="1" t="s">
        <v>21112</v>
      </c>
      <c r="J110458" s="1" t="s">
        <v>21113</v>
      </c>
      <c r="K110458" s="1" t="s">
        <v>21144</v>
      </c>
      <c r="L110458" s="1"/>
      <c r="M110458" s="1"/>
      <c r="N110458" s="1" t="s">
        <v>21145</v>
      </c>
      <c r="O110458" s="1" t="s">
        <v>21129</v>
      </c>
      <c r="P110458" s="1" t="s">
        <v>17</v>
      </c>
      <c r="Q110458" s="1" t="s">
        <v>17</v>
      </c>
      <c r="R110458" s="1" t="s">
        <v>17</v>
      </c>
      <c r="S110458" s="1" t="s">
        <v>17</v>
      </c>
      <c r="T110458" s="1" t="s">
        <v>17</v>
      </c>
    </row>
    <row r="110459" spans="8:20" hidden="1" x14ac:dyDescent="0.2">
      <c r="H110459" s="1" t="s">
        <v>21111</v>
      </c>
      <c r="I110459" s="1" t="s">
        <v>21112</v>
      </c>
      <c r="J110459" s="1" t="s">
        <v>21113</v>
      </c>
      <c r="K110459" s="1" t="s">
        <v>21146</v>
      </c>
      <c r="L110459" s="1"/>
      <c r="M110459" s="1"/>
      <c r="N110459" s="1" t="s">
        <v>21147</v>
      </c>
      <c r="O110459" s="1" t="s">
        <v>21126</v>
      </c>
      <c r="P110459" s="1" t="s">
        <v>17</v>
      </c>
      <c r="Q110459" s="1" t="s">
        <v>17</v>
      </c>
      <c r="R110459" s="1" t="s">
        <v>17</v>
      </c>
      <c r="S110459" s="1" t="s">
        <v>17</v>
      </c>
      <c r="T110459" s="1" t="s">
        <v>17</v>
      </c>
    </row>
    <row r="110460" spans="8:20" hidden="1" x14ac:dyDescent="0.2">
      <c r="H110460" s="1" t="s">
        <v>21111</v>
      </c>
      <c r="I110460" s="1" t="s">
        <v>21112</v>
      </c>
      <c r="J110460" s="1" t="s">
        <v>21113</v>
      </c>
      <c r="K110460" s="1" t="s">
        <v>21148</v>
      </c>
      <c r="L110460" s="1"/>
      <c r="M110460" s="1"/>
      <c r="N110460" s="1" t="s">
        <v>21149</v>
      </c>
      <c r="O110460" s="1" t="s">
        <v>21129</v>
      </c>
      <c r="P110460" s="1" t="s">
        <v>17</v>
      </c>
      <c r="Q110460" s="1" t="s">
        <v>17</v>
      </c>
      <c r="R110460" s="1" t="s">
        <v>17</v>
      </c>
      <c r="S110460" s="1" t="s">
        <v>17</v>
      </c>
      <c r="T110460" s="1" t="s">
        <v>17</v>
      </c>
    </row>
    <row r="110461" spans="8:20" hidden="1" x14ac:dyDescent="0.2">
      <c r="H110461" s="1" t="s">
        <v>21150</v>
      </c>
      <c r="I110461" s="1" t="s">
        <v>21151</v>
      </c>
      <c r="J110461" s="1" t="s">
        <v>21152</v>
      </c>
      <c r="K110461" s="1" t="s">
        <v>21153</v>
      </c>
      <c r="L110461" s="1"/>
      <c r="M110461" s="1"/>
      <c r="N110461" s="1" t="s">
        <v>21154</v>
      </c>
      <c r="O110461" s="1" t="s">
        <v>21155</v>
      </c>
      <c r="P110461" s="1" t="s">
        <v>17</v>
      </c>
      <c r="Q110461" s="1" t="s">
        <v>17</v>
      </c>
      <c r="R110461" s="1" t="s">
        <v>210</v>
      </c>
      <c r="S110461" s="1" t="s">
        <v>17</v>
      </c>
      <c r="T110461" s="1" t="s">
        <v>17</v>
      </c>
    </row>
    <row r="110462" spans="8:20" hidden="1" x14ac:dyDescent="0.2">
      <c r="H110462" s="1" t="s">
        <v>21150</v>
      </c>
      <c r="I110462" s="1" t="s">
        <v>21151</v>
      </c>
      <c r="J110462" s="1" t="s">
        <v>21152</v>
      </c>
      <c r="K110462" s="1" t="s">
        <v>21156</v>
      </c>
      <c r="L110462" s="1"/>
      <c r="M110462" s="1"/>
      <c r="N110462" s="1" t="s">
        <v>21157</v>
      </c>
      <c r="O110462" s="1" t="s">
        <v>21158</v>
      </c>
      <c r="P110462" s="1" t="s">
        <v>17</v>
      </c>
      <c r="Q110462" s="1" t="s">
        <v>17</v>
      </c>
      <c r="R110462" s="1" t="s">
        <v>210</v>
      </c>
      <c r="S110462" s="1" t="s">
        <v>17</v>
      </c>
      <c r="T110462" s="1" t="s">
        <v>17</v>
      </c>
    </row>
    <row r="110463" spans="8:20" hidden="1" x14ac:dyDescent="0.2">
      <c r="H110463" s="1" t="s">
        <v>21150</v>
      </c>
      <c r="I110463" s="1" t="s">
        <v>21151</v>
      </c>
      <c r="J110463" s="1" t="s">
        <v>21152</v>
      </c>
      <c r="K110463" s="1" t="s">
        <v>21159</v>
      </c>
      <c r="L110463" s="1"/>
      <c r="M110463" s="1"/>
      <c r="N110463" s="1" t="s">
        <v>21160</v>
      </c>
      <c r="O110463" s="1" t="s">
        <v>21161</v>
      </c>
      <c r="P110463" s="1" t="s">
        <v>17</v>
      </c>
      <c r="Q110463" s="1" t="s">
        <v>17</v>
      </c>
      <c r="R110463" s="1" t="s">
        <v>210</v>
      </c>
      <c r="S110463" s="1" t="s">
        <v>17</v>
      </c>
      <c r="T110463" s="1" t="s">
        <v>17</v>
      </c>
    </row>
    <row r="110464" spans="8:20" hidden="1" x14ac:dyDescent="0.2">
      <c r="H110464" s="1" t="s">
        <v>21150</v>
      </c>
      <c r="I110464" s="1" t="s">
        <v>21151</v>
      </c>
      <c r="J110464" s="1" t="s">
        <v>21152</v>
      </c>
      <c r="K110464" s="1" t="s">
        <v>21162</v>
      </c>
      <c r="L110464" s="1"/>
      <c r="M110464" s="1"/>
      <c r="N110464" s="1" t="s">
        <v>21163</v>
      </c>
      <c r="O110464" s="1" t="s">
        <v>21164</v>
      </c>
      <c r="P110464" s="1" t="s">
        <v>17</v>
      </c>
      <c r="Q110464" s="1" t="s">
        <v>17</v>
      </c>
      <c r="R110464" s="1" t="s">
        <v>210</v>
      </c>
      <c r="S110464" s="1" t="s">
        <v>17</v>
      </c>
      <c r="T110464" s="1" t="s">
        <v>17</v>
      </c>
    </row>
    <row r="110465" spans="8:20" hidden="1" x14ac:dyDescent="0.2">
      <c r="H110465" s="1" t="s">
        <v>21150</v>
      </c>
      <c r="I110465" s="1" t="s">
        <v>21151</v>
      </c>
      <c r="J110465" s="1" t="s">
        <v>21152</v>
      </c>
      <c r="K110465" s="1" t="s">
        <v>21165</v>
      </c>
      <c r="L110465" s="1"/>
      <c r="M110465" s="1"/>
      <c r="N110465" s="1" t="s">
        <v>21166</v>
      </c>
      <c r="O110465" s="1" t="s">
        <v>21167</v>
      </c>
      <c r="P110465" s="1" t="s">
        <v>17</v>
      </c>
      <c r="Q110465" s="1" t="s">
        <v>17</v>
      </c>
      <c r="R110465" s="1" t="s">
        <v>210</v>
      </c>
      <c r="S110465" s="1" t="s">
        <v>17</v>
      </c>
      <c r="T110465" s="1" t="s">
        <v>17</v>
      </c>
    </row>
    <row r="110466" spans="8:20" hidden="1" x14ac:dyDescent="0.2">
      <c r="H110466" s="1" t="s">
        <v>21150</v>
      </c>
      <c r="I110466" s="1" t="s">
        <v>21151</v>
      </c>
      <c r="J110466" s="1" t="s">
        <v>21152</v>
      </c>
      <c r="K110466" s="1" t="s">
        <v>21168</v>
      </c>
      <c r="L110466" s="1"/>
      <c r="M110466" s="1"/>
      <c r="N110466" s="1" t="s">
        <v>21169</v>
      </c>
      <c r="O110466" s="1" t="s">
        <v>21170</v>
      </c>
      <c r="P110466" s="1" t="s">
        <v>17</v>
      </c>
      <c r="Q110466" s="1" t="s">
        <v>17</v>
      </c>
      <c r="R110466" s="1" t="s">
        <v>210</v>
      </c>
      <c r="S110466" s="1" t="s">
        <v>17</v>
      </c>
      <c r="T110466" s="1" t="s">
        <v>17</v>
      </c>
    </row>
    <row r="110467" spans="8:20" hidden="1" x14ac:dyDescent="0.2">
      <c r="H110467" s="1" t="s">
        <v>21150</v>
      </c>
      <c r="I110467" s="1" t="s">
        <v>21151</v>
      </c>
      <c r="J110467" s="1" t="s">
        <v>21152</v>
      </c>
      <c r="K110467" s="1" t="s">
        <v>21171</v>
      </c>
      <c r="L110467" s="1"/>
      <c r="M110467" s="1"/>
      <c r="N110467" s="1" t="s">
        <v>21172</v>
      </c>
      <c r="O110467" s="1" t="s">
        <v>21173</v>
      </c>
      <c r="P110467" s="1" t="s">
        <v>17</v>
      </c>
      <c r="Q110467" s="1" t="s">
        <v>17</v>
      </c>
      <c r="R110467" s="1" t="s">
        <v>210</v>
      </c>
      <c r="S110467" s="1" t="s">
        <v>17</v>
      </c>
      <c r="T110467" s="1" t="s">
        <v>17</v>
      </c>
    </row>
    <row r="110468" spans="8:20" hidden="1" x14ac:dyDescent="0.2">
      <c r="H110468" s="1" t="s">
        <v>21150</v>
      </c>
      <c r="I110468" s="1" t="s">
        <v>21151</v>
      </c>
      <c r="J110468" s="1" t="s">
        <v>21152</v>
      </c>
      <c r="K110468" s="1" t="s">
        <v>21174</v>
      </c>
      <c r="L110468" s="1"/>
      <c r="M110468" s="1"/>
      <c r="N110468" s="1" t="s">
        <v>21175</v>
      </c>
      <c r="O110468" s="1" t="s">
        <v>21176</v>
      </c>
      <c r="P110468" s="1" t="s">
        <v>17</v>
      </c>
      <c r="Q110468" s="1" t="s">
        <v>17</v>
      </c>
      <c r="R110468" s="1" t="s">
        <v>210</v>
      </c>
      <c r="S110468" s="1" t="s">
        <v>17</v>
      </c>
      <c r="T110468" s="1" t="s">
        <v>17</v>
      </c>
    </row>
    <row r="110469" spans="8:20" hidden="1" x14ac:dyDescent="0.2">
      <c r="H110469" s="1" t="s">
        <v>21150</v>
      </c>
      <c r="I110469" s="1" t="s">
        <v>21151</v>
      </c>
      <c r="J110469" s="1" t="s">
        <v>21152</v>
      </c>
      <c r="K110469" s="1" t="s">
        <v>21177</v>
      </c>
      <c r="L110469" s="1"/>
      <c r="M110469" s="1"/>
      <c r="N110469" s="1" t="s">
        <v>21178</v>
      </c>
      <c r="O110469" s="1" t="s">
        <v>21179</v>
      </c>
      <c r="P110469" s="1" t="s">
        <v>17</v>
      </c>
      <c r="Q110469" s="1" t="s">
        <v>17</v>
      </c>
      <c r="R110469" s="1" t="s">
        <v>210</v>
      </c>
      <c r="S110469" s="1" t="s">
        <v>17</v>
      </c>
      <c r="T110469" s="1" t="s">
        <v>17</v>
      </c>
    </row>
    <row r="110470" spans="8:20" hidden="1" x14ac:dyDescent="0.2">
      <c r="H110470" s="1" t="s">
        <v>21150</v>
      </c>
      <c r="I110470" s="1" t="s">
        <v>21151</v>
      </c>
      <c r="J110470" s="1" t="s">
        <v>21152</v>
      </c>
      <c r="K110470" s="1" t="s">
        <v>21180</v>
      </c>
      <c r="L110470" s="1"/>
      <c r="M110470" s="1"/>
      <c r="N110470" s="1" t="s">
        <v>21181</v>
      </c>
      <c r="O110470" s="1" t="s">
        <v>21182</v>
      </c>
      <c r="P110470" s="1" t="s">
        <v>17</v>
      </c>
      <c r="Q110470" s="1" t="s">
        <v>17</v>
      </c>
      <c r="R110470" s="1" t="s">
        <v>210</v>
      </c>
      <c r="S110470" s="1" t="s">
        <v>17</v>
      </c>
      <c r="T110470" s="1" t="s">
        <v>17</v>
      </c>
    </row>
    <row r="110471" spans="8:20" hidden="1" x14ac:dyDescent="0.2">
      <c r="H110471" s="1" t="s">
        <v>21150</v>
      </c>
      <c r="I110471" s="1" t="s">
        <v>21151</v>
      </c>
      <c r="J110471" s="1" t="s">
        <v>21152</v>
      </c>
      <c r="K110471" s="1" t="s">
        <v>21183</v>
      </c>
      <c r="L110471" s="1"/>
      <c r="M110471" s="1"/>
      <c r="N110471" s="1" t="s">
        <v>21184</v>
      </c>
      <c r="O110471" s="1" t="s">
        <v>21185</v>
      </c>
      <c r="P110471" s="1" t="s">
        <v>17</v>
      </c>
      <c r="Q110471" s="1" t="s">
        <v>17</v>
      </c>
      <c r="R110471" s="1" t="s">
        <v>210</v>
      </c>
      <c r="S110471" s="1" t="s">
        <v>17</v>
      </c>
      <c r="T110471" s="1" t="s">
        <v>17</v>
      </c>
    </row>
    <row r="110472" spans="8:20" hidden="1" x14ac:dyDescent="0.2">
      <c r="H110472" s="1" t="s">
        <v>21150</v>
      </c>
      <c r="I110472" s="1" t="s">
        <v>21151</v>
      </c>
      <c r="J110472" s="1" t="s">
        <v>21152</v>
      </c>
      <c r="K110472" s="1" t="s">
        <v>21186</v>
      </c>
      <c r="L110472" s="1"/>
      <c r="M110472" s="1"/>
      <c r="N110472" s="1" t="s">
        <v>21187</v>
      </c>
      <c r="O110472" s="1" t="s">
        <v>21188</v>
      </c>
      <c r="P110472" s="1" t="s">
        <v>17</v>
      </c>
      <c r="Q110472" s="1" t="s">
        <v>17</v>
      </c>
      <c r="R110472" s="1" t="s">
        <v>210</v>
      </c>
      <c r="S110472" s="1" t="s">
        <v>17</v>
      </c>
      <c r="T110472" s="1" t="s">
        <v>17</v>
      </c>
    </row>
    <row r="110473" spans="8:20" hidden="1" x14ac:dyDescent="0.2">
      <c r="H110473" s="1" t="s">
        <v>21150</v>
      </c>
      <c r="I110473" s="1" t="s">
        <v>21151</v>
      </c>
      <c r="J110473" s="1" t="s">
        <v>21152</v>
      </c>
      <c r="K110473" s="1" t="s">
        <v>21189</v>
      </c>
      <c r="L110473" s="1"/>
      <c r="M110473" s="1"/>
      <c r="N110473" s="1" t="s">
        <v>21190</v>
      </c>
      <c r="O110473" s="1" t="s">
        <v>21191</v>
      </c>
      <c r="P110473" s="1" t="s">
        <v>17</v>
      </c>
      <c r="Q110473" s="1" t="s">
        <v>17</v>
      </c>
      <c r="R110473" s="1" t="s">
        <v>210</v>
      </c>
      <c r="S110473" s="1" t="s">
        <v>17</v>
      </c>
      <c r="T110473" s="1" t="s">
        <v>17</v>
      </c>
    </row>
    <row r="110474" spans="8:20" hidden="1" x14ac:dyDescent="0.2">
      <c r="H110474" s="1" t="s">
        <v>21150</v>
      </c>
      <c r="I110474" s="1" t="s">
        <v>21151</v>
      </c>
      <c r="J110474" s="1" t="s">
        <v>21152</v>
      </c>
      <c r="K110474" s="1" t="s">
        <v>21192</v>
      </c>
      <c r="L110474" s="1"/>
      <c r="M110474" s="1"/>
      <c r="N110474" s="1" t="s">
        <v>21193</v>
      </c>
      <c r="O110474" s="1" t="s">
        <v>21194</v>
      </c>
      <c r="P110474" s="1" t="s">
        <v>17</v>
      </c>
      <c r="Q110474" s="1" t="s">
        <v>17</v>
      </c>
      <c r="R110474" s="1" t="s">
        <v>210</v>
      </c>
      <c r="S110474" s="1" t="s">
        <v>17</v>
      </c>
      <c r="T110474" s="1" t="s">
        <v>17</v>
      </c>
    </row>
    <row r="110475" spans="8:20" hidden="1" x14ac:dyDescent="0.2">
      <c r="H110475" s="1" t="s">
        <v>21150</v>
      </c>
      <c r="I110475" s="1" t="s">
        <v>21151</v>
      </c>
      <c r="J110475" s="1" t="s">
        <v>21152</v>
      </c>
      <c r="K110475" s="1" t="s">
        <v>21195</v>
      </c>
      <c r="L110475" s="1"/>
      <c r="M110475" s="1"/>
      <c r="N110475" s="1" t="s">
        <v>21196</v>
      </c>
      <c r="O110475" s="1" t="s">
        <v>21197</v>
      </c>
      <c r="P110475" s="1" t="s">
        <v>17</v>
      </c>
      <c r="Q110475" s="1" t="s">
        <v>17</v>
      </c>
      <c r="R110475" s="1" t="s">
        <v>210</v>
      </c>
      <c r="S110475" s="1" t="s">
        <v>17</v>
      </c>
      <c r="T110475" s="1" t="s">
        <v>17</v>
      </c>
    </row>
    <row r="110476" spans="8:20" hidden="1" x14ac:dyDescent="0.2">
      <c r="H110476" s="1" t="s">
        <v>21150</v>
      </c>
      <c r="I110476" s="1" t="s">
        <v>21151</v>
      </c>
      <c r="J110476" s="1" t="s">
        <v>21152</v>
      </c>
      <c r="K110476" s="1" t="s">
        <v>21198</v>
      </c>
      <c r="L110476" s="1"/>
      <c r="M110476" s="1"/>
      <c r="N110476" s="1" t="s">
        <v>21199</v>
      </c>
      <c r="O110476" s="1" t="s">
        <v>21200</v>
      </c>
      <c r="P110476" s="1" t="s">
        <v>17</v>
      </c>
      <c r="Q110476" s="1" t="s">
        <v>17</v>
      </c>
      <c r="R110476" s="1" t="s">
        <v>210</v>
      </c>
      <c r="S110476" s="1" t="s">
        <v>17</v>
      </c>
      <c r="T110476" s="1" t="s">
        <v>17</v>
      </c>
    </row>
    <row r="110477" spans="8:20" hidden="1" x14ac:dyDescent="0.2">
      <c r="H110477" s="1" t="s">
        <v>21150</v>
      </c>
      <c r="I110477" s="1" t="s">
        <v>21151</v>
      </c>
      <c r="J110477" s="1" t="s">
        <v>21152</v>
      </c>
      <c r="K110477" s="1" t="s">
        <v>21201</v>
      </c>
      <c r="L110477" s="1"/>
      <c r="M110477" s="1"/>
      <c r="N110477" s="1" t="s">
        <v>21202</v>
      </c>
      <c r="O110477" s="1" t="s">
        <v>21203</v>
      </c>
      <c r="P110477" s="1" t="s">
        <v>17</v>
      </c>
      <c r="Q110477" s="1" t="s">
        <v>17</v>
      </c>
      <c r="R110477" s="1" t="s">
        <v>210</v>
      </c>
      <c r="S110477" s="1" t="s">
        <v>17</v>
      </c>
      <c r="T110477" s="1" t="s">
        <v>17</v>
      </c>
    </row>
    <row r="110478" spans="8:20" hidden="1" x14ac:dyDescent="0.2">
      <c r="H110478" s="1" t="s">
        <v>21150</v>
      </c>
      <c r="I110478" s="1" t="s">
        <v>21151</v>
      </c>
      <c r="J110478" s="1" t="s">
        <v>21152</v>
      </c>
      <c r="K110478" s="1" t="s">
        <v>21204</v>
      </c>
      <c r="L110478" s="1"/>
      <c r="M110478" s="1"/>
      <c r="N110478" s="1" t="s">
        <v>21205</v>
      </c>
      <c r="O110478" s="1" t="s">
        <v>21206</v>
      </c>
      <c r="P110478" s="1" t="s">
        <v>17</v>
      </c>
      <c r="Q110478" s="1" t="s">
        <v>17</v>
      </c>
      <c r="R110478" s="1" t="s">
        <v>210</v>
      </c>
      <c r="S110478" s="1" t="s">
        <v>17</v>
      </c>
      <c r="T110478" s="1" t="s">
        <v>17</v>
      </c>
    </row>
    <row r="110479" spans="8:20" hidden="1" x14ac:dyDescent="0.2">
      <c r="H110479" s="1" t="s">
        <v>21150</v>
      </c>
      <c r="I110479" s="1" t="s">
        <v>21151</v>
      </c>
      <c r="J110479" s="1" t="s">
        <v>21152</v>
      </c>
      <c r="K110479" s="1" t="s">
        <v>21207</v>
      </c>
      <c r="L110479" s="1"/>
      <c r="M110479" s="1"/>
      <c r="N110479" s="1" t="s">
        <v>21208</v>
      </c>
      <c r="O110479" s="1" t="s">
        <v>21209</v>
      </c>
      <c r="P110479" s="1" t="s">
        <v>17</v>
      </c>
      <c r="Q110479" s="1" t="s">
        <v>17</v>
      </c>
      <c r="R110479" s="1" t="s">
        <v>210</v>
      </c>
      <c r="S110479" s="1" t="s">
        <v>17</v>
      </c>
      <c r="T110479" s="1" t="s">
        <v>17</v>
      </c>
    </row>
    <row r="110480" spans="8:20" hidden="1" x14ac:dyDescent="0.2">
      <c r="H110480" s="1" t="s">
        <v>21150</v>
      </c>
      <c r="I110480" s="1" t="s">
        <v>21151</v>
      </c>
      <c r="J110480" s="1" t="s">
        <v>21152</v>
      </c>
      <c r="K110480" s="1" t="s">
        <v>21210</v>
      </c>
      <c r="L110480" s="1"/>
      <c r="M110480" s="1"/>
      <c r="N110480" s="1" t="s">
        <v>21211</v>
      </c>
      <c r="O110480" s="1" t="s">
        <v>21212</v>
      </c>
      <c r="P110480" s="1" t="s">
        <v>17</v>
      </c>
      <c r="Q110480" s="1" t="s">
        <v>17</v>
      </c>
      <c r="R110480" s="1" t="s">
        <v>210</v>
      </c>
      <c r="S110480" s="1" t="s">
        <v>17</v>
      </c>
      <c r="T110480" s="1" t="s">
        <v>17</v>
      </c>
    </row>
    <row r="110481" spans="8:20" hidden="1" x14ac:dyDescent="0.2">
      <c r="H110481" s="1" t="s">
        <v>21150</v>
      </c>
      <c r="I110481" s="1" t="s">
        <v>21151</v>
      </c>
      <c r="J110481" s="1" t="s">
        <v>21152</v>
      </c>
      <c r="K110481" s="1" t="s">
        <v>21213</v>
      </c>
      <c r="L110481" s="1"/>
      <c r="M110481" s="1"/>
      <c r="N110481" s="1" t="s">
        <v>21214</v>
      </c>
      <c r="O110481" s="1" t="s">
        <v>21215</v>
      </c>
      <c r="P110481" s="1" t="s">
        <v>17</v>
      </c>
      <c r="Q110481" s="1" t="s">
        <v>17</v>
      </c>
      <c r="R110481" s="1" t="s">
        <v>210</v>
      </c>
      <c r="S110481" s="1" t="s">
        <v>17</v>
      </c>
      <c r="T110481" s="1" t="s">
        <v>17</v>
      </c>
    </row>
    <row r="110482" spans="8:20" hidden="1" x14ac:dyDescent="0.2">
      <c r="H110482" s="1" t="s">
        <v>21150</v>
      </c>
      <c r="I110482" s="1" t="s">
        <v>21151</v>
      </c>
      <c r="J110482" s="1" t="s">
        <v>21152</v>
      </c>
      <c r="K110482" s="1" t="s">
        <v>21216</v>
      </c>
      <c r="L110482" s="1"/>
      <c r="M110482" s="1"/>
      <c r="N110482" s="1" t="s">
        <v>21217</v>
      </c>
      <c r="O110482" s="1" t="s">
        <v>21218</v>
      </c>
      <c r="P110482" s="1" t="s">
        <v>17</v>
      </c>
      <c r="Q110482" s="1" t="s">
        <v>17</v>
      </c>
      <c r="R110482" s="1" t="s">
        <v>210</v>
      </c>
      <c r="S110482" s="1" t="s">
        <v>17</v>
      </c>
      <c r="T110482" s="1" t="s">
        <v>17</v>
      </c>
    </row>
    <row r="110483" spans="8:20" hidden="1" x14ac:dyDescent="0.2">
      <c r="H110483" s="1" t="s">
        <v>21150</v>
      </c>
      <c r="I110483" s="1" t="s">
        <v>21151</v>
      </c>
      <c r="J110483" s="1" t="s">
        <v>21152</v>
      </c>
      <c r="K110483" s="1" t="s">
        <v>21219</v>
      </c>
      <c r="L110483" s="1"/>
      <c r="M110483" s="1"/>
      <c r="N110483" s="1" t="s">
        <v>21220</v>
      </c>
      <c r="O110483" s="1" t="s">
        <v>21221</v>
      </c>
      <c r="P110483" s="1" t="s">
        <v>17</v>
      </c>
      <c r="Q110483" s="1" t="s">
        <v>17</v>
      </c>
      <c r="R110483" s="1" t="s">
        <v>210</v>
      </c>
      <c r="S110483" s="1" t="s">
        <v>17</v>
      </c>
      <c r="T110483" s="1" t="s">
        <v>17</v>
      </c>
    </row>
    <row r="110484" spans="8:20" hidden="1" x14ac:dyDescent="0.2">
      <c r="H110484" s="1" t="s">
        <v>21150</v>
      </c>
      <c r="I110484" s="1" t="s">
        <v>21151</v>
      </c>
      <c r="J110484" s="1" t="s">
        <v>21152</v>
      </c>
      <c r="K110484" s="1" t="s">
        <v>21222</v>
      </c>
      <c r="L110484" s="1"/>
      <c r="M110484" s="1"/>
      <c r="N110484" s="1" t="s">
        <v>21223</v>
      </c>
      <c r="O110484" s="1" t="s">
        <v>21224</v>
      </c>
      <c r="P110484" s="1" t="s">
        <v>17</v>
      </c>
      <c r="Q110484" s="1" t="s">
        <v>17</v>
      </c>
      <c r="R110484" s="1" t="s">
        <v>210</v>
      </c>
      <c r="S110484" s="1" t="s">
        <v>17</v>
      </c>
      <c r="T110484" s="1" t="s">
        <v>17</v>
      </c>
    </row>
    <row r="110485" spans="8:20" hidden="1" x14ac:dyDescent="0.2">
      <c r="H110485" s="1" t="s">
        <v>21150</v>
      </c>
      <c r="I110485" s="1" t="s">
        <v>21151</v>
      </c>
      <c r="J110485" s="1" t="s">
        <v>21152</v>
      </c>
      <c r="K110485" s="1" t="s">
        <v>21225</v>
      </c>
      <c r="L110485" s="1"/>
      <c r="M110485" s="1"/>
      <c r="N110485" s="1" t="s">
        <v>21226</v>
      </c>
      <c r="O110485" s="1" t="s">
        <v>21227</v>
      </c>
      <c r="P110485" s="1" t="s">
        <v>17</v>
      </c>
      <c r="Q110485" s="1" t="s">
        <v>17</v>
      </c>
      <c r="R110485" s="1" t="s">
        <v>210</v>
      </c>
      <c r="S110485" s="1" t="s">
        <v>17</v>
      </c>
      <c r="T110485" s="1" t="s">
        <v>17</v>
      </c>
    </row>
    <row r="110486" spans="8:20" hidden="1" x14ac:dyDescent="0.2">
      <c r="H110486" s="1" t="s">
        <v>21150</v>
      </c>
      <c r="I110486" s="1" t="s">
        <v>21151</v>
      </c>
      <c r="J110486" s="1" t="s">
        <v>21152</v>
      </c>
      <c r="K110486" s="1" t="s">
        <v>21228</v>
      </c>
      <c r="L110486" s="1"/>
      <c r="M110486" s="1"/>
      <c r="N110486" s="1" t="s">
        <v>21229</v>
      </c>
      <c r="O110486" s="1" t="s">
        <v>21230</v>
      </c>
      <c r="P110486" s="1" t="s">
        <v>17</v>
      </c>
      <c r="Q110486" s="1" t="s">
        <v>17</v>
      </c>
      <c r="R110486" s="1" t="s">
        <v>210</v>
      </c>
      <c r="S110486" s="1" t="s">
        <v>17</v>
      </c>
      <c r="T110486" s="1" t="s">
        <v>17</v>
      </c>
    </row>
    <row r="110487" spans="8:20" hidden="1" x14ac:dyDescent="0.2">
      <c r="H110487" s="1" t="s">
        <v>21150</v>
      </c>
      <c r="I110487" s="1" t="s">
        <v>21151</v>
      </c>
      <c r="J110487" s="1" t="s">
        <v>21152</v>
      </c>
      <c r="K110487" s="1" t="s">
        <v>21231</v>
      </c>
      <c r="L110487" s="1"/>
      <c r="M110487" s="1"/>
      <c r="N110487" s="1" t="s">
        <v>21232</v>
      </c>
      <c r="O110487" s="1" t="s">
        <v>21233</v>
      </c>
      <c r="P110487" s="1" t="s">
        <v>17</v>
      </c>
      <c r="Q110487" s="1" t="s">
        <v>17</v>
      </c>
      <c r="R110487" s="1" t="s">
        <v>210</v>
      </c>
      <c r="S110487" s="1" t="s">
        <v>17</v>
      </c>
      <c r="T110487" s="1" t="s">
        <v>17</v>
      </c>
    </row>
    <row r="110488" spans="8:20" hidden="1" x14ac:dyDescent="0.2">
      <c r="H110488" s="1" t="s">
        <v>21150</v>
      </c>
      <c r="I110488" s="1" t="s">
        <v>21151</v>
      </c>
      <c r="J110488" s="1" t="s">
        <v>21152</v>
      </c>
      <c r="K110488" s="1" t="s">
        <v>21234</v>
      </c>
      <c r="L110488" s="1"/>
      <c r="M110488" s="1"/>
      <c r="N110488" s="1" t="s">
        <v>21235</v>
      </c>
      <c r="O110488" s="1" t="s">
        <v>21236</v>
      </c>
      <c r="P110488" s="1" t="s">
        <v>17</v>
      </c>
      <c r="Q110488" s="1" t="s">
        <v>17</v>
      </c>
      <c r="R110488" s="1" t="s">
        <v>210</v>
      </c>
      <c r="S110488" s="1" t="s">
        <v>17</v>
      </c>
      <c r="T110488" s="1" t="s">
        <v>17</v>
      </c>
    </row>
    <row r="110489" spans="8:20" hidden="1" x14ac:dyDescent="0.2">
      <c r="H110489" s="1" t="s">
        <v>21150</v>
      </c>
      <c r="I110489" s="1" t="s">
        <v>21151</v>
      </c>
      <c r="J110489" s="1" t="s">
        <v>21152</v>
      </c>
      <c r="K110489" s="1" t="s">
        <v>21237</v>
      </c>
      <c r="L110489" s="1"/>
      <c r="M110489" s="1"/>
      <c r="N110489" s="1" t="s">
        <v>21238</v>
      </c>
      <c r="O110489" s="1" t="s">
        <v>21239</v>
      </c>
      <c r="P110489" s="1" t="s">
        <v>17</v>
      </c>
      <c r="Q110489" s="1" t="s">
        <v>17</v>
      </c>
      <c r="R110489" s="1" t="s">
        <v>210</v>
      </c>
      <c r="S110489" s="1" t="s">
        <v>17</v>
      </c>
      <c r="T110489" s="1" t="s">
        <v>17</v>
      </c>
    </row>
    <row r="110490" spans="8:20" hidden="1" x14ac:dyDescent="0.2">
      <c r="H110490" s="1" t="s">
        <v>21150</v>
      </c>
      <c r="I110490" s="1" t="s">
        <v>21151</v>
      </c>
      <c r="J110490" s="1" t="s">
        <v>21152</v>
      </c>
      <c r="K110490" s="1" t="s">
        <v>21240</v>
      </c>
      <c r="L110490" s="1"/>
      <c r="M110490" s="1"/>
      <c r="N110490" s="1" t="s">
        <v>21241</v>
      </c>
      <c r="O110490" s="1" t="s">
        <v>21242</v>
      </c>
      <c r="P110490" s="1" t="s">
        <v>17</v>
      </c>
      <c r="Q110490" s="1" t="s">
        <v>17</v>
      </c>
      <c r="R110490" s="1" t="s">
        <v>210</v>
      </c>
      <c r="S110490" s="1" t="s">
        <v>17</v>
      </c>
      <c r="T110490" s="1" t="s">
        <v>17</v>
      </c>
    </row>
    <row r="110491" spans="8:20" hidden="1" x14ac:dyDescent="0.2">
      <c r="H110491" s="1" t="s">
        <v>21150</v>
      </c>
      <c r="I110491" s="1" t="s">
        <v>21151</v>
      </c>
      <c r="J110491" s="1" t="s">
        <v>21152</v>
      </c>
      <c r="K110491" s="1" t="s">
        <v>21243</v>
      </c>
      <c r="L110491" s="1"/>
      <c r="M110491" s="1"/>
      <c r="N110491" s="1" t="s">
        <v>21244</v>
      </c>
      <c r="O110491" s="1" t="s">
        <v>21245</v>
      </c>
      <c r="P110491" s="1" t="s">
        <v>17</v>
      </c>
      <c r="Q110491" s="1" t="s">
        <v>17</v>
      </c>
      <c r="R110491" s="1" t="s">
        <v>210</v>
      </c>
      <c r="S110491" s="1" t="s">
        <v>17</v>
      </c>
      <c r="T110491" s="1" t="s">
        <v>17</v>
      </c>
    </row>
    <row r="110492" spans="8:20" hidden="1" x14ac:dyDescent="0.2">
      <c r="H110492" s="1" t="s">
        <v>21150</v>
      </c>
      <c r="I110492" s="1" t="s">
        <v>21151</v>
      </c>
      <c r="J110492" s="1" t="s">
        <v>21152</v>
      </c>
      <c r="K110492" s="1" t="s">
        <v>21246</v>
      </c>
      <c r="L110492" s="1"/>
      <c r="M110492" s="1"/>
      <c r="N110492" s="1" t="s">
        <v>21247</v>
      </c>
      <c r="O110492" s="1" t="s">
        <v>21248</v>
      </c>
      <c r="P110492" s="1" t="s">
        <v>17</v>
      </c>
      <c r="Q110492" s="1" t="s">
        <v>17</v>
      </c>
      <c r="R110492" s="1" t="s">
        <v>210</v>
      </c>
      <c r="S110492" s="1" t="s">
        <v>17</v>
      </c>
      <c r="T110492" s="1" t="s">
        <v>17</v>
      </c>
    </row>
    <row r="110493" spans="8:20" hidden="1" x14ac:dyDescent="0.2">
      <c r="H110493" s="1" t="s">
        <v>21150</v>
      </c>
      <c r="I110493" s="1" t="s">
        <v>21151</v>
      </c>
      <c r="J110493" s="1" t="s">
        <v>21152</v>
      </c>
      <c r="K110493" s="1" t="s">
        <v>21249</v>
      </c>
      <c r="L110493" s="1"/>
      <c r="M110493" s="1"/>
      <c r="N110493" s="1" t="s">
        <v>21250</v>
      </c>
      <c r="O110493" s="1" t="s">
        <v>21251</v>
      </c>
      <c r="P110493" s="1" t="s">
        <v>17</v>
      </c>
      <c r="Q110493" s="1" t="s">
        <v>17</v>
      </c>
      <c r="R110493" s="1" t="s">
        <v>210</v>
      </c>
      <c r="S110493" s="1" t="s">
        <v>17</v>
      </c>
      <c r="T110493" s="1" t="s">
        <v>17</v>
      </c>
    </row>
    <row r="110494" spans="8:20" hidden="1" x14ac:dyDescent="0.2">
      <c r="H110494" s="1" t="s">
        <v>21150</v>
      </c>
      <c r="I110494" s="1" t="s">
        <v>21151</v>
      </c>
      <c r="J110494" s="1" t="s">
        <v>21152</v>
      </c>
      <c r="K110494" s="1" t="s">
        <v>21252</v>
      </c>
      <c r="L110494" s="1"/>
      <c r="M110494" s="1"/>
      <c r="N110494" s="1" t="s">
        <v>21253</v>
      </c>
      <c r="O110494" s="1" t="s">
        <v>21254</v>
      </c>
      <c r="P110494" s="1" t="s">
        <v>17</v>
      </c>
      <c r="Q110494" s="1" t="s">
        <v>17</v>
      </c>
      <c r="R110494" s="1" t="s">
        <v>210</v>
      </c>
      <c r="S110494" s="1" t="s">
        <v>17</v>
      </c>
      <c r="T110494" s="1" t="s">
        <v>17</v>
      </c>
    </row>
    <row r="110495" spans="8:20" hidden="1" x14ac:dyDescent="0.2">
      <c r="H110495" s="1" t="s">
        <v>21150</v>
      </c>
      <c r="I110495" s="1" t="s">
        <v>21151</v>
      </c>
      <c r="J110495" s="1" t="s">
        <v>21152</v>
      </c>
      <c r="K110495" s="1" t="s">
        <v>21255</v>
      </c>
      <c r="L110495" s="1"/>
      <c r="M110495" s="1"/>
      <c r="N110495" s="1" t="s">
        <v>21256</v>
      </c>
      <c r="O110495" s="1" t="s">
        <v>21257</v>
      </c>
      <c r="P110495" s="1" t="s">
        <v>17</v>
      </c>
      <c r="Q110495" s="1" t="s">
        <v>17</v>
      </c>
      <c r="R110495" s="1" t="s">
        <v>210</v>
      </c>
      <c r="S110495" s="1" t="s">
        <v>17</v>
      </c>
      <c r="T110495" s="1" t="s">
        <v>17</v>
      </c>
    </row>
    <row r="110496" spans="8:20" hidden="1" x14ac:dyDescent="0.2">
      <c r="H110496" s="1" t="s">
        <v>21150</v>
      </c>
      <c r="I110496" s="1" t="s">
        <v>21151</v>
      </c>
      <c r="J110496" s="1" t="s">
        <v>21152</v>
      </c>
      <c r="K110496" s="1" t="s">
        <v>21258</v>
      </c>
      <c r="L110496" s="1"/>
      <c r="M110496" s="1"/>
      <c r="N110496" s="1" t="s">
        <v>21259</v>
      </c>
      <c r="O110496" s="1" t="s">
        <v>21260</v>
      </c>
      <c r="P110496" s="1" t="s">
        <v>17</v>
      </c>
      <c r="Q110496" s="1" t="s">
        <v>17</v>
      </c>
      <c r="R110496" s="1" t="s">
        <v>210</v>
      </c>
      <c r="S110496" s="1" t="s">
        <v>17</v>
      </c>
      <c r="T110496" s="1" t="s">
        <v>17</v>
      </c>
    </row>
    <row r="110497" spans="8:20" hidden="1" x14ac:dyDescent="0.2">
      <c r="H110497" s="1" t="s">
        <v>21150</v>
      </c>
      <c r="I110497" s="1" t="s">
        <v>21151</v>
      </c>
      <c r="J110497" s="1" t="s">
        <v>21152</v>
      </c>
      <c r="K110497" s="1" t="s">
        <v>21261</v>
      </c>
      <c r="L110497" s="1"/>
      <c r="M110497" s="1"/>
      <c r="N110497" s="1" t="s">
        <v>21262</v>
      </c>
      <c r="O110497" s="1" t="s">
        <v>21263</v>
      </c>
      <c r="P110497" s="1" t="s">
        <v>17</v>
      </c>
      <c r="Q110497" s="1" t="s">
        <v>17</v>
      </c>
      <c r="R110497" s="1" t="s">
        <v>210</v>
      </c>
      <c r="S110497" s="1" t="s">
        <v>17</v>
      </c>
      <c r="T110497" s="1" t="s">
        <v>17</v>
      </c>
    </row>
    <row r="110498" spans="8:20" hidden="1" x14ac:dyDescent="0.2">
      <c r="H110498" s="1" t="s">
        <v>21150</v>
      </c>
      <c r="I110498" s="1" t="s">
        <v>21151</v>
      </c>
      <c r="J110498" s="1" t="s">
        <v>21152</v>
      </c>
      <c r="K110498" s="1" t="s">
        <v>21264</v>
      </c>
      <c r="L110498" s="1"/>
      <c r="M110498" s="1"/>
      <c r="N110498" s="1" t="s">
        <v>21265</v>
      </c>
      <c r="O110498" s="1" t="s">
        <v>21266</v>
      </c>
      <c r="P110498" s="1" t="s">
        <v>17</v>
      </c>
      <c r="Q110498" s="1" t="s">
        <v>17</v>
      </c>
      <c r="R110498" s="1" t="s">
        <v>210</v>
      </c>
      <c r="S110498" s="1" t="s">
        <v>17</v>
      </c>
      <c r="T110498" s="1" t="s">
        <v>17</v>
      </c>
    </row>
    <row r="110499" spans="8:20" hidden="1" x14ac:dyDescent="0.2">
      <c r="H110499" s="1" t="s">
        <v>21150</v>
      </c>
      <c r="I110499" s="1" t="s">
        <v>21151</v>
      </c>
      <c r="J110499" s="1" t="s">
        <v>21152</v>
      </c>
      <c r="K110499" s="1" t="s">
        <v>21267</v>
      </c>
      <c r="L110499" s="1"/>
      <c r="M110499" s="1"/>
      <c r="N110499" s="1" t="s">
        <v>21268</v>
      </c>
      <c r="O110499" s="1" t="s">
        <v>21269</v>
      </c>
      <c r="P110499" s="1" t="s">
        <v>17</v>
      </c>
      <c r="Q110499" s="1" t="s">
        <v>17</v>
      </c>
      <c r="R110499" s="1" t="s">
        <v>210</v>
      </c>
      <c r="S110499" s="1" t="s">
        <v>17</v>
      </c>
      <c r="T110499" s="1" t="s">
        <v>17</v>
      </c>
    </row>
    <row r="110500" spans="8:20" hidden="1" x14ac:dyDescent="0.2">
      <c r="H110500" s="1" t="s">
        <v>21150</v>
      </c>
      <c r="I110500" s="1" t="s">
        <v>21151</v>
      </c>
      <c r="J110500" s="1" t="s">
        <v>21152</v>
      </c>
      <c r="K110500" s="1" t="s">
        <v>21270</v>
      </c>
      <c r="L110500" s="1"/>
      <c r="M110500" s="1"/>
      <c r="N110500" s="1" t="s">
        <v>21271</v>
      </c>
      <c r="O110500" s="1" t="s">
        <v>21272</v>
      </c>
      <c r="P110500" s="1" t="s">
        <v>17</v>
      </c>
      <c r="Q110500" s="1" t="s">
        <v>17</v>
      </c>
      <c r="R110500" s="1" t="s">
        <v>210</v>
      </c>
      <c r="S110500" s="1" t="s">
        <v>17</v>
      </c>
      <c r="T110500" s="1" t="s">
        <v>17</v>
      </c>
    </row>
    <row r="110501" spans="8:20" hidden="1" x14ac:dyDescent="0.2">
      <c r="H110501" s="1" t="s">
        <v>21150</v>
      </c>
      <c r="I110501" s="1" t="s">
        <v>21151</v>
      </c>
      <c r="J110501" s="1" t="s">
        <v>21152</v>
      </c>
      <c r="K110501" s="1" t="s">
        <v>21273</v>
      </c>
      <c r="L110501" s="1"/>
      <c r="M110501" s="1"/>
      <c r="N110501" s="1" t="s">
        <v>21274</v>
      </c>
      <c r="O110501" s="1" t="s">
        <v>21275</v>
      </c>
      <c r="P110501" s="1" t="s">
        <v>17</v>
      </c>
      <c r="Q110501" s="1" t="s">
        <v>17</v>
      </c>
      <c r="R110501" s="1" t="s">
        <v>210</v>
      </c>
      <c r="S110501" s="1" t="s">
        <v>17</v>
      </c>
      <c r="T110501" s="1" t="s">
        <v>17</v>
      </c>
    </row>
    <row r="110502" spans="8:20" hidden="1" x14ac:dyDescent="0.2">
      <c r="H110502" s="1" t="s">
        <v>21150</v>
      </c>
      <c r="I110502" s="1" t="s">
        <v>21151</v>
      </c>
      <c r="J110502" s="1" t="s">
        <v>21152</v>
      </c>
      <c r="K110502" s="1" t="s">
        <v>21276</v>
      </c>
      <c r="L110502" s="1"/>
      <c r="M110502" s="1"/>
      <c r="N110502" s="1" t="s">
        <v>21277</v>
      </c>
      <c r="O110502" s="1" t="s">
        <v>21278</v>
      </c>
      <c r="P110502" s="1" t="s">
        <v>17</v>
      </c>
      <c r="Q110502" s="1" t="s">
        <v>17</v>
      </c>
      <c r="R110502" s="1" t="s">
        <v>210</v>
      </c>
      <c r="S110502" s="1" t="s">
        <v>17</v>
      </c>
      <c r="T110502" s="1" t="s">
        <v>17</v>
      </c>
    </row>
    <row r="110503" spans="8:20" hidden="1" x14ac:dyDescent="0.2">
      <c r="H110503" s="1" t="s">
        <v>21150</v>
      </c>
      <c r="I110503" s="1" t="s">
        <v>21151</v>
      </c>
      <c r="J110503" s="1" t="s">
        <v>21152</v>
      </c>
      <c r="K110503" s="1" t="s">
        <v>21279</v>
      </c>
      <c r="L110503" s="1"/>
      <c r="M110503" s="1"/>
      <c r="N110503" s="1" t="s">
        <v>21280</v>
      </c>
      <c r="O110503" s="1" t="s">
        <v>21281</v>
      </c>
      <c r="P110503" s="1" t="s">
        <v>17</v>
      </c>
      <c r="Q110503" s="1" t="s">
        <v>17</v>
      </c>
      <c r="R110503" s="1" t="s">
        <v>210</v>
      </c>
      <c r="S110503" s="1" t="s">
        <v>17</v>
      </c>
      <c r="T110503" s="1" t="s">
        <v>17</v>
      </c>
    </row>
    <row r="110504" spans="8:20" hidden="1" x14ac:dyDescent="0.2">
      <c r="H110504" s="1" t="s">
        <v>21150</v>
      </c>
      <c r="I110504" s="1" t="s">
        <v>21151</v>
      </c>
      <c r="J110504" s="1" t="s">
        <v>21152</v>
      </c>
      <c r="K110504" s="1" t="s">
        <v>21282</v>
      </c>
      <c r="L110504" s="1"/>
      <c r="M110504" s="1"/>
      <c r="N110504" s="1" t="s">
        <v>21283</v>
      </c>
      <c r="O110504" s="1" t="s">
        <v>21284</v>
      </c>
      <c r="P110504" s="1" t="s">
        <v>17</v>
      </c>
      <c r="Q110504" s="1" t="s">
        <v>17</v>
      </c>
      <c r="R110504" s="1" t="s">
        <v>210</v>
      </c>
      <c r="S110504" s="1" t="s">
        <v>17</v>
      </c>
      <c r="T110504" s="1" t="s">
        <v>17</v>
      </c>
    </row>
    <row r="110505" spans="8:20" hidden="1" x14ac:dyDescent="0.2">
      <c r="H110505" s="1" t="s">
        <v>21150</v>
      </c>
      <c r="I110505" s="1" t="s">
        <v>21151</v>
      </c>
      <c r="J110505" s="1" t="s">
        <v>21152</v>
      </c>
      <c r="K110505" s="1" t="s">
        <v>21285</v>
      </c>
      <c r="L110505" s="1"/>
      <c r="M110505" s="1"/>
      <c r="N110505" s="1" t="s">
        <v>21286</v>
      </c>
      <c r="O110505" s="1" t="s">
        <v>21287</v>
      </c>
      <c r="P110505" s="1" t="s">
        <v>17</v>
      </c>
      <c r="Q110505" s="1" t="s">
        <v>17</v>
      </c>
      <c r="R110505" s="1" t="s">
        <v>210</v>
      </c>
      <c r="S110505" s="1" t="s">
        <v>17</v>
      </c>
      <c r="T110505" s="1" t="s">
        <v>17</v>
      </c>
    </row>
    <row r="110506" spans="8:20" hidden="1" x14ac:dyDescent="0.2">
      <c r="H110506" s="1" t="s">
        <v>21368</v>
      </c>
      <c r="I110506" s="1" t="s">
        <v>21369</v>
      </c>
      <c r="J110506" s="1" t="s">
        <v>21370</v>
      </c>
      <c r="K110506" s="1" t="s">
        <v>21371</v>
      </c>
      <c r="L110506" s="1"/>
      <c r="M110506" s="1"/>
      <c r="N110506" s="1" t="s">
        <v>7031</v>
      </c>
      <c r="O110506" s="1" t="s">
        <v>21372</v>
      </c>
      <c r="P110506" s="1" t="s">
        <v>17</v>
      </c>
      <c r="Q110506" s="1" t="s">
        <v>17</v>
      </c>
      <c r="R110506" s="1" t="s">
        <v>17</v>
      </c>
      <c r="S110506" s="1" t="s">
        <v>17</v>
      </c>
      <c r="T110506" s="1" t="s">
        <v>17</v>
      </c>
    </row>
    <row r="110507" spans="8:20" hidden="1" x14ac:dyDescent="0.2">
      <c r="H110507" s="1" t="s">
        <v>21368</v>
      </c>
      <c r="I110507" s="1" t="s">
        <v>21369</v>
      </c>
      <c r="J110507" s="1" t="s">
        <v>21370</v>
      </c>
      <c r="K110507" s="1" t="s">
        <v>21375</v>
      </c>
      <c r="L110507" s="1"/>
      <c r="M110507" s="1"/>
      <c r="N110507" s="1" t="s">
        <v>7039</v>
      </c>
      <c r="O110507" s="1" t="s">
        <v>21372</v>
      </c>
      <c r="P110507" s="1" t="s">
        <v>17</v>
      </c>
      <c r="Q110507" s="1" t="s">
        <v>17</v>
      </c>
      <c r="R110507" s="1" t="s">
        <v>17</v>
      </c>
      <c r="S110507" s="1" t="s">
        <v>17</v>
      </c>
      <c r="T110507" s="1" t="s">
        <v>17</v>
      </c>
    </row>
    <row r="110508" spans="8:20" hidden="1" x14ac:dyDescent="0.2">
      <c r="H110508" s="1" t="s">
        <v>21368</v>
      </c>
      <c r="I110508" s="1" t="s">
        <v>21369</v>
      </c>
      <c r="J110508" s="1" t="s">
        <v>21370</v>
      </c>
      <c r="K110508" s="1" t="s">
        <v>21376</v>
      </c>
      <c r="L110508" s="1"/>
      <c r="M110508" s="1"/>
      <c r="N110508" s="1" t="s">
        <v>7043</v>
      </c>
      <c r="O110508" s="1" t="s">
        <v>21372</v>
      </c>
      <c r="P110508" s="1" t="s">
        <v>17</v>
      </c>
      <c r="Q110508" s="1" t="s">
        <v>17</v>
      </c>
      <c r="R110508" s="1" t="s">
        <v>17</v>
      </c>
      <c r="S110508" s="1" t="s">
        <v>17</v>
      </c>
      <c r="T110508" s="1" t="s">
        <v>17</v>
      </c>
    </row>
    <row r="110509" spans="8:20" hidden="1" x14ac:dyDescent="0.2">
      <c r="H110509" s="1" t="s">
        <v>21368</v>
      </c>
      <c r="I110509" s="1" t="s">
        <v>21369</v>
      </c>
      <c r="J110509" s="1" t="s">
        <v>21370</v>
      </c>
      <c r="K110509" s="1" t="s">
        <v>21377</v>
      </c>
      <c r="L110509" s="1"/>
      <c r="M110509" s="1"/>
      <c r="N110509" s="1" t="s">
        <v>7055</v>
      </c>
      <c r="O110509" s="1" t="s">
        <v>21372</v>
      </c>
      <c r="P110509" s="1" t="s">
        <v>17</v>
      </c>
      <c r="Q110509" s="1" t="s">
        <v>17</v>
      </c>
      <c r="R110509" s="1" t="s">
        <v>17</v>
      </c>
      <c r="S110509" s="1" t="s">
        <v>17</v>
      </c>
      <c r="T110509" s="1" t="s">
        <v>17</v>
      </c>
    </row>
    <row r="110510" spans="8:20" hidden="1" x14ac:dyDescent="0.2">
      <c r="H110510" s="1" t="s">
        <v>21368</v>
      </c>
      <c r="I110510" s="1" t="s">
        <v>21369</v>
      </c>
      <c r="J110510" s="1" t="s">
        <v>21370</v>
      </c>
      <c r="K110510" s="1" t="s">
        <v>21378</v>
      </c>
      <c r="L110510" s="1"/>
      <c r="M110510" s="1"/>
      <c r="N110510" s="1" t="s">
        <v>21379</v>
      </c>
      <c r="O110510" s="1" t="s">
        <v>21372</v>
      </c>
      <c r="P110510" s="1" t="s">
        <v>17</v>
      </c>
      <c r="Q110510" s="1" t="s">
        <v>17</v>
      </c>
      <c r="R110510" s="1" t="s">
        <v>17</v>
      </c>
      <c r="S110510" s="1" t="s">
        <v>17</v>
      </c>
      <c r="T110510" s="1" t="s">
        <v>17</v>
      </c>
    </row>
    <row r="110511" spans="8:20" hidden="1" x14ac:dyDescent="0.2">
      <c r="H110511" s="1" t="s">
        <v>21368</v>
      </c>
      <c r="I110511" s="1" t="s">
        <v>21369</v>
      </c>
      <c r="J110511" s="1" t="s">
        <v>21370</v>
      </c>
      <c r="K110511" s="1" t="s">
        <v>21380</v>
      </c>
      <c r="L110511" s="1"/>
      <c r="M110511" s="1"/>
      <c r="N110511" s="1" t="s">
        <v>7063</v>
      </c>
      <c r="O110511" s="1" t="s">
        <v>21372</v>
      </c>
      <c r="P110511" s="1" t="s">
        <v>17</v>
      </c>
      <c r="Q110511" s="1" t="s">
        <v>17</v>
      </c>
      <c r="R110511" s="1" t="s">
        <v>17</v>
      </c>
      <c r="S110511" s="1" t="s">
        <v>17</v>
      </c>
      <c r="T110511" s="1" t="s">
        <v>17</v>
      </c>
    </row>
    <row r="110512" spans="8:20" hidden="1" x14ac:dyDescent="0.2">
      <c r="H110512" s="1" t="s">
        <v>21368</v>
      </c>
      <c r="I110512" s="1" t="s">
        <v>21369</v>
      </c>
      <c r="J110512" s="1" t="s">
        <v>21370</v>
      </c>
      <c r="K110512" s="1" t="s">
        <v>21381</v>
      </c>
      <c r="L110512" s="1"/>
      <c r="M110512" s="1"/>
      <c r="N110512" s="1" t="s">
        <v>7067</v>
      </c>
      <c r="O110512" s="1" t="s">
        <v>21372</v>
      </c>
      <c r="P110512" s="1" t="s">
        <v>17</v>
      </c>
      <c r="Q110512" s="1" t="s">
        <v>17</v>
      </c>
      <c r="R110512" s="1" t="s">
        <v>17</v>
      </c>
      <c r="S110512" s="1" t="s">
        <v>17</v>
      </c>
      <c r="T110512" s="1" t="s">
        <v>17</v>
      </c>
    </row>
    <row r="110513" spans="8:20" hidden="1" x14ac:dyDescent="0.2">
      <c r="H110513" s="1" t="s">
        <v>21368</v>
      </c>
      <c r="I110513" s="1" t="s">
        <v>21369</v>
      </c>
      <c r="J110513" s="1" t="s">
        <v>21370</v>
      </c>
      <c r="K110513" s="1" t="s">
        <v>21382</v>
      </c>
      <c r="L110513" s="1"/>
      <c r="M110513" s="1"/>
      <c r="N110513" s="1" t="s">
        <v>7071</v>
      </c>
      <c r="O110513" s="1" t="s">
        <v>21372</v>
      </c>
      <c r="P110513" s="1" t="s">
        <v>17</v>
      </c>
      <c r="Q110513" s="1" t="s">
        <v>17</v>
      </c>
      <c r="R110513" s="1" t="s">
        <v>17</v>
      </c>
      <c r="S110513" s="1" t="s">
        <v>17</v>
      </c>
      <c r="T110513" s="1" t="s">
        <v>17</v>
      </c>
    </row>
    <row r="110514" spans="8:20" hidden="1" x14ac:dyDescent="0.2">
      <c r="H110514" s="1" t="s">
        <v>21368</v>
      </c>
      <c r="I110514" s="1" t="s">
        <v>21369</v>
      </c>
      <c r="J110514" s="1" t="s">
        <v>21370</v>
      </c>
      <c r="K110514" s="1" t="s">
        <v>21383</v>
      </c>
      <c r="L110514" s="1"/>
      <c r="M110514" s="1"/>
      <c r="N110514" s="1" t="s">
        <v>7077</v>
      </c>
      <c r="O110514" s="1" t="s">
        <v>21372</v>
      </c>
      <c r="P110514" s="1" t="s">
        <v>17</v>
      </c>
      <c r="Q110514" s="1" t="s">
        <v>17</v>
      </c>
      <c r="R110514" s="1" t="s">
        <v>17</v>
      </c>
      <c r="S110514" s="1" t="s">
        <v>17</v>
      </c>
      <c r="T110514" s="1" t="s">
        <v>17</v>
      </c>
    </row>
    <row r="110515" spans="8:20" hidden="1" x14ac:dyDescent="0.2">
      <c r="H110515" s="1" t="s">
        <v>21368</v>
      </c>
      <c r="I110515" s="1" t="s">
        <v>21369</v>
      </c>
      <c r="J110515" s="1" t="s">
        <v>21370</v>
      </c>
      <c r="K110515" s="1" t="s">
        <v>21384</v>
      </c>
      <c r="L110515" s="1"/>
      <c r="M110515" s="1"/>
      <c r="N110515" s="1" t="s">
        <v>7109</v>
      </c>
      <c r="O110515" s="1" t="s">
        <v>21372</v>
      </c>
      <c r="P110515" s="1" t="s">
        <v>17</v>
      </c>
      <c r="Q110515" s="1" t="s">
        <v>17</v>
      </c>
      <c r="R110515" s="1" t="s">
        <v>17</v>
      </c>
      <c r="S110515" s="1" t="s">
        <v>17</v>
      </c>
      <c r="T110515" s="1" t="s">
        <v>17</v>
      </c>
    </row>
    <row r="110516" spans="8:20" hidden="1" x14ac:dyDescent="0.2">
      <c r="H110516" s="1" t="s">
        <v>21368</v>
      </c>
      <c r="I110516" s="1" t="s">
        <v>21369</v>
      </c>
      <c r="J110516" s="1" t="s">
        <v>21370</v>
      </c>
      <c r="K110516" s="1" t="s">
        <v>21385</v>
      </c>
      <c r="L110516" s="1"/>
      <c r="M110516" s="1"/>
      <c r="N110516" s="1" t="s">
        <v>7113</v>
      </c>
      <c r="O110516" s="1" t="s">
        <v>21372</v>
      </c>
      <c r="P110516" s="1" t="s">
        <v>17</v>
      </c>
      <c r="Q110516" s="1" t="s">
        <v>17</v>
      </c>
      <c r="R110516" s="1" t="s">
        <v>17</v>
      </c>
      <c r="S110516" s="1" t="s">
        <v>17</v>
      </c>
      <c r="T110516" s="1" t="s">
        <v>17</v>
      </c>
    </row>
    <row r="110517" spans="8:20" hidden="1" x14ac:dyDescent="0.2">
      <c r="H110517" s="1" t="s">
        <v>21368</v>
      </c>
      <c r="I110517" s="1" t="s">
        <v>21369</v>
      </c>
      <c r="J110517" s="1" t="s">
        <v>21370</v>
      </c>
      <c r="K110517" s="1" t="s">
        <v>21386</v>
      </c>
      <c r="L110517" s="1"/>
      <c r="M110517" s="1"/>
      <c r="N110517" s="1" t="s">
        <v>7115</v>
      </c>
      <c r="O110517" s="1" t="s">
        <v>21372</v>
      </c>
      <c r="P110517" s="1" t="s">
        <v>17</v>
      </c>
      <c r="Q110517" s="1" t="s">
        <v>17</v>
      </c>
      <c r="R110517" s="1" t="s">
        <v>17</v>
      </c>
      <c r="S110517" s="1" t="s">
        <v>17</v>
      </c>
      <c r="T110517" s="1" t="s">
        <v>17</v>
      </c>
    </row>
    <row r="110518" spans="8:20" hidden="1" x14ac:dyDescent="0.2">
      <c r="H110518" s="1" t="s">
        <v>21368</v>
      </c>
      <c r="I110518" s="1" t="s">
        <v>21369</v>
      </c>
      <c r="J110518" s="1" t="s">
        <v>21370</v>
      </c>
      <c r="K110518" s="1" t="s">
        <v>21387</v>
      </c>
      <c r="L110518" s="1"/>
      <c r="M110518" s="1"/>
      <c r="N110518" s="1" t="s">
        <v>7119</v>
      </c>
      <c r="O110518" s="1" t="s">
        <v>21372</v>
      </c>
      <c r="P110518" s="1" t="s">
        <v>17</v>
      </c>
      <c r="Q110518" s="1" t="s">
        <v>17</v>
      </c>
      <c r="R110518" s="1" t="s">
        <v>17</v>
      </c>
      <c r="S110518" s="1" t="s">
        <v>17</v>
      </c>
      <c r="T110518" s="1" t="s">
        <v>17</v>
      </c>
    </row>
    <row r="110519" spans="8:20" hidden="1" x14ac:dyDescent="0.2">
      <c r="H110519" s="1" t="s">
        <v>21368</v>
      </c>
      <c r="I110519" s="1" t="s">
        <v>21369</v>
      </c>
      <c r="J110519" s="1" t="s">
        <v>21370</v>
      </c>
      <c r="K110519" s="1" t="s">
        <v>21388</v>
      </c>
      <c r="L110519" s="1"/>
      <c r="M110519" s="1"/>
      <c r="N110519" s="1" t="s">
        <v>7123</v>
      </c>
      <c r="O110519" s="1" t="s">
        <v>21372</v>
      </c>
      <c r="P110519" s="1" t="s">
        <v>17</v>
      </c>
      <c r="Q110519" s="1" t="s">
        <v>17</v>
      </c>
      <c r="R110519" s="1" t="s">
        <v>17</v>
      </c>
      <c r="S110519" s="1" t="s">
        <v>17</v>
      </c>
      <c r="T110519" s="1" t="s">
        <v>17</v>
      </c>
    </row>
    <row r="110520" spans="8:20" hidden="1" x14ac:dyDescent="0.2">
      <c r="H110520" s="1" t="s">
        <v>21368</v>
      </c>
      <c r="I110520" s="1" t="s">
        <v>21369</v>
      </c>
      <c r="J110520" s="1" t="s">
        <v>21370</v>
      </c>
      <c r="K110520" s="1" t="s">
        <v>21389</v>
      </c>
      <c r="L110520" s="1"/>
      <c r="M110520" s="1"/>
      <c r="N110520" s="1" t="s">
        <v>7127</v>
      </c>
      <c r="O110520" s="1" t="s">
        <v>21372</v>
      </c>
      <c r="P110520" s="1" t="s">
        <v>17</v>
      </c>
      <c r="Q110520" s="1" t="s">
        <v>17</v>
      </c>
      <c r="R110520" s="1" t="s">
        <v>17</v>
      </c>
      <c r="S110520" s="1" t="s">
        <v>17</v>
      </c>
      <c r="T110520" s="1" t="s">
        <v>17</v>
      </c>
    </row>
    <row r="110521" spans="8:20" hidden="1" x14ac:dyDescent="0.2">
      <c r="H110521" s="1" t="s">
        <v>21368</v>
      </c>
      <c r="I110521" s="1" t="s">
        <v>21369</v>
      </c>
      <c r="J110521" s="1" t="s">
        <v>21370</v>
      </c>
      <c r="K110521" s="1" t="s">
        <v>21390</v>
      </c>
      <c r="L110521" s="1"/>
      <c r="M110521" s="1"/>
      <c r="N110521" s="1" t="s">
        <v>7131</v>
      </c>
      <c r="O110521" s="1" t="s">
        <v>21372</v>
      </c>
      <c r="P110521" s="1" t="s">
        <v>17</v>
      </c>
      <c r="Q110521" s="1" t="s">
        <v>17</v>
      </c>
      <c r="R110521" s="1" t="s">
        <v>17</v>
      </c>
      <c r="S110521" s="1" t="s">
        <v>17</v>
      </c>
      <c r="T110521" s="1" t="s">
        <v>17</v>
      </c>
    </row>
    <row r="110522" spans="8:20" hidden="1" x14ac:dyDescent="0.2">
      <c r="H110522" s="1" t="s">
        <v>21368</v>
      </c>
      <c r="I110522" s="1" t="s">
        <v>21369</v>
      </c>
      <c r="J110522" s="1" t="s">
        <v>21370</v>
      </c>
      <c r="K110522" s="1" t="s">
        <v>21391</v>
      </c>
      <c r="L110522" s="1"/>
      <c r="M110522" s="1"/>
      <c r="N110522" s="1" t="s">
        <v>7135</v>
      </c>
      <c r="O110522" s="1" t="s">
        <v>21372</v>
      </c>
      <c r="P110522" s="1" t="s">
        <v>17</v>
      </c>
      <c r="Q110522" s="1" t="s">
        <v>17</v>
      </c>
      <c r="R110522" s="1" t="s">
        <v>17</v>
      </c>
      <c r="S110522" s="1" t="s">
        <v>17</v>
      </c>
      <c r="T110522" s="1" t="s">
        <v>17</v>
      </c>
    </row>
    <row r="110523" spans="8:20" hidden="1" x14ac:dyDescent="0.2">
      <c r="H110523" s="1" t="s">
        <v>21368</v>
      </c>
      <c r="I110523" s="1" t="s">
        <v>21369</v>
      </c>
      <c r="J110523" s="1" t="s">
        <v>21370</v>
      </c>
      <c r="K110523" s="1" t="s">
        <v>21392</v>
      </c>
      <c r="L110523" s="1"/>
      <c r="M110523" s="1"/>
      <c r="N110523" s="1" t="s">
        <v>21393</v>
      </c>
      <c r="O110523" s="1" t="s">
        <v>21372</v>
      </c>
      <c r="P110523" s="1" t="s">
        <v>17</v>
      </c>
      <c r="Q110523" s="1" t="s">
        <v>17</v>
      </c>
      <c r="R110523" s="1" t="s">
        <v>17</v>
      </c>
      <c r="S110523" s="1" t="s">
        <v>17</v>
      </c>
      <c r="T110523" s="1" t="s">
        <v>17</v>
      </c>
    </row>
    <row r="110524" spans="8:20" hidden="1" x14ac:dyDescent="0.2">
      <c r="H110524" s="1" t="s">
        <v>21368</v>
      </c>
      <c r="I110524" s="1" t="s">
        <v>21369</v>
      </c>
      <c r="J110524" s="1" t="s">
        <v>21370</v>
      </c>
      <c r="K110524" s="1" t="s">
        <v>21394</v>
      </c>
      <c r="L110524" s="1"/>
      <c r="M110524" s="1"/>
      <c r="N110524" s="1" t="s">
        <v>7139</v>
      </c>
      <c r="O110524" s="1" t="s">
        <v>21372</v>
      </c>
      <c r="P110524" s="1" t="s">
        <v>17</v>
      </c>
      <c r="Q110524" s="1" t="s">
        <v>17</v>
      </c>
      <c r="R110524" s="1" t="s">
        <v>17</v>
      </c>
      <c r="S110524" s="1" t="s">
        <v>17</v>
      </c>
      <c r="T110524" s="1" t="s">
        <v>17</v>
      </c>
    </row>
    <row r="110525" spans="8:20" hidden="1" x14ac:dyDescent="0.2">
      <c r="H110525" s="1" t="s">
        <v>21368</v>
      </c>
      <c r="I110525" s="1" t="s">
        <v>21369</v>
      </c>
      <c r="J110525" s="1" t="s">
        <v>21370</v>
      </c>
      <c r="K110525" s="1" t="s">
        <v>21395</v>
      </c>
      <c r="L110525" s="1"/>
      <c r="M110525" s="1"/>
      <c r="N110525" s="1" t="s">
        <v>7143</v>
      </c>
      <c r="O110525" s="1" t="s">
        <v>21372</v>
      </c>
      <c r="P110525" s="1" t="s">
        <v>17</v>
      </c>
      <c r="Q110525" s="1" t="s">
        <v>17</v>
      </c>
      <c r="R110525" s="1" t="s">
        <v>17</v>
      </c>
      <c r="S110525" s="1" t="s">
        <v>17</v>
      </c>
      <c r="T110525" s="1" t="s">
        <v>17</v>
      </c>
    </row>
    <row r="110526" spans="8:20" hidden="1" x14ac:dyDescent="0.2">
      <c r="H110526" s="1" t="s">
        <v>21368</v>
      </c>
      <c r="I110526" s="1" t="s">
        <v>21369</v>
      </c>
      <c r="J110526" s="1" t="s">
        <v>21370</v>
      </c>
      <c r="K110526" s="1" t="s">
        <v>21396</v>
      </c>
      <c r="L110526" s="1"/>
      <c r="M110526" s="1"/>
      <c r="N110526" s="1" t="s">
        <v>7145</v>
      </c>
      <c r="O110526" s="1" t="s">
        <v>21372</v>
      </c>
      <c r="P110526" s="1" t="s">
        <v>17</v>
      </c>
      <c r="Q110526" s="1" t="s">
        <v>17</v>
      </c>
      <c r="R110526" s="1" t="s">
        <v>17</v>
      </c>
      <c r="S110526" s="1" t="s">
        <v>17</v>
      </c>
      <c r="T110526" s="1" t="s">
        <v>17</v>
      </c>
    </row>
    <row r="110527" spans="8:20" hidden="1" x14ac:dyDescent="0.2">
      <c r="H110527" s="1" t="s">
        <v>21368</v>
      </c>
      <c r="I110527" s="1" t="s">
        <v>21369</v>
      </c>
      <c r="J110527" s="1" t="s">
        <v>21370</v>
      </c>
      <c r="K110527" s="1" t="s">
        <v>21397</v>
      </c>
      <c r="L110527" s="1"/>
      <c r="M110527" s="1"/>
      <c r="N110527" s="1" t="s">
        <v>7149</v>
      </c>
      <c r="O110527" s="1" t="s">
        <v>21372</v>
      </c>
      <c r="P110527" s="1" t="s">
        <v>17</v>
      </c>
      <c r="Q110527" s="1" t="s">
        <v>17</v>
      </c>
      <c r="R110527" s="1" t="s">
        <v>17</v>
      </c>
      <c r="S110527" s="1" t="s">
        <v>17</v>
      </c>
      <c r="T110527" s="1" t="s">
        <v>17</v>
      </c>
    </row>
    <row r="110528" spans="8:20" hidden="1" x14ac:dyDescent="0.2">
      <c r="H110528" s="1" t="s">
        <v>21368</v>
      </c>
      <c r="I110528" s="1" t="s">
        <v>21369</v>
      </c>
      <c r="J110528" s="1" t="s">
        <v>21370</v>
      </c>
      <c r="K110528" s="1" t="s">
        <v>21398</v>
      </c>
      <c r="L110528" s="1"/>
      <c r="M110528" s="1"/>
      <c r="N110528" s="1" t="s">
        <v>7155</v>
      </c>
      <c r="O110528" s="1" t="s">
        <v>21372</v>
      </c>
      <c r="P110528" s="1" t="s">
        <v>17</v>
      </c>
      <c r="Q110528" s="1" t="s">
        <v>17</v>
      </c>
      <c r="R110528" s="1" t="s">
        <v>17</v>
      </c>
      <c r="S110528" s="1" t="s">
        <v>17</v>
      </c>
      <c r="T110528" s="1" t="s">
        <v>17</v>
      </c>
    </row>
    <row r="110529" spans="8:20" hidden="1" x14ac:dyDescent="0.2">
      <c r="H110529" s="1" t="s">
        <v>21368</v>
      </c>
      <c r="I110529" s="1" t="s">
        <v>21369</v>
      </c>
      <c r="J110529" s="1" t="s">
        <v>21370</v>
      </c>
      <c r="K110529" s="1" t="s">
        <v>21399</v>
      </c>
      <c r="L110529" s="1"/>
      <c r="M110529" s="1"/>
      <c r="N110529" s="1" t="s">
        <v>7159</v>
      </c>
      <c r="O110529" s="1" t="s">
        <v>21372</v>
      </c>
      <c r="P110529" s="1" t="s">
        <v>17</v>
      </c>
      <c r="Q110529" s="1" t="s">
        <v>17</v>
      </c>
      <c r="R110529" s="1" t="s">
        <v>17</v>
      </c>
      <c r="S110529" s="1" t="s">
        <v>17</v>
      </c>
      <c r="T110529" s="1" t="s">
        <v>17</v>
      </c>
    </row>
    <row r="110530" spans="8:20" hidden="1" x14ac:dyDescent="0.2">
      <c r="H110530" s="1" t="s">
        <v>21368</v>
      </c>
      <c r="I110530" s="1" t="s">
        <v>21369</v>
      </c>
      <c r="J110530" s="1" t="s">
        <v>21370</v>
      </c>
      <c r="K110530" s="1" t="s">
        <v>21400</v>
      </c>
      <c r="L110530" s="1"/>
      <c r="M110530" s="1"/>
      <c r="N110530" s="1" t="s">
        <v>7163</v>
      </c>
      <c r="O110530" s="1" t="s">
        <v>21372</v>
      </c>
      <c r="P110530" s="1" t="s">
        <v>17</v>
      </c>
      <c r="Q110530" s="1" t="s">
        <v>17</v>
      </c>
      <c r="R110530" s="1" t="s">
        <v>17</v>
      </c>
      <c r="S110530" s="1" t="s">
        <v>17</v>
      </c>
      <c r="T110530" s="1" t="s">
        <v>17</v>
      </c>
    </row>
    <row r="110531" spans="8:20" hidden="1" x14ac:dyDescent="0.2">
      <c r="H110531" s="1" t="s">
        <v>21368</v>
      </c>
      <c r="I110531" s="1" t="s">
        <v>21369</v>
      </c>
      <c r="J110531" s="1" t="s">
        <v>21370</v>
      </c>
      <c r="K110531" s="1" t="s">
        <v>21401</v>
      </c>
      <c r="L110531" s="1"/>
      <c r="M110531" s="1"/>
      <c r="N110531" s="1" t="s">
        <v>21402</v>
      </c>
      <c r="O110531" s="1" t="s">
        <v>21372</v>
      </c>
      <c r="P110531" s="1" t="s">
        <v>17</v>
      </c>
      <c r="Q110531" s="1" t="s">
        <v>17</v>
      </c>
      <c r="R110531" s="1" t="s">
        <v>17</v>
      </c>
      <c r="S110531" s="1" t="s">
        <v>17</v>
      </c>
      <c r="T110531" s="1" t="s">
        <v>17</v>
      </c>
    </row>
    <row r="110532" spans="8:20" hidden="1" x14ac:dyDescent="0.2">
      <c r="H110532" s="1" t="s">
        <v>21368</v>
      </c>
      <c r="I110532" s="1" t="s">
        <v>21369</v>
      </c>
      <c r="J110532" s="1" t="s">
        <v>21370</v>
      </c>
      <c r="K110532" s="1" t="s">
        <v>21403</v>
      </c>
      <c r="L110532" s="1"/>
      <c r="M110532" s="1"/>
      <c r="N110532" s="1" t="s">
        <v>21404</v>
      </c>
      <c r="O110532" s="1" t="s">
        <v>21372</v>
      </c>
      <c r="P110532" s="1" t="s">
        <v>17</v>
      </c>
      <c r="Q110532" s="1" t="s">
        <v>17</v>
      </c>
      <c r="R110532" s="1" t="s">
        <v>17</v>
      </c>
      <c r="S110532" s="1" t="s">
        <v>17</v>
      </c>
      <c r="T110532" s="1" t="s">
        <v>17</v>
      </c>
    </row>
    <row r="110533" spans="8:20" hidden="1" x14ac:dyDescent="0.2">
      <c r="H110533" s="1" t="s">
        <v>21368</v>
      </c>
      <c r="I110533" s="1" t="s">
        <v>21369</v>
      </c>
      <c r="J110533" s="1" t="s">
        <v>21370</v>
      </c>
      <c r="K110533" s="1" t="s">
        <v>21405</v>
      </c>
      <c r="L110533" s="1"/>
      <c r="M110533" s="1"/>
      <c r="N110533" s="1" t="s">
        <v>21406</v>
      </c>
      <c r="O110533" s="1" t="s">
        <v>21372</v>
      </c>
      <c r="P110533" s="1" t="s">
        <v>17</v>
      </c>
      <c r="Q110533" s="1" t="s">
        <v>17</v>
      </c>
      <c r="R110533" s="1" t="s">
        <v>17</v>
      </c>
      <c r="S110533" s="1" t="s">
        <v>17</v>
      </c>
      <c r="T110533" s="1" t="s">
        <v>17</v>
      </c>
    </row>
    <row r="110534" spans="8:20" hidden="1" x14ac:dyDescent="0.2">
      <c r="H110534" s="1" t="s">
        <v>21368</v>
      </c>
      <c r="I110534" s="1" t="s">
        <v>21369</v>
      </c>
      <c r="J110534" s="1" t="s">
        <v>21370</v>
      </c>
      <c r="K110534" s="1" t="s">
        <v>21407</v>
      </c>
      <c r="L110534" s="1"/>
      <c r="M110534" s="1"/>
      <c r="N110534" s="1" t="s">
        <v>21408</v>
      </c>
      <c r="O110534" s="1" t="s">
        <v>21372</v>
      </c>
      <c r="P110534" s="1" t="s">
        <v>17</v>
      </c>
      <c r="Q110534" s="1" t="s">
        <v>17</v>
      </c>
      <c r="R110534" s="1" t="s">
        <v>17</v>
      </c>
      <c r="S110534" s="1" t="s">
        <v>17</v>
      </c>
      <c r="T110534" s="1" t="s">
        <v>17</v>
      </c>
    </row>
    <row r="110535" spans="8:20" hidden="1" x14ac:dyDescent="0.2">
      <c r="H110535" s="1" t="s">
        <v>21368</v>
      </c>
      <c r="I110535" s="1" t="s">
        <v>21369</v>
      </c>
      <c r="J110535" s="1" t="s">
        <v>21370</v>
      </c>
      <c r="K110535" s="1" t="s">
        <v>21409</v>
      </c>
      <c r="L110535" s="1"/>
      <c r="M110535" s="1"/>
      <c r="N110535" s="1" t="s">
        <v>21410</v>
      </c>
      <c r="O110535" s="1" t="s">
        <v>21372</v>
      </c>
      <c r="P110535" s="1" t="s">
        <v>17</v>
      </c>
      <c r="Q110535" s="1" t="s">
        <v>17</v>
      </c>
      <c r="R110535" s="1" t="s">
        <v>17</v>
      </c>
      <c r="S110535" s="1" t="s">
        <v>17</v>
      </c>
      <c r="T110535" s="1" t="s">
        <v>17</v>
      </c>
    </row>
    <row r="110536" spans="8:20" hidden="1" x14ac:dyDescent="0.2">
      <c r="H110536" s="1" t="s">
        <v>21368</v>
      </c>
      <c r="I110536" s="1" t="s">
        <v>21369</v>
      </c>
      <c r="J110536" s="1" t="s">
        <v>21370</v>
      </c>
      <c r="K110536" s="1" t="s">
        <v>21411</v>
      </c>
      <c r="L110536" s="1"/>
      <c r="M110536" s="1"/>
      <c r="N110536" s="1" t="s">
        <v>21412</v>
      </c>
      <c r="O110536" s="1" t="s">
        <v>21372</v>
      </c>
      <c r="P110536" s="1" t="s">
        <v>17</v>
      </c>
      <c r="Q110536" s="1" t="s">
        <v>17</v>
      </c>
      <c r="R110536" s="1" t="s">
        <v>17</v>
      </c>
      <c r="S110536" s="1" t="s">
        <v>17</v>
      </c>
      <c r="T110536" s="1" t="s">
        <v>17</v>
      </c>
    </row>
    <row r="110537" spans="8:20" hidden="1" x14ac:dyDescent="0.2">
      <c r="H110537" s="1" t="s">
        <v>21368</v>
      </c>
      <c r="I110537" s="1" t="s">
        <v>21369</v>
      </c>
      <c r="J110537" s="1" t="s">
        <v>21370</v>
      </c>
      <c r="K110537" s="1" t="s">
        <v>21413</v>
      </c>
      <c r="L110537" s="1"/>
      <c r="M110537" s="1"/>
      <c r="N110537" s="1" t="s">
        <v>21414</v>
      </c>
      <c r="O110537" s="1" t="s">
        <v>21372</v>
      </c>
      <c r="P110537" s="1" t="s">
        <v>17</v>
      </c>
      <c r="Q110537" s="1" t="s">
        <v>17</v>
      </c>
      <c r="R110537" s="1" t="s">
        <v>17</v>
      </c>
      <c r="S110537" s="1" t="s">
        <v>17</v>
      </c>
      <c r="T110537" s="1" t="s">
        <v>17</v>
      </c>
    </row>
    <row r="110538" spans="8:20" hidden="1" x14ac:dyDescent="0.2">
      <c r="H110538" s="1" t="s">
        <v>21368</v>
      </c>
      <c r="I110538" s="1" t="s">
        <v>21369</v>
      </c>
      <c r="J110538" s="1" t="s">
        <v>21370</v>
      </c>
      <c r="K110538" s="1" t="s">
        <v>21415</v>
      </c>
      <c r="L110538" s="1"/>
      <c r="M110538" s="1"/>
      <c r="N110538" s="1" t="s">
        <v>21416</v>
      </c>
      <c r="O110538" s="1" t="s">
        <v>21372</v>
      </c>
      <c r="P110538" s="1" t="s">
        <v>17</v>
      </c>
      <c r="Q110538" s="1" t="s">
        <v>17</v>
      </c>
      <c r="R110538" s="1" t="s">
        <v>17</v>
      </c>
      <c r="S110538" s="1" t="s">
        <v>17</v>
      </c>
      <c r="T110538" s="1" t="s">
        <v>17</v>
      </c>
    </row>
    <row r="110539" spans="8:20" hidden="1" x14ac:dyDescent="0.2">
      <c r="H110539" s="1" t="s">
        <v>21368</v>
      </c>
      <c r="I110539" s="1" t="s">
        <v>21369</v>
      </c>
      <c r="J110539" s="1" t="s">
        <v>21370</v>
      </c>
      <c r="K110539" s="1" t="s">
        <v>21417</v>
      </c>
      <c r="L110539" s="1"/>
      <c r="M110539" s="1"/>
      <c r="N110539" s="1" t="s">
        <v>21418</v>
      </c>
      <c r="O110539" s="1" t="s">
        <v>21372</v>
      </c>
      <c r="P110539" s="1" t="s">
        <v>17</v>
      </c>
      <c r="Q110539" s="1" t="s">
        <v>17</v>
      </c>
      <c r="R110539" s="1" t="s">
        <v>17</v>
      </c>
      <c r="S110539" s="1" t="s">
        <v>17</v>
      </c>
      <c r="T110539" s="1" t="s">
        <v>17</v>
      </c>
    </row>
    <row r="110540" spans="8:20" hidden="1" x14ac:dyDescent="0.2">
      <c r="H110540" s="1" t="s">
        <v>21368</v>
      </c>
      <c r="I110540" s="1" t="s">
        <v>21369</v>
      </c>
      <c r="J110540" s="1" t="s">
        <v>21370</v>
      </c>
      <c r="K110540" s="1" t="s">
        <v>21419</v>
      </c>
      <c r="L110540" s="1"/>
      <c r="M110540" s="1"/>
      <c r="N110540" s="1" t="s">
        <v>21420</v>
      </c>
      <c r="O110540" s="1" t="s">
        <v>21372</v>
      </c>
      <c r="P110540" s="1" t="s">
        <v>17</v>
      </c>
      <c r="Q110540" s="1" t="s">
        <v>17</v>
      </c>
      <c r="R110540" s="1" t="s">
        <v>17</v>
      </c>
      <c r="S110540" s="1" t="s">
        <v>17</v>
      </c>
      <c r="T110540" s="1" t="s">
        <v>17</v>
      </c>
    </row>
    <row r="110541" spans="8:20" hidden="1" x14ac:dyDescent="0.2">
      <c r="H110541" s="1" t="s">
        <v>21368</v>
      </c>
      <c r="I110541" s="1" t="s">
        <v>21369</v>
      </c>
      <c r="J110541" s="1" t="s">
        <v>21370</v>
      </c>
      <c r="K110541" s="1" t="s">
        <v>21421</v>
      </c>
      <c r="L110541" s="1"/>
      <c r="M110541" s="1"/>
      <c r="N110541" s="1" t="s">
        <v>21422</v>
      </c>
      <c r="O110541" s="1" t="s">
        <v>21372</v>
      </c>
      <c r="P110541" s="1" t="s">
        <v>17</v>
      </c>
      <c r="Q110541" s="1" t="s">
        <v>17</v>
      </c>
      <c r="R110541" s="1" t="s">
        <v>17</v>
      </c>
      <c r="S110541" s="1" t="s">
        <v>17</v>
      </c>
      <c r="T110541" s="1" t="s">
        <v>17</v>
      </c>
    </row>
    <row r="110542" spans="8:20" hidden="1" x14ac:dyDescent="0.2">
      <c r="H110542" s="1" t="s">
        <v>21368</v>
      </c>
      <c r="I110542" s="1" t="s">
        <v>21369</v>
      </c>
      <c r="J110542" s="1" t="s">
        <v>21370</v>
      </c>
      <c r="K110542" s="1" t="s">
        <v>21423</v>
      </c>
      <c r="L110542" s="1"/>
      <c r="M110542" s="1"/>
      <c r="N110542" s="1" t="s">
        <v>21424</v>
      </c>
      <c r="O110542" s="1" t="s">
        <v>21372</v>
      </c>
      <c r="P110542" s="1" t="s">
        <v>17</v>
      </c>
      <c r="Q110542" s="1" t="s">
        <v>17</v>
      </c>
      <c r="R110542" s="1" t="s">
        <v>17</v>
      </c>
      <c r="S110542" s="1" t="s">
        <v>17</v>
      </c>
      <c r="T110542" s="1" t="s">
        <v>17</v>
      </c>
    </row>
    <row r="110543" spans="8:20" hidden="1" x14ac:dyDescent="0.2">
      <c r="H110543" s="1" t="s">
        <v>21368</v>
      </c>
      <c r="I110543" s="1" t="s">
        <v>21369</v>
      </c>
      <c r="J110543" s="1" t="s">
        <v>21370</v>
      </c>
      <c r="K110543" s="1" t="s">
        <v>21425</v>
      </c>
      <c r="L110543" s="1"/>
      <c r="M110543" s="1"/>
      <c r="N110543" s="1" t="s">
        <v>21426</v>
      </c>
      <c r="O110543" s="1" t="s">
        <v>21372</v>
      </c>
      <c r="P110543" s="1" t="s">
        <v>17</v>
      </c>
      <c r="Q110543" s="1" t="s">
        <v>17</v>
      </c>
      <c r="R110543" s="1" t="s">
        <v>17</v>
      </c>
      <c r="S110543" s="1" t="s">
        <v>17</v>
      </c>
      <c r="T110543" s="1" t="s">
        <v>17</v>
      </c>
    </row>
    <row r="110544" spans="8:20" hidden="1" x14ac:dyDescent="0.2">
      <c r="H110544" s="1" t="s">
        <v>21368</v>
      </c>
      <c r="I110544" s="1" t="s">
        <v>21369</v>
      </c>
      <c r="J110544" s="1" t="s">
        <v>21370</v>
      </c>
      <c r="K110544" s="1" t="s">
        <v>21427</v>
      </c>
      <c r="L110544" s="1"/>
      <c r="M110544" s="1"/>
      <c r="N110544" s="1" t="s">
        <v>21428</v>
      </c>
      <c r="O110544" s="1" t="s">
        <v>21372</v>
      </c>
      <c r="P110544" s="1" t="s">
        <v>17</v>
      </c>
      <c r="Q110544" s="1" t="s">
        <v>17</v>
      </c>
      <c r="R110544" s="1" t="s">
        <v>17</v>
      </c>
      <c r="S110544" s="1" t="s">
        <v>17</v>
      </c>
      <c r="T110544" s="1" t="s">
        <v>17</v>
      </c>
    </row>
    <row r="110545" spans="8:20" hidden="1" x14ac:dyDescent="0.2">
      <c r="H110545" s="1" t="s">
        <v>21368</v>
      </c>
      <c r="I110545" s="1" t="s">
        <v>21369</v>
      </c>
      <c r="J110545" s="1" t="s">
        <v>21370</v>
      </c>
      <c r="K110545" s="1" t="s">
        <v>21429</v>
      </c>
      <c r="L110545" s="1"/>
      <c r="M110545" s="1"/>
      <c r="N110545" s="1" t="s">
        <v>21430</v>
      </c>
      <c r="O110545" s="1" t="s">
        <v>21372</v>
      </c>
      <c r="P110545" s="1" t="s">
        <v>17</v>
      </c>
      <c r="Q110545" s="1" t="s">
        <v>17</v>
      </c>
      <c r="R110545" s="1" t="s">
        <v>17</v>
      </c>
      <c r="S110545" s="1" t="s">
        <v>17</v>
      </c>
      <c r="T110545" s="1" t="s">
        <v>17</v>
      </c>
    </row>
    <row r="110546" spans="8:20" hidden="1" x14ac:dyDescent="0.2">
      <c r="H110546" s="1" t="s">
        <v>21368</v>
      </c>
      <c r="I110546" s="1" t="s">
        <v>21369</v>
      </c>
      <c r="J110546" s="1" t="s">
        <v>21370</v>
      </c>
      <c r="K110546" s="1" t="s">
        <v>21431</v>
      </c>
      <c r="L110546" s="1"/>
      <c r="M110546" s="1"/>
      <c r="N110546" s="1" t="s">
        <v>21432</v>
      </c>
      <c r="O110546" s="1" t="s">
        <v>21372</v>
      </c>
      <c r="P110546" s="1" t="s">
        <v>17</v>
      </c>
      <c r="Q110546" s="1" t="s">
        <v>17</v>
      </c>
      <c r="R110546" s="1" t="s">
        <v>17</v>
      </c>
      <c r="S110546" s="1" t="s">
        <v>17</v>
      </c>
      <c r="T110546" s="1" t="s">
        <v>17</v>
      </c>
    </row>
    <row r="110547" spans="8:20" hidden="1" x14ac:dyDescent="0.2">
      <c r="H110547" s="1" t="s">
        <v>21368</v>
      </c>
      <c r="I110547" s="1" t="s">
        <v>21369</v>
      </c>
      <c r="J110547" s="1" t="s">
        <v>21370</v>
      </c>
      <c r="K110547" s="1" t="s">
        <v>21433</v>
      </c>
      <c r="L110547" s="1"/>
      <c r="M110547" s="1"/>
      <c r="N110547" s="1" t="s">
        <v>21434</v>
      </c>
      <c r="O110547" s="1" t="s">
        <v>21372</v>
      </c>
      <c r="P110547" s="1" t="s">
        <v>17</v>
      </c>
      <c r="Q110547" s="1" t="s">
        <v>17</v>
      </c>
      <c r="R110547" s="1" t="s">
        <v>17</v>
      </c>
      <c r="S110547" s="1" t="s">
        <v>17</v>
      </c>
      <c r="T110547" s="1" t="s">
        <v>17</v>
      </c>
    </row>
    <row r="110548" spans="8:20" hidden="1" x14ac:dyDescent="0.2">
      <c r="H110548" s="1" t="s">
        <v>21368</v>
      </c>
      <c r="I110548" s="1" t="s">
        <v>21369</v>
      </c>
      <c r="J110548" s="1" t="s">
        <v>21370</v>
      </c>
      <c r="K110548" s="1" t="s">
        <v>21435</v>
      </c>
      <c r="L110548" s="1"/>
      <c r="M110548" s="1"/>
      <c r="N110548" s="1" t="s">
        <v>21436</v>
      </c>
      <c r="O110548" s="1" t="s">
        <v>21372</v>
      </c>
      <c r="P110548" s="1" t="s">
        <v>17</v>
      </c>
      <c r="Q110548" s="1" t="s">
        <v>17</v>
      </c>
      <c r="R110548" s="1" t="s">
        <v>17</v>
      </c>
      <c r="S110548" s="1" t="s">
        <v>17</v>
      </c>
      <c r="T110548" s="1" t="s">
        <v>17</v>
      </c>
    </row>
    <row r="110549" spans="8:20" hidden="1" x14ac:dyDescent="0.2">
      <c r="H110549" s="1" t="s">
        <v>21368</v>
      </c>
      <c r="I110549" s="1" t="s">
        <v>21369</v>
      </c>
      <c r="J110549" s="1" t="s">
        <v>21370</v>
      </c>
      <c r="K110549" s="1" t="s">
        <v>21437</v>
      </c>
      <c r="L110549" s="1"/>
      <c r="M110549" s="1"/>
      <c r="N110549" s="1" t="s">
        <v>21438</v>
      </c>
      <c r="O110549" s="1" t="s">
        <v>21372</v>
      </c>
      <c r="P110549" s="1" t="s">
        <v>17</v>
      </c>
      <c r="Q110549" s="1" t="s">
        <v>17</v>
      </c>
      <c r="R110549" s="1" t="s">
        <v>17</v>
      </c>
      <c r="S110549" s="1" t="s">
        <v>17</v>
      </c>
      <c r="T110549" s="1" t="s">
        <v>17</v>
      </c>
    </row>
    <row r="110550" spans="8:20" hidden="1" x14ac:dyDescent="0.2">
      <c r="H110550" s="1" t="s">
        <v>21368</v>
      </c>
      <c r="I110550" s="1" t="s">
        <v>21369</v>
      </c>
      <c r="J110550" s="1" t="s">
        <v>21370</v>
      </c>
      <c r="K110550" s="1" t="s">
        <v>21439</v>
      </c>
      <c r="L110550" s="1"/>
      <c r="M110550" s="1"/>
      <c r="N110550" s="1" t="s">
        <v>21440</v>
      </c>
      <c r="O110550" s="1" t="s">
        <v>21372</v>
      </c>
      <c r="P110550" s="1" t="s">
        <v>17</v>
      </c>
      <c r="Q110550" s="1" t="s">
        <v>17</v>
      </c>
      <c r="R110550" s="1" t="s">
        <v>17</v>
      </c>
      <c r="S110550" s="1" t="s">
        <v>17</v>
      </c>
      <c r="T110550" s="1" t="s">
        <v>17</v>
      </c>
    </row>
    <row r="110551" spans="8:20" hidden="1" x14ac:dyDescent="0.2">
      <c r="H110551" s="1" t="s">
        <v>21368</v>
      </c>
      <c r="I110551" s="1" t="s">
        <v>21369</v>
      </c>
      <c r="J110551" s="1" t="s">
        <v>21370</v>
      </c>
      <c r="K110551" s="1" t="s">
        <v>21441</v>
      </c>
      <c r="L110551" s="1"/>
      <c r="M110551" s="1"/>
      <c r="N110551" s="1" t="s">
        <v>21442</v>
      </c>
      <c r="O110551" s="1" t="s">
        <v>21372</v>
      </c>
      <c r="P110551" s="1" t="s">
        <v>17</v>
      </c>
      <c r="Q110551" s="1" t="s">
        <v>17</v>
      </c>
      <c r="R110551" s="1" t="s">
        <v>17</v>
      </c>
      <c r="S110551" s="1" t="s">
        <v>17</v>
      </c>
      <c r="T110551" s="1" t="s">
        <v>17</v>
      </c>
    </row>
    <row r="110552" spans="8:20" hidden="1" x14ac:dyDescent="0.2">
      <c r="H110552" s="1" t="s">
        <v>21368</v>
      </c>
      <c r="I110552" s="1" t="s">
        <v>21369</v>
      </c>
      <c r="J110552" s="1" t="s">
        <v>21370</v>
      </c>
      <c r="K110552" s="1" t="s">
        <v>21443</v>
      </c>
      <c r="L110552" s="1"/>
      <c r="M110552" s="1"/>
      <c r="N110552" s="1" t="s">
        <v>21444</v>
      </c>
      <c r="O110552" s="1" t="s">
        <v>21372</v>
      </c>
      <c r="P110552" s="1" t="s">
        <v>17</v>
      </c>
      <c r="Q110552" s="1" t="s">
        <v>17</v>
      </c>
      <c r="R110552" s="1" t="s">
        <v>17</v>
      </c>
      <c r="S110552" s="1" t="s">
        <v>17</v>
      </c>
      <c r="T110552" s="1" t="s">
        <v>17</v>
      </c>
    </row>
    <row r="110553" spans="8:20" hidden="1" x14ac:dyDescent="0.2">
      <c r="H110553" s="1" t="s">
        <v>21368</v>
      </c>
      <c r="I110553" s="1" t="s">
        <v>21369</v>
      </c>
      <c r="J110553" s="1" t="s">
        <v>21370</v>
      </c>
      <c r="K110553" s="1" t="s">
        <v>21445</v>
      </c>
      <c r="L110553" s="1"/>
      <c r="M110553" s="1"/>
      <c r="N110553" s="1" t="s">
        <v>21446</v>
      </c>
      <c r="O110553" s="1" t="s">
        <v>21372</v>
      </c>
      <c r="P110553" s="1" t="s">
        <v>17</v>
      </c>
      <c r="Q110553" s="1" t="s">
        <v>17</v>
      </c>
      <c r="R110553" s="1" t="s">
        <v>17</v>
      </c>
      <c r="S110553" s="1" t="s">
        <v>17</v>
      </c>
      <c r="T110553" s="1" t="s">
        <v>17</v>
      </c>
    </row>
    <row r="110554" spans="8:20" hidden="1" x14ac:dyDescent="0.2">
      <c r="H110554" s="1" t="s">
        <v>21368</v>
      </c>
      <c r="I110554" s="1" t="s">
        <v>21369</v>
      </c>
      <c r="J110554" s="1" t="s">
        <v>21370</v>
      </c>
      <c r="K110554" s="1" t="s">
        <v>21447</v>
      </c>
      <c r="L110554" s="1"/>
      <c r="M110554" s="1"/>
      <c r="N110554" s="1" t="s">
        <v>21448</v>
      </c>
      <c r="O110554" s="1" t="s">
        <v>21372</v>
      </c>
      <c r="P110554" s="1" t="s">
        <v>17</v>
      </c>
      <c r="Q110554" s="1" t="s">
        <v>17</v>
      </c>
      <c r="R110554" s="1" t="s">
        <v>17</v>
      </c>
      <c r="S110554" s="1" t="s">
        <v>17</v>
      </c>
      <c r="T110554" s="1" t="s">
        <v>17</v>
      </c>
    </row>
    <row r="110555" spans="8:20" hidden="1" x14ac:dyDescent="0.2">
      <c r="H110555" s="1" t="s">
        <v>21368</v>
      </c>
      <c r="I110555" s="1" t="s">
        <v>21369</v>
      </c>
      <c r="J110555" s="1" t="s">
        <v>21370</v>
      </c>
      <c r="K110555" s="1" t="s">
        <v>21449</v>
      </c>
      <c r="L110555" s="1"/>
      <c r="M110555" s="1"/>
      <c r="N110555" s="1" t="s">
        <v>21450</v>
      </c>
      <c r="O110555" s="1" t="s">
        <v>21372</v>
      </c>
      <c r="P110555" s="1" t="s">
        <v>17</v>
      </c>
      <c r="Q110555" s="1" t="s">
        <v>17</v>
      </c>
      <c r="R110555" s="1" t="s">
        <v>17</v>
      </c>
      <c r="S110555" s="1" t="s">
        <v>17</v>
      </c>
      <c r="T110555" s="1" t="s">
        <v>17</v>
      </c>
    </row>
    <row r="110556" spans="8:20" hidden="1" x14ac:dyDescent="0.2">
      <c r="H110556" s="1" t="s">
        <v>21368</v>
      </c>
      <c r="I110556" s="1" t="s">
        <v>21369</v>
      </c>
      <c r="J110556" s="1" t="s">
        <v>21370</v>
      </c>
      <c r="K110556" s="1" t="s">
        <v>21451</v>
      </c>
      <c r="L110556" s="1"/>
      <c r="M110556" s="1"/>
      <c r="N110556" s="1" t="s">
        <v>21452</v>
      </c>
      <c r="O110556" s="1" t="s">
        <v>21372</v>
      </c>
      <c r="P110556" s="1" t="s">
        <v>17</v>
      </c>
      <c r="Q110556" s="1" t="s">
        <v>17</v>
      </c>
      <c r="R110556" s="1" t="s">
        <v>17</v>
      </c>
      <c r="S110556" s="1" t="s">
        <v>17</v>
      </c>
      <c r="T110556" s="1" t="s">
        <v>17</v>
      </c>
    </row>
    <row r="110557" spans="8:20" hidden="1" x14ac:dyDescent="0.2">
      <c r="H110557" s="1" t="s">
        <v>21368</v>
      </c>
      <c r="I110557" s="1" t="s">
        <v>21369</v>
      </c>
      <c r="J110557" s="1" t="s">
        <v>21370</v>
      </c>
      <c r="K110557" s="1" t="s">
        <v>21453</v>
      </c>
      <c r="L110557" s="1"/>
      <c r="M110557" s="1"/>
      <c r="N110557" s="1" t="s">
        <v>21454</v>
      </c>
      <c r="O110557" s="1" t="s">
        <v>21372</v>
      </c>
      <c r="P110557" s="1" t="s">
        <v>17</v>
      </c>
      <c r="Q110557" s="1" t="s">
        <v>17</v>
      </c>
      <c r="R110557" s="1" t="s">
        <v>17</v>
      </c>
      <c r="S110557" s="1" t="s">
        <v>17</v>
      </c>
      <c r="T110557" s="1" t="s">
        <v>17</v>
      </c>
    </row>
    <row r="110558" spans="8:20" hidden="1" x14ac:dyDescent="0.2">
      <c r="H110558" s="1" t="s">
        <v>21368</v>
      </c>
      <c r="I110558" s="1" t="s">
        <v>21369</v>
      </c>
      <c r="J110558" s="1" t="s">
        <v>21370</v>
      </c>
      <c r="K110558" s="1" t="s">
        <v>21455</v>
      </c>
      <c r="L110558" s="1"/>
      <c r="M110558" s="1"/>
      <c r="N110558" s="1" t="s">
        <v>21456</v>
      </c>
      <c r="O110558" s="1" t="s">
        <v>21372</v>
      </c>
      <c r="P110558" s="1" t="s">
        <v>17</v>
      </c>
      <c r="Q110558" s="1" t="s">
        <v>17</v>
      </c>
      <c r="R110558" s="1" t="s">
        <v>17</v>
      </c>
      <c r="S110558" s="1" t="s">
        <v>17</v>
      </c>
      <c r="T110558" s="1" t="s">
        <v>17</v>
      </c>
    </row>
    <row r="110559" spans="8:20" hidden="1" x14ac:dyDescent="0.2">
      <c r="H110559" s="1" t="s">
        <v>21368</v>
      </c>
      <c r="I110559" s="1" t="s">
        <v>21369</v>
      </c>
      <c r="J110559" s="1" t="s">
        <v>21370</v>
      </c>
      <c r="K110559" s="1" t="s">
        <v>21457</v>
      </c>
      <c r="L110559" s="1"/>
      <c r="M110559" s="1"/>
      <c r="N110559" s="1" t="s">
        <v>21458</v>
      </c>
      <c r="O110559" s="1" t="s">
        <v>21372</v>
      </c>
      <c r="P110559" s="1" t="s">
        <v>17</v>
      </c>
      <c r="Q110559" s="1" t="s">
        <v>17</v>
      </c>
      <c r="R110559" s="1" t="s">
        <v>17</v>
      </c>
      <c r="S110559" s="1" t="s">
        <v>17</v>
      </c>
      <c r="T110559" s="1" t="s">
        <v>17</v>
      </c>
    </row>
    <row r="110560" spans="8:20" hidden="1" x14ac:dyDescent="0.2">
      <c r="H110560" s="1" t="s">
        <v>21368</v>
      </c>
      <c r="I110560" s="1" t="s">
        <v>21369</v>
      </c>
      <c r="J110560" s="1" t="s">
        <v>21370</v>
      </c>
      <c r="K110560" s="1" t="s">
        <v>21459</v>
      </c>
      <c r="L110560" s="1"/>
      <c r="M110560" s="1"/>
      <c r="N110560" s="1" t="s">
        <v>21460</v>
      </c>
      <c r="O110560" s="1" t="s">
        <v>21372</v>
      </c>
      <c r="P110560" s="1" t="s">
        <v>17</v>
      </c>
      <c r="Q110560" s="1" t="s">
        <v>17</v>
      </c>
      <c r="R110560" s="1" t="s">
        <v>17</v>
      </c>
      <c r="S110560" s="1" t="s">
        <v>17</v>
      </c>
      <c r="T110560" s="1" t="s">
        <v>17</v>
      </c>
    </row>
    <row r="110561" spans="8:20" hidden="1" x14ac:dyDescent="0.2">
      <c r="H110561" s="1" t="s">
        <v>21368</v>
      </c>
      <c r="I110561" s="1" t="s">
        <v>21369</v>
      </c>
      <c r="J110561" s="1" t="s">
        <v>21370</v>
      </c>
      <c r="K110561" s="1" t="s">
        <v>21461</v>
      </c>
      <c r="L110561" s="1"/>
      <c r="M110561" s="1"/>
      <c r="N110561" s="1" t="s">
        <v>21462</v>
      </c>
      <c r="O110561" s="1" t="s">
        <v>21372</v>
      </c>
      <c r="P110561" s="1" t="s">
        <v>17</v>
      </c>
      <c r="Q110561" s="1" t="s">
        <v>17</v>
      </c>
      <c r="R110561" s="1" t="s">
        <v>17</v>
      </c>
      <c r="S110561" s="1" t="s">
        <v>17</v>
      </c>
      <c r="T110561" s="1" t="s">
        <v>17</v>
      </c>
    </row>
    <row r="110562" spans="8:20" hidden="1" x14ac:dyDescent="0.2">
      <c r="H110562" s="1" t="s">
        <v>21368</v>
      </c>
      <c r="I110562" s="1" t="s">
        <v>21369</v>
      </c>
      <c r="J110562" s="1" t="s">
        <v>21370</v>
      </c>
      <c r="K110562" s="1" t="s">
        <v>21463</v>
      </c>
      <c r="L110562" s="1"/>
      <c r="M110562" s="1"/>
      <c r="N110562" s="1" t="s">
        <v>21464</v>
      </c>
      <c r="O110562" s="1" t="s">
        <v>21372</v>
      </c>
      <c r="P110562" s="1" t="s">
        <v>17</v>
      </c>
      <c r="Q110562" s="1" t="s">
        <v>17</v>
      </c>
      <c r="R110562" s="1" t="s">
        <v>17</v>
      </c>
      <c r="S110562" s="1" t="s">
        <v>17</v>
      </c>
      <c r="T110562" s="1" t="s">
        <v>17</v>
      </c>
    </row>
    <row r="110563" spans="8:20" hidden="1" x14ac:dyDescent="0.2">
      <c r="H110563" s="1" t="s">
        <v>21368</v>
      </c>
      <c r="I110563" s="1" t="s">
        <v>21369</v>
      </c>
      <c r="J110563" s="1" t="s">
        <v>21370</v>
      </c>
      <c r="K110563" s="1" t="s">
        <v>21465</v>
      </c>
      <c r="L110563" s="1"/>
      <c r="M110563" s="1"/>
      <c r="N110563" s="1" t="s">
        <v>21466</v>
      </c>
      <c r="O110563" s="1" t="s">
        <v>21372</v>
      </c>
      <c r="P110563" s="1" t="s">
        <v>17</v>
      </c>
      <c r="Q110563" s="1" t="s">
        <v>17</v>
      </c>
      <c r="R110563" s="1" t="s">
        <v>17</v>
      </c>
      <c r="S110563" s="1" t="s">
        <v>17</v>
      </c>
      <c r="T110563" s="1" t="s">
        <v>17</v>
      </c>
    </row>
    <row r="110564" spans="8:20" hidden="1" x14ac:dyDescent="0.2">
      <c r="H110564" s="1" t="s">
        <v>21368</v>
      </c>
      <c r="I110564" s="1" t="s">
        <v>21369</v>
      </c>
      <c r="J110564" s="1" t="s">
        <v>21370</v>
      </c>
      <c r="K110564" s="1" t="s">
        <v>21467</v>
      </c>
      <c r="L110564" s="1"/>
      <c r="M110564" s="1"/>
      <c r="N110564" s="1" t="s">
        <v>21468</v>
      </c>
      <c r="O110564" s="1" t="s">
        <v>21372</v>
      </c>
      <c r="P110564" s="1" t="s">
        <v>17</v>
      </c>
      <c r="Q110564" s="1" t="s">
        <v>17</v>
      </c>
      <c r="R110564" s="1" t="s">
        <v>17</v>
      </c>
      <c r="S110564" s="1" t="s">
        <v>17</v>
      </c>
      <c r="T110564" s="1" t="s">
        <v>17</v>
      </c>
    </row>
    <row r="110565" spans="8:20" hidden="1" x14ac:dyDescent="0.2">
      <c r="H110565" s="1" t="s">
        <v>21368</v>
      </c>
      <c r="I110565" s="1" t="s">
        <v>21369</v>
      </c>
      <c r="J110565" s="1" t="s">
        <v>21370</v>
      </c>
      <c r="K110565" s="1" t="s">
        <v>21469</v>
      </c>
      <c r="L110565" s="1"/>
      <c r="M110565" s="1"/>
      <c r="N110565" s="1" t="s">
        <v>21470</v>
      </c>
      <c r="O110565" s="1" t="s">
        <v>21372</v>
      </c>
      <c r="P110565" s="1" t="s">
        <v>17</v>
      </c>
      <c r="Q110565" s="1" t="s">
        <v>17</v>
      </c>
      <c r="R110565" s="1" t="s">
        <v>17</v>
      </c>
      <c r="S110565" s="1" t="s">
        <v>17</v>
      </c>
      <c r="T110565" s="1" t="s">
        <v>17</v>
      </c>
    </row>
    <row r="110566" spans="8:20" hidden="1" x14ac:dyDescent="0.2">
      <c r="H110566" s="1" t="s">
        <v>21368</v>
      </c>
      <c r="I110566" s="1" t="s">
        <v>21369</v>
      </c>
      <c r="J110566" s="1" t="s">
        <v>21370</v>
      </c>
      <c r="K110566" s="1" t="s">
        <v>21471</v>
      </c>
      <c r="L110566" s="1"/>
      <c r="M110566" s="1"/>
      <c r="N110566" s="1" t="s">
        <v>21472</v>
      </c>
      <c r="O110566" s="1" t="s">
        <v>21372</v>
      </c>
      <c r="P110566" s="1" t="s">
        <v>17</v>
      </c>
      <c r="Q110566" s="1" t="s">
        <v>17</v>
      </c>
      <c r="R110566" s="1" t="s">
        <v>17</v>
      </c>
      <c r="S110566" s="1" t="s">
        <v>17</v>
      </c>
      <c r="T110566" s="1" t="s">
        <v>17</v>
      </c>
    </row>
    <row r="110567" spans="8:20" hidden="1" x14ac:dyDescent="0.2">
      <c r="H110567" s="1" t="s">
        <v>21368</v>
      </c>
      <c r="I110567" s="1" t="s">
        <v>21369</v>
      </c>
      <c r="J110567" s="1" t="s">
        <v>21370</v>
      </c>
      <c r="K110567" s="1" t="s">
        <v>21473</v>
      </c>
      <c r="L110567" s="1"/>
      <c r="M110567" s="1"/>
      <c r="N110567" s="1" t="s">
        <v>21474</v>
      </c>
      <c r="O110567" s="1" t="s">
        <v>21372</v>
      </c>
      <c r="P110567" s="1" t="s">
        <v>17</v>
      </c>
      <c r="Q110567" s="1" t="s">
        <v>17</v>
      </c>
      <c r="R110567" s="1" t="s">
        <v>17</v>
      </c>
      <c r="S110567" s="1" t="s">
        <v>17</v>
      </c>
      <c r="T110567" s="1" t="s">
        <v>17</v>
      </c>
    </row>
    <row r="110568" spans="8:20" hidden="1" x14ac:dyDescent="0.2">
      <c r="H110568" s="1" t="s">
        <v>21368</v>
      </c>
      <c r="I110568" s="1" t="s">
        <v>21369</v>
      </c>
      <c r="J110568" s="1" t="s">
        <v>21370</v>
      </c>
      <c r="K110568" s="1" t="s">
        <v>21475</v>
      </c>
      <c r="L110568" s="1"/>
      <c r="M110568" s="1"/>
      <c r="N110568" s="1" t="s">
        <v>21476</v>
      </c>
      <c r="O110568" s="1" t="s">
        <v>21372</v>
      </c>
      <c r="P110568" s="1" t="s">
        <v>17</v>
      </c>
      <c r="Q110568" s="1" t="s">
        <v>17</v>
      </c>
      <c r="R110568" s="1" t="s">
        <v>17</v>
      </c>
      <c r="S110568" s="1" t="s">
        <v>17</v>
      </c>
      <c r="T110568" s="1" t="s">
        <v>17</v>
      </c>
    </row>
    <row r="110569" spans="8:20" hidden="1" x14ac:dyDescent="0.2">
      <c r="H110569" s="1" t="s">
        <v>21368</v>
      </c>
      <c r="I110569" s="1" t="s">
        <v>21369</v>
      </c>
      <c r="J110569" s="1" t="s">
        <v>21370</v>
      </c>
      <c r="K110569" s="1" t="s">
        <v>21477</v>
      </c>
      <c r="L110569" s="1"/>
      <c r="M110569" s="1"/>
      <c r="N110569" s="1" t="s">
        <v>21478</v>
      </c>
      <c r="O110569" s="1" t="s">
        <v>21372</v>
      </c>
      <c r="P110569" s="1" t="s">
        <v>17</v>
      </c>
      <c r="Q110569" s="1" t="s">
        <v>17</v>
      </c>
      <c r="R110569" s="1" t="s">
        <v>17</v>
      </c>
      <c r="S110569" s="1" t="s">
        <v>17</v>
      </c>
      <c r="T110569" s="1" t="s">
        <v>17</v>
      </c>
    </row>
    <row r="110570" spans="8:20" hidden="1" x14ac:dyDescent="0.2">
      <c r="H110570" s="1" t="s">
        <v>21368</v>
      </c>
      <c r="I110570" s="1" t="s">
        <v>21369</v>
      </c>
      <c r="J110570" s="1" t="s">
        <v>21370</v>
      </c>
      <c r="K110570" s="1" t="s">
        <v>21479</v>
      </c>
      <c r="L110570" s="1"/>
      <c r="M110570" s="1"/>
      <c r="N110570" s="1" t="s">
        <v>21480</v>
      </c>
      <c r="O110570" s="1" t="s">
        <v>21372</v>
      </c>
      <c r="P110570" s="1" t="s">
        <v>17</v>
      </c>
      <c r="Q110570" s="1" t="s">
        <v>17</v>
      </c>
      <c r="R110570" s="1" t="s">
        <v>17</v>
      </c>
      <c r="S110570" s="1" t="s">
        <v>17</v>
      </c>
      <c r="T110570" s="1" t="s">
        <v>17</v>
      </c>
    </row>
    <row r="110571" spans="8:20" hidden="1" x14ac:dyDescent="0.2">
      <c r="H110571" s="1" t="s">
        <v>21368</v>
      </c>
      <c r="I110571" s="1" t="s">
        <v>21369</v>
      </c>
      <c r="J110571" s="1" t="s">
        <v>21370</v>
      </c>
      <c r="K110571" s="1" t="s">
        <v>21481</v>
      </c>
      <c r="L110571" s="1"/>
      <c r="M110571" s="1"/>
      <c r="N110571" s="1" t="s">
        <v>21482</v>
      </c>
      <c r="O110571" s="1" t="s">
        <v>21372</v>
      </c>
      <c r="P110571" s="1" t="s">
        <v>17</v>
      </c>
      <c r="Q110571" s="1" t="s">
        <v>17</v>
      </c>
      <c r="R110571" s="1" t="s">
        <v>17</v>
      </c>
      <c r="S110571" s="1" t="s">
        <v>17</v>
      </c>
      <c r="T110571" s="1" t="s">
        <v>17</v>
      </c>
    </row>
    <row r="110572" spans="8:20" hidden="1" x14ac:dyDescent="0.2">
      <c r="H110572" s="1" t="s">
        <v>21368</v>
      </c>
      <c r="I110572" s="1" t="s">
        <v>21369</v>
      </c>
      <c r="J110572" s="1" t="s">
        <v>21370</v>
      </c>
      <c r="K110572" s="1" t="s">
        <v>21483</v>
      </c>
      <c r="L110572" s="1"/>
      <c r="M110572" s="1"/>
      <c r="N110572" s="1" t="s">
        <v>21484</v>
      </c>
      <c r="O110572" s="1" t="s">
        <v>21372</v>
      </c>
      <c r="P110572" s="1" t="s">
        <v>17</v>
      </c>
      <c r="Q110572" s="1" t="s">
        <v>17</v>
      </c>
      <c r="R110572" s="1" t="s">
        <v>17</v>
      </c>
      <c r="S110572" s="1" t="s">
        <v>17</v>
      </c>
      <c r="T110572" s="1" t="s">
        <v>17</v>
      </c>
    </row>
    <row r="110573" spans="8:20" hidden="1" x14ac:dyDescent="0.2">
      <c r="H110573" s="1" t="s">
        <v>21368</v>
      </c>
      <c r="I110573" s="1" t="s">
        <v>21369</v>
      </c>
      <c r="J110573" s="1" t="s">
        <v>21370</v>
      </c>
      <c r="K110573" s="1" t="s">
        <v>21485</v>
      </c>
      <c r="L110573" s="1"/>
      <c r="M110573" s="1"/>
      <c r="N110573" s="1" t="s">
        <v>21486</v>
      </c>
      <c r="O110573" s="1" t="s">
        <v>21372</v>
      </c>
      <c r="P110573" s="1" t="s">
        <v>17</v>
      </c>
      <c r="Q110573" s="1" t="s">
        <v>17</v>
      </c>
      <c r="R110573" s="1" t="s">
        <v>17</v>
      </c>
      <c r="S110573" s="1" t="s">
        <v>17</v>
      </c>
      <c r="T110573" s="1" t="s">
        <v>17</v>
      </c>
    </row>
    <row r="110574" spans="8:20" hidden="1" x14ac:dyDescent="0.2">
      <c r="H110574" s="1" t="s">
        <v>21368</v>
      </c>
      <c r="I110574" s="1" t="s">
        <v>21369</v>
      </c>
      <c r="J110574" s="1" t="s">
        <v>21370</v>
      </c>
      <c r="K110574" s="1" t="s">
        <v>21487</v>
      </c>
      <c r="L110574" s="1"/>
      <c r="M110574" s="1"/>
      <c r="N110574" s="1" t="s">
        <v>21488</v>
      </c>
      <c r="O110574" s="1" t="s">
        <v>21372</v>
      </c>
      <c r="P110574" s="1" t="s">
        <v>17</v>
      </c>
      <c r="Q110574" s="1" t="s">
        <v>17</v>
      </c>
      <c r="R110574" s="1" t="s">
        <v>17</v>
      </c>
      <c r="S110574" s="1" t="s">
        <v>17</v>
      </c>
      <c r="T110574" s="1" t="s">
        <v>17</v>
      </c>
    </row>
    <row r="110575" spans="8:20" hidden="1" x14ac:dyDescent="0.2">
      <c r="H110575" s="1" t="s">
        <v>21368</v>
      </c>
      <c r="I110575" s="1" t="s">
        <v>21369</v>
      </c>
      <c r="J110575" s="1" t="s">
        <v>21370</v>
      </c>
      <c r="K110575" s="1" t="s">
        <v>21489</v>
      </c>
      <c r="L110575" s="1"/>
      <c r="M110575" s="1"/>
      <c r="N110575" s="1" t="s">
        <v>21490</v>
      </c>
      <c r="O110575" s="1" t="s">
        <v>21372</v>
      </c>
      <c r="P110575" s="1" t="s">
        <v>17</v>
      </c>
      <c r="Q110575" s="1" t="s">
        <v>17</v>
      </c>
      <c r="R110575" s="1" t="s">
        <v>17</v>
      </c>
      <c r="S110575" s="1" t="s">
        <v>17</v>
      </c>
      <c r="T110575" s="1" t="s">
        <v>17</v>
      </c>
    </row>
    <row r="110576" spans="8:20" hidden="1" x14ac:dyDescent="0.2">
      <c r="H110576" s="1" t="s">
        <v>21368</v>
      </c>
      <c r="I110576" s="1" t="s">
        <v>21369</v>
      </c>
      <c r="J110576" s="1" t="s">
        <v>21370</v>
      </c>
      <c r="K110576" s="1" t="s">
        <v>21491</v>
      </c>
      <c r="L110576" s="1"/>
      <c r="M110576" s="1"/>
      <c r="N110576" s="1" t="s">
        <v>21492</v>
      </c>
      <c r="O110576" s="1" t="s">
        <v>21372</v>
      </c>
      <c r="P110576" s="1" t="s">
        <v>17</v>
      </c>
      <c r="Q110576" s="1" t="s">
        <v>17</v>
      </c>
      <c r="R110576" s="1" t="s">
        <v>17</v>
      </c>
      <c r="S110576" s="1" t="s">
        <v>17</v>
      </c>
      <c r="T110576" s="1" t="s">
        <v>17</v>
      </c>
    </row>
    <row r="110577" spans="8:20" hidden="1" x14ac:dyDescent="0.2">
      <c r="H110577" s="1" t="s">
        <v>21368</v>
      </c>
      <c r="I110577" s="1" t="s">
        <v>21369</v>
      </c>
      <c r="J110577" s="1" t="s">
        <v>21370</v>
      </c>
      <c r="K110577" s="1" t="s">
        <v>21493</v>
      </c>
      <c r="L110577" s="1"/>
      <c r="M110577" s="1"/>
      <c r="N110577" s="1" t="s">
        <v>21494</v>
      </c>
      <c r="O110577" s="1" t="s">
        <v>21372</v>
      </c>
      <c r="P110577" s="1" t="s">
        <v>17</v>
      </c>
      <c r="Q110577" s="1" t="s">
        <v>17</v>
      </c>
      <c r="R110577" s="1" t="s">
        <v>17</v>
      </c>
      <c r="S110577" s="1" t="s">
        <v>17</v>
      </c>
      <c r="T110577" s="1" t="s">
        <v>17</v>
      </c>
    </row>
    <row r="110578" spans="8:20" hidden="1" x14ac:dyDescent="0.2">
      <c r="H110578" s="1" t="s">
        <v>21368</v>
      </c>
      <c r="I110578" s="1" t="s">
        <v>21369</v>
      </c>
      <c r="J110578" s="1" t="s">
        <v>21370</v>
      </c>
      <c r="K110578" s="1" t="s">
        <v>21495</v>
      </c>
      <c r="L110578" s="1"/>
      <c r="M110578" s="1"/>
      <c r="N110578" s="1" t="s">
        <v>21496</v>
      </c>
      <c r="O110578" s="1" t="s">
        <v>21372</v>
      </c>
      <c r="P110578" s="1" t="s">
        <v>17</v>
      </c>
      <c r="Q110578" s="1" t="s">
        <v>17</v>
      </c>
      <c r="R110578" s="1" t="s">
        <v>17</v>
      </c>
      <c r="S110578" s="1" t="s">
        <v>17</v>
      </c>
      <c r="T110578" s="1" t="s">
        <v>17</v>
      </c>
    </row>
    <row r="110579" spans="8:20" hidden="1" x14ac:dyDescent="0.2">
      <c r="H110579" s="1" t="s">
        <v>21368</v>
      </c>
      <c r="I110579" s="1" t="s">
        <v>21369</v>
      </c>
      <c r="J110579" s="1" t="s">
        <v>21370</v>
      </c>
      <c r="K110579" s="1" t="s">
        <v>21497</v>
      </c>
      <c r="L110579" s="1"/>
      <c r="M110579" s="1"/>
      <c r="N110579" s="1" t="s">
        <v>21498</v>
      </c>
      <c r="O110579" s="1" t="s">
        <v>21372</v>
      </c>
      <c r="P110579" s="1" t="s">
        <v>17</v>
      </c>
      <c r="Q110579" s="1" t="s">
        <v>17</v>
      </c>
      <c r="R110579" s="1" t="s">
        <v>17</v>
      </c>
      <c r="S110579" s="1" t="s">
        <v>17</v>
      </c>
      <c r="T110579" s="1" t="s">
        <v>17</v>
      </c>
    </row>
    <row r="110580" spans="8:20" hidden="1" x14ac:dyDescent="0.2">
      <c r="H110580" s="1" t="s">
        <v>21368</v>
      </c>
      <c r="I110580" s="1" t="s">
        <v>21369</v>
      </c>
      <c r="J110580" s="1" t="s">
        <v>21370</v>
      </c>
      <c r="K110580" s="1" t="s">
        <v>21499</v>
      </c>
      <c r="L110580" s="1"/>
      <c r="M110580" s="1"/>
      <c r="N110580" s="1" t="s">
        <v>21500</v>
      </c>
      <c r="O110580" s="1" t="s">
        <v>21372</v>
      </c>
      <c r="P110580" s="1" t="s">
        <v>17</v>
      </c>
      <c r="Q110580" s="1" t="s">
        <v>17</v>
      </c>
      <c r="R110580" s="1" t="s">
        <v>17</v>
      </c>
      <c r="S110580" s="1" t="s">
        <v>17</v>
      </c>
      <c r="T110580" s="1" t="s">
        <v>17</v>
      </c>
    </row>
    <row r="110581" spans="8:20" hidden="1" x14ac:dyDescent="0.2">
      <c r="H110581" s="1" t="s">
        <v>21368</v>
      </c>
      <c r="I110581" s="1" t="s">
        <v>21369</v>
      </c>
      <c r="J110581" s="1" t="s">
        <v>21370</v>
      </c>
      <c r="K110581" s="1" t="s">
        <v>21501</v>
      </c>
      <c r="L110581" s="1"/>
      <c r="M110581" s="1"/>
      <c r="N110581" s="1" t="s">
        <v>21502</v>
      </c>
      <c r="O110581" s="1" t="s">
        <v>21372</v>
      </c>
      <c r="P110581" s="1" t="s">
        <v>17</v>
      </c>
      <c r="Q110581" s="1" t="s">
        <v>17</v>
      </c>
      <c r="R110581" s="1" t="s">
        <v>17</v>
      </c>
      <c r="S110581" s="1" t="s">
        <v>17</v>
      </c>
      <c r="T110581" s="1" t="s">
        <v>17</v>
      </c>
    </row>
    <row r="110582" spans="8:20" hidden="1" x14ac:dyDescent="0.2">
      <c r="H110582" s="1" t="s">
        <v>21368</v>
      </c>
      <c r="I110582" s="1" t="s">
        <v>21369</v>
      </c>
      <c r="J110582" s="1" t="s">
        <v>21370</v>
      </c>
      <c r="K110582" s="1" t="s">
        <v>21503</v>
      </c>
      <c r="L110582" s="1"/>
      <c r="M110582" s="1"/>
      <c r="N110582" s="1" t="s">
        <v>21504</v>
      </c>
      <c r="O110582" s="1" t="s">
        <v>21372</v>
      </c>
      <c r="P110582" s="1" t="s">
        <v>17</v>
      </c>
      <c r="Q110582" s="1" t="s">
        <v>17</v>
      </c>
      <c r="R110582" s="1" t="s">
        <v>17</v>
      </c>
      <c r="S110582" s="1" t="s">
        <v>17</v>
      </c>
      <c r="T110582" s="1" t="s">
        <v>17</v>
      </c>
    </row>
    <row r="110583" spans="8:20" hidden="1" x14ac:dyDescent="0.2">
      <c r="H110583" s="1" t="s">
        <v>21368</v>
      </c>
      <c r="I110583" s="1" t="s">
        <v>21369</v>
      </c>
      <c r="J110583" s="1" t="s">
        <v>21370</v>
      </c>
      <c r="K110583" s="1" t="s">
        <v>21505</v>
      </c>
      <c r="L110583" s="1"/>
      <c r="M110583" s="1"/>
      <c r="N110583" s="1" t="s">
        <v>21506</v>
      </c>
      <c r="O110583" s="1" t="s">
        <v>21372</v>
      </c>
      <c r="P110583" s="1" t="s">
        <v>17</v>
      </c>
      <c r="Q110583" s="1" t="s">
        <v>17</v>
      </c>
      <c r="R110583" s="1" t="s">
        <v>17</v>
      </c>
      <c r="S110583" s="1" t="s">
        <v>17</v>
      </c>
      <c r="T110583" s="1" t="s">
        <v>17</v>
      </c>
    </row>
    <row r="110584" spans="8:20" hidden="1" x14ac:dyDescent="0.2">
      <c r="H110584" s="1" t="s">
        <v>21368</v>
      </c>
      <c r="I110584" s="1" t="s">
        <v>21369</v>
      </c>
      <c r="J110584" s="1" t="s">
        <v>21370</v>
      </c>
      <c r="K110584" s="1" t="s">
        <v>21507</v>
      </c>
      <c r="L110584" s="1"/>
      <c r="M110584" s="1"/>
      <c r="N110584" s="1" t="s">
        <v>21508</v>
      </c>
      <c r="O110584" s="1" t="s">
        <v>21372</v>
      </c>
      <c r="P110584" s="1" t="s">
        <v>17</v>
      </c>
      <c r="Q110584" s="1" t="s">
        <v>17</v>
      </c>
      <c r="R110584" s="1" t="s">
        <v>17</v>
      </c>
      <c r="S110584" s="1" t="s">
        <v>17</v>
      </c>
      <c r="T110584" s="1" t="s">
        <v>17</v>
      </c>
    </row>
    <row r="110585" spans="8:20" hidden="1" x14ac:dyDescent="0.2">
      <c r="H110585" s="1" t="s">
        <v>21368</v>
      </c>
      <c r="I110585" s="1" t="s">
        <v>21369</v>
      </c>
      <c r="J110585" s="1" t="s">
        <v>21370</v>
      </c>
      <c r="K110585" s="1" t="s">
        <v>21509</v>
      </c>
      <c r="L110585" s="1"/>
      <c r="M110585" s="1"/>
      <c r="N110585" s="1" t="s">
        <v>21510</v>
      </c>
      <c r="O110585" s="1" t="s">
        <v>21372</v>
      </c>
      <c r="P110585" s="1" t="s">
        <v>17</v>
      </c>
      <c r="Q110585" s="1" t="s">
        <v>17</v>
      </c>
      <c r="R110585" s="1" t="s">
        <v>17</v>
      </c>
      <c r="S110585" s="1" t="s">
        <v>17</v>
      </c>
      <c r="T110585" s="1" t="s">
        <v>17</v>
      </c>
    </row>
    <row r="110586" spans="8:20" hidden="1" x14ac:dyDescent="0.2">
      <c r="H110586" s="1" t="s">
        <v>21368</v>
      </c>
      <c r="I110586" s="1" t="s">
        <v>21369</v>
      </c>
      <c r="J110586" s="1" t="s">
        <v>21370</v>
      </c>
      <c r="K110586" s="1" t="s">
        <v>21511</v>
      </c>
      <c r="L110586" s="1"/>
      <c r="M110586" s="1"/>
      <c r="N110586" s="1" t="s">
        <v>21512</v>
      </c>
      <c r="O110586" s="1" t="s">
        <v>21372</v>
      </c>
      <c r="P110586" s="1" t="s">
        <v>17</v>
      </c>
      <c r="Q110586" s="1" t="s">
        <v>17</v>
      </c>
      <c r="R110586" s="1" t="s">
        <v>17</v>
      </c>
      <c r="S110586" s="1" t="s">
        <v>17</v>
      </c>
      <c r="T110586" s="1" t="s">
        <v>17</v>
      </c>
    </row>
    <row r="110587" spans="8:20" hidden="1" x14ac:dyDescent="0.2">
      <c r="H110587" s="1" t="s">
        <v>21368</v>
      </c>
      <c r="I110587" s="1" t="s">
        <v>21369</v>
      </c>
      <c r="J110587" s="1" t="s">
        <v>21370</v>
      </c>
      <c r="K110587" s="1" t="s">
        <v>21513</v>
      </c>
      <c r="L110587" s="1"/>
      <c r="M110587" s="1"/>
      <c r="N110587" s="1" t="s">
        <v>21514</v>
      </c>
      <c r="O110587" s="1" t="s">
        <v>21372</v>
      </c>
      <c r="P110587" s="1" t="s">
        <v>17</v>
      </c>
      <c r="Q110587" s="1" t="s">
        <v>17</v>
      </c>
      <c r="R110587" s="1" t="s">
        <v>17</v>
      </c>
      <c r="S110587" s="1" t="s">
        <v>17</v>
      </c>
      <c r="T110587" s="1" t="s">
        <v>17</v>
      </c>
    </row>
    <row r="110588" spans="8:20" hidden="1" x14ac:dyDescent="0.2">
      <c r="H110588" s="1" t="s">
        <v>21368</v>
      </c>
      <c r="I110588" s="1" t="s">
        <v>21369</v>
      </c>
      <c r="J110588" s="1" t="s">
        <v>21370</v>
      </c>
      <c r="K110588" s="1" t="s">
        <v>21515</v>
      </c>
      <c r="L110588" s="1"/>
      <c r="M110588" s="1"/>
      <c r="N110588" s="1" t="s">
        <v>21516</v>
      </c>
      <c r="O110588" s="1" t="s">
        <v>21372</v>
      </c>
      <c r="P110588" s="1" t="s">
        <v>17</v>
      </c>
      <c r="Q110588" s="1" t="s">
        <v>17</v>
      </c>
      <c r="R110588" s="1" t="s">
        <v>17</v>
      </c>
      <c r="S110588" s="1" t="s">
        <v>17</v>
      </c>
      <c r="T110588" s="1" t="s">
        <v>17</v>
      </c>
    </row>
    <row r="110589" spans="8:20" hidden="1" x14ac:dyDescent="0.2">
      <c r="H110589" s="1" t="s">
        <v>21368</v>
      </c>
      <c r="I110589" s="1" t="s">
        <v>21369</v>
      </c>
      <c r="J110589" s="1" t="s">
        <v>21370</v>
      </c>
      <c r="K110589" s="1" t="s">
        <v>21517</v>
      </c>
      <c r="L110589" s="1"/>
      <c r="M110589" s="1"/>
      <c r="N110589" s="1" t="s">
        <v>21518</v>
      </c>
      <c r="O110589" s="1" t="s">
        <v>21372</v>
      </c>
      <c r="P110589" s="1" t="s">
        <v>17</v>
      </c>
      <c r="Q110589" s="1" t="s">
        <v>17</v>
      </c>
      <c r="R110589" s="1" t="s">
        <v>17</v>
      </c>
      <c r="S110589" s="1" t="s">
        <v>17</v>
      </c>
      <c r="T110589" s="1" t="s">
        <v>17</v>
      </c>
    </row>
    <row r="110590" spans="8:20" hidden="1" x14ac:dyDescent="0.2">
      <c r="H110590" s="1" t="s">
        <v>21368</v>
      </c>
      <c r="I110590" s="1" t="s">
        <v>21369</v>
      </c>
      <c r="J110590" s="1" t="s">
        <v>21370</v>
      </c>
      <c r="K110590" s="1" t="s">
        <v>21519</v>
      </c>
      <c r="L110590" s="1"/>
      <c r="M110590" s="1"/>
      <c r="N110590" s="1" t="s">
        <v>21520</v>
      </c>
      <c r="O110590" s="1" t="s">
        <v>21372</v>
      </c>
      <c r="P110590" s="1" t="s">
        <v>17</v>
      </c>
      <c r="Q110590" s="1" t="s">
        <v>17</v>
      </c>
      <c r="R110590" s="1" t="s">
        <v>17</v>
      </c>
      <c r="S110590" s="1" t="s">
        <v>17</v>
      </c>
      <c r="T110590" s="1" t="s">
        <v>17</v>
      </c>
    </row>
    <row r="110591" spans="8:20" hidden="1" x14ac:dyDescent="0.2">
      <c r="H110591" s="1" t="s">
        <v>21368</v>
      </c>
      <c r="I110591" s="1" t="s">
        <v>21369</v>
      </c>
      <c r="J110591" s="1" t="s">
        <v>21370</v>
      </c>
      <c r="K110591" s="1" t="s">
        <v>21521</v>
      </c>
      <c r="L110591" s="1"/>
      <c r="M110591" s="1"/>
      <c r="N110591" s="1" t="s">
        <v>21522</v>
      </c>
      <c r="O110591" s="1" t="s">
        <v>21372</v>
      </c>
      <c r="P110591" s="1" t="s">
        <v>17</v>
      </c>
      <c r="Q110591" s="1" t="s">
        <v>17</v>
      </c>
      <c r="R110591" s="1" t="s">
        <v>17</v>
      </c>
      <c r="S110591" s="1" t="s">
        <v>17</v>
      </c>
      <c r="T110591" s="1" t="s">
        <v>17</v>
      </c>
    </row>
    <row r="110592" spans="8:20" hidden="1" x14ac:dyDescent="0.2">
      <c r="H110592" s="1" t="s">
        <v>21368</v>
      </c>
      <c r="I110592" s="1" t="s">
        <v>21369</v>
      </c>
      <c r="J110592" s="1" t="s">
        <v>21370</v>
      </c>
      <c r="K110592" s="1" t="s">
        <v>21523</v>
      </c>
      <c r="L110592" s="1"/>
      <c r="M110592" s="1"/>
      <c r="N110592" s="1" t="s">
        <v>21524</v>
      </c>
      <c r="O110592" s="1" t="s">
        <v>21372</v>
      </c>
      <c r="P110592" s="1" t="s">
        <v>17</v>
      </c>
      <c r="Q110592" s="1" t="s">
        <v>17</v>
      </c>
      <c r="R110592" s="1" t="s">
        <v>17</v>
      </c>
      <c r="S110592" s="1" t="s">
        <v>17</v>
      </c>
      <c r="T110592" s="1" t="s">
        <v>17</v>
      </c>
    </row>
    <row r="110593" spans="8:20" hidden="1" x14ac:dyDescent="0.2">
      <c r="H110593" s="1" t="s">
        <v>21368</v>
      </c>
      <c r="I110593" s="1" t="s">
        <v>21369</v>
      </c>
      <c r="J110593" s="1" t="s">
        <v>21370</v>
      </c>
      <c r="K110593" s="1" t="s">
        <v>21525</v>
      </c>
      <c r="L110593" s="1"/>
      <c r="M110593" s="1"/>
      <c r="N110593" s="1" t="s">
        <v>21526</v>
      </c>
      <c r="O110593" s="1" t="s">
        <v>21372</v>
      </c>
      <c r="P110593" s="1" t="s">
        <v>17</v>
      </c>
      <c r="Q110593" s="1" t="s">
        <v>17</v>
      </c>
      <c r="R110593" s="1" t="s">
        <v>17</v>
      </c>
      <c r="S110593" s="1" t="s">
        <v>17</v>
      </c>
      <c r="T110593" s="1" t="s">
        <v>17</v>
      </c>
    </row>
    <row r="110594" spans="8:20" hidden="1" x14ac:dyDescent="0.2">
      <c r="H110594" s="1" t="s">
        <v>21368</v>
      </c>
      <c r="I110594" s="1" t="s">
        <v>21369</v>
      </c>
      <c r="J110594" s="1" t="s">
        <v>21370</v>
      </c>
      <c r="K110594" s="1" t="s">
        <v>21527</v>
      </c>
      <c r="L110594" s="1"/>
      <c r="M110594" s="1"/>
      <c r="N110594" s="1" t="s">
        <v>21528</v>
      </c>
      <c r="O110594" s="1" t="s">
        <v>21372</v>
      </c>
      <c r="P110594" s="1" t="s">
        <v>17</v>
      </c>
      <c r="Q110594" s="1" t="s">
        <v>17</v>
      </c>
      <c r="R110594" s="1" t="s">
        <v>17</v>
      </c>
      <c r="S110594" s="1" t="s">
        <v>17</v>
      </c>
      <c r="T110594" s="1" t="s">
        <v>17</v>
      </c>
    </row>
    <row r="110595" spans="8:20" hidden="1" x14ac:dyDescent="0.2">
      <c r="H110595" s="1" t="s">
        <v>21368</v>
      </c>
      <c r="I110595" s="1" t="s">
        <v>21369</v>
      </c>
      <c r="J110595" s="1" t="s">
        <v>21370</v>
      </c>
      <c r="K110595" s="1" t="s">
        <v>21529</v>
      </c>
      <c r="L110595" s="1"/>
      <c r="M110595" s="1"/>
      <c r="N110595" s="1" t="s">
        <v>21530</v>
      </c>
      <c r="O110595" s="1" t="s">
        <v>21372</v>
      </c>
      <c r="P110595" s="1" t="s">
        <v>17</v>
      </c>
      <c r="Q110595" s="1" t="s">
        <v>17</v>
      </c>
      <c r="R110595" s="1" t="s">
        <v>17</v>
      </c>
      <c r="S110595" s="1" t="s">
        <v>17</v>
      </c>
      <c r="T110595" s="1" t="s">
        <v>17</v>
      </c>
    </row>
    <row r="110596" spans="8:20" hidden="1" x14ac:dyDescent="0.2">
      <c r="H110596" s="1" t="s">
        <v>21368</v>
      </c>
      <c r="I110596" s="1" t="s">
        <v>21369</v>
      </c>
      <c r="J110596" s="1" t="s">
        <v>21370</v>
      </c>
      <c r="K110596" s="1" t="s">
        <v>21531</v>
      </c>
      <c r="L110596" s="1"/>
      <c r="M110596" s="1"/>
      <c r="N110596" s="1" t="s">
        <v>21532</v>
      </c>
      <c r="O110596" s="1" t="s">
        <v>21372</v>
      </c>
      <c r="P110596" s="1" t="s">
        <v>17</v>
      </c>
      <c r="Q110596" s="1" t="s">
        <v>17</v>
      </c>
      <c r="R110596" s="1" t="s">
        <v>17</v>
      </c>
      <c r="S110596" s="1" t="s">
        <v>17</v>
      </c>
      <c r="T110596" s="1" t="s">
        <v>17</v>
      </c>
    </row>
    <row r="110597" spans="8:20" hidden="1" x14ac:dyDescent="0.2">
      <c r="H110597" s="1" t="s">
        <v>21292</v>
      </c>
      <c r="I110597" s="1" t="s">
        <v>21293</v>
      </c>
      <c r="J110597" s="1" t="s">
        <v>21294</v>
      </c>
      <c r="K110597" s="1" t="s">
        <v>21295</v>
      </c>
      <c r="L110597" s="1"/>
      <c r="M110597" s="1"/>
      <c r="N110597" s="1" t="s">
        <v>21296</v>
      </c>
      <c r="O110597" s="1" t="s">
        <v>21297</v>
      </c>
      <c r="P110597" s="1" t="s">
        <v>17</v>
      </c>
      <c r="Q110597" s="1" t="s">
        <v>17</v>
      </c>
      <c r="R110597" s="1" t="s">
        <v>17</v>
      </c>
      <c r="S110597" s="1" t="s">
        <v>17</v>
      </c>
      <c r="T110597" s="1" t="s">
        <v>17</v>
      </c>
    </row>
    <row r="110598" spans="8:20" hidden="1" x14ac:dyDescent="0.2">
      <c r="H110598" s="1" t="s">
        <v>21292</v>
      </c>
      <c r="I110598" s="1" t="s">
        <v>21293</v>
      </c>
      <c r="J110598" s="1" t="s">
        <v>21294</v>
      </c>
      <c r="K110598" s="1" t="s">
        <v>21298</v>
      </c>
      <c r="L110598" s="1"/>
      <c r="M110598" s="1"/>
      <c r="N110598" s="1" t="s">
        <v>21299</v>
      </c>
      <c r="O110598" s="1" t="s">
        <v>21297</v>
      </c>
      <c r="P110598" s="1" t="s">
        <v>17</v>
      </c>
      <c r="Q110598" s="1" t="s">
        <v>17</v>
      </c>
      <c r="R110598" s="1" t="s">
        <v>17</v>
      </c>
      <c r="S110598" s="1" t="s">
        <v>17</v>
      </c>
      <c r="T110598" s="1" t="s">
        <v>17</v>
      </c>
    </row>
    <row r="110599" spans="8:20" hidden="1" x14ac:dyDescent="0.2">
      <c r="H110599" s="1" t="s">
        <v>21292</v>
      </c>
      <c r="I110599" s="1" t="s">
        <v>21293</v>
      </c>
      <c r="J110599" s="1" t="s">
        <v>21294</v>
      </c>
      <c r="K110599" s="1" t="s">
        <v>21300</v>
      </c>
      <c r="L110599" s="1"/>
      <c r="M110599" s="1"/>
      <c r="N110599" s="1" t="s">
        <v>21301</v>
      </c>
      <c r="O110599" s="1" t="s">
        <v>21297</v>
      </c>
      <c r="P110599" s="1" t="s">
        <v>17</v>
      </c>
      <c r="Q110599" s="1" t="s">
        <v>17</v>
      </c>
      <c r="R110599" s="1" t="s">
        <v>17</v>
      </c>
      <c r="S110599" s="1" t="s">
        <v>17</v>
      </c>
      <c r="T110599" s="1" t="s">
        <v>17</v>
      </c>
    </row>
    <row r="110600" spans="8:20" hidden="1" x14ac:dyDescent="0.2">
      <c r="H110600" s="1" t="s">
        <v>21292</v>
      </c>
      <c r="I110600" s="1" t="s">
        <v>21293</v>
      </c>
      <c r="J110600" s="1" t="s">
        <v>21294</v>
      </c>
      <c r="K110600" s="1" t="s">
        <v>21302</v>
      </c>
      <c r="L110600" s="1"/>
      <c r="M110600" s="1"/>
      <c r="N110600" s="1" t="s">
        <v>21303</v>
      </c>
      <c r="O110600" s="1" t="s">
        <v>21297</v>
      </c>
      <c r="P110600" s="1" t="s">
        <v>17</v>
      </c>
      <c r="Q110600" s="1" t="s">
        <v>17</v>
      </c>
      <c r="R110600" s="1" t="s">
        <v>17</v>
      </c>
      <c r="S110600" s="1" t="s">
        <v>17</v>
      </c>
      <c r="T110600" s="1" t="s">
        <v>17</v>
      </c>
    </row>
    <row r="110601" spans="8:20" hidden="1" x14ac:dyDescent="0.2">
      <c r="H110601" s="1" t="s">
        <v>21292</v>
      </c>
      <c r="I110601" s="1" t="s">
        <v>21293</v>
      </c>
      <c r="J110601" s="1" t="s">
        <v>21294</v>
      </c>
      <c r="K110601" s="1" t="s">
        <v>21304</v>
      </c>
      <c r="L110601" s="1"/>
      <c r="M110601" s="1"/>
      <c r="N110601" s="1" t="s">
        <v>21305</v>
      </c>
      <c r="O110601" s="1" t="s">
        <v>21297</v>
      </c>
      <c r="P110601" s="1" t="s">
        <v>17</v>
      </c>
      <c r="Q110601" s="1" t="s">
        <v>17</v>
      </c>
      <c r="R110601" s="1" t="s">
        <v>17</v>
      </c>
      <c r="S110601" s="1" t="s">
        <v>17</v>
      </c>
      <c r="T110601" s="1" t="s">
        <v>17</v>
      </c>
    </row>
    <row r="110602" spans="8:20" hidden="1" x14ac:dyDescent="0.2">
      <c r="H110602" s="1" t="s">
        <v>21292</v>
      </c>
      <c r="I110602" s="1" t="s">
        <v>21293</v>
      </c>
      <c r="J110602" s="1" t="s">
        <v>21294</v>
      </c>
      <c r="K110602" s="1" t="s">
        <v>21306</v>
      </c>
      <c r="L110602" s="1"/>
      <c r="M110602" s="1"/>
      <c r="N110602" s="1" t="s">
        <v>21307</v>
      </c>
      <c r="O110602" s="1" t="s">
        <v>21297</v>
      </c>
      <c r="P110602" s="1" t="s">
        <v>17</v>
      </c>
      <c r="Q110602" s="1" t="s">
        <v>17</v>
      </c>
      <c r="R110602" s="1" t="s">
        <v>17</v>
      </c>
      <c r="S110602" s="1" t="s">
        <v>17</v>
      </c>
      <c r="T110602" s="1" t="s">
        <v>17</v>
      </c>
    </row>
    <row r="110603" spans="8:20" hidden="1" x14ac:dyDescent="0.2">
      <c r="H110603" s="1" t="s">
        <v>21292</v>
      </c>
      <c r="I110603" s="1" t="s">
        <v>21293</v>
      </c>
      <c r="J110603" s="1" t="s">
        <v>21294</v>
      </c>
      <c r="K110603" s="1" t="s">
        <v>21308</v>
      </c>
      <c r="L110603" s="1"/>
      <c r="M110603" s="1"/>
      <c r="N110603" s="1" t="s">
        <v>21309</v>
      </c>
      <c r="O110603" s="1" t="s">
        <v>21297</v>
      </c>
      <c r="P110603" s="1" t="s">
        <v>17</v>
      </c>
      <c r="Q110603" s="1" t="s">
        <v>17</v>
      </c>
      <c r="R110603" s="1" t="s">
        <v>17</v>
      </c>
      <c r="S110603" s="1" t="s">
        <v>17</v>
      </c>
      <c r="T110603" s="1" t="s">
        <v>17</v>
      </c>
    </row>
    <row r="110604" spans="8:20" hidden="1" x14ac:dyDescent="0.2">
      <c r="H110604" s="1" t="s">
        <v>21292</v>
      </c>
      <c r="I110604" s="1" t="s">
        <v>21293</v>
      </c>
      <c r="J110604" s="1" t="s">
        <v>21294</v>
      </c>
      <c r="K110604" s="1" t="s">
        <v>21310</v>
      </c>
      <c r="L110604" s="1"/>
      <c r="M110604" s="1"/>
      <c r="N110604" s="1" t="s">
        <v>21311</v>
      </c>
      <c r="O110604" s="1" t="s">
        <v>21297</v>
      </c>
      <c r="P110604" s="1" t="s">
        <v>17</v>
      </c>
      <c r="Q110604" s="1" t="s">
        <v>17</v>
      </c>
      <c r="R110604" s="1" t="s">
        <v>17</v>
      </c>
      <c r="S110604" s="1" t="s">
        <v>17</v>
      </c>
      <c r="T110604" s="1" t="s">
        <v>17</v>
      </c>
    </row>
    <row r="110605" spans="8:20" hidden="1" x14ac:dyDescent="0.2">
      <c r="H110605" s="1" t="s">
        <v>21292</v>
      </c>
      <c r="I110605" s="1" t="s">
        <v>21293</v>
      </c>
      <c r="J110605" s="1" t="s">
        <v>21294</v>
      </c>
      <c r="K110605" s="1" t="s">
        <v>21312</v>
      </c>
      <c r="L110605" s="1"/>
      <c r="M110605" s="1"/>
      <c r="N110605" s="1" t="s">
        <v>21313</v>
      </c>
      <c r="O110605" s="1" t="s">
        <v>21297</v>
      </c>
      <c r="P110605" s="1" t="s">
        <v>17</v>
      </c>
      <c r="Q110605" s="1" t="s">
        <v>17</v>
      </c>
      <c r="R110605" s="1" t="s">
        <v>17</v>
      </c>
      <c r="S110605" s="1" t="s">
        <v>17</v>
      </c>
      <c r="T110605" s="1" t="s">
        <v>17</v>
      </c>
    </row>
    <row r="110606" spans="8:20" hidden="1" x14ac:dyDescent="0.2">
      <c r="H110606" s="1" t="s">
        <v>21292</v>
      </c>
      <c r="I110606" s="1" t="s">
        <v>21293</v>
      </c>
      <c r="J110606" s="1" t="s">
        <v>21294</v>
      </c>
      <c r="K110606" s="1" t="s">
        <v>21314</v>
      </c>
      <c r="L110606" s="1"/>
      <c r="M110606" s="1"/>
      <c r="N110606" s="1" t="s">
        <v>21315</v>
      </c>
      <c r="O110606" s="1" t="s">
        <v>21297</v>
      </c>
      <c r="P110606" s="1" t="s">
        <v>17</v>
      </c>
      <c r="Q110606" s="1" t="s">
        <v>17</v>
      </c>
      <c r="R110606" s="1" t="s">
        <v>17</v>
      </c>
      <c r="S110606" s="1" t="s">
        <v>17</v>
      </c>
      <c r="T110606" s="1" t="s">
        <v>17</v>
      </c>
    </row>
    <row r="110607" spans="8:20" hidden="1" x14ac:dyDescent="0.2">
      <c r="H110607" s="1" t="s">
        <v>21292</v>
      </c>
      <c r="I110607" s="1" t="s">
        <v>21293</v>
      </c>
      <c r="J110607" s="1" t="s">
        <v>21294</v>
      </c>
      <c r="K110607" s="1" t="s">
        <v>21316</v>
      </c>
      <c r="L110607" s="1"/>
      <c r="M110607" s="1"/>
      <c r="N110607" s="1" t="s">
        <v>21317</v>
      </c>
      <c r="O110607" s="1" t="s">
        <v>21297</v>
      </c>
      <c r="P110607" s="1" t="s">
        <v>17</v>
      </c>
      <c r="Q110607" s="1" t="s">
        <v>17</v>
      </c>
      <c r="R110607" s="1" t="s">
        <v>17</v>
      </c>
      <c r="S110607" s="1" t="s">
        <v>17</v>
      </c>
      <c r="T110607" s="1" t="s">
        <v>17</v>
      </c>
    </row>
    <row r="110608" spans="8:20" hidden="1" x14ac:dyDescent="0.2">
      <c r="H110608" s="1" t="s">
        <v>21292</v>
      </c>
      <c r="I110608" s="1" t="s">
        <v>21293</v>
      </c>
      <c r="J110608" s="1" t="s">
        <v>21294</v>
      </c>
      <c r="K110608" s="1" t="s">
        <v>21318</v>
      </c>
      <c r="L110608" s="1"/>
      <c r="M110608" s="1"/>
      <c r="N110608" s="1" t="s">
        <v>21319</v>
      </c>
      <c r="O110608" s="1" t="s">
        <v>21297</v>
      </c>
      <c r="P110608" s="1" t="s">
        <v>17</v>
      </c>
      <c r="Q110608" s="1" t="s">
        <v>17</v>
      </c>
      <c r="R110608" s="1" t="s">
        <v>17</v>
      </c>
      <c r="S110608" s="1" t="s">
        <v>17</v>
      </c>
      <c r="T110608" s="1" t="s">
        <v>17</v>
      </c>
    </row>
    <row r="110609" spans="8:20" hidden="1" x14ac:dyDescent="0.2">
      <c r="H110609" s="1" t="s">
        <v>21292</v>
      </c>
      <c r="I110609" s="1" t="s">
        <v>21293</v>
      </c>
      <c r="J110609" s="1" t="s">
        <v>21294</v>
      </c>
      <c r="K110609" s="1" t="s">
        <v>21320</v>
      </c>
      <c r="L110609" s="1"/>
      <c r="M110609" s="1"/>
      <c r="N110609" s="1" t="s">
        <v>21321</v>
      </c>
      <c r="O110609" s="1" t="s">
        <v>21297</v>
      </c>
      <c r="P110609" s="1" t="s">
        <v>17</v>
      </c>
      <c r="Q110609" s="1" t="s">
        <v>17</v>
      </c>
      <c r="R110609" s="1" t="s">
        <v>17</v>
      </c>
      <c r="S110609" s="1" t="s">
        <v>17</v>
      </c>
      <c r="T110609" s="1" t="s">
        <v>17</v>
      </c>
    </row>
    <row r="110610" spans="8:20" hidden="1" x14ac:dyDescent="0.2">
      <c r="H110610" s="1" t="s">
        <v>21292</v>
      </c>
      <c r="I110610" s="1" t="s">
        <v>21293</v>
      </c>
      <c r="J110610" s="1" t="s">
        <v>21294</v>
      </c>
      <c r="K110610" s="1" t="s">
        <v>21322</v>
      </c>
      <c r="L110610" s="1"/>
      <c r="M110610" s="1"/>
      <c r="N110610" s="1" t="s">
        <v>21323</v>
      </c>
      <c r="O110610" s="1" t="s">
        <v>21297</v>
      </c>
      <c r="P110610" s="1" t="s">
        <v>17</v>
      </c>
      <c r="Q110610" s="1" t="s">
        <v>17</v>
      </c>
      <c r="R110610" s="1" t="s">
        <v>17</v>
      </c>
      <c r="S110610" s="1" t="s">
        <v>17</v>
      </c>
      <c r="T110610" s="1" t="s">
        <v>17</v>
      </c>
    </row>
    <row r="110611" spans="8:20" hidden="1" x14ac:dyDescent="0.2">
      <c r="H110611" s="1" t="s">
        <v>21292</v>
      </c>
      <c r="I110611" s="1" t="s">
        <v>21293</v>
      </c>
      <c r="J110611" s="1" t="s">
        <v>21294</v>
      </c>
      <c r="K110611" s="1" t="s">
        <v>21324</v>
      </c>
      <c r="L110611" s="1"/>
      <c r="M110611" s="1"/>
      <c r="N110611" s="1" t="s">
        <v>21325</v>
      </c>
      <c r="O110611" s="1" t="s">
        <v>21297</v>
      </c>
      <c r="P110611" s="1" t="s">
        <v>17</v>
      </c>
      <c r="Q110611" s="1" t="s">
        <v>17</v>
      </c>
      <c r="R110611" s="1" t="s">
        <v>17</v>
      </c>
      <c r="S110611" s="1" t="s">
        <v>17</v>
      </c>
      <c r="T110611" s="1" t="s">
        <v>17</v>
      </c>
    </row>
    <row r="110612" spans="8:20" hidden="1" x14ac:dyDescent="0.2">
      <c r="H110612" s="1" t="s">
        <v>21292</v>
      </c>
      <c r="I110612" s="1" t="s">
        <v>21293</v>
      </c>
      <c r="J110612" s="1" t="s">
        <v>21294</v>
      </c>
      <c r="K110612" s="1" t="s">
        <v>21326</v>
      </c>
      <c r="L110612" s="1"/>
      <c r="M110612" s="1"/>
      <c r="N110612" s="1" t="s">
        <v>21327</v>
      </c>
      <c r="O110612" s="1" t="s">
        <v>21297</v>
      </c>
      <c r="P110612" s="1" t="s">
        <v>17</v>
      </c>
      <c r="Q110612" s="1" t="s">
        <v>17</v>
      </c>
      <c r="R110612" s="1" t="s">
        <v>17</v>
      </c>
      <c r="S110612" s="1" t="s">
        <v>17</v>
      </c>
      <c r="T110612" s="1" t="s">
        <v>17</v>
      </c>
    </row>
    <row r="110613" spans="8:20" hidden="1" x14ac:dyDescent="0.2">
      <c r="H110613" s="1" t="s">
        <v>21292</v>
      </c>
      <c r="I110613" s="1" t="s">
        <v>21293</v>
      </c>
      <c r="J110613" s="1" t="s">
        <v>21294</v>
      </c>
      <c r="K110613" s="1" t="s">
        <v>21328</v>
      </c>
      <c r="L110613" s="1"/>
      <c r="M110613" s="1"/>
      <c r="N110613" s="1" t="s">
        <v>21329</v>
      </c>
      <c r="O110613" s="1" t="s">
        <v>21297</v>
      </c>
      <c r="P110613" s="1" t="s">
        <v>17</v>
      </c>
      <c r="Q110613" s="1" t="s">
        <v>17</v>
      </c>
      <c r="R110613" s="1" t="s">
        <v>17</v>
      </c>
      <c r="S110613" s="1" t="s">
        <v>17</v>
      </c>
      <c r="T110613" s="1" t="s">
        <v>17</v>
      </c>
    </row>
    <row r="110614" spans="8:20" hidden="1" x14ac:dyDescent="0.2">
      <c r="H110614" s="1" t="s">
        <v>21292</v>
      </c>
      <c r="I110614" s="1" t="s">
        <v>21293</v>
      </c>
      <c r="J110614" s="1" t="s">
        <v>21294</v>
      </c>
      <c r="K110614" s="1" t="s">
        <v>21330</v>
      </c>
      <c r="L110614" s="1"/>
      <c r="M110614" s="1"/>
      <c r="N110614" s="1" t="s">
        <v>21331</v>
      </c>
      <c r="O110614" s="1" t="s">
        <v>21297</v>
      </c>
      <c r="P110614" s="1" t="s">
        <v>17</v>
      </c>
      <c r="Q110614" s="1" t="s">
        <v>17</v>
      </c>
      <c r="R110614" s="1" t="s">
        <v>17</v>
      </c>
      <c r="S110614" s="1" t="s">
        <v>17</v>
      </c>
      <c r="T110614" s="1" t="s">
        <v>17</v>
      </c>
    </row>
    <row r="110615" spans="8:20" hidden="1" x14ac:dyDescent="0.2">
      <c r="H110615" s="1" t="s">
        <v>21292</v>
      </c>
      <c r="I110615" s="1" t="s">
        <v>21293</v>
      </c>
      <c r="J110615" s="1" t="s">
        <v>21294</v>
      </c>
      <c r="K110615" s="1" t="s">
        <v>21332</v>
      </c>
      <c r="L110615" s="1"/>
      <c r="M110615" s="1"/>
      <c r="N110615" s="1" t="s">
        <v>21333</v>
      </c>
      <c r="O110615" s="1" t="s">
        <v>21297</v>
      </c>
      <c r="P110615" s="1" t="s">
        <v>17</v>
      </c>
      <c r="Q110615" s="1" t="s">
        <v>17</v>
      </c>
      <c r="R110615" s="1" t="s">
        <v>17</v>
      </c>
      <c r="S110615" s="1" t="s">
        <v>17</v>
      </c>
      <c r="T110615" s="1" t="s">
        <v>17</v>
      </c>
    </row>
    <row r="110616" spans="8:20" hidden="1" x14ac:dyDescent="0.2">
      <c r="H110616" s="1" t="s">
        <v>21292</v>
      </c>
      <c r="I110616" s="1" t="s">
        <v>21293</v>
      </c>
      <c r="J110616" s="1" t="s">
        <v>21294</v>
      </c>
      <c r="K110616" s="1" t="s">
        <v>21334</v>
      </c>
      <c r="L110616" s="1"/>
      <c r="M110616" s="1"/>
      <c r="N110616" s="1" t="s">
        <v>21335</v>
      </c>
      <c r="O110616" s="1" t="s">
        <v>21297</v>
      </c>
      <c r="P110616" s="1" t="s">
        <v>17</v>
      </c>
      <c r="Q110616" s="1" t="s">
        <v>17</v>
      </c>
      <c r="R110616" s="1" t="s">
        <v>17</v>
      </c>
      <c r="S110616" s="1" t="s">
        <v>17</v>
      </c>
      <c r="T110616" s="1" t="s">
        <v>17</v>
      </c>
    </row>
    <row r="110617" spans="8:20" hidden="1" x14ac:dyDescent="0.2">
      <c r="H110617" s="1" t="s">
        <v>21292</v>
      </c>
      <c r="I110617" s="1" t="s">
        <v>21293</v>
      </c>
      <c r="J110617" s="1" t="s">
        <v>21294</v>
      </c>
      <c r="K110617" s="1" t="s">
        <v>21336</v>
      </c>
      <c r="L110617" s="1"/>
      <c r="M110617" s="1"/>
      <c r="N110617" s="1" t="s">
        <v>21337</v>
      </c>
      <c r="O110617" s="1" t="s">
        <v>21297</v>
      </c>
      <c r="P110617" s="1" t="s">
        <v>17</v>
      </c>
      <c r="Q110617" s="1" t="s">
        <v>17</v>
      </c>
      <c r="R110617" s="1" t="s">
        <v>17</v>
      </c>
      <c r="S110617" s="1" t="s">
        <v>17</v>
      </c>
      <c r="T110617" s="1" t="s">
        <v>17</v>
      </c>
    </row>
    <row r="110618" spans="8:20" hidden="1" x14ac:dyDescent="0.2">
      <c r="H110618" s="1" t="s">
        <v>21292</v>
      </c>
      <c r="I110618" s="1" t="s">
        <v>21293</v>
      </c>
      <c r="J110618" s="1" t="s">
        <v>21294</v>
      </c>
      <c r="K110618" s="1" t="s">
        <v>21338</v>
      </c>
      <c r="L110618" s="1"/>
      <c r="M110618" s="1"/>
      <c r="N110618" s="1" t="s">
        <v>21339</v>
      </c>
      <c r="O110618" s="1" t="s">
        <v>21297</v>
      </c>
      <c r="P110618" s="1" t="s">
        <v>17</v>
      </c>
      <c r="Q110618" s="1" t="s">
        <v>17</v>
      </c>
      <c r="R110618" s="1" t="s">
        <v>17</v>
      </c>
      <c r="S110618" s="1" t="s">
        <v>17</v>
      </c>
      <c r="T110618" s="1" t="s">
        <v>17</v>
      </c>
    </row>
    <row r="110619" spans="8:20" hidden="1" x14ac:dyDescent="0.2">
      <c r="H110619" s="1" t="s">
        <v>21292</v>
      </c>
      <c r="I110619" s="1" t="s">
        <v>21293</v>
      </c>
      <c r="J110619" s="1" t="s">
        <v>21294</v>
      </c>
      <c r="K110619" s="1" t="s">
        <v>21340</v>
      </c>
      <c r="L110619" s="1"/>
      <c r="M110619" s="1"/>
      <c r="N110619" s="1" t="s">
        <v>21341</v>
      </c>
      <c r="O110619" s="1" t="s">
        <v>21297</v>
      </c>
      <c r="P110619" s="1" t="s">
        <v>17</v>
      </c>
      <c r="Q110619" s="1" t="s">
        <v>17</v>
      </c>
      <c r="R110619" s="1" t="s">
        <v>17</v>
      </c>
      <c r="S110619" s="1" t="s">
        <v>17</v>
      </c>
      <c r="T110619" s="1" t="s">
        <v>17</v>
      </c>
    </row>
    <row r="110620" spans="8:20" hidden="1" x14ac:dyDescent="0.2">
      <c r="H110620" s="1" t="s">
        <v>21292</v>
      </c>
      <c r="I110620" s="1" t="s">
        <v>21293</v>
      </c>
      <c r="J110620" s="1" t="s">
        <v>21294</v>
      </c>
      <c r="K110620" s="1" t="s">
        <v>21342</v>
      </c>
      <c r="L110620" s="1"/>
      <c r="M110620" s="1"/>
      <c r="N110620" s="1" t="s">
        <v>21343</v>
      </c>
      <c r="O110620" s="1" t="s">
        <v>21297</v>
      </c>
      <c r="P110620" s="1" t="s">
        <v>17</v>
      </c>
      <c r="Q110620" s="1" t="s">
        <v>17</v>
      </c>
      <c r="R110620" s="1" t="s">
        <v>17</v>
      </c>
      <c r="S110620" s="1" t="s">
        <v>17</v>
      </c>
      <c r="T110620" s="1" t="s">
        <v>17</v>
      </c>
    </row>
    <row r="110621" spans="8:20" hidden="1" x14ac:dyDescent="0.2">
      <c r="H110621" s="1" t="s">
        <v>21292</v>
      </c>
      <c r="I110621" s="1" t="s">
        <v>21293</v>
      </c>
      <c r="J110621" s="1" t="s">
        <v>21294</v>
      </c>
      <c r="K110621" s="1" t="s">
        <v>21344</v>
      </c>
      <c r="L110621" s="1"/>
      <c r="M110621" s="1"/>
      <c r="N110621" s="1" t="s">
        <v>21345</v>
      </c>
      <c r="O110621" s="1" t="s">
        <v>21297</v>
      </c>
      <c r="P110621" s="1" t="s">
        <v>17</v>
      </c>
      <c r="Q110621" s="1" t="s">
        <v>17</v>
      </c>
      <c r="R110621" s="1" t="s">
        <v>17</v>
      </c>
      <c r="S110621" s="1" t="s">
        <v>17</v>
      </c>
      <c r="T110621" s="1" t="s">
        <v>17</v>
      </c>
    </row>
    <row r="110622" spans="8:20" hidden="1" x14ac:dyDescent="0.2">
      <c r="H110622" s="1" t="s">
        <v>21292</v>
      </c>
      <c r="I110622" s="1" t="s">
        <v>21293</v>
      </c>
      <c r="J110622" s="1" t="s">
        <v>21294</v>
      </c>
      <c r="K110622" s="1" t="s">
        <v>21346</v>
      </c>
      <c r="L110622" s="1"/>
      <c r="M110622" s="1"/>
      <c r="N110622" s="1" t="s">
        <v>21347</v>
      </c>
      <c r="O110622" s="1" t="s">
        <v>21297</v>
      </c>
      <c r="P110622" s="1" t="s">
        <v>17</v>
      </c>
      <c r="Q110622" s="1" t="s">
        <v>17</v>
      </c>
      <c r="R110622" s="1" t="s">
        <v>17</v>
      </c>
      <c r="S110622" s="1" t="s">
        <v>17</v>
      </c>
      <c r="T110622" s="1" t="s">
        <v>17</v>
      </c>
    </row>
    <row r="110623" spans="8:20" hidden="1" x14ac:dyDescent="0.2">
      <c r="H110623" s="1" t="s">
        <v>21292</v>
      </c>
      <c r="I110623" s="1" t="s">
        <v>21293</v>
      </c>
      <c r="J110623" s="1" t="s">
        <v>21294</v>
      </c>
      <c r="K110623" s="1" t="s">
        <v>21348</v>
      </c>
      <c r="L110623" s="1"/>
      <c r="M110623" s="1"/>
      <c r="N110623" s="1" t="s">
        <v>21349</v>
      </c>
      <c r="O110623" s="1" t="s">
        <v>21297</v>
      </c>
      <c r="P110623" s="1" t="s">
        <v>17</v>
      </c>
      <c r="Q110623" s="1" t="s">
        <v>17</v>
      </c>
      <c r="R110623" s="1" t="s">
        <v>17</v>
      </c>
      <c r="S110623" s="1" t="s">
        <v>17</v>
      </c>
      <c r="T110623" s="1" t="s">
        <v>17</v>
      </c>
    </row>
    <row r="110624" spans="8:20" hidden="1" x14ac:dyDescent="0.2">
      <c r="H110624" s="1" t="s">
        <v>21292</v>
      </c>
      <c r="I110624" s="1" t="s">
        <v>21293</v>
      </c>
      <c r="J110624" s="1" t="s">
        <v>21294</v>
      </c>
      <c r="K110624" s="1" t="s">
        <v>21350</v>
      </c>
      <c r="L110624" s="1"/>
      <c r="M110624" s="1"/>
      <c r="N110624" s="1" t="s">
        <v>21351</v>
      </c>
      <c r="O110624" s="1" t="s">
        <v>21297</v>
      </c>
      <c r="P110624" s="1" t="s">
        <v>17</v>
      </c>
      <c r="Q110624" s="1" t="s">
        <v>17</v>
      </c>
      <c r="R110624" s="1" t="s">
        <v>17</v>
      </c>
      <c r="S110624" s="1" t="s">
        <v>17</v>
      </c>
      <c r="T110624" s="1" t="s">
        <v>17</v>
      </c>
    </row>
    <row r="110625" spans="8:20" hidden="1" x14ac:dyDescent="0.2">
      <c r="H110625" s="1" t="s">
        <v>21292</v>
      </c>
      <c r="I110625" s="1" t="s">
        <v>21293</v>
      </c>
      <c r="J110625" s="1" t="s">
        <v>21294</v>
      </c>
      <c r="K110625" s="1" t="s">
        <v>21352</v>
      </c>
      <c r="L110625" s="1"/>
      <c r="M110625" s="1"/>
      <c r="N110625" s="1" t="s">
        <v>21353</v>
      </c>
      <c r="O110625" s="1" t="s">
        <v>21297</v>
      </c>
      <c r="P110625" s="1" t="s">
        <v>17</v>
      </c>
      <c r="Q110625" s="1" t="s">
        <v>17</v>
      </c>
      <c r="R110625" s="1" t="s">
        <v>17</v>
      </c>
      <c r="S110625" s="1" t="s">
        <v>17</v>
      </c>
      <c r="T110625" s="1" t="s">
        <v>17</v>
      </c>
    </row>
    <row r="110626" spans="8:20" hidden="1" x14ac:dyDescent="0.2">
      <c r="H110626" s="1" t="s">
        <v>21292</v>
      </c>
      <c r="I110626" s="1" t="s">
        <v>21293</v>
      </c>
      <c r="J110626" s="1" t="s">
        <v>21294</v>
      </c>
      <c r="K110626" s="1" t="s">
        <v>21354</v>
      </c>
      <c r="L110626" s="1"/>
      <c r="M110626" s="1"/>
      <c r="N110626" s="1" t="s">
        <v>21355</v>
      </c>
      <c r="O110626" s="1" t="s">
        <v>21297</v>
      </c>
      <c r="P110626" s="1" t="s">
        <v>17</v>
      </c>
      <c r="Q110626" s="1" t="s">
        <v>17</v>
      </c>
      <c r="R110626" s="1" t="s">
        <v>17</v>
      </c>
      <c r="S110626" s="1" t="s">
        <v>17</v>
      </c>
      <c r="T110626" s="1" t="s">
        <v>17</v>
      </c>
    </row>
    <row r="110627" spans="8:20" hidden="1" x14ac:dyDescent="0.2">
      <c r="H110627" s="1" t="s">
        <v>21292</v>
      </c>
      <c r="I110627" s="1" t="s">
        <v>21293</v>
      </c>
      <c r="J110627" s="1" t="s">
        <v>21294</v>
      </c>
      <c r="K110627" s="1" t="s">
        <v>21356</v>
      </c>
      <c r="L110627" s="1"/>
      <c r="M110627" s="1"/>
      <c r="N110627" s="1" t="s">
        <v>21357</v>
      </c>
      <c r="O110627" s="1" t="s">
        <v>21297</v>
      </c>
      <c r="P110627" s="1" t="s">
        <v>17</v>
      </c>
      <c r="Q110627" s="1" t="s">
        <v>17</v>
      </c>
      <c r="R110627" s="1" t="s">
        <v>17</v>
      </c>
      <c r="S110627" s="1" t="s">
        <v>17</v>
      </c>
      <c r="T110627" s="1" t="s">
        <v>17</v>
      </c>
    </row>
    <row r="110628" spans="8:20" hidden="1" x14ac:dyDescent="0.2">
      <c r="H110628" s="1" t="s">
        <v>21292</v>
      </c>
      <c r="I110628" s="1" t="s">
        <v>21293</v>
      </c>
      <c r="J110628" s="1" t="s">
        <v>21294</v>
      </c>
      <c r="K110628" s="1" t="s">
        <v>21358</v>
      </c>
      <c r="L110628" s="1"/>
      <c r="M110628" s="1"/>
      <c r="N110628" s="1" t="s">
        <v>21359</v>
      </c>
      <c r="O110628" s="1" t="s">
        <v>21297</v>
      </c>
      <c r="P110628" s="1" t="s">
        <v>17</v>
      </c>
      <c r="Q110628" s="1" t="s">
        <v>17</v>
      </c>
      <c r="R110628" s="1" t="s">
        <v>17</v>
      </c>
      <c r="S110628" s="1" t="s">
        <v>17</v>
      </c>
      <c r="T110628" s="1" t="s">
        <v>17</v>
      </c>
    </row>
    <row r="110629" spans="8:20" hidden="1" x14ac:dyDescent="0.2">
      <c r="H110629" s="1" t="s">
        <v>21292</v>
      </c>
      <c r="I110629" s="1" t="s">
        <v>21293</v>
      </c>
      <c r="J110629" s="1" t="s">
        <v>21294</v>
      </c>
      <c r="K110629" s="1" t="s">
        <v>21360</v>
      </c>
      <c r="L110629" s="1"/>
      <c r="M110629" s="1"/>
      <c r="N110629" s="1" t="s">
        <v>21361</v>
      </c>
      <c r="O110629" s="1" t="s">
        <v>21297</v>
      </c>
      <c r="P110629" s="1" t="s">
        <v>17</v>
      </c>
      <c r="Q110629" s="1" t="s">
        <v>17</v>
      </c>
      <c r="R110629" s="1" t="s">
        <v>17</v>
      </c>
      <c r="S110629" s="1" t="s">
        <v>17</v>
      </c>
      <c r="T110629" s="1" t="s">
        <v>17</v>
      </c>
    </row>
    <row r="110630" spans="8:20" hidden="1" x14ac:dyDescent="0.2">
      <c r="H110630" s="1" t="s">
        <v>21292</v>
      </c>
      <c r="I110630" s="1" t="s">
        <v>21293</v>
      </c>
      <c r="J110630" s="1" t="s">
        <v>21294</v>
      </c>
      <c r="K110630" s="1" t="s">
        <v>21362</v>
      </c>
      <c r="L110630" s="1"/>
      <c r="M110630" s="1"/>
      <c r="N110630" s="1" t="s">
        <v>21363</v>
      </c>
      <c r="O110630" s="1" t="s">
        <v>21297</v>
      </c>
      <c r="P110630" s="1" t="s">
        <v>17</v>
      </c>
      <c r="Q110630" s="1" t="s">
        <v>17</v>
      </c>
      <c r="R110630" s="1" t="s">
        <v>17</v>
      </c>
      <c r="S110630" s="1" t="s">
        <v>17</v>
      </c>
      <c r="T110630" s="1" t="s">
        <v>17</v>
      </c>
    </row>
    <row r="110631" spans="8:20" hidden="1" x14ac:dyDescent="0.2">
      <c r="H110631" s="1" t="s">
        <v>21292</v>
      </c>
      <c r="I110631" s="1" t="s">
        <v>21293</v>
      </c>
      <c r="J110631" s="1" t="s">
        <v>21294</v>
      </c>
      <c r="K110631" s="1" t="s">
        <v>21364</v>
      </c>
      <c r="L110631" s="1"/>
      <c r="M110631" s="1"/>
      <c r="N110631" s="1" t="s">
        <v>21365</v>
      </c>
      <c r="O110631" s="1" t="s">
        <v>21297</v>
      </c>
      <c r="P110631" s="1" t="s">
        <v>17</v>
      </c>
      <c r="Q110631" s="1" t="s">
        <v>17</v>
      </c>
      <c r="R110631" s="1" t="s">
        <v>17</v>
      </c>
      <c r="S110631" s="1" t="s">
        <v>17</v>
      </c>
      <c r="T110631" s="1" t="s">
        <v>17</v>
      </c>
    </row>
    <row r="110632" spans="8:20" hidden="1" x14ac:dyDescent="0.2">
      <c r="H110632" s="1" t="s">
        <v>21292</v>
      </c>
      <c r="I110632" s="1" t="s">
        <v>21293</v>
      </c>
      <c r="J110632" s="1" t="s">
        <v>21294</v>
      </c>
      <c r="K110632" s="1" t="s">
        <v>21366</v>
      </c>
      <c r="L110632" s="1"/>
      <c r="M110632" s="1"/>
      <c r="N110632" s="1" t="s">
        <v>21367</v>
      </c>
      <c r="O110632" s="1" t="s">
        <v>21297</v>
      </c>
      <c r="P110632" s="1" t="s">
        <v>17</v>
      </c>
      <c r="Q110632" s="1" t="s">
        <v>17</v>
      </c>
      <c r="R110632" s="1" t="s">
        <v>17</v>
      </c>
      <c r="S110632" s="1" t="s">
        <v>17</v>
      </c>
      <c r="T110632" s="1" t="s">
        <v>17</v>
      </c>
    </row>
    <row r="110633" spans="8:20" hidden="1" x14ac:dyDescent="0.2">
      <c r="H110633" s="1" t="s">
        <v>21292</v>
      </c>
      <c r="I110633" s="1" t="s">
        <v>21293</v>
      </c>
      <c r="J110633" s="1" t="s">
        <v>21294</v>
      </c>
      <c r="K110633" s="1" t="s">
        <v>21533</v>
      </c>
      <c r="L110633" s="1"/>
      <c r="M110633" s="1"/>
      <c r="N110633" s="1" t="s">
        <v>21534</v>
      </c>
      <c r="O110633" s="1" t="s">
        <v>21297</v>
      </c>
      <c r="P110633" s="1" t="s">
        <v>17</v>
      </c>
      <c r="Q110633" s="1" t="s">
        <v>17</v>
      </c>
      <c r="R110633" s="1" t="s">
        <v>17</v>
      </c>
      <c r="S110633" s="1" t="s">
        <v>17</v>
      </c>
      <c r="T110633" s="1" t="s">
        <v>17</v>
      </c>
    </row>
    <row r="110634" spans="8:20" hidden="1" x14ac:dyDescent="0.2">
      <c r="H110634" s="1" t="s">
        <v>21292</v>
      </c>
      <c r="I110634" s="1" t="s">
        <v>21293</v>
      </c>
      <c r="J110634" s="1" t="s">
        <v>21294</v>
      </c>
      <c r="K110634" s="1" t="s">
        <v>21535</v>
      </c>
      <c r="L110634" s="1"/>
      <c r="M110634" s="1"/>
      <c r="N110634" s="1" t="s">
        <v>21536</v>
      </c>
      <c r="O110634" s="1" t="s">
        <v>21297</v>
      </c>
      <c r="P110634" s="1" t="s">
        <v>17</v>
      </c>
      <c r="Q110634" s="1" t="s">
        <v>17</v>
      </c>
      <c r="R110634" s="1" t="s">
        <v>17</v>
      </c>
      <c r="S110634" s="1" t="s">
        <v>17</v>
      </c>
      <c r="T110634" s="1" t="s">
        <v>17</v>
      </c>
    </row>
    <row r="110635" spans="8:20" hidden="1" x14ac:dyDescent="0.2">
      <c r="H110635" s="1" t="s">
        <v>21537</v>
      </c>
      <c r="I110635" s="1" t="s">
        <v>21538</v>
      </c>
      <c r="J110635" s="1" t="s">
        <v>21539</v>
      </c>
      <c r="K110635" s="1" t="s">
        <v>21540</v>
      </c>
      <c r="L110635" s="1"/>
      <c r="M110635" s="1"/>
      <c r="N110635" s="1" t="s">
        <v>21541</v>
      </c>
      <c r="O110635" s="1" t="s">
        <v>21542</v>
      </c>
      <c r="P110635" s="1" t="s">
        <v>17</v>
      </c>
      <c r="Q110635" s="1" t="s">
        <v>17</v>
      </c>
      <c r="R110635" s="1" t="s">
        <v>17</v>
      </c>
      <c r="S110635" s="1" t="s">
        <v>17</v>
      </c>
      <c r="T110635" s="1" t="s">
        <v>17</v>
      </c>
    </row>
    <row r="110636" spans="8:20" hidden="1" x14ac:dyDescent="0.2">
      <c r="H110636" s="1" t="s">
        <v>21537</v>
      </c>
      <c r="I110636" s="1" t="s">
        <v>21538</v>
      </c>
      <c r="J110636" s="1" t="s">
        <v>21539</v>
      </c>
      <c r="K110636" s="1" t="s">
        <v>21543</v>
      </c>
      <c r="L110636" s="1"/>
      <c r="M110636" s="1"/>
      <c r="N110636" s="1" t="s">
        <v>21544</v>
      </c>
      <c r="O110636" s="1" t="s">
        <v>21542</v>
      </c>
      <c r="P110636" s="1" t="s">
        <v>17</v>
      </c>
      <c r="Q110636" s="1" t="s">
        <v>17</v>
      </c>
      <c r="R110636" s="1" t="s">
        <v>17</v>
      </c>
      <c r="S110636" s="1" t="s">
        <v>17</v>
      </c>
      <c r="T110636" s="1" t="s">
        <v>17</v>
      </c>
    </row>
    <row r="110637" spans="8:20" hidden="1" x14ac:dyDescent="0.2">
      <c r="H110637" s="1" t="s">
        <v>21537</v>
      </c>
      <c r="I110637" s="1" t="s">
        <v>21538</v>
      </c>
      <c r="J110637" s="1" t="s">
        <v>21539</v>
      </c>
      <c r="K110637" s="1" t="s">
        <v>21545</v>
      </c>
      <c r="L110637" s="1"/>
      <c r="M110637" s="1"/>
      <c r="N110637" s="1" t="s">
        <v>21546</v>
      </c>
      <c r="O110637" s="1" t="s">
        <v>21547</v>
      </c>
      <c r="P110637" s="1" t="s">
        <v>17</v>
      </c>
      <c r="Q110637" s="1" t="s">
        <v>17</v>
      </c>
      <c r="R110637" s="1" t="s">
        <v>17</v>
      </c>
      <c r="S110637" s="1" t="s">
        <v>17</v>
      </c>
      <c r="T110637" s="1" t="s">
        <v>17</v>
      </c>
    </row>
    <row r="110638" spans="8:20" hidden="1" x14ac:dyDescent="0.2">
      <c r="H110638" s="1" t="s">
        <v>21537</v>
      </c>
      <c r="I110638" s="1" t="s">
        <v>21538</v>
      </c>
      <c r="J110638" s="1" t="s">
        <v>21539</v>
      </c>
      <c r="K110638" s="1" t="s">
        <v>21548</v>
      </c>
      <c r="L110638" s="1"/>
      <c r="M110638" s="1"/>
      <c r="N110638" s="1" t="s">
        <v>21549</v>
      </c>
      <c r="O110638" s="1" t="s">
        <v>21547</v>
      </c>
      <c r="P110638" s="1" t="s">
        <v>17</v>
      </c>
      <c r="Q110638" s="1" t="s">
        <v>17</v>
      </c>
      <c r="R110638" s="1" t="s">
        <v>17</v>
      </c>
      <c r="S110638" s="1" t="s">
        <v>17</v>
      </c>
      <c r="T110638" s="1" t="s">
        <v>17</v>
      </c>
    </row>
    <row r="110639" spans="8:20" hidden="1" x14ac:dyDescent="0.2">
      <c r="H110639" s="1" t="s">
        <v>21537</v>
      </c>
      <c r="I110639" s="1" t="s">
        <v>21538</v>
      </c>
      <c r="J110639" s="1" t="s">
        <v>21539</v>
      </c>
      <c r="K110639" s="1" t="s">
        <v>21550</v>
      </c>
      <c r="L110639" s="1"/>
      <c r="M110639" s="1"/>
      <c r="N110639" s="1" t="s">
        <v>21551</v>
      </c>
      <c r="O110639" s="1" t="s">
        <v>21542</v>
      </c>
      <c r="P110639" s="1" t="s">
        <v>17</v>
      </c>
      <c r="Q110639" s="1" t="s">
        <v>17</v>
      </c>
      <c r="R110639" s="1" t="s">
        <v>17</v>
      </c>
      <c r="S110639" s="1" t="s">
        <v>17</v>
      </c>
      <c r="T110639" s="1" t="s">
        <v>17</v>
      </c>
    </row>
    <row r="110640" spans="8:20" hidden="1" x14ac:dyDescent="0.2">
      <c r="H110640" s="1" t="s">
        <v>21537</v>
      </c>
      <c r="I110640" s="1" t="s">
        <v>21538</v>
      </c>
      <c r="J110640" s="1" t="s">
        <v>21539</v>
      </c>
      <c r="K110640" s="1" t="s">
        <v>21552</v>
      </c>
      <c r="L110640" s="1"/>
      <c r="M110640" s="1"/>
      <c r="N110640" s="1" t="s">
        <v>21553</v>
      </c>
      <c r="O110640" s="1" t="s">
        <v>21542</v>
      </c>
      <c r="P110640" s="1" t="s">
        <v>17</v>
      </c>
      <c r="Q110640" s="1" t="s">
        <v>17</v>
      </c>
      <c r="R110640" s="1" t="s">
        <v>17</v>
      </c>
      <c r="S110640" s="1" t="s">
        <v>17</v>
      </c>
      <c r="T110640" s="1" t="s">
        <v>17</v>
      </c>
    </row>
    <row r="110641" spans="8:20" hidden="1" x14ac:dyDescent="0.2">
      <c r="H110641" s="1" t="s">
        <v>21537</v>
      </c>
      <c r="I110641" s="1" t="s">
        <v>21538</v>
      </c>
      <c r="J110641" s="1" t="s">
        <v>21539</v>
      </c>
      <c r="K110641" s="1" t="s">
        <v>21554</v>
      </c>
      <c r="L110641" s="1"/>
      <c r="M110641" s="1"/>
      <c r="N110641" s="1" t="s">
        <v>21555</v>
      </c>
      <c r="O110641" s="1" t="s">
        <v>21547</v>
      </c>
      <c r="P110641" s="1" t="s">
        <v>17</v>
      </c>
      <c r="Q110641" s="1" t="s">
        <v>17</v>
      </c>
      <c r="R110641" s="1" t="s">
        <v>17</v>
      </c>
      <c r="S110641" s="1" t="s">
        <v>17</v>
      </c>
      <c r="T110641" s="1" t="s">
        <v>17</v>
      </c>
    </row>
    <row r="110642" spans="8:20" hidden="1" x14ac:dyDescent="0.2">
      <c r="H110642" s="1" t="s">
        <v>21537</v>
      </c>
      <c r="I110642" s="1" t="s">
        <v>21538</v>
      </c>
      <c r="J110642" s="1" t="s">
        <v>21539</v>
      </c>
      <c r="K110642" s="1" t="s">
        <v>21556</v>
      </c>
      <c r="L110642" s="1"/>
      <c r="M110642" s="1"/>
      <c r="N110642" s="1" t="s">
        <v>21557</v>
      </c>
      <c r="O110642" s="1" t="s">
        <v>21542</v>
      </c>
      <c r="P110642" s="1" t="s">
        <v>17</v>
      </c>
      <c r="Q110642" s="1" t="s">
        <v>17</v>
      </c>
      <c r="R110642" s="1" t="s">
        <v>17</v>
      </c>
      <c r="S110642" s="1" t="s">
        <v>17</v>
      </c>
      <c r="T110642" s="1" t="s">
        <v>17</v>
      </c>
    </row>
    <row r="110643" spans="8:20" hidden="1" x14ac:dyDescent="0.2">
      <c r="H110643" s="1" t="s">
        <v>21537</v>
      </c>
      <c r="I110643" s="1" t="s">
        <v>21538</v>
      </c>
      <c r="J110643" s="1" t="s">
        <v>21539</v>
      </c>
      <c r="K110643" s="1" t="s">
        <v>21558</v>
      </c>
      <c r="L110643" s="1"/>
      <c r="M110643" s="1"/>
      <c r="N110643" s="1" t="s">
        <v>21559</v>
      </c>
      <c r="O110643" s="1" t="s">
        <v>21547</v>
      </c>
      <c r="P110643" s="1" t="s">
        <v>17</v>
      </c>
      <c r="Q110643" s="1" t="s">
        <v>17</v>
      </c>
      <c r="R110643" s="1" t="s">
        <v>17</v>
      </c>
      <c r="S110643" s="1" t="s">
        <v>17</v>
      </c>
      <c r="T110643" s="1" t="s">
        <v>17</v>
      </c>
    </row>
    <row r="110644" spans="8:20" hidden="1" x14ac:dyDescent="0.2">
      <c r="H110644" s="1" t="s">
        <v>21537</v>
      </c>
      <c r="I110644" s="1" t="s">
        <v>21538</v>
      </c>
      <c r="J110644" s="1" t="s">
        <v>21539</v>
      </c>
      <c r="K110644" s="1" t="s">
        <v>21560</v>
      </c>
      <c r="L110644" s="1"/>
      <c r="M110644" s="1"/>
      <c r="N110644" s="1" t="s">
        <v>21561</v>
      </c>
      <c r="O110644" s="1" t="s">
        <v>21542</v>
      </c>
      <c r="P110644" s="1" t="s">
        <v>17</v>
      </c>
      <c r="Q110644" s="1" t="s">
        <v>17</v>
      </c>
      <c r="R110644" s="1" t="s">
        <v>17</v>
      </c>
      <c r="S110644" s="1" t="s">
        <v>17</v>
      </c>
      <c r="T110644" s="1" t="s">
        <v>17</v>
      </c>
    </row>
    <row r="110645" spans="8:20" hidden="1" x14ac:dyDescent="0.2">
      <c r="H110645" s="1" t="s">
        <v>21537</v>
      </c>
      <c r="I110645" s="1" t="s">
        <v>21538</v>
      </c>
      <c r="J110645" s="1" t="s">
        <v>21539</v>
      </c>
      <c r="K110645" s="1" t="s">
        <v>21562</v>
      </c>
      <c r="L110645" s="1"/>
      <c r="M110645" s="1"/>
      <c r="N110645" s="1" t="s">
        <v>21563</v>
      </c>
      <c r="O110645" s="1" t="s">
        <v>21547</v>
      </c>
      <c r="P110645" s="1" t="s">
        <v>17</v>
      </c>
      <c r="Q110645" s="1" t="s">
        <v>17</v>
      </c>
      <c r="R110645" s="1" t="s">
        <v>17</v>
      </c>
      <c r="S110645" s="1" t="s">
        <v>17</v>
      </c>
      <c r="T110645" s="1" t="s">
        <v>17</v>
      </c>
    </row>
    <row r="110646" spans="8:20" hidden="1" x14ac:dyDescent="0.2">
      <c r="H110646" s="1" t="s">
        <v>21537</v>
      </c>
      <c r="I110646" s="1" t="s">
        <v>21538</v>
      </c>
      <c r="J110646" s="1" t="s">
        <v>21539</v>
      </c>
      <c r="K110646" s="1" t="s">
        <v>21564</v>
      </c>
      <c r="L110646" s="1"/>
      <c r="M110646" s="1"/>
      <c r="N110646" s="1" t="s">
        <v>21565</v>
      </c>
      <c r="O110646" s="1" t="s">
        <v>21542</v>
      </c>
      <c r="P110646" s="1" t="s">
        <v>17</v>
      </c>
      <c r="Q110646" s="1" t="s">
        <v>17</v>
      </c>
      <c r="R110646" s="1" t="s">
        <v>17</v>
      </c>
      <c r="S110646" s="1" t="s">
        <v>17</v>
      </c>
      <c r="T110646" s="1" t="s">
        <v>17</v>
      </c>
    </row>
    <row r="110647" spans="8:20" hidden="1" x14ac:dyDescent="0.2">
      <c r="H110647" s="1" t="s">
        <v>21537</v>
      </c>
      <c r="I110647" s="1" t="s">
        <v>21538</v>
      </c>
      <c r="J110647" s="1" t="s">
        <v>21539</v>
      </c>
      <c r="K110647" s="1" t="s">
        <v>21566</v>
      </c>
      <c r="L110647" s="1"/>
      <c r="M110647" s="1"/>
      <c r="N110647" s="1" t="s">
        <v>21567</v>
      </c>
      <c r="O110647" s="1" t="s">
        <v>21547</v>
      </c>
      <c r="P110647" s="1" t="s">
        <v>17</v>
      </c>
      <c r="Q110647" s="1" t="s">
        <v>17</v>
      </c>
      <c r="R110647" s="1" t="s">
        <v>17</v>
      </c>
      <c r="S110647" s="1" t="s">
        <v>17</v>
      </c>
      <c r="T110647" s="1" t="s">
        <v>17</v>
      </c>
    </row>
    <row r="110648" spans="8:20" hidden="1" x14ac:dyDescent="0.2">
      <c r="H110648" s="1" t="s">
        <v>21568</v>
      </c>
      <c r="I110648" s="1" t="s">
        <v>21569</v>
      </c>
      <c r="J110648" s="1" t="s">
        <v>21570</v>
      </c>
      <c r="K110648" s="1" t="s">
        <v>21571</v>
      </c>
      <c r="L110648" s="1"/>
      <c r="M110648" s="1"/>
      <c r="N110648" s="1" t="s">
        <v>21572</v>
      </c>
      <c r="O110648" s="1" t="s">
        <v>21573</v>
      </c>
      <c r="P110648" s="1" t="s">
        <v>17</v>
      </c>
      <c r="Q110648" s="1" t="s">
        <v>17</v>
      </c>
      <c r="R110648" s="1" t="s">
        <v>17</v>
      </c>
      <c r="S110648" s="1" t="s">
        <v>17</v>
      </c>
      <c r="T110648" s="1" t="s">
        <v>17</v>
      </c>
    </row>
    <row r="110649" spans="8:20" hidden="1" x14ac:dyDescent="0.2">
      <c r="H110649" s="1" t="s">
        <v>21568</v>
      </c>
      <c r="I110649" s="1" t="s">
        <v>21569</v>
      </c>
      <c r="J110649" s="1" t="s">
        <v>21570</v>
      </c>
      <c r="K110649" s="1" t="s">
        <v>21576</v>
      </c>
      <c r="L110649" s="1"/>
      <c r="M110649" s="1"/>
      <c r="N110649" s="1" t="s">
        <v>21577</v>
      </c>
      <c r="O110649" s="1" t="s">
        <v>21573</v>
      </c>
      <c r="P110649" s="1" t="s">
        <v>17</v>
      </c>
      <c r="Q110649" s="1" t="s">
        <v>17</v>
      </c>
      <c r="R110649" s="1" t="s">
        <v>17</v>
      </c>
      <c r="S110649" s="1" t="s">
        <v>17</v>
      </c>
      <c r="T110649" s="1" t="s">
        <v>17</v>
      </c>
    </row>
    <row r="110650" spans="8:20" hidden="1" x14ac:dyDescent="0.2">
      <c r="H110650" s="1" t="s">
        <v>21568</v>
      </c>
      <c r="I110650" s="1" t="s">
        <v>21569</v>
      </c>
      <c r="J110650" s="1" t="s">
        <v>21570</v>
      </c>
      <c r="K110650" s="1" t="s">
        <v>21578</v>
      </c>
      <c r="L110650" s="1"/>
      <c r="M110650" s="1"/>
      <c r="N110650" s="1" t="s">
        <v>21579</v>
      </c>
      <c r="O110650" s="1" t="s">
        <v>21573</v>
      </c>
      <c r="P110650" s="1" t="s">
        <v>17</v>
      </c>
      <c r="Q110650" s="1" t="s">
        <v>17</v>
      </c>
      <c r="R110650" s="1" t="s">
        <v>17</v>
      </c>
      <c r="S110650" s="1" t="s">
        <v>17</v>
      </c>
      <c r="T110650" s="1" t="s">
        <v>17</v>
      </c>
    </row>
    <row r="110651" spans="8:20" hidden="1" x14ac:dyDescent="0.2">
      <c r="H110651" s="1" t="s">
        <v>21568</v>
      </c>
      <c r="I110651" s="1" t="s">
        <v>21569</v>
      </c>
      <c r="J110651" s="1" t="s">
        <v>21570</v>
      </c>
      <c r="K110651" s="1" t="s">
        <v>21580</v>
      </c>
      <c r="L110651" s="1"/>
      <c r="M110651" s="1"/>
      <c r="N110651" s="1" t="s">
        <v>21581</v>
      </c>
      <c r="O110651" s="1" t="s">
        <v>21573</v>
      </c>
      <c r="P110651" s="1" t="s">
        <v>17</v>
      </c>
      <c r="Q110651" s="1" t="s">
        <v>17</v>
      </c>
      <c r="R110651" s="1" t="s">
        <v>17</v>
      </c>
      <c r="S110651" s="1" t="s">
        <v>17</v>
      </c>
      <c r="T110651" s="1" t="s">
        <v>17</v>
      </c>
    </row>
    <row r="110652" spans="8:20" hidden="1" x14ac:dyDescent="0.2">
      <c r="H110652" s="1" t="s">
        <v>21568</v>
      </c>
      <c r="I110652" s="1" t="s">
        <v>21569</v>
      </c>
      <c r="J110652" s="1" t="s">
        <v>21570</v>
      </c>
      <c r="K110652" s="1" t="s">
        <v>21582</v>
      </c>
      <c r="L110652" s="1"/>
      <c r="M110652" s="1"/>
      <c r="N110652" s="1" t="s">
        <v>21583</v>
      </c>
      <c r="O110652" s="1" t="s">
        <v>21573</v>
      </c>
      <c r="P110652" s="1" t="s">
        <v>17</v>
      </c>
      <c r="Q110652" s="1" t="s">
        <v>17</v>
      </c>
      <c r="R110652" s="1" t="s">
        <v>17</v>
      </c>
      <c r="S110652" s="1" t="s">
        <v>17</v>
      </c>
      <c r="T110652" s="1" t="s">
        <v>17</v>
      </c>
    </row>
    <row r="110653" spans="8:20" hidden="1" x14ac:dyDescent="0.2">
      <c r="H110653" s="1" t="s">
        <v>21568</v>
      </c>
      <c r="I110653" s="1" t="s">
        <v>21569</v>
      </c>
      <c r="J110653" s="1" t="s">
        <v>21570</v>
      </c>
      <c r="K110653" s="1" t="s">
        <v>21584</v>
      </c>
      <c r="L110653" s="1"/>
      <c r="M110653" s="1"/>
      <c r="N110653" s="1" t="s">
        <v>21585</v>
      </c>
      <c r="O110653" s="1" t="s">
        <v>21573</v>
      </c>
      <c r="P110653" s="1" t="s">
        <v>17</v>
      </c>
      <c r="Q110653" s="1" t="s">
        <v>17</v>
      </c>
      <c r="R110653" s="1" t="s">
        <v>17</v>
      </c>
      <c r="S110653" s="1" t="s">
        <v>17</v>
      </c>
      <c r="T110653" s="1" t="s">
        <v>17</v>
      </c>
    </row>
    <row r="110654" spans="8:20" hidden="1" x14ac:dyDescent="0.2">
      <c r="H110654" s="1" t="s">
        <v>21568</v>
      </c>
      <c r="I110654" s="1" t="s">
        <v>21569</v>
      </c>
      <c r="J110654" s="1" t="s">
        <v>21570</v>
      </c>
      <c r="K110654" s="1" t="s">
        <v>21586</v>
      </c>
      <c r="L110654" s="1"/>
      <c r="M110654" s="1"/>
      <c r="N110654" s="1" t="s">
        <v>21587</v>
      </c>
      <c r="O110654" s="1" t="s">
        <v>21573</v>
      </c>
      <c r="P110654" s="1" t="s">
        <v>17</v>
      </c>
      <c r="Q110654" s="1" t="s">
        <v>17</v>
      </c>
      <c r="R110654" s="1" t="s">
        <v>17</v>
      </c>
      <c r="S110654" s="1" t="s">
        <v>17</v>
      </c>
      <c r="T110654" s="1" t="s">
        <v>17</v>
      </c>
    </row>
    <row r="110655" spans="8:20" hidden="1" x14ac:dyDescent="0.2">
      <c r="H110655" s="1" t="s">
        <v>21568</v>
      </c>
      <c r="I110655" s="1" t="s">
        <v>21569</v>
      </c>
      <c r="J110655" s="1" t="s">
        <v>21570</v>
      </c>
      <c r="K110655" s="1" t="s">
        <v>21588</v>
      </c>
      <c r="L110655" s="1"/>
      <c r="M110655" s="1"/>
      <c r="N110655" s="1" t="s">
        <v>21589</v>
      </c>
      <c r="O110655" s="1" t="s">
        <v>21573</v>
      </c>
      <c r="P110655" s="1" t="s">
        <v>17</v>
      </c>
      <c r="Q110655" s="1" t="s">
        <v>17</v>
      </c>
      <c r="R110655" s="1" t="s">
        <v>17</v>
      </c>
      <c r="S110655" s="1" t="s">
        <v>17</v>
      </c>
      <c r="T110655" s="1" t="s">
        <v>17</v>
      </c>
    </row>
    <row r="110656" spans="8:20" hidden="1" x14ac:dyDescent="0.2">
      <c r="H110656" s="1" t="s">
        <v>21568</v>
      </c>
      <c r="I110656" s="1" t="s">
        <v>21569</v>
      </c>
      <c r="J110656" s="1" t="s">
        <v>21570</v>
      </c>
      <c r="K110656" s="1" t="s">
        <v>21590</v>
      </c>
      <c r="L110656" s="1"/>
      <c r="M110656" s="1"/>
      <c r="N110656" s="1" t="s">
        <v>21591</v>
      </c>
      <c r="O110656" s="1" t="s">
        <v>21573</v>
      </c>
      <c r="P110656" s="1" t="s">
        <v>17</v>
      </c>
      <c r="Q110656" s="1" t="s">
        <v>17</v>
      </c>
      <c r="R110656" s="1" t="s">
        <v>17</v>
      </c>
      <c r="S110656" s="1" t="s">
        <v>17</v>
      </c>
      <c r="T110656" s="1" t="s">
        <v>17</v>
      </c>
    </row>
    <row r="110657" spans="8:20" hidden="1" x14ac:dyDescent="0.2">
      <c r="H110657" s="1" t="s">
        <v>21568</v>
      </c>
      <c r="I110657" s="1" t="s">
        <v>21569</v>
      </c>
      <c r="J110657" s="1" t="s">
        <v>21570</v>
      </c>
      <c r="K110657" s="1" t="s">
        <v>21592</v>
      </c>
      <c r="L110657" s="1"/>
      <c r="M110657" s="1"/>
      <c r="N110657" s="1" t="s">
        <v>21593</v>
      </c>
      <c r="O110657" s="1" t="s">
        <v>21573</v>
      </c>
      <c r="P110657" s="1" t="s">
        <v>17</v>
      </c>
      <c r="Q110657" s="1" t="s">
        <v>17</v>
      </c>
      <c r="R110657" s="1" t="s">
        <v>17</v>
      </c>
      <c r="S110657" s="1" t="s">
        <v>17</v>
      </c>
      <c r="T110657" s="1" t="s">
        <v>17</v>
      </c>
    </row>
    <row r="110658" spans="8:20" hidden="1" x14ac:dyDescent="0.2">
      <c r="H110658" s="1" t="s">
        <v>21594</v>
      </c>
      <c r="I110658" s="1" t="s">
        <v>21595</v>
      </c>
      <c r="J110658" s="1" t="s">
        <v>21596</v>
      </c>
      <c r="K110658" s="1" t="s">
        <v>21597</v>
      </c>
      <c r="L110658" s="1"/>
      <c r="M110658" s="1"/>
      <c r="N110658" s="1" t="s">
        <v>21598</v>
      </c>
      <c r="O110658" s="1" t="s">
        <v>21573</v>
      </c>
      <c r="P110658" s="1" t="s">
        <v>17</v>
      </c>
      <c r="Q110658" s="1" t="s">
        <v>17</v>
      </c>
      <c r="R110658" s="1" t="s">
        <v>17</v>
      </c>
      <c r="S110658" s="1" t="s">
        <v>17</v>
      </c>
      <c r="T110658" s="1" t="s">
        <v>17</v>
      </c>
    </row>
    <row r="110659" spans="8:20" hidden="1" x14ac:dyDescent="0.2">
      <c r="H110659" s="1" t="s">
        <v>21594</v>
      </c>
      <c r="I110659" s="1" t="s">
        <v>21595</v>
      </c>
      <c r="J110659" s="1" t="s">
        <v>21596</v>
      </c>
      <c r="K110659" s="1" t="s">
        <v>21599</v>
      </c>
      <c r="L110659" s="1"/>
      <c r="M110659" s="1"/>
      <c r="N110659" s="1" t="s">
        <v>21600</v>
      </c>
      <c r="O110659" s="1" t="s">
        <v>21573</v>
      </c>
      <c r="P110659" s="1" t="s">
        <v>17</v>
      </c>
      <c r="Q110659" s="1" t="s">
        <v>17</v>
      </c>
      <c r="R110659" s="1" t="s">
        <v>17</v>
      </c>
      <c r="S110659" s="1" t="s">
        <v>17</v>
      </c>
      <c r="T110659" s="1" t="s">
        <v>17</v>
      </c>
    </row>
    <row r="110660" spans="8:20" hidden="1" x14ac:dyDescent="0.2">
      <c r="H110660" s="1" t="s">
        <v>21594</v>
      </c>
      <c r="I110660" s="1" t="s">
        <v>21595</v>
      </c>
      <c r="J110660" s="1" t="s">
        <v>21596</v>
      </c>
      <c r="K110660" s="1" t="s">
        <v>21601</v>
      </c>
      <c r="L110660" s="1"/>
      <c r="M110660" s="1"/>
      <c r="N110660" s="1" t="s">
        <v>21602</v>
      </c>
      <c r="O110660" s="1" t="s">
        <v>21573</v>
      </c>
      <c r="P110660" s="1" t="s">
        <v>17</v>
      </c>
      <c r="Q110660" s="1" t="s">
        <v>17</v>
      </c>
      <c r="R110660" s="1" t="s">
        <v>17</v>
      </c>
      <c r="S110660" s="1" t="s">
        <v>17</v>
      </c>
      <c r="T110660" s="1" t="s">
        <v>17</v>
      </c>
    </row>
    <row r="110661" spans="8:20" hidden="1" x14ac:dyDescent="0.2">
      <c r="H110661" s="1" t="s">
        <v>21594</v>
      </c>
      <c r="I110661" s="1" t="s">
        <v>21595</v>
      </c>
      <c r="J110661" s="1" t="s">
        <v>21596</v>
      </c>
      <c r="K110661" s="1" t="s">
        <v>21603</v>
      </c>
      <c r="L110661" s="1"/>
      <c r="M110661" s="1"/>
      <c r="N110661" s="1" t="s">
        <v>21604</v>
      </c>
      <c r="O110661" s="1" t="s">
        <v>21573</v>
      </c>
      <c r="P110661" s="1" t="s">
        <v>17</v>
      </c>
      <c r="Q110661" s="1" t="s">
        <v>17</v>
      </c>
      <c r="R110661" s="1" t="s">
        <v>17</v>
      </c>
      <c r="S110661" s="1" t="s">
        <v>17</v>
      </c>
      <c r="T110661" s="1" t="s">
        <v>17</v>
      </c>
    </row>
    <row r="110662" spans="8:20" hidden="1" x14ac:dyDescent="0.2">
      <c r="H110662" s="1" t="s">
        <v>21594</v>
      </c>
      <c r="I110662" s="1" t="s">
        <v>21595</v>
      </c>
      <c r="J110662" s="1" t="s">
        <v>21596</v>
      </c>
      <c r="K110662" s="1" t="s">
        <v>21605</v>
      </c>
      <c r="L110662" s="1"/>
      <c r="M110662" s="1"/>
      <c r="N110662" s="1" t="s">
        <v>21606</v>
      </c>
      <c r="O110662" s="1" t="s">
        <v>21573</v>
      </c>
      <c r="P110662" s="1" t="s">
        <v>17</v>
      </c>
      <c r="Q110662" s="1" t="s">
        <v>17</v>
      </c>
      <c r="R110662" s="1" t="s">
        <v>17</v>
      </c>
      <c r="S110662" s="1" t="s">
        <v>17</v>
      </c>
      <c r="T110662" s="1" t="s">
        <v>17</v>
      </c>
    </row>
    <row r="110663" spans="8:20" hidden="1" x14ac:dyDescent="0.2">
      <c r="H110663" s="1" t="s">
        <v>21594</v>
      </c>
      <c r="I110663" s="1" t="s">
        <v>21595</v>
      </c>
      <c r="J110663" s="1" t="s">
        <v>21596</v>
      </c>
      <c r="K110663" s="1" t="s">
        <v>21607</v>
      </c>
      <c r="L110663" s="1"/>
      <c r="M110663" s="1"/>
      <c r="N110663" s="1" t="s">
        <v>21608</v>
      </c>
      <c r="O110663" s="1" t="s">
        <v>21573</v>
      </c>
      <c r="P110663" s="1" t="s">
        <v>17</v>
      </c>
      <c r="Q110663" s="1" t="s">
        <v>17</v>
      </c>
      <c r="R110663" s="1" t="s">
        <v>17</v>
      </c>
      <c r="S110663" s="1" t="s">
        <v>17</v>
      </c>
      <c r="T110663" s="1" t="s">
        <v>17</v>
      </c>
    </row>
    <row r="110664" spans="8:20" hidden="1" x14ac:dyDescent="0.2">
      <c r="H110664" s="1" t="s">
        <v>21594</v>
      </c>
      <c r="I110664" s="1" t="s">
        <v>21595</v>
      </c>
      <c r="J110664" s="1" t="s">
        <v>21596</v>
      </c>
      <c r="K110664" s="1" t="s">
        <v>21609</v>
      </c>
      <c r="L110664" s="1"/>
      <c r="M110664" s="1"/>
      <c r="N110664" s="1" t="s">
        <v>21610</v>
      </c>
      <c r="O110664" s="1" t="s">
        <v>21573</v>
      </c>
      <c r="P110664" s="1" t="s">
        <v>17</v>
      </c>
      <c r="Q110664" s="1" t="s">
        <v>17</v>
      </c>
      <c r="R110664" s="1" t="s">
        <v>17</v>
      </c>
      <c r="S110664" s="1" t="s">
        <v>17</v>
      </c>
      <c r="T110664" s="1" t="s">
        <v>17</v>
      </c>
    </row>
    <row r="110665" spans="8:20" hidden="1" x14ac:dyDescent="0.2">
      <c r="H110665" s="1" t="s">
        <v>21594</v>
      </c>
      <c r="I110665" s="1" t="s">
        <v>21595</v>
      </c>
      <c r="J110665" s="1" t="s">
        <v>21596</v>
      </c>
      <c r="K110665" s="1" t="s">
        <v>21611</v>
      </c>
      <c r="L110665" s="1"/>
      <c r="M110665" s="1"/>
      <c r="N110665" s="1" t="s">
        <v>21612</v>
      </c>
      <c r="O110665" s="1" t="s">
        <v>21573</v>
      </c>
      <c r="P110665" s="1" t="s">
        <v>17</v>
      </c>
      <c r="Q110665" s="1" t="s">
        <v>17</v>
      </c>
      <c r="R110665" s="1" t="s">
        <v>17</v>
      </c>
      <c r="S110665" s="1" t="s">
        <v>17</v>
      </c>
      <c r="T110665" s="1" t="s">
        <v>17</v>
      </c>
    </row>
    <row r="110666" spans="8:20" hidden="1" x14ac:dyDescent="0.2">
      <c r="H110666" s="1" t="s">
        <v>21594</v>
      </c>
      <c r="I110666" s="1" t="s">
        <v>21595</v>
      </c>
      <c r="J110666" s="1" t="s">
        <v>21596</v>
      </c>
      <c r="K110666" s="1" t="s">
        <v>21613</v>
      </c>
      <c r="L110666" s="1"/>
      <c r="M110666" s="1"/>
      <c r="N110666" s="1" t="s">
        <v>21614</v>
      </c>
      <c r="O110666" s="1" t="s">
        <v>21573</v>
      </c>
      <c r="P110666" s="1" t="s">
        <v>17</v>
      </c>
      <c r="Q110666" s="1" t="s">
        <v>17</v>
      </c>
      <c r="R110666" s="1" t="s">
        <v>17</v>
      </c>
      <c r="S110666" s="1" t="s">
        <v>17</v>
      </c>
      <c r="T110666" s="1" t="s">
        <v>17</v>
      </c>
    </row>
    <row r="110667" spans="8:20" hidden="1" x14ac:dyDescent="0.2">
      <c r="H110667" s="1" t="s">
        <v>21594</v>
      </c>
      <c r="I110667" s="1" t="s">
        <v>21595</v>
      </c>
      <c r="J110667" s="1" t="s">
        <v>21596</v>
      </c>
      <c r="K110667" s="1" t="s">
        <v>21615</v>
      </c>
      <c r="L110667" s="1"/>
      <c r="M110667" s="1"/>
      <c r="N110667" s="1" t="s">
        <v>21616</v>
      </c>
      <c r="O110667" s="1" t="s">
        <v>21573</v>
      </c>
      <c r="P110667" s="1" t="s">
        <v>17</v>
      </c>
      <c r="Q110667" s="1" t="s">
        <v>17</v>
      </c>
      <c r="R110667" s="1" t="s">
        <v>17</v>
      </c>
      <c r="S110667" s="1" t="s">
        <v>17</v>
      </c>
      <c r="T110667" s="1" t="s">
        <v>17</v>
      </c>
    </row>
    <row r="110668" spans="8:20" hidden="1" x14ac:dyDescent="0.2">
      <c r="H110668" s="1" t="s">
        <v>21594</v>
      </c>
      <c r="I110668" s="1" t="s">
        <v>21595</v>
      </c>
      <c r="J110668" s="1" t="s">
        <v>21596</v>
      </c>
      <c r="K110668" s="1" t="s">
        <v>21617</v>
      </c>
      <c r="L110668" s="1"/>
      <c r="M110668" s="1"/>
      <c r="N110668" s="1" t="s">
        <v>21618</v>
      </c>
      <c r="O110668" s="1" t="s">
        <v>21573</v>
      </c>
      <c r="P110668" s="1" t="s">
        <v>17</v>
      </c>
      <c r="Q110668" s="1" t="s">
        <v>17</v>
      </c>
      <c r="R110668" s="1" t="s">
        <v>17</v>
      </c>
      <c r="S110668" s="1" t="s">
        <v>17</v>
      </c>
      <c r="T110668" s="1" t="s">
        <v>17</v>
      </c>
    </row>
    <row r="110669" spans="8:20" hidden="1" x14ac:dyDescent="0.2">
      <c r="H110669" s="1" t="s">
        <v>21594</v>
      </c>
      <c r="I110669" s="1" t="s">
        <v>21595</v>
      </c>
      <c r="J110669" s="1" t="s">
        <v>21596</v>
      </c>
      <c r="K110669" s="1" t="s">
        <v>21619</v>
      </c>
      <c r="L110669" s="1"/>
      <c r="M110669" s="1"/>
      <c r="N110669" s="1" t="s">
        <v>21620</v>
      </c>
      <c r="O110669" s="1" t="s">
        <v>21573</v>
      </c>
      <c r="P110669" s="1" t="s">
        <v>17</v>
      </c>
      <c r="Q110669" s="1" t="s">
        <v>17</v>
      </c>
      <c r="R110669" s="1" t="s">
        <v>17</v>
      </c>
      <c r="S110669" s="1" t="s">
        <v>17</v>
      </c>
      <c r="T110669" s="1" t="s">
        <v>17</v>
      </c>
    </row>
    <row r="110670" spans="8:20" hidden="1" x14ac:dyDescent="0.2">
      <c r="H110670" s="1" t="s">
        <v>21594</v>
      </c>
      <c r="I110670" s="1" t="s">
        <v>21595</v>
      </c>
      <c r="J110670" s="1" t="s">
        <v>21596</v>
      </c>
      <c r="K110670" s="1" t="s">
        <v>21621</v>
      </c>
      <c r="L110670" s="1"/>
      <c r="M110670" s="1"/>
      <c r="N110670" s="1" t="s">
        <v>21622</v>
      </c>
      <c r="O110670" s="1" t="s">
        <v>21573</v>
      </c>
      <c r="P110670" s="1" t="s">
        <v>17</v>
      </c>
      <c r="Q110670" s="1" t="s">
        <v>17</v>
      </c>
      <c r="R110670" s="1" t="s">
        <v>17</v>
      </c>
      <c r="S110670" s="1" t="s">
        <v>17</v>
      </c>
      <c r="T110670" s="1" t="s">
        <v>17</v>
      </c>
    </row>
    <row r="110671" spans="8:20" hidden="1" x14ac:dyDescent="0.2">
      <c r="H110671" s="1" t="s">
        <v>21594</v>
      </c>
      <c r="I110671" s="1" t="s">
        <v>21595</v>
      </c>
      <c r="J110671" s="1" t="s">
        <v>21596</v>
      </c>
      <c r="K110671" s="1" t="s">
        <v>21623</v>
      </c>
      <c r="L110671" s="1"/>
      <c r="M110671" s="1"/>
      <c r="N110671" s="1" t="s">
        <v>21624</v>
      </c>
      <c r="O110671" s="1" t="s">
        <v>21573</v>
      </c>
      <c r="P110671" s="1" t="s">
        <v>17</v>
      </c>
      <c r="Q110671" s="1" t="s">
        <v>17</v>
      </c>
      <c r="R110671" s="1" t="s">
        <v>17</v>
      </c>
      <c r="S110671" s="1" t="s">
        <v>17</v>
      </c>
      <c r="T110671" s="1" t="s">
        <v>17</v>
      </c>
    </row>
    <row r="110672" spans="8:20" hidden="1" x14ac:dyDescent="0.2">
      <c r="H110672" s="1" t="s">
        <v>21594</v>
      </c>
      <c r="I110672" s="1" t="s">
        <v>21595</v>
      </c>
      <c r="J110672" s="1" t="s">
        <v>21596</v>
      </c>
      <c r="K110672" s="1" t="s">
        <v>21625</v>
      </c>
      <c r="L110672" s="1"/>
      <c r="M110672" s="1"/>
      <c r="N110672" s="1" t="s">
        <v>21626</v>
      </c>
      <c r="O110672" s="1" t="s">
        <v>21573</v>
      </c>
      <c r="P110672" s="1" t="s">
        <v>17</v>
      </c>
      <c r="Q110672" s="1" t="s">
        <v>17</v>
      </c>
      <c r="R110672" s="1" t="s">
        <v>17</v>
      </c>
      <c r="S110672" s="1" t="s">
        <v>17</v>
      </c>
      <c r="T110672" s="1" t="s">
        <v>17</v>
      </c>
    </row>
    <row r="110673" spans="8:20" hidden="1" x14ac:dyDescent="0.2">
      <c r="H110673" s="1" t="s">
        <v>21594</v>
      </c>
      <c r="I110673" s="1" t="s">
        <v>21595</v>
      </c>
      <c r="J110673" s="1" t="s">
        <v>21596</v>
      </c>
      <c r="K110673" s="1" t="s">
        <v>21627</v>
      </c>
      <c r="L110673" s="1"/>
      <c r="M110673" s="1"/>
      <c r="N110673" s="1" t="s">
        <v>21628</v>
      </c>
      <c r="O110673" s="1" t="s">
        <v>21573</v>
      </c>
      <c r="P110673" s="1" t="s">
        <v>17</v>
      </c>
      <c r="Q110673" s="1" t="s">
        <v>17</v>
      </c>
      <c r="R110673" s="1" t="s">
        <v>17</v>
      </c>
      <c r="S110673" s="1" t="s">
        <v>17</v>
      </c>
      <c r="T110673" s="1" t="s">
        <v>17</v>
      </c>
    </row>
    <row r="110674" spans="8:20" hidden="1" x14ac:dyDescent="0.2">
      <c r="H110674" s="1" t="s">
        <v>21594</v>
      </c>
      <c r="I110674" s="1" t="s">
        <v>21595</v>
      </c>
      <c r="J110674" s="1" t="s">
        <v>21596</v>
      </c>
      <c r="K110674" s="1" t="s">
        <v>21629</v>
      </c>
      <c r="L110674" s="1"/>
      <c r="M110674" s="1"/>
      <c r="N110674" s="1" t="s">
        <v>21630</v>
      </c>
      <c r="O110674" s="1" t="s">
        <v>21573</v>
      </c>
      <c r="P110674" s="1" t="s">
        <v>17</v>
      </c>
      <c r="Q110674" s="1" t="s">
        <v>17</v>
      </c>
      <c r="R110674" s="1" t="s">
        <v>17</v>
      </c>
      <c r="S110674" s="1" t="s">
        <v>17</v>
      </c>
      <c r="T110674" s="1" t="s">
        <v>17</v>
      </c>
    </row>
    <row r="110675" spans="8:20" hidden="1" x14ac:dyDescent="0.2">
      <c r="H110675" s="1" t="s">
        <v>21594</v>
      </c>
      <c r="I110675" s="1" t="s">
        <v>21595</v>
      </c>
      <c r="J110675" s="1" t="s">
        <v>21596</v>
      </c>
      <c r="K110675" s="1" t="s">
        <v>21631</v>
      </c>
      <c r="L110675" s="1"/>
      <c r="M110675" s="1"/>
      <c r="N110675" s="1" t="s">
        <v>21632</v>
      </c>
      <c r="O110675" s="1" t="s">
        <v>21573</v>
      </c>
      <c r="P110675" s="1" t="s">
        <v>17</v>
      </c>
      <c r="Q110675" s="1" t="s">
        <v>17</v>
      </c>
      <c r="R110675" s="1" t="s">
        <v>17</v>
      </c>
      <c r="S110675" s="1" t="s">
        <v>17</v>
      </c>
      <c r="T110675" s="1" t="s">
        <v>17</v>
      </c>
    </row>
    <row r="110676" spans="8:20" hidden="1" x14ac:dyDescent="0.2">
      <c r="H110676" s="1" t="s">
        <v>21594</v>
      </c>
      <c r="I110676" s="1" t="s">
        <v>21595</v>
      </c>
      <c r="J110676" s="1" t="s">
        <v>21596</v>
      </c>
      <c r="K110676" s="1" t="s">
        <v>21633</v>
      </c>
      <c r="L110676" s="1"/>
      <c r="M110676" s="1"/>
      <c r="N110676" s="1" t="s">
        <v>21634</v>
      </c>
      <c r="O110676" s="1" t="s">
        <v>21573</v>
      </c>
      <c r="P110676" s="1" t="s">
        <v>17</v>
      </c>
      <c r="Q110676" s="1" t="s">
        <v>17</v>
      </c>
      <c r="R110676" s="1" t="s">
        <v>17</v>
      </c>
      <c r="S110676" s="1" t="s">
        <v>17</v>
      </c>
      <c r="T110676" s="1" t="s">
        <v>17</v>
      </c>
    </row>
    <row r="110677" spans="8:20" hidden="1" x14ac:dyDescent="0.2">
      <c r="H110677" s="1" t="s">
        <v>21594</v>
      </c>
      <c r="I110677" s="1" t="s">
        <v>21595</v>
      </c>
      <c r="J110677" s="1" t="s">
        <v>21596</v>
      </c>
      <c r="K110677" s="1" t="s">
        <v>21635</v>
      </c>
      <c r="L110677" s="1"/>
      <c r="M110677" s="1"/>
      <c r="N110677" s="1" t="s">
        <v>21636</v>
      </c>
      <c r="O110677" s="1" t="s">
        <v>21573</v>
      </c>
      <c r="P110677" s="1" t="s">
        <v>17</v>
      </c>
      <c r="Q110677" s="1" t="s">
        <v>17</v>
      </c>
      <c r="R110677" s="1" t="s">
        <v>17</v>
      </c>
      <c r="S110677" s="1" t="s">
        <v>17</v>
      </c>
      <c r="T110677" s="1" t="s">
        <v>17</v>
      </c>
    </row>
    <row r="110678" spans="8:20" hidden="1" x14ac:dyDescent="0.2">
      <c r="H110678" s="1" t="s">
        <v>21594</v>
      </c>
      <c r="I110678" s="1" t="s">
        <v>21595</v>
      </c>
      <c r="J110678" s="1" t="s">
        <v>21596</v>
      </c>
      <c r="K110678" s="1" t="s">
        <v>21637</v>
      </c>
      <c r="L110678" s="1"/>
      <c r="M110678" s="1"/>
      <c r="N110678" s="1" t="s">
        <v>21638</v>
      </c>
      <c r="O110678" s="1" t="s">
        <v>21573</v>
      </c>
      <c r="P110678" s="1" t="s">
        <v>17</v>
      </c>
      <c r="Q110678" s="1" t="s">
        <v>17</v>
      </c>
      <c r="R110678" s="1" t="s">
        <v>17</v>
      </c>
      <c r="S110678" s="1" t="s">
        <v>17</v>
      </c>
      <c r="T110678" s="1" t="s">
        <v>17</v>
      </c>
    </row>
    <row r="110679" spans="8:20" hidden="1" x14ac:dyDescent="0.2">
      <c r="H110679" s="1" t="s">
        <v>21594</v>
      </c>
      <c r="I110679" s="1" t="s">
        <v>21595</v>
      </c>
      <c r="J110679" s="1" t="s">
        <v>21596</v>
      </c>
      <c r="K110679" s="1" t="s">
        <v>21639</v>
      </c>
      <c r="L110679" s="1"/>
      <c r="M110679" s="1"/>
      <c r="N110679" s="1" t="s">
        <v>21640</v>
      </c>
      <c r="O110679" s="1" t="s">
        <v>21573</v>
      </c>
      <c r="P110679" s="1" t="s">
        <v>17</v>
      </c>
      <c r="Q110679" s="1" t="s">
        <v>17</v>
      </c>
      <c r="R110679" s="1" t="s">
        <v>17</v>
      </c>
      <c r="S110679" s="1" t="s">
        <v>17</v>
      </c>
      <c r="T110679" s="1" t="s">
        <v>17</v>
      </c>
    </row>
    <row r="110680" spans="8:20" hidden="1" x14ac:dyDescent="0.2">
      <c r="H110680" s="1" t="s">
        <v>21594</v>
      </c>
      <c r="I110680" s="1" t="s">
        <v>21595</v>
      </c>
      <c r="J110680" s="1" t="s">
        <v>21596</v>
      </c>
      <c r="K110680" s="1" t="s">
        <v>21641</v>
      </c>
      <c r="L110680" s="1"/>
      <c r="M110680" s="1"/>
      <c r="N110680" s="1" t="s">
        <v>21642</v>
      </c>
      <c r="O110680" s="1" t="s">
        <v>21573</v>
      </c>
      <c r="P110680" s="1" t="s">
        <v>17</v>
      </c>
      <c r="Q110680" s="1" t="s">
        <v>17</v>
      </c>
      <c r="R110680" s="1" t="s">
        <v>17</v>
      </c>
      <c r="S110680" s="1" t="s">
        <v>17</v>
      </c>
      <c r="T110680" s="1" t="s">
        <v>17</v>
      </c>
    </row>
    <row r="110681" spans="8:20" hidden="1" x14ac:dyDescent="0.2">
      <c r="H110681" s="1" t="s">
        <v>21594</v>
      </c>
      <c r="I110681" s="1" t="s">
        <v>21595</v>
      </c>
      <c r="J110681" s="1" t="s">
        <v>21596</v>
      </c>
      <c r="K110681" s="1" t="s">
        <v>21643</v>
      </c>
      <c r="L110681" s="1"/>
      <c r="M110681" s="1"/>
      <c r="N110681" s="1" t="s">
        <v>21644</v>
      </c>
      <c r="O110681" s="1" t="s">
        <v>21573</v>
      </c>
      <c r="P110681" s="1" t="s">
        <v>17</v>
      </c>
      <c r="Q110681" s="1" t="s">
        <v>17</v>
      </c>
      <c r="R110681" s="1" t="s">
        <v>17</v>
      </c>
      <c r="S110681" s="1" t="s">
        <v>17</v>
      </c>
      <c r="T110681" s="1" t="s">
        <v>17</v>
      </c>
    </row>
    <row r="110682" spans="8:20" hidden="1" x14ac:dyDescent="0.2">
      <c r="H110682" s="1" t="s">
        <v>21594</v>
      </c>
      <c r="I110682" s="1" t="s">
        <v>21595</v>
      </c>
      <c r="J110682" s="1" t="s">
        <v>21596</v>
      </c>
      <c r="K110682" s="1" t="s">
        <v>21645</v>
      </c>
      <c r="L110682" s="1"/>
      <c r="M110682" s="1"/>
      <c r="N110682" s="1" t="s">
        <v>21646</v>
      </c>
      <c r="O110682" s="1" t="s">
        <v>21573</v>
      </c>
      <c r="P110682" s="1" t="s">
        <v>17</v>
      </c>
      <c r="Q110682" s="1" t="s">
        <v>17</v>
      </c>
      <c r="R110682" s="1" t="s">
        <v>17</v>
      </c>
      <c r="S110682" s="1" t="s">
        <v>17</v>
      </c>
      <c r="T110682" s="1" t="s">
        <v>17</v>
      </c>
    </row>
    <row r="110683" spans="8:20" hidden="1" x14ac:dyDescent="0.2">
      <c r="H110683" s="1" t="s">
        <v>21594</v>
      </c>
      <c r="I110683" s="1" t="s">
        <v>21595</v>
      </c>
      <c r="J110683" s="1" t="s">
        <v>21596</v>
      </c>
      <c r="K110683" s="1" t="s">
        <v>21647</v>
      </c>
      <c r="L110683" s="1"/>
      <c r="M110683" s="1"/>
      <c r="N110683" s="1" t="s">
        <v>21648</v>
      </c>
      <c r="O110683" s="1" t="s">
        <v>21573</v>
      </c>
      <c r="P110683" s="1" t="s">
        <v>17</v>
      </c>
      <c r="Q110683" s="1" t="s">
        <v>17</v>
      </c>
      <c r="R110683" s="1" t="s">
        <v>17</v>
      </c>
      <c r="S110683" s="1" t="s">
        <v>17</v>
      </c>
      <c r="T110683" s="1" t="s">
        <v>17</v>
      </c>
    </row>
    <row r="110684" spans="8:20" hidden="1" x14ac:dyDescent="0.2">
      <c r="H110684" s="1" t="s">
        <v>21594</v>
      </c>
      <c r="I110684" s="1" t="s">
        <v>21595</v>
      </c>
      <c r="J110684" s="1" t="s">
        <v>21596</v>
      </c>
      <c r="K110684" s="1" t="s">
        <v>21649</v>
      </c>
      <c r="L110684" s="1"/>
      <c r="M110684" s="1"/>
      <c r="N110684" s="1" t="s">
        <v>21650</v>
      </c>
      <c r="O110684" s="1" t="s">
        <v>21573</v>
      </c>
      <c r="P110684" s="1" t="s">
        <v>17</v>
      </c>
      <c r="Q110684" s="1" t="s">
        <v>17</v>
      </c>
      <c r="R110684" s="1" t="s">
        <v>17</v>
      </c>
      <c r="S110684" s="1" t="s">
        <v>17</v>
      </c>
      <c r="T110684" s="1" t="s">
        <v>17</v>
      </c>
    </row>
    <row r="110685" spans="8:20" hidden="1" x14ac:dyDescent="0.2">
      <c r="H110685" s="1" t="s">
        <v>21594</v>
      </c>
      <c r="I110685" s="1" t="s">
        <v>21595</v>
      </c>
      <c r="J110685" s="1" t="s">
        <v>21596</v>
      </c>
      <c r="K110685" s="1" t="s">
        <v>21651</v>
      </c>
      <c r="L110685" s="1"/>
      <c r="M110685" s="1"/>
      <c r="N110685" s="1" t="s">
        <v>21652</v>
      </c>
      <c r="O110685" s="1" t="s">
        <v>21573</v>
      </c>
      <c r="P110685" s="1" t="s">
        <v>17</v>
      </c>
      <c r="Q110685" s="1" t="s">
        <v>17</v>
      </c>
      <c r="R110685" s="1" t="s">
        <v>17</v>
      </c>
      <c r="S110685" s="1" t="s">
        <v>17</v>
      </c>
      <c r="T110685" s="1" t="s">
        <v>17</v>
      </c>
    </row>
    <row r="110686" spans="8:20" hidden="1" x14ac:dyDescent="0.2">
      <c r="H110686" s="1" t="s">
        <v>21594</v>
      </c>
      <c r="I110686" s="1" t="s">
        <v>21595</v>
      </c>
      <c r="J110686" s="1" t="s">
        <v>21596</v>
      </c>
      <c r="K110686" s="1" t="s">
        <v>21653</v>
      </c>
      <c r="L110686" s="1"/>
      <c r="M110686" s="1"/>
      <c r="N110686" s="1" t="s">
        <v>21654</v>
      </c>
      <c r="O110686" s="1" t="s">
        <v>21573</v>
      </c>
      <c r="P110686" s="1" t="s">
        <v>17</v>
      </c>
      <c r="Q110686" s="1" t="s">
        <v>17</v>
      </c>
      <c r="R110686" s="1" t="s">
        <v>17</v>
      </c>
      <c r="S110686" s="1" t="s">
        <v>17</v>
      </c>
      <c r="T110686" s="1" t="s">
        <v>17</v>
      </c>
    </row>
    <row r="110687" spans="8:20" hidden="1" x14ac:dyDescent="0.2">
      <c r="H110687" s="1" t="s">
        <v>21594</v>
      </c>
      <c r="I110687" s="1" t="s">
        <v>21595</v>
      </c>
      <c r="J110687" s="1" t="s">
        <v>21596</v>
      </c>
      <c r="K110687" s="1" t="s">
        <v>21655</v>
      </c>
      <c r="L110687" s="1"/>
      <c r="M110687" s="1"/>
      <c r="N110687" s="1" t="s">
        <v>21656</v>
      </c>
      <c r="O110687" s="1" t="s">
        <v>21573</v>
      </c>
      <c r="P110687" s="1" t="s">
        <v>17</v>
      </c>
      <c r="Q110687" s="1" t="s">
        <v>17</v>
      </c>
      <c r="R110687" s="1" t="s">
        <v>17</v>
      </c>
      <c r="S110687" s="1" t="s">
        <v>17</v>
      </c>
      <c r="T110687" s="1" t="s">
        <v>17</v>
      </c>
    </row>
    <row r="110688" spans="8:20" hidden="1" x14ac:dyDescent="0.2">
      <c r="H110688" s="1" t="s">
        <v>21594</v>
      </c>
      <c r="I110688" s="1" t="s">
        <v>21595</v>
      </c>
      <c r="J110688" s="1" t="s">
        <v>21596</v>
      </c>
      <c r="K110688" s="1" t="s">
        <v>21657</v>
      </c>
      <c r="L110688" s="1"/>
      <c r="M110688" s="1"/>
      <c r="N110688" s="1" t="s">
        <v>21658</v>
      </c>
      <c r="O110688" s="1" t="s">
        <v>21573</v>
      </c>
      <c r="P110688" s="1" t="s">
        <v>17</v>
      </c>
      <c r="Q110688" s="1" t="s">
        <v>17</v>
      </c>
      <c r="R110688" s="1" t="s">
        <v>17</v>
      </c>
      <c r="S110688" s="1" t="s">
        <v>17</v>
      </c>
      <c r="T110688" s="1" t="s">
        <v>17</v>
      </c>
    </row>
    <row r="110689" spans="8:20" hidden="1" x14ac:dyDescent="0.2">
      <c r="H110689" s="1" t="s">
        <v>21594</v>
      </c>
      <c r="I110689" s="1" t="s">
        <v>21595</v>
      </c>
      <c r="J110689" s="1" t="s">
        <v>21596</v>
      </c>
      <c r="K110689" s="1" t="s">
        <v>21659</v>
      </c>
      <c r="L110689" s="1"/>
      <c r="M110689" s="1"/>
      <c r="N110689" s="1" t="s">
        <v>21660</v>
      </c>
      <c r="O110689" s="1" t="s">
        <v>21573</v>
      </c>
      <c r="P110689" s="1" t="s">
        <v>17</v>
      </c>
      <c r="Q110689" s="1" t="s">
        <v>17</v>
      </c>
      <c r="R110689" s="1" t="s">
        <v>17</v>
      </c>
      <c r="S110689" s="1" t="s">
        <v>17</v>
      </c>
      <c r="T110689" s="1" t="s">
        <v>17</v>
      </c>
    </row>
    <row r="110690" spans="8:20" hidden="1" x14ac:dyDescent="0.2">
      <c r="H110690" s="1" t="s">
        <v>21594</v>
      </c>
      <c r="I110690" s="1" t="s">
        <v>21595</v>
      </c>
      <c r="J110690" s="1" t="s">
        <v>21596</v>
      </c>
      <c r="K110690" s="1" t="s">
        <v>21661</v>
      </c>
      <c r="L110690" s="1"/>
      <c r="M110690" s="1"/>
      <c r="N110690" s="1" t="s">
        <v>21662</v>
      </c>
      <c r="O110690" s="1" t="s">
        <v>21573</v>
      </c>
      <c r="P110690" s="1" t="s">
        <v>17</v>
      </c>
      <c r="Q110690" s="1" t="s">
        <v>17</v>
      </c>
      <c r="R110690" s="1" t="s">
        <v>17</v>
      </c>
      <c r="S110690" s="1" t="s">
        <v>17</v>
      </c>
      <c r="T110690" s="1" t="s">
        <v>17</v>
      </c>
    </row>
    <row r="110691" spans="8:20" hidden="1" x14ac:dyDescent="0.2">
      <c r="H110691" s="1" t="s">
        <v>21594</v>
      </c>
      <c r="I110691" s="1" t="s">
        <v>21595</v>
      </c>
      <c r="J110691" s="1" t="s">
        <v>21596</v>
      </c>
      <c r="K110691" s="1" t="s">
        <v>21663</v>
      </c>
      <c r="L110691" s="1"/>
      <c r="M110691" s="1"/>
      <c r="N110691" s="1" t="s">
        <v>21664</v>
      </c>
      <c r="O110691" s="1" t="s">
        <v>21573</v>
      </c>
      <c r="P110691" s="1" t="s">
        <v>17</v>
      </c>
      <c r="Q110691" s="1" t="s">
        <v>17</v>
      </c>
      <c r="R110691" s="1" t="s">
        <v>17</v>
      </c>
      <c r="S110691" s="1" t="s">
        <v>17</v>
      </c>
      <c r="T110691" s="1" t="s">
        <v>17</v>
      </c>
    </row>
    <row r="110692" spans="8:20" hidden="1" x14ac:dyDescent="0.2">
      <c r="H110692" s="1" t="s">
        <v>21594</v>
      </c>
      <c r="I110692" s="1" t="s">
        <v>21595</v>
      </c>
      <c r="J110692" s="1" t="s">
        <v>21596</v>
      </c>
      <c r="K110692" s="1" t="s">
        <v>21665</v>
      </c>
      <c r="L110692" s="1"/>
      <c r="M110692" s="1"/>
      <c r="N110692" s="1" t="s">
        <v>21666</v>
      </c>
      <c r="O110692" s="1" t="s">
        <v>21573</v>
      </c>
      <c r="P110692" s="1" t="s">
        <v>17</v>
      </c>
      <c r="Q110692" s="1" t="s">
        <v>17</v>
      </c>
      <c r="R110692" s="1" t="s">
        <v>17</v>
      </c>
      <c r="S110692" s="1" t="s">
        <v>17</v>
      </c>
      <c r="T110692" s="1" t="s">
        <v>17</v>
      </c>
    </row>
    <row r="110693" spans="8:20" hidden="1" x14ac:dyDescent="0.2">
      <c r="H110693" s="1" t="s">
        <v>21594</v>
      </c>
      <c r="I110693" s="1" t="s">
        <v>21595</v>
      </c>
      <c r="J110693" s="1" t="s">
        <v>21596</v>
      </c>
      <c r="K110693" s="1" t="s">
        <v>21667</v>
      </c>
      <c r="L110693" s="1"/>
      <c r="M110693" s="1"/>
      <c r="N110693" s="1" t="s">
        <v>21668</v>
      </c>
      <c r="O110693" s="1" t="s">
        <v>21573</v>
      </c>
      <c r="P110693" s="1" t="s">
        <v>17</v>
      </c>
      <c r="Q110693" s="1" t="s">
        <v>17</v>
      </c>
      <c r="R110693" s="1" t="s">
        <v>17</v>
      </c>
      <c r="S110693" s="1" t="s">
        <v>17</v>
      </c>
      <c r="T110693" s="1" t="s">
        <v>17</v>
      </c>
    </row>
    <row r="110694" spans="8:20" hidden="1" x14ac:dyDescent="0.2">
      <c r="H110694" s="1" t="s">
        <v>21594</v>
      </c>
      <c r="I110694" s="1" t="s">
        <v>21595</v>
      </c>
      <c r="J110694" s="1" t="s">
        <v>21596</v>
      </c>
      <c r="K110694" s="1" t="s">
        <v>21669</v>
      </c>
      <c r="L110694" s="1"/>
      <c r="M110694" s="1"/>
      <c r="N110694" s="1" t="s">
        <v>21670</v>
      </c>
      <c r="O110694" s="1" t="s">
        <v>21573</v>
      </c>
      <c r="P110694" s="1" t="s">
        <v>17</v>
      </c>
      <c r="Q110694" s="1" t="s">
        <v>17</v>
      </c>
      <c r="R110694" s="1" t="s">
        <v>17</v>
      </c>
      <c r="S110694" s="1" t="s">
        <v>17</v>
      </c>
      <c r="T110694" s="1" t="s">
        <v>17</v>
      </c>
    </row>
    <row r="110695" spans="8:20" hidden="1" x14ac:dyDescent="0.2">
      <c r="H110695" s="1" t="s">
        <v>21594</v>
      </c>
      <c r="I110695" s="1" t="s">
        <v>21595</v>
      </c>
      <c r="J110695" s="1" t="s">
        <v>21596</v>
      </c>
      <c r="K110695" s="1" t="s">
        <v>21671</v>
      </c>
      <c r="L110695" s="1"/>
      <c r="M110695" s="1"/>
      <c r="N110695" s="1" t="s">
        <v>21672</v>
      </c>
      <c r="O110695" s="1" t="s">
        <v>21573</v>
      </c>
      <c r="P110695" s="1" t="s">
        <v>17</v>
      </c>
      <c r="Q110695" s="1" t="s">
        <v>17</v>
      </c>
      <c r="R110695" s="1" t="s">
        <v>17</v>
      </c>
      <c r="S110695" s="1" t="s">
        <v>17</v>
      </c>
      <c r="T110695" s="1" t="s">
        <v>17</v>
      </c>
    </row>
    <row r="110696" spans="8:20" hidden="1" x14ac:dyDescent="0.2">
      <c r="H110696" s="1" t="s">
        <v>21594</v>
      </c>
      <c r="I110696" s="1" t="s">
        <v>21595</v>
      </c>
      <c r="J110696" s="1" t="s">
        <v>21596</v>
      </c>
      <c r="K110696" s="1" t="s">
        <v>21673</v>
      </c>
      <c r="L110696" s="1"/>
      <c r="M110696" s="1"/>
      <c r="N110696" s="1" t="s">
        <v>21674</v>
      </c>
      <c r="O110696" s="1" t="s">
        <v>21573</v>
      </c>
      <c r="P110696" s="1" t="s">
        <v>17</v>
      </c>
      <c r="Q110696" s="1" t="s">
        <v>17</v>
      </c>
      <c r="R110696" s="1" t="s">
        <v>17</v>
      </c>
      <c r="S110696" s="1" t="s">
        <v>17</v>
      </c>
      <c r="T110696" s="1" t="s">
        <v>17</v>
      </c>
    </row>
    <row r="110697" spans="8:20" hidden="1" x14ac:dyDescent="0.2">
      <c r="H110697" s="1" t="s">
        <v>21594</v>
      </c>
      <c r="I110697" s="1" t="s">
        <v>21595</v>
      </c>
      <c r="J110697" s="1" t="s">
        <v>21596</v>
      </c>
      <c r="K110697" s="1" t="s">
        <v>21675</v>
      </c>
      <c r="L110697" s="1"/>
      <c r="M110697" s="1"/>
      <c r="N110697" s="1" t="s">
        <v>21676</v>
      </c>
      <c r="O110697" s="1" t="s">
        <v>21573</v>
      </c>
      <c r="P110697" s="1" t="s">
        <v>17</v>
      </c>
      <c r="Q110697" s="1" t="s">
        <v>17</v>
      </c>
      <c r="R110697" s="1" t="s">
        <v>17</v>
      </c>
      <c r="S110697" s="1" t="s">
        <v>17</v>
      </c>
      <c r="T110697" s="1" t="s">
        <v>17</v>
      </c>
    </row>
    <row r="110698" spans="8:20" hidden="1" x14ac:dyDescent="0.2">
      <c r="H110698" s="1" t="s">
        <v>21594</v>
      </c>
      <c r="I110698" s="1" t="s">
        <v>21595</v>
      </c>
      <c r="J110698" s="1" t="s">
        <v>21596</v>
      </c>
      <c r="K110698" s="1" t="s">
        <v>21677</v>
      </c>
      <c r="L110698" s="1"/>
      <c r="M110698" s="1"/>
      <c r="N110698" s="1" t="s">
        <v>21678</v>
      </c>
      <c r="O110698" s="1" t="s">
        <v>21573</v>
      </c>
      <c r="P110698" s="1" t="s">
        <v>17</v>
      </c>
      <c r="Q110698" s="1" t="s">
        <v>17</v>
      </c>
      <c r="R110698" s="1" t="s">
        <v>17</v>
      </c>
      <c r="S110698" s="1" t="s">
        <v>17</v>
      </c>
      <c r="T110698" s="1" t="s">
        <v>17</v>
      </c>
    </row>
    <row r="110699" spans="8:20" hidden="1" x14ac:dyDescent="0.2">
      <c r="H110699" s="1" t="s">
        <v>21594</v>
      </c>
      <c r="I110699" s="1" t="s">
        <v>21595</v>
      </c>
      <c r="J110699" s="1" t="s">
        <v>21596</v>
      </c>
      <c r="K110699" s="1" t="s">
        <v>21679</v>
      </c>
      <c r="L110699" s="1"/>
      <c r="M110699" s="1"/>
      <c r="N110699" s="1" t="s">
        <v>21680</v>
      </c>
      <c r="O110699" s="1" t="s">
        <v>21573</v>
      </c>
      <c r="P110699" s="1" t="s">
        <v>17</v>
      </c>
      <c r="Q110699" s="1" t="s">
        <v>17</v>
      </c>
      <c r="R110699" s="1" t="s">
        <v>17</v>
      </c>
      <c r="S110699" s="1" t="s">
        <v>17</v>
      </c>
      <c r="T110699" s="1" t="s">
        <v>17</v>
      </c>
    </row>
    <row r="110700" spans="8:20" hidden="1" x14ac:dyDescent="0.2">
      <c r="H110700" s="1" t="s">
        <v>21594</v>
      </c>
      <c r="I110700" s="1" t="s">
        <v>21595</v>
      </c>
      <c r="J110700" s="1" t="s">
        <v>21596</v>
      </c>
      <c r="K110700" s="1" t="s">
        <v>21681</v>
      </c>
      <c r="L110700" s="1"/>
      <c r="M110700" s="1"/>
      <c r="N110700" s="1" t="s">
        <v>21682</v>
      </c>
      <c r="O110700" s="1" t="s">
        <v>21573</v>
      </c>
      <c r="P110700" s="1" t="s">
        <v>17</v>
      </c>
      <c r="Q110700" s="1" t="s">
        <v>17</v>
      </c>
      <c r="R110700" s="1" t="s">
        <v>17</v>
      </c>
      <c r="S110700" s="1" t="s">
        <v>17</v>
      </c>
      <c r="T110700" s="1" t="s">
        <v>17</v>
      </c>
    </row>
    <row r="110701" spans="8:20" hidden="1" x14ac:dyDescent="0.2">
      <c r="H110701" s="1" t="s">
        <v>21594</v>
      </c>
      <c r="I110701" s="1" t="s">
        <v>21595</v>
      </c>
      <c r="J110701" s="1" t="s">
        <v>21596</v>
      </c>
      <c r="K110701" s="1" t="s">
        <v>21683</v>
      </c>
      <c r="L110701" s="1"/>
      <c r="M110701" s="1"/>
      <c r="N110701" s="1" t="s">
        <v>21684</v>
      </c>
      <c r="O110701" s="1" t="s">
        <v>21573</v>
      </c>
      <c r="P110701" s="1" t="s">
        <v>17</v>
      </c>
      <c r="Q110701" s="1" t="s">
        <v>17</v>
      </c>
      <c r="R110701" s="1" t="s">
        <v>17</v>
      </c>
      <c r="S110701" s="1" t="s">
        <v>17</v>
      </c>
      <c r="T110701" s="1" t="s">
        <v>17</v>
      </c>
    </row>
    <row r="110702" spans="8:20" hidden="1" x14ac:dyDescent="0.2">
      <c r="H110702" s="1" t="s">
        <v>21594</v>
      </c>
      <c r="I110702" s="1" t="s">
        <v>21595</v>
      </c>
      <c r="J110702" s="1" t="s">
        <v>21596</v>
      </c>
      <c r="K110702" s="1" t="s">
        <v>21685</v>
      </c>
      <c r="L110702" s="1"/>
      <c r="M110702" s="1"/>
      <c r="N110702" s="1" t="s">
        <v>21686</v>
      </c>
      <c r="O110702" s="1" t="s">
        <v>21573</v>
      </c>
      <c r="P110702" s="1" t="s">
        <v>17</v>
      </c>
      <c r="Q110702" s="1" t="s">
        <v>17</v>
      </c>
      <c r="R110702" s="1" t="s">
        <v>17</v>
      </c>
      <c r="S110702" s="1" t="s">
        <v>17</v>
      </c>
      <c r="T110702" s="1" t="s">
        <v>17</v>
      </c>
    </row>
    <row r="110703" spans="8:20" hidden="1" x14ac:dyDescent="0.2">
      <c r="H110703" s="1" t="s">
        <v>21594</v>
      </c>
      <c r="I110703" s="1" t="s">
        <v>21595</v>
      </c>
      <c r="J110703" s="1" t="s">
        <v>21596</v>
      </c>
      <c r="K110703" s="1" t="s">
        <v>21687</v>
      </c>
      <c r="L110703" s="1"/>
      <c r="M110703" s="1"/>
      <c r="N110703" s="1" t="s">
        <v>21688</v>
      </c>
      <c r="O110703" s="1" t="s">
        <v>21573</v>
      </c>
      <c r="P110703" s="1" t="s">
        <v>17</v>
      </c>
      <c r="Q110703" s="1" t="s">
        <v>17</v>
      </c>
      <c r="R110703" s="1" t="s">
        <v>17</v>
      </c>
      <c r="S110703" s="1" t="s">
        <v>17</v>
      </c>
      <c r="T110703" s="1" t="s">
        <v>17</v>
      </c>
    </row>
    <row r="110704" spans="8:20" hidden="1" x14ac:dyDescent="0.2">
      <c r="H110704" s="1" t="s">
        <v>21594</v>
      </c>
      <c r="I110704" s="1" t="s">
        <v>21595</v>
      </c>
      <c r="J110704" s="1" t="s">
        <v>21596</v>
      </c>
      <c r="K110704" s="1" t="s">
        <v>21689</v>
      </c>
      <c r="L110704" s="1"/>
      <c r="M110704" s="1"/>
      <c r="N110704" s="1" t="s">
        <v>21690</v>
      </c>
      <c r="O110704" s="1" t="s">
        <v>21573</v>
      </c>
      <c r="P110704" s="1" t="s">
        <v>17</v>
      </c>
      <c r="Q110704" s="1" t="s">
        <v>17</v>
      </c>
      <c r="R110704" s="1" t="s">
        <v>17</v>
      </c>
      <c r="S110704" s="1" t="s">
        <v>17</v>
      </c>
      <c r="T110704" s="1" t="s">
        <v>17</v>
      </c>
    </row>
    <row r="110705" spans="8:20" hidden="1" x14ac:dyDescent="0.2">
      <c r="H110705" s="1" t="s">
        <v>21594</v>
      </c>
      <c r="I110705" s="1" t="s">
        <v>21595</v>
      </c>
      <c r="J110705" s="1" t="s">
        <v>21596</v>
      </c>
      <c r="K110705" s="1" t="s">
        <v>21691</v>
      </c>
      <c r="L110705" s="1"/>
      <c r="M110705" s="1"/>
      <c r="N110705" s="1" t="s">
        <v>21692</v>
      </c>
      <c r="O110705" s="1" t="s">
        <v>21573</v>
      </c>
      <c r="P110705" s="1" t="s">
        <v>17</v>
      </c>
      <c r="Q110705" s="1" t="s">
        <v>17</v>
      </c>
      <c r="R110705" s="1" t="s">
        <v>17</v>
      </c>
      <c r="S110705" s="1" t="s">
        <v>17</v>
      </c>
      <c r="T110705" s="1" t="s">
        <v>17</v>
      </c>
    </row>
    <row r="110706" spans="8:20" hidden="1" x14ac:dyDescent="0.2">
      <c r="H110706" s="1" t="s">
        <v>21594</v>
      </c>
      <c r="I110706" s="1" t="s">
        <v>21595</v>
      </c>
      <c r="J110706" s="1" t="s">
        <v>21596</v>
      </c>
      <c r="K110706" s="1" t="s">
        <v>21693</v>
      </c>
      <c r="L110706" s="1"/>
      <c r="M110706" s="1"/>
      <c r="N110706" s="1" t="s">
        <v>21694</v>
      </c>
      <c r="O110706" s="1" t="s">
        <v>21573</v>
      </c>
      <c r="P110706" s="1" t="s">
        <v>17</v>
      </c>
      <c r="Q110706" s="1" t="s">
        <v>17</v>
      </c>
      <c r="R110706" s="1" t="s">
        <v>17</v>
      </c>
      <c r="S110706" s="1" t="s">
        <v>17</v>
      </c>
      <c r="T110706" s="1" t="s">
        <v>17</v>
      </c>
    </row>
    <row r="110707" spans="8:20" hidden="1" x14ac:dyDescent="0.2">
      <c r="H110707" s="1" t="s">
        <v>21594</v>
      </c>
      <c r="I110707" s="1" t="s">
        <v>21595</v>
      </c>
      <c r="J110707" s="1" t="s">
        <v>21596</v>
      </c>
      <c r="K110707" s="1" t="s">
        <v>21695</v>
      </c>
      <c r="L110707" s="1"/>
      <c r="M110707" s="1"/>
      <c r="N110707" s="1" t="s">
        <v>21696</v>
      </c>
      <c r="O110707" s="1" t="s">
        <v>21573</v>
      </c>
      <c r="P110707" s="1" t="s">
        <v>17</v>
      </c>
      <c r="Q110707" s="1" t="s">
        <v>17</v>
      </c>
      <c r="R110707" s="1" t="s">
        <v>17</v>
      </c>
      <c r="S110707" s="1" t="s">
        <v>17</v>
      </c>
      <c r="T110707" s="1" t="s">
        <v>17</v>
      </c>
    </row>
    <row r="110708" spans="8:20" hidden="1" x14ac:dyDescent="0.2">
      <c r="H110708" s="1" t="s">
        <v>21594</v>
      </c>
      <c r="I110708" s="1" t="s">
        <v>21595</v>
      </c>
      <c r="J110708" s="1" t="s">
        <v>21596</v>
      </c>
      <c r="K110708" s="1" t="s">
        <v>21697</v>
      </c>
      <c r="L110708" s="1"/>
      <c r="M110708" s="1"/>
      <c r="N110708" s="1" t="s">
        <v>21698</v>
      </c>
      <c r="O110708" s="1" t="s">
        <v>21573</v>
      </c>
      <c r="P110708" s="1" t="s">
        <v>17</v>
      </c>
      <c r="Q110708" s="1" t="s">
        <v>17</v>
      </c>
      <c r="R110708" s="1" t="s">
        <v>17</v>
      </c>
      <c r="S110708" s="1" t="s">
        <v>17</v>
      </c>
      <c r="T110708" s="1" t="s">
        <v>17</v>
      </c>
    </row>
    <row r="110709" spans="8:20" hidden="1" x14ac:dyDescent="0.2">
      <c r="H110709" s="1" t="s">
        <v>21594</v>
      </c>
      <c r="I110709" s="1" t="s">
        <v>21595</v>
      </c>
      <c r="J110709" s="1" t="s">
        <v>21596</v>
      </c>
      <c r="K110709" s="1" t="s">
        <v>21699</v>
      </c>
      <c r="L110709" s="1"/>
      <c r="M110709" s="1"/>
      <c r="N110709" s="1" t="s">
        <v>21700</v>
      </c>
      <c r="O110709" s="1" t="s">
        <v>21573</v>
      </c>
      <c r="P110709" s="1" t="s">
        <v>17</v>
      </c>
      <c r="Q110709" s="1" t="s">
        <v>17</v>
      </c>
      <c r="R110709" s="1" t="s">
        <v>17</v>
      </c>
      <c r="S110709" s="1" t="s">
        <v>17</v>
      </c>
      <c r="T110709" s="1" t="s">
        <v>17</v>
      </c>
    </row>
    <row r="110710" spans="8:20" hidden="1" x14ac:dyDescent="0.2">
      <c r="H110710" s="1" t="s">
        <v>21594</v>
      </c>
      <c r="I110710" s="1" t="s">
        <v>21595</v>
      </c>
      <c r="J110710" s="1" t="s">
        <v>21596</v>
      </c>
      <c r="K110710" s="1" t="s">
        <v>21701</v>
      </c>
      <c r="L110710" s="1"/>
      <c r="M110710" s="1"/>
      <c r="N110710" s="1" t="s">
        <v>21702</v>
      </c>
      <c r="O110710" s="1" t="s">
        <v>21573</v>
      </c>
      <c r="P110710" s="1" t="s">
        <v>17</v>
      </c>
      <c r="Q110710" s="1" t="s">
        <v>17</v>
      </c>
      <c r="R110710" s="1" t="s">
        <v>17</v>
      </c>
      <c r="S110710" s="1" t="s">
        <v>17</v>
      </c>
      <c r="T110710" s="1" t="s">
        <v>17</v>
      </c>
    </row>
    <row r="110711" spans="8:20" hidden="1" x14ac:dyDescent="0.2">
      <c r="H110711" s="1" t="s">
        <v>21594</v>
      </c>
      <c r="I110711" s="1" t="s">
        <v>21595</v>
      </c>
      <c r="J110711" s="1" t="s">
        <v>21596</v>
      </c>
      <c r="K110711" s="1" t="s">
        <v>21703</v>
      </c>
      <c r="L110711" s="1"/>
      <c r="M110711" s="1"/>
      <c r="N110711" s="1" t="s">
        <v>21704</v>
      </c>
      <c r="O110711" s="1" t="s">
        <v>21573</v>
      </c>
      <c r="P110711" s="1" t="s">
        <v>17</v>
      </c>
      <c r="Q110711" s="1" t="s">
        <v>17</v>
      </c>
      <c r="R110711" s="1" t="s">
        <v>17</v>
      </c>
      <c r="S110711" s="1" t="s">
        <v>17</v>
      </c>
      <c r="T110711" s="1" t="s">
        <v>17</v>
      </c>
    </row>
    <row r="110712" spans="8:20" hidden="1" x14ac:dyDescent="0.2">
      <c r="H110712" s="1" t="s">
        <v>21594</v>
      </c>
      <c r="I110712" s="1" t="s">
        <v>21595</v>
      </c>
      <c r="J110712" s="1" t="s">
        <v>21596</v>
      </c>
      <c r="K110712" s="1" t="s">
        <v>21705</v>
      </c>
      <c r="L110712" s="1"/>
      <c r="M110712" s="1"/>
      <c r="N110712" s="1" t="s">
        <v>21706</v>
      </c>
      <c r="O110712" s="1" t="s">
        <v>21573</v>
      </c>
      <c r="P110712" s="1" t="s">
        <v>17</v>
      </c>
      <c r="Q110712" s="1" t="s">
        <v>17</v>
      </c>
      <c r="R110712" s="1" t="s">
        <v>17</v>
      </c>
      <c r="S110712" s="1" t="s">
        <v>17</v>
      </c>
      <c r="T110712" s="1" t="s">
        <v>17</v>
      </c>
    </row>
    <row r="110713" spans="8:20" hidden="1" x14ac:dyDescent="0.2">
      <c r="H110713" s="1" t="s">
        <v>21594</v>
      </c>
      <c r="I110713" s="1" t="s">
        <v>21595</v>
      </c>
      <c r="J110713" s="1" t="s">
        <v>21596</v>
      </c>
      <c r="K110713" s="1" t="s">
        <v>21707</v>
      </c>
      <c r="L110713" s="1"/>
      <c r="M110713" s="1"/>
      <c r="N110713" s="1" t="s">
        <v>21708</v>
      </c>
      <c r="O110713" s="1" t="s">
        <v>21573</v>
      </c>
      <c r="P110713" s="1" t="s">
        <v>17</v>
      </c>
      <c r="Q110713" s="1" t="s">
        <v>17</v>
      </c>
      <c r="R110713" s="1" t="s">
        <v>17</v>
      </c>
      <c r="S110713" s="1" t="s">
        <v>17</v>
      </c>
      <c r="T110713" s="1" t="s">
        <v>17</v>
      </c>
    </row>
    <row r="110714" spans="8:20" hidden="1" x14ac:dyDescent="0.2">
      <c r="H110714" s="1" t="s">
        <v>21594</v>
      </c>
      <c r="I110714" s="1" t="s">
        <v>21595</v>
      </c>
      <c r="J110714" s="1" t="s">
        <v>21596</v>
      </c>
      <c r="K110714" s="1" t="s">
        <v>21709</v>
      </c>
      <c r="L110714" s="1"/>
      <c r="M110714" s="1"/>
      <c r="N110714" s="1" t="s">
        <v>21710</v>
      </c>
      <c r="O110714" s="1" t="s">
        <v>21573</v>
      </c>
      <c r="P110714" s="1" t="s">
        <v>17</v>
      </c>
      <c r="Q110714" s="1" t="s">
        <v>17</v>
      </c>
      <c r="R110714" s="1" t="s">
        <v>17</v>
      </c>
      <c r="S110714" s="1" t="s">
        <v>17</v>
      </c>
      <c r="T110714" s="1" t="s">
        <v>17</v>
      </c>
    </row>
    <row r="110715" spans="8:20" hidden="1" x14ac:dyDescent="0.2">
      <c r="H110715" s="1" t="s">
        <v>21594</v>
      </c>
      <c r="I110715" s="1" t="s">
        <v>21595</v>
      </c>
      <c r="J110715" s="1" t="s">
        <v>21596</v>
      </c>
      <c r="K110715" s="1" t="s">
        <v>21711</v>
      </c>
      <c r="L110715" s="1"/>
      <c r="M110715" s="1"/>
      <c r="N110715" s="1" t="s">
        <v>21712</v>
      </c>
      <c r="O110715" s="1" t="s">
        <v>21573</v>
      </c>
      <c r="P110715" s="1" t="s">
        <v>17</v>
      </c>
      <c r="Q110715" s="1" t="s">
        <v>17</v>
      </c>
      <c r="R110715" s="1" t="s">
        <v>17</v>
      </c>
      <c r="S110715" s="1" t="s">
        <v>17</v>
      </c>
      <c r="T110715" s="1" t="s">
        <v>17</v>
      </c>
    </row>
    <row r="110716" spans="8:20" hidden="1" x14ac:dyDescent="0.2">
      <c r="H110716" s="1" t="s">
        <v>21594</v>
      </c>
      <c r="I110716" s="1" t="s">
        <v>21595</v>
      </c>
      <c r="J110716" s="1" t="s">
        <v>21596</v>
      </c>
      <c r="K110716" s="1" t="s">
        <v>21713</v>
      </c>
      <c r="L110716" s="1"/>
      <c r="M110716" s="1"/>
      <c r="N110716" s="1" t="s">
        <v>21714</v>
      </c>
      <c r="O110716" s="1" t="s">
        <v>21573</v>
      </c>
      <c r="P110716" s="1" t="s">
        <v>17</v>
      </c>
      <c r="Q110716" s="1" t="s">
        <v>17</v>
      </c>
      <c r="R110716" s="1" t="s">
        <v>17</v>
      </c>
      <c r="S110716" s="1" t="s">
        <v>17</v>
      </c>
      <c r="T110716" s="1" t="s">
        <v>17</v>
      </c>
    </row>
    <row r="110717" spans="8:20" hidden="1" x14ac:dyDescent="0.2">
      <c r="H110717" s="1" t="s">
        <v>21594</v>
      </c>
      <c r="I110717" s="1" t="s">
        <v>21595</v>
      </c>
      <c r="J110717" s="1" t="s">
        <v>21596</v>
      </c>
      <c r="K110717" s="1" t="s">
        <v>21715</v>
      </c>
      <c r="L110717" s="1"/>
      <c r="M110717" s="1"/>
      <c r="N110717" s="1" t="s">
        <v>21716</v>
      </c>
      <c r="O110717" s="1" t="s">
        <v>21573</v>
      </c>
      <c r="P110717" s="1" t="s">
        <v>17</v>
      </c>
      <c r="Q110717" s="1" t="s">
        <v>17</v>
      </c>
      <c r="R110717" s="1" t="s">
        <v>17</v>
      </c>
      <c r="S110717" s="1" t="s">
        <v>17</v>
      </c>
      <c r="T110717" s="1" t="s">
        <v>17</v>
      </c>
    </row>
    <row r="110718" spans="8:20" hidden="1" x14ac:dyDescent="0.2">
      <c r="H110718" s="1" t="s">
        <v>21594</v>
      </c>
      <c r="I110718" s="1" t="s">
        <v>21595</v>
      </c>
      <c r="J110718" s="1" t="s">
        <v>21596</v>
      </c>
      <c r="K110718" s="1" t="s">
        <v>21717</v>
      </c>
      <c r="L110718" s="1"/>
      <c r="M110718" s="1"/>
      <c r="N110718" s="1" t="s">
        <v>21718</v>
      </c>
      <c r="O110718" s="1" t="s">
        <v>21573</v>
      </c>
      <c r="P110718" s="1" t="s">
        <v>17</v>
      </c>
      <c r="Q110718" s="1" t="s">
        <v>17</v>
      </c>
      <c r="R110718" s="1" t="s">
        <v>17</v>
      </c>
      <c r="S110718" s="1" t="s">
        <v>17</v>
      </c>
      <c r="T110718" s="1" t="s">
        <v>17</v>
      </c>
    </row>
    <row r="110719" spans="8:20" hidden="1" x14ac:dyDescent="0.2">
      <c r="H110719" s="1" t="s">
        <v>21594</v>
      </c>
      <c r="I110719" s="1" t="s">
        <v>21595</v>
      </c>
      <c r="J110719" s="1" t="s">
        <v>21596</v>
      </c>
      <c r="K110719" s="1" t="s">
        <v>21719</v>
      </c>
      <c r="L110719" s="1"/>
      <c r="M110719" s="1"/>
      <c r="N110719" s="1" t="s">
        <v>21720</v>
      </c>
      <c r="O110719" s="1" t="s">
        <v>21573</v>
      </c>
      <c r="P110719" s="1" t="s">
        <v>17</v>
      </c>
      <c r="Q110719" s="1" t="s">
        <v>17</v>
      </c>
      <c r="R110719" s="1" t="s">
        <v>17</v>
      </c>
      <c r="S110719" s="1" t="s">
        <v>17</v>
      </c>
      <c r="T110719" s="1" t="s">
        <v>17</v>
      </c>
    </row>
    <row r="110720" spans="8:20" hidden="1" x14ac:dyDescent="0.2">
      <c r="H110720" s="1" t="s">
        <v>21594</v>
      </c>
      <c r="I110720" s="1" t="s">
        <v>21595</v>
      </c>
      <c r="J110720" s="1" t="s">
        <v>21596</v>
      </c>
      <c r="K110720" s="1" t="s">
        <v>21721</v>
      </c>
      <c r="L110720" s="1"/>
      <c r="M110720" s="1"/>
      <c r="N110720" s="1" t="s">
        <v>21722</v>
      </c>
      <c r="O110720" s="1" t="s">
        <v>21573</v>
      </c>
      <c r="P110720" s="1" t="s">
        <v>17</v>
      </c>
      <c r="Q110720" s="1" t="s">
        <v>17</v>
      </c>
      <c r="R110720" s="1" t="s">
        <v>17</v>
      </c>
      <c r="S110720" s="1" t="s">
        <v>17</v>
      </c>
      <c r="T110720" s="1" t="s">
        <v>17</v>
      </c>
    </row>
    <row r="110721" spans="8:20" hidden="1" x14ac:dyDescent="0.2">
      <c r="H110721" s="1" t="s">
        <v>21594</v>
      </c>
      <c r="I110721" s="1" t="s">
        <v>21595</v>
      </c>
      <c r="J110721" s="1" t="s">
        <v>21596</v>
      </c>
      <c r="K110721" s="1" t="s">
        <v>21723</v>
      </c>
      <c r="L110721" s="1"/>
      <c r="M110721" s="1"/>
      <c r="N110721" s="1" t="s">
        <v>21724</v>
      </c>
      <c r="O110721" s="1" t="s">
        <v>21573</v>
      </c>
      <c r="P110721" s="1" t="s">
        <v>17</v>
      </c>
      <c r="Q110721" s="1" t="s">
        <v>17</v>
      </c>
      <c r="R110721" s="1" t="s">
        <v>17</v>
      </c>
      <c r="S110721" s="1" t="s">
        <v>17</v>
      </c>
      <c r="T110721" s="1" t="s">
        <v>17</v>
      </c>
    </row>
    <row r="110722" spans="8:20" hidden="1" x14ac:dyDescent="0.2">
      <c r="H110722" s="1" t="s">
        <v>21594</v>
      </c>
      <c r="I110722" s="1" t="s">
        <v>21595</v>
      </c>
      <c r="J110722" s="1" t="s">
        <v>21596</v>
      </c>
      <c r="K110722" s="1" t="s">
        <v>21725</v>
      </c>
      <c r="L110722" s="1"/>
      <c r="M110722" s="1"/>
      <c r="N110722" s="1" t="s">
        <v>21726</v>
      </c>
      <c r="O110722" s="1" t="s">
        <v>21573</v>
      </c>
      <c r="P110722" s="1" t="s">
        <v>17</v>
      </c>
      <c r="Q110722" s="1" t="s">
        <v>17</v>
      </c>
      <c r="R110722" s="1" t="s">
        <v>17</v>
      </c>
      <c r="S110722" s="1" t="s">
        <v>17</v>
      </c>
      <c r="T110722" s="1" t="s">
        <v>17</v>
      </c>
    </row>
    <row r="110723" spans="8:20" hidden="1" x14ac:dyDescent="0.2">
      <c r="H110723" s="1" t="s">
        <v>21594</v>
      </c>
      <c r="I110723" s="1" t="s">
        <v>21595</v>
      </c>
      <c r="J110723" s="1" t="s">
        <v>21596</v>
      </c>
      <c r="K110723" s="1" t="s">
        <v>21727</v>
      </c>
      <c r="L110723" s="1"/>
      <c r="M110723" s="1"/>
      <c r="N110723" s="1" t="s">
        <v>21728</v>
      </c>
      <c r="O110723" s="1" t="s">
        <v>21573</v>
      </c>
      <c r="P110723" s="1" t="s">
        <v>17</v>
      </c>
      <c r="Q110723" s="1" t="s">
        <v>17</v>
      </c>
      <c r="R110723" s="1" t="s">
        <v>17</v>
      </c>
      <c r="S110723" s="1" t="s">
        <v>17</v>
      </c>
      <c r="T110723" s="1" t="s">
        <v>17</v>
      </c>
    </row>
    <row r="110724" spans="8:20" hidden="1" x14ac:dyDescent="0.2">
      <c r="H110724" s="1" t="s">
        <v>21594</v>
      </c>
      <c r="I110724" s="1" t="s">
        <v>21595</v>
      </c>
      <c r="J110724" s="1" t="s">
        <v>21596</v>
      </c>
      <c r="K110724" s="1" t="s">
        <v>21729</v>
      </c>
      <c r="L110724" s="1"/>
      <c r="M110724" s="1"/>
      <c r="N110724" s="1" t="s">
        <v>21730</v>
      </c>
      <c r="O110724" s="1" t="s">
        <v>21573</v>
      </c>
      <c r="P110724" s="1" t="s">
        <v>17</v>
      </c>
      <c r="Q110724" s="1" t="s">
        <v>17</v>
      </c>
      <c r="R110724" s="1" t="s">
        <v>17</v>
      </c>
      <c r="S110724" s="1" t="s">
        <v>17</v>
      </c>
      <c r="T110724" s="1" t="s">
        <v>17</v>
      </c>
    </row>
    <row r="110725" spans="8:20" hidden="1" x14ac:dyDescent="0.2">
      <c r="H110725" s="1" t="s">
        <v>21594</v>
      </c>
      <c r="I110725" s="1" t="s">
        <v>21595</v>
      </c>
      <c r="J110725" s="1" t="s">
        <v>21596</v>
      </c>
      <c r="K110725" s="1" t="s">
        <v>21731</v>
      </c>
      <c r="L110725" s="1"/>
      <c r="M110725" s="1"/>
      <c r="N110725" s="1" t="s">
        <v>21732</v>
      </c>
      <c r="O110725" s="1" t="s">
        <v>21573</v>
      </c>
      <c r="P110725" s="1" t="s">
        <v>17</v>
      </c>
      <c r="Q110725" s="1" t="s">
        <v>17</v>
      </c>
      <c r="R110725" s="1" t="s">
        <v>17</v>
      </c>
      <c r="S110725" s="1" t="s">
        <v>17</v>
      </c>
      <c r="T110725" s="1" t="s">
        <v>17</v>
      </c>
    </row>
    <row r="110726" spans="8:20" hidden="1" x14ac:dyDescent="0.2">
      <c r="H110726" s="1" t="s">
        <v>21594</v>
      </c>
      <c r="I110726" s="1" t="s">
        <v>21595</v>
      </c>
      <c r="J110726" s="1" t="s">
        <v>21596</v>
      </c>
      <c r="K110726" s="1" t="s">
        <v>21733</v>
      </c>
      <c r="L110726" s="1"/>
      <c r="M110726" s="1"/>
      <c r="N110726" s="1" t="s">
        <v>21734</v>
      </c>
      <c r="O110726" s="1" t="s">
        <v>21573</v>
      </c>
      <c r="P110726" s="1" t="s">
        <v>17</v>
      </c>
      <c r="Q110726" s="1" t="s">
        <v>17</v>
      </c>
      <c r="R110726" s="1" t="s">
        <v>17</v>
      </c>
      <c r="S110726" s="1" t="s">
        <v>17</v>
      </c>
      <c r="T110726" s="1" t="s">
        <v>17</v>
      </c>
    </row>
    <row r="110727" spans="8:20" hidden="1" x14ac:dyDescent="0.2">
      <c r="H110727" s="1" t="s">
        <v>21594</v>
      </c>
      <c r="I110727" s="1" t="s">
        <v>21595</v>
      </c>
      <c r="J110727" s="1" t="s">
        <v>21596</v>
      </c>
      <c r="K110727" s="1" t="s">
        <v>21735</v>
      </c>
      <c r="L110727" s="1"/>
      <c r="M110727" s="1"/>
      <c r="N110727" s="1" t="s">
        <v>21736</v>
      </c>
      <c r="O110727" s="1" t="s">
        <v>21573</v>
      </c>
      <c r="P110727" s="1" t="s">
        <v>17</v>
      </c>
      <c r="Q110727" s="1" t="s">
        <v>17</v>
      </c>
      <c r="R110727" s="1" t="s">
        <v>17</v>
      </c>
      <c r="S110727" s="1" t="s">
        <v>17</v>
      </c>
      <c r="T110727" s="1" t="s">
        <v>17</v>
      </c>
    </row>
    <row r="110728" spans="8:20" hidden="1" x14ac:dyDescent="0.2">
      <c r="H110728" s="1" t="s">
        <v>21594</v>
      </c>
      <c r="I110728" s="1" t="s">
        <v>21595</v>
      </c>
      <c r="J110728" s="1" t="s">
        <v>21596</v>
      </c>
      <c r="K110728" s="1" t="s">
        <v>21737</v>
      </c>
      <c r="L110728" s="1"/>
      <c r="M110728" s="1"/>
      <c r="N110728" s="1" t="s">
        <v>21738</v>
      </c>
      <c r="O110728" s="1" t="s">
        <v>21573</v>
      </c>
      <c r="P110728" s="1" t="s">
        <v>17</v>
      </c>
      <c r="Q110728" s="1" t="s">
        <v>17</v>
      </c>
      <c r="R110728" s="1" t="s">
        <v>17</v>
      </c>
      <c r="S110728" s="1" t="s">
        <v>17</v>
      </c>
      <c r="T110728" s="1" t="s">
        <v>17</v>
      </c>
    </row>
    <row r="110729" spans="8:20" hidden="1" x14ac:dyDescent="0.2">
      <c r="H110729" s="1" t="s">
        <v>21594</v>
      </c>
      <c r="I110729" s="1" t="s">
        <v>21595</v>
      </c>
      <c r="J110729" s="1" t="s">
        <v>21596</v>
      </c>
      <c r="K110729" s="1" t="s">
        <v>21739</v>
      </c>
      <c r="L110729" s="1"/>
      <c r="M110729" s="1"/>
      <c r="N110729" s="1" t="s">
        <v>21740</v>
      </c>
      <c r="O110729" s="1" t="s">
        <v>21573</v>
      </c>
      <c r="P110729" s="1" t="s">
        <v>17</v>
      </c>
      <c r="Q110729" s="1" t="s">
        <v>17</v>
      </c>
      <c r="R110729" s="1" t="s">
        <v>17</v>
      </c>
      <c r="S110729" s="1" t="s">
        <v>17</v>
      </c>
      <c r="T110729" s="1" t="s">
        <v>17</v>
      </c>
    </row>
    <row r="110730" spans="8:20" hidden="1" x14ac:dyDescent="0.2">
      <c r="H110730" s="1" t="s">
        <v>21594</v>
      </c>
      <c r="I110730" s="1" t="s">
        <v>21595</v>
      </c>
      <c r="J110730" s="1" t="s">
        <v>21596</v>
      </c>
      <c r="K110730" s="1" t="s">
        <v>21741</v>
      </c>
      <c r="L110730" s="1"/>
      <c r="M110730" s="1"/>
      <c r="N110730" s="1" t="s">
        <v>21742</v>
      </c>
      <c r="O110730" s="1" t="s">
        <v>21573</v>
      </c>
      <c r="P110730" s="1" t="s">
        <v>17</v>
      </c>
      <c r="Q110730" s="1" t="s">
        <v>17</v>
      </c>
      <c r="R110730" s="1" t="s">
        <v>17</v>
      </c>
      <c r="S110730" s="1" t="s">
        <v>17</v>
      </c>
      <c r="T110730" s="1" t="s">
        <v>17</v>
      </c>
    </row>
    <row r="110731" spans="8:20" hidden="1" x14ac:dyDescent="0.2">
      <c r="H110731" s="1" t="s">
        <v>21594</v>
      </c>
      <c r="I110731" s="1" t="s">
        <v>21595</v>
      </c>
      <c r="J110731" s="1" t="s">
        <v>21596</v>
      </c>
      <c r="K110731" s="1" t="s">
        <v>21743</v>
      </c>
      <c r="L110731" s="1"/>
      <c r="M110731" s="1"/>
      <c r="N110731" s="1" t="s">
        <v>21744</v>
      </c>
      <c r="O110731" s="1" t="s">
        <v>21573</v>
      </c>
      <c r="P110731" s="1" t="s">
        <v>17</v>
      </c>
      <c r="Q110731" s="1" t="s">
        <v>17</v>
      </c>
      <c r="R110731" s="1" t="s">
        <v>17</v>
      </c>
      <c r="S110731" s="1" t="s">
        <v>17</v>
      </c>
      <c r="T110731" s="1" t="s">
        <v>17</v>
      </c>
    </row>
    <row r="110732" spans="8:20" hidden="1" x14ac:dyDescent="0.2">
      <c r="H110732" s="1" t="s">
        <v>21594</v>
      </c>
      <c r="I110732" s="1" t="s">
        <v>21595</v>
      </c>
      <c r="J110732" s="1" t="s">
        <v>21596</v>
      </c>
      <c r="K110732" s="1" t="s">
        <v>21745</v>
      </c>
      <c r="L110732" s="1"/>
      <c r="M110732" s="1"/>
      <c r="N110732" s="1" t="s">
        <v>21746</v>
      </c>
      <c r="O110732" s="1" t="s">
        <v>21573</v>
      </c>
      <c r="P110732" s="1" t="s">
        <v>17</v>
      </c>
      <c r="Q110732" s="1" t="s">
        <v>17</v>
      </c>
      <c r="R110732" s="1" t="s">
        <v>17</v>
      </c>
      <c r="S110732" s="1" t="s">
        <v>17</v>
      </c>
      <c r="T110732" s="1" t="s">
        <v>17</v>
      </c>
    </row>
    <row r="110733" spans="8:20" hidden="1" x14ac:dyDescent="0.2">
      <c r="H110733" s="1" t="s">
        <v>21594</v>
      </c>
      <c r="I110733" s="1" t="s">
        <v>21595</v>
      </c>
      <c r="J110733" s="1" t="s">
        <v>21596</v>
      </c>
      <c r="K110733" s="1" t="s">
        <v>21747</v>
      </c>
      <c r="L110733" s="1"/>
      <c r="M110733" s="1"/>
      <c r="N110733" s="1" t="s">
        <v>21748</v>
      </c>
      <c r="O110733" s="1" t="s">
        <v>21573</v>
      </c>
      <c r="P110733" s="1" t="s">
        <v>17</v>
      </c>
      <c r="Q110733" s="1" t="s">
        <v>17</v>
      </c>
      <c r="R110733" s="1" t="s">
        <v>17</v>
      </c>
      <c r="S110733" s="1" t="s">
        <v>17</v>
      </c>
      <c r="T110733" s="1" t="s">
        <v>17</v>
      </c>
    </row>
    <row r="110734" spans="8:20" hidden="1" x14ac:dyDescent="0.2">
      <c r="H110734" s="1" t="s">
        <v>21594</v>
      </c>
      <c r="I110734" s="1" t="s">
        <v>21595</v>
      </c>
      <c r="J110734" s="1" t="s">
        <v>21596</v>
      </c>
      <c r="K110734" s="1" t="s">
        <v>21749</v>
      </c>
      <c r="L110734" s="1"/>
      <c r="M110734" s="1"/>
      <c r="N110734" s="1" t="s">
        <v>21750</v>
      </c>
      <c r="O110734" s="1" t="s">
        <v>21573</v>
      </c>
      <c r="P110734" s="1" t="s">
        <v>17</v>
      </c>
      <c r="Q110734" s="1" t="s">
        <v>17</v>
      </c>
      <c r="R110734" s="1" t="s">
        <v>17</v>
      </c>
      <c r="S110734" s="1" t="s">
        <v>17</v>
      </c>
      <c r="T110734" s="1" t="s">
        <v>17</v>
      </c>
    </row>
    <row r="110735" spans="8:20" hidden="1" x14ac:dyDescent="0.2">
      <c r="H110735" s="1" t="s">
        <v>21594</v>
      </c>
      <c r="I110735" s="1" t="s">
        <v>21595</v>
      </c>
      <c r="J110735" s="1" t="s">
        <v>21596</v>
      </c>
      <c r="K110735" s="1" t="s">
        <v>21751</v>
      </c>
      <c r="L110735" s="1"/>
      <c r="M110735" s="1"/>
      <c r="N110735" s="1" t="s">
        <v>21752</v>
      </c>
      <c r="O110735" s="1" t="s">
        <v>21573</v>
      </c>
      <c r="P110735" s="1" t="s">
        <v>17</v>
      </c>
      <c r="Q110735" s="1" t="s">
        <v>17</v>
      </c>
      <c r="R110735" s="1" t="s">
        <v>17</v>
      </c>
      <c r="S110735" s="1" t="s">
        <v>17</v>
      </c>
      <c r="T110735" s="1" t="s">
        <v>17</v>
      </c>
    </row>
    <row r="110736" spans="8:20" hidden="1" x14ac:dyDescent="0.2">
      <c r="H110736" s="1" t="s">
        <v>21594</v>
      </c>
      <c r="I110736" s="1" t="s">
        <v>21595</v>
      </c>
      <c r="J110736" s="1" t="s">
        <v>21596</v>
      </c>
      <c r="K110736" s="1" t="s">
        <v>21753</v>
      </c>
      <c r="L110736" s="1"/>
      <c r="M110736" s="1"/>
      <c r="N110736" s="1" t="s">
        <v>21754</v>
      </c>
      <c r="O110736" s="1" t="s">
        <v>21573</v>
      </c>
      <c r="P110736" s="1" t="s">
        <v>17</v>
      </c>
      <c r="Q110736" s="1" t="s">
        <v>17</v>
      </c>
      <c r="R110736" s="1" t="s">
        <v>17</v>
      </c>
      <c r="S110736" s="1" t="s">
        <v>17</v>
      </c>
      <c r="T110736" s="1" t="s">
        <v>17</v>
      </c>
    </row>
    <row r="110737" spans="8:20" hidden="1" x14ac:dyDescent="0.2">
      <c r="H110737" s="1" t="s">
        <v>21594</v>
      </c>
      <c r="I110737" s="1" t="s">
        <v>21595</v>
      </c>
      <c r="J110737" s="1" t="s">
        <v>21596</v>
      </c>
      <c r="K110737" s="1" t="s">
        <v>21755</v>
      </c>
      <c r="L110737" s="1"/>
      <c r="M110737" s="1"/>
      <c r="N110737" s="1" t="s">
        <v>21756</v>
      </c>
      <c r="O110737" s="1" t="s">
        <v>21573</v>
      </c>
      <c r="P110737" s="1" t="s">
        <v>17</v>
      </c>
      <c r="Q110737" s="1" t="s">
        <v>17</v>
      </c>
      <c r="R110737" s="1" t="s">
        <v>17</v>
      </c>
      <c r="S110737" s="1" t="s">
        <v>17</v>
      </c>
      <c r="T110737" s="1" t="s">
        <v>17</v>
      </c>
    </row>
    <row r="110738" spans="8:20" hidden="1" x14ac:dyDescent="0.2">
      <c r="H110738" s="1" t="s">
        <v>21594</v>
      </c>
      <c r="I110738" s="1" t="s">
        <v>21595</v>
      </c>
      <c r="J110738" s="1" t="s">
        <v>21596</v>
      </c>
      <c r="K110738" s="1" t="s">
        <v>21757</v>
      </c>
      <c r="L110738" s="1"/>
      <c r="M110738" s="1"/>
      <c r="N110738" s="1" t="s">
        <v>21758</v>
      </c>
      <c r="O110738" s="1" t="s">
        <v>21573</v>
      </c>
      <c r="P110738" s="1" t="s">
        <v>17</v>
      </c>
      <c r="Q110738" s="1" t="s">
        <v>17</v>
      </c>
      <c r="R110738" s="1" t="s">
        <v>17</v>
      </c>
      <c r="S110738" s="1" t="s">
        <v>17</v>
      </c>
      <c r="T110738" s="1" t="s">
        <v>17</v>
      </c>
    </row>
    <row r="110739" spans="8:20" hidden="1" x14ac:dyDescent="0.2">
      <c r="H110739" s="1" t="s">
        <v>21594</v>
      </c>
      <c r="I110739" s="1" t="s">
        <v>21595</v>
      </c>
      <c r="J110739" s="1" t="s">
        <v>21596</v>
      </c>
      <c r="K110739" s="1" t="s">
        <v>21759</v>
      </c>
      <c r="L110739" s="1"/>
      <c r="M110739" s="1"/>
      <c r="N110739" s="1" t="s">
        <v>21760</v>
      </c>
      <c r="O110739" s="1" t="s">
        <v>21573</v>
      </c>
      <c r="P110739" s="1" t="s">
        <v>17</v>
      </c>
      <c r="Q110739" s="1" t="s">
        <v>17</v>
      </c>
      <c r="R110739" s="1" t="s">
        <v>17</v>
      </c>
      <c r="S110739" s="1" t="s">
        <v>17</v>
      </c>
      <c r="T110739" s="1" t="s">
        <v>17</v>
      </c>
    </row>
    <row r="110740" spans="8:20" hidden="1" x14ac:dyDescent="0.2">
      <c r="H110740" s="1" t="s">
        <v>21594</v>
      </c>
      <c r="I110740" s="1" t="s">
        <v>21595</v>
      </c>
      <c r="J110740" s="1" t="s">
        <v>21596</v>
      </c>
      <c r="K110740" s="1" t="s">
        <v>21761</v>
      </c>
      <c r="L110740" s="1"/>
      <c r="M110740" s="1"/>
      <c r="N110740" s="1" t="s">
        <v>21762</v>
      </c>
      <c r="O110740" s="1" t="s">
        <v>21573</v>
      </c>
      <c r="P110740" s="1" t="s">
        <v>17</v>
      </c>
      <c r="Q110740" s="1" t="s">
        <v>17</v>
      </c>
      <c r="R110740" s="1" t="s">
        <v>17</v>
      </c>
      <c r="S110740" s="1" t="s">
        <v>17</v>
      </c>
      <c r="T110740" s="1" t="s">
        <v>17</v>
      </c>
    </row>
    <row r="110741" spans="8:20" hidden="1" x14ac:dyDescent="0.2">
      <c r="H110741" s="1" t="s">
        <v>21594</v>
      </c>
      <c r="I110741" s="1" t="s">
        <v>21595</v>
      </c>
      <c r="J110741" s="1" t="s">
        <v>21596</v>
      </c>
      <c r="K110741" s="1" t="s">
        <v>21763</v>
      </c>
      <c r="L110741" s="1"/>
      <c r="M110741" s="1"/>
      <c r="N110741" s="1" t="s">
        <v>21764</v>
      </c>
      <c r="O110741" s="1" t="s">
        <v>21573</v>
      </c>
      <c r="P110741" s="1" t="s">
        <v>17</v>
      </c>
      <c r="Q110741" s="1" t="s">
        <v>17</v>
      </c>
      <c r="R110741" s="1" t="s">
        <v>17</v>
      </c>
      <c r="S110741" s="1" t="s">
        <v>17</v>
      </c>
      <c r="T110741" s="1" t="s">
        <v>17</v>
      </c>
    </row>
    <row r="110742" spans="8:20" hidden="1" x14ac:dyDescent="0.2">
      <c r="H110742" s="1" t="s">
        <v>21594</v>
      </c>
      <c r="I110742" s="1" t="s">
        <v>21595</v>
      </c>
      <c r="J110742" s="1" t="s">
        <v>21596</v>
      </c>
      <c r="K110742" s="1" t="s">
        <v>21765</v>
      </c>
      <c r="L110742" s="1"/>
      <c r="M110742" s="1"/>
      <c r="N110742" s="1" t="s">
        <v>21766</v>
      </c>
      <c r="O110742" s="1" t="s">
        <v>21573</v>
      </c>
      <c r="P110742" s="1" t="s">
        <v>17</v>
      </c>
      <c r="Q110742" s="1" t="s">
        <v>17</v>
      </c>
      <c r="R110742" s="1" t="s">
        <v>17</v>
      </c>
      <c r="S110742" s="1" t="s">
        <v>17</v>
      </c>
      <c r="T110742" s="1" t="s">
        <v>17</v>
      </c>
    </row>
    <row r="110743" spans="8:20" hidden="1" x14ac:dyDescent="0.2">
      <c r="H110743" s="1" t="s">
        <v>21594</v>
      </c>
      <c r="I110743" s="1" t="s">
        <v>21595</v>
      </c>
      <c r="J110743" s="1" t="s">
        <v>21596</v>
      </c>
      <c r="K110743" s="1" t="s">
        <v>21767</v>
      </c>
      <c r="L110743" s="1"/>
      <c r="M110743" s="1"/>
      <c r="N110743" s="1" t="s">
        <v>21768</v>
      </c>
      <c r="O110743" s="1" t="s">
        <v>21573</v>
      </c>
      <c r="P110743" s="1" t="s">
        <v>17</v>
      </c>
      <c r="Q110743" s="1" t="s">
        <v>17</v>
      </c>
      <c r="R110743" s="1" t="s">
        <v>17</v>
      </c>
      <c r="S110743" s="1" t="s">
        <v>17</v>
      </c>
      <c r="T110743" s="1" t="s">
        <v>17</v>
      </c>
    </row>
    <row r="110744" spans="8:20" hidden="1" x14ac:dyDescent="0.2">
      <c r="H110744" s="1" t="s">
        <v>21594</v>
      </c>
      <c r="I110744" s="1" t="s">
        <v>21595</v>
      </c>
      <c r="J110744" s="1" t="s">
        <v>21596</v>
      </c>
      <c r="K110744" s="1" t="s">
        <v>21769</v>
      </c>
      <c r="L110744" s="1"/>
      <c r="M110744" s="1"/>
      <c r="N110744" s="1" t="s">
        <v>21770</v>
      </c>
      <c r="O110744" s="1" t="s">
        <v>21573</v>
      </c>
      <c r="P110744" s="1" t="s">
        <v>17</v>
      </c>
      <c r="Q110744" s="1" t="s">
        <v>17</v>
      </c>
      <c r="R110744" s="1" t="s">
        <v>17</v>
      </c>
      <c r="S110744" s="1" t="s">
        <v>17</v>
      </c>
      <c r="T110744" s="1" t="s">
        <v>17</v>
      </c>
    </row>
    <row r="110745" spans="8:20" hidden="1" x14ac:dyDescent="0.2">
      <c r="H110745" s="1" t="s">
        <v>21594</v>
      </c>
      <c r="I110745" s="1" t="s">
        <v>21595</v>
      </c>
      <c r="J110745" s="1" t="s">
        <v>21596</v>
      </c>
      <c r="K110745" s="1" t="s">
        <v>21771</v>
      </c>
      <c r="L110745" s="1"/>
      <c r="M110745" s="1"/>
      <c r="N110745" s="1" t="s">
        <v>21772</v>
      </c>
      <c r="O110745" s="1" t="s">
        <v>21573</v>
      </c>
      <c r="P110745" s="1" t="s">
        <v>17</v>
      </c>
      <c r="Q110745" s="1" t="s">
        <v>17</v>
      </c>
      <c r="R110745" s="1" t="s">
        <v>17</v>
      </c>
      <c r="S110745" s="1" t="s">
        <v>17</v>
      </c>
      <c r="T110745" s="1" t="s">
        <v>17</v>
      </c>
    </row>
    <row r="110746" spans="8:20" hidden="1" x14ac:dyDescent="0.2">
      <c r="H110746" s="1" t="s">
        <v>21594</v>
      </c>
      <c r="I110746" s="1" t="s">
        <v>21595</v>
      </c>
      <c r="J110746" s="1" t="s">
        <v>21596</v>
      </c>
      <c r="K110746" s="1" t="s">
        <v>21773</v>
      </c>
      <c r="L110746" s="1"/>
      <c r="M110746" s="1"/>
      <c r="N110746" s="1" t="s">
        <v>21774</v>
      </c>
      <c r="O110746" s="1" t="s">
        <v>21573</v>
      </c>
      <c r="P110746" s="1" t="s">
        <v>17</v>
      </c>
      <c r="Q110746" s="1" t="s">
        <v>17</v>
      </c>
      <c r="R110746" s="1" t="s">
        <v>17</v>
      </c>
      <c r="S110746" s="1" t="s">
        <v>17</v>
      </c>
      <c r="T110746" s="1" t="s">
        <v>17</v>
      </c>
    </row>
    <row r="110747" spans="8:20" hidden="1" x14ac:dyDescent="0.2">
      <c r="H110747" s="1" t="s">
        <v>21594</v>
      </c>
      <c r="I110747" s="1" t="s">
        <v>21595</v>
      </c>
      <c r="J110747" s="1" t="s">
        <v>21596</v>
      </c>
      <c r="K110747" s="1" t="s">
        <v>21775</v>
      </c>
      <c r="L110747" s="1"/>
      <c r="M110747" s="1"/>
      <c r="N110747" s="1" t="s">
        <v>21776</v>
      </c>
      <c r="O110747" s="1" t="s">
        <v>21573</v>
      </c>
      <c r="P110747" s="1" t="s">
        <v>17</v>
      </c>
      <c r="Q110747" s="1" t="s">
        <v>17</v>
      </c>
      <c r="R110747" s="1" t="s">
        <v>17</v>
      </c>
      <c r="S110747" s="1" t="s">
        <v>17</v>
      </c>
      <c r="T110747" s="1" t="s">
        <v>17</v>
      </c>
    </row>
    <row r="110748" spans="8:20" hidden="1" x14ac:dyDescent="0.2">
      <c r="H110748" s="1" t="s">
        <v>21594</v>
      </c>
      <c r="I110748" s="1" t="s">
        <v>21595</v>
      </c>
      <c r="J110748" s="1" t="s">
        <v>21596</v>
      </c>
      <c r="K110748" s="1" t="s">
        <v>21777</v>
      </c>
      <c r="L110748" s="1"/>
      <c r="M110748" s="1"/>
      <c r="N110748" s="1" t="s">
        <v>21778</v>
      </c>
      <c r="O110748" s="1" t="s">
        <v>21573</v>
      </c>
      <c r="P110748" s="1" t="s">
        <v>17</v>
      </c>
      <c r="Q110748" s="1" t="s">
        <v>17</v>
      </c>
      <c r="R110748" s="1" t="s">
        <v>17</v>
      </c>
      <c r="S110748" s="1" t="s">
        <v>17</v>
      </c>
      <c r="T110748" s="1" t="s">
        <v>17</v>
      </c>
    </row>
    <row r="110749" spans="8:20" hidden="1" x14ac:dyDescent="0.2">
      <c r="H110749" s="1" t="s">
        <v>21594</v>
      </c>
      <c r="I110749" s="1" t="s">
        <v>21595</v>
      </c>
      <c r="J110749" s="1" t="s">
        <v>21596</v>
      </c>
      <c r="K110749" s="1" t="s">
        <v>21779</v>
      </c>
      <c r="L110749" s="1"/>
      <c r="M110749" s="1"/>
      <c r="N110749" s="1" t="s">
        <v>21780</v>
      </c>
      <c r="O110749" s="1" t="s">
        <v>21573</v>
      </c>
      <c r="P110749" s="1" t="s">
        <v>17</v>
      </c>
      <c r="Q110749" s="1" t="s">
        <v>17</v>
      </c>
      <c r="R110749" s="1" t="s">
        <v>17</v>
      </c>
      <c r="S110749" s="1" t="s">
        <v>17</v>
      </c>
      <c r="T110749" s="1" t="s">
        <v>17</v>
      </c>
    </row>
    <row r="110750" spans="8:20" hidden="1" x14ac:dyDescent="0.2">
      <c r="H110750" s="1" t="s">
        <v>21594</v>
      </c>
      <c r="I110750" s="1" t="s">
        <v>21595</v>
      </c>
      <c r="J110750" s="1" t="s">
        <v>21596</v>
      </c>
      <c r="K110750" s="1" t="s">
        <v>21781</v>
      </c>
      <c r="L110750" s="1"/>
      <c r="M110750" s="1"/>
      <c r="N110750" s="1" t="s">
        <v>21782</v>
      </c>
      <c r="O110750" s="1" t="s">
        <v>21573</v>
      </c>
      <c r="P110750" s="1" t="s">
        <v>17</v>
      </c>
      <c r="Q110750" s="1" t="s">
        <v>17</v>
      </c>
      <c r="R110750" s="1" t="s">
        <v>17</v>
      </c>
      <c r="S110750" s="1" t="s">
        <v>17</v>
      </c>
      <c r="T110750" s="1" t="s">
        <v>17</v>
      </c>
    </row>
    <row r="110751" spans="8:20" hidden="1" x14ac:dyDescent="0.2">
      <c r="H110751" s="1" t="s">
        <v>21594</v>
      </c>
      <c r="I110751" s="1" t="s">
        <v>21595</v>
      </c>
      <c r="J110751" s="1" t="s">
        <v>21596</v>
      </c>
      <c r="K110751" s="1" t="s">
        <v>21783</v>
      </c>
      <c r="L110751" s="1"/>
      <c r="M110751" s="1"/>
      <c r="N110751" s="1" t="s">
        <v>21784</v>
      </c>
      <c r="O110751" s="1" t="s">
        <v>21573</v>
      </c>
      <c r="P110751" s="1" t="s">
        <v>17</v>
      </c>
      <c r="Q110751" s="1" t="s">
        <v>17</v>
      </c>
      <c r="R110751" s="1" t="s">
        <v>17</v>
      </c>
      <c r="S110751" s="1" t="s">
        <v>17</v>
      </c>
      <c r="T110751" s="1" t="s">
        <v>17</v>
      </c>
    </row>
    <row r="110752" spans="8:20" hidden="1" x14ac:dyDescent="0.2">
      <c r="H110752" s="1" t="s">
        <v>21594</v>
      </c>
      <c r="I110752" s="1" t="s">
        <v>21595</v>
      </c>
      <c r="J110752" s="1" t="s">
        <v>21596</v>
      </c>
      <c r="K110752" s="1" t="s">
        <v>21785</v>
      </c>
      <c r="L110752" s="1"/>
      <c r="M110752" s="1"/>
      <c r="N110752" s="1" t="s">
        <v>21786</v>
      </c>
      <c r="O110752" s="1" t="s">
        <v>21573</v>
      </c>
      <c r="P110752" s="1" t="s">
        <v>17</v>
      </c>
      <c r="Q110752" s="1" t="s">
        <v>17</v>
      </c>
      <c r="R110752" s="1" t="s">
        <v>17</v>
      </c>
      <c r="S110752" s="1" t="s">
        <v>17</v>
      </c>
      <c r="T110752" s="1" t="s">
        <v>17</v>
      </c>
    </row>
    <row r="110753" spans="8:20" hidden="1" x14ac:dyDescent="0.2">
      <c r="H110753" s="1" t="s">
        <v>21594</v>
      </c>
      <c r="I110753" s="1" t="s">
        <v>21595</v>
      </c>
      <c r="J110753" s="1" t="s">
        <v>21596</v>
      </c>
      <c r="K110753" s="1" t="s">
        <v>21787</v>
      </c>
      <c r="L110753" s="1"/>
      <c r="M110753" s="1"/>
      <c r="N110753" s="1" t="s">
        <v>21788</v>
      </c>
      <c r="O110753" s="1" t="s">
        <v>21573</v>
      </c>
      <c r="P110753" s="1" t="s">
        <v>17</v>
      </c>
      <c r="Q110753" s="1" t="s">
        <v>17</v>
      </c>
      <c r="R110753" s="1" t="s">
        <v>17</v>
      </c>
      <c r="S110753" s="1" t="s">
        <v>17</v>
      </c>
      <c r="T110753" s="1" t="s">
        <v>17</v>
      </c>
    </row>
    <row r="110754" spans="8:20" hidden="1" x14ac:dyDescent="0.2">
      <c r="H110754" s="1" t="s">
        <v>21594</v>
      </c>
      <c r="I110754" s="1" t="s">
        <v>21595</v>
      </c>
      <c r="J110754" s="1" t="s">
        <v>21596</v>
      </c>
      <c r="K110754" s="1" t="s">
        <v>21789</v>
      </c>
      <c r="L110754" s="1"/>
      <c r="M110754" s="1"/>
      <c r="N110754" s="1" t="s">
        <v>21790</v>
      </c>
      <c r="O110754" s="1" t="s">
        <v>21573</v>
      </c>
      <c r="P110754" s="1" t="s">
        <v>17</v>
      </c>
      <c r="Q110754" s="1" t="s">
        <v>17</v>
      </c>
      <c r="R110754" s="1" t="s">
        <v>17</v>
      </c>
      <c r="S110754" s="1" t="s">
        <v>17</v>
      </c>
      <c r="T110754" s="1" t="s">
        <v>17</v>
      </c>
    </row>
    <row r="110755" spans="8:20" hidden="1" x14ac:dyDescent="0.2">
      <c r="H110755" s="1" t="s">
        <v>21594</v>
      </c>
      <c r="I110755" s="1" t="s">
        <v>21595</v>
      </c>
      <c r="J110755" s="1" t="s">
        <v>21596</v>
      </c>
      <c r="K110755" s="1" t="s">
        <v>21791</v>
      </c>
      <c r="L110755" s="1"/>
      <c r="M110755" s="1"/>
      <c r="N110755" s="1" t="s">
        <v>21792</v>
      </c>
      <c r="O110755" s="1" t="s">
        <v>21573</v>
      </c>
      <c r="P110755" s="1" t="s">
        <v>17</v>
      </c>
      <c r="Q110755" s="1" t="s">
        <v>17</v>
      </c>
      <c r="R110755" s="1" t="s">
        <v>17</v>
      </c>
      <c r="S110755" s="1" t="s">
        <v>17</v>
      </c>
      <c r="T110755" s="1" t="s">
        <v>17</v>
      </c>
    </row>
    <row r="110756" spans="8:20" hidden="1" x14ac:dyDescent="0.2">
      <c r="H110756" s="1" t="s">
        <v>21594</v>
      </c>
      <c r="I110756" s="1" t="s">
        <v>21595</v>
      </c>
      <c r="J110756" s="1" t="s">
        <v>21596</v>
      </c>
      <c r="K110756" s="1" t="s">
        <v>21793</v>
      </c>
      <c r="L110756" s="1"/>
      <c r="M110756" s="1"/>
      <c r="N110756" s="1" t="s">
        <v>21794</v>
      </c>
      <c r="O110756" s="1" t="s">
        <v>21573</v>
      </c>
      <c r="P110756" s="1" t="s">
        <v>17</v>
      </c>
      <c r="Q110756" s="1" t="s">
        <v>17</v>
      </c>
      <c r="R110756" s="1" t="s">
        <v>17</v>
      </c>
      <c r="S110756" s="1" t="s">
        <v>17</v>
      </c>
      <c r="T110756" s="1" t="s">
        <v>17</v>
      </c>
    </row>
    <row r="110757" spans="8:20" hidden="1" x14ac:dyDescent="0.2">
      <c r="H110757" s="1" t="s">
        <v>21594</v>
      </c>
      <c r="I110757" s="1" t="s">
        <v>21595</v>
      </c>
      <c r="J110757" s="1" t="s">
        <v>21596</v>
      </c>
      <c r="K110757" s="1" t="s">
        <v>21795</v>
      </c>
      <c r="L110757" s="1"/>
      <c r="M110757" s="1"/>
      <c r="N110757" s="1" t="s">
        <v>21796</v>
      </c>
      <c r="O110757" s="1" t="s">
        <v>21573</v>
      </c>
      <c r="P110757" s="1" t="s">
        <v>17</v>
      </c>
      <c r="Q110757" s="1" t="s">
        <v>17</v>
      </c>
      <c r="R110757" s="1" t="s">
        <v>17</v>
      </c>
      <c r="S110757" s="1" t="s">
        <v>17</v>
      </c>
      <c r="T110757" s="1" t="s">
        <v>17</v>
      </c>
    </row>
    <row r="110758" spans="8:20" hidden="1" x14ac:dyDescent="0.2">
      <c r="H110758" s="1" t="s">
        <v>21594</v>
      </c>
      <c r="I110758" s="1" t="s">
        <v>21595</v>
      </c>
      <c r="J110758" s="1" t="s">
        <v>21596</v>
      </c>
      <c r="K110758" s="1" t="s">
        <v>21797</v>
      </c>
      <c r="L110758" s="1"/>
      <c r="M110758" s="1"/>
      <c r="N110758" s="1" t="s">
        <v>21798</v>
      </c>
      <c r="O110758" s="1" t="s">
        <v>21573</v>
      </c>
      <c r="P110758" s="1" t="s">
        <v>17</v>
      </c>
      <c r="Q110758" s="1" t="s">
        <v>17</v>
      </c>
      <c r="R110758" s="1" t="s">
        <v>17</v>
      </c>
      <c r="S110758" s="1" t="s">
        <v>17</v>
      </c>
      <c r="T110758" s="1" t="s">
        <v>17</v>
      </c>
    </row>
    <row r="110759" spans="8:20" hidden="1" x14ac:dyDescent="0.2">
      <c r="H110759" s="1" t="s">
        <v>21594</v>
      </c>
      <c r="I110759" s="1" t="s">
        <v>21595</v>
      </c>
      <c r="J110759" s="1" t="s">
        <v>21596</v>
      </c>
      <c r="K110759" s="1" t="s">
        <v>21799</v>
      </c>
      <c r="L110759" s="1"/>
      <c r="M110759" s="1"/>
      <c r="N110759" s="1" t="s">
        <v>21800</v>
      </c>
      <c r="O110759" s="1" t="s">
        <v>21573</v>
      </c>
      <c r="P110759" s="1" t="s">
        <v>17</v>
      </c>
      <c r="Q110759" s="1" t="s">
        <v>17</v>
      </c>
      <c r="R110759" s="1" t="s">
        <v>17</v>
      </c>
      <c r="S110759" s="1" t="s">
        <v>17</v>
      </c>
      <c r="T110759" s="1" t="s">
        <v>17</v>
      </c>
    </row>
    <row r="110760" spans="8:20" hidden="1" x14ac:dyDescent="0.2">
      <c r="H110760" s="1" t="s">
        <v>21594</v>
      </c>
      <c r="I110760" s="1" t="s">
        <v>21595</v>
      </c>
      <c r="J110760" s="1" t="s">
        <v>21596</v>
      </c>
      <c r="K110760" s="1" t="s">
        <v>21801</v>
      </c>
      <c r="L110760" s="1"/>
      <c r="M110760" s="1"/>
      <c r="N110760" s="1" t="s">
        <v>21802</v>
      </c>
      <c r="O110760" s="1" t="s">
        <v>21573</v>
      </c>
      <c r="P110760" s="1" t="s">
        <v>17</v>
      </c>
      <c r="Q110760" s="1" t="s">
        <v>17</v>
      </c>
      <c r="R110760" s="1" t="s">
        <v>17</v>
      </c>
      <c r="S110760" s="1" t="s">
        <v>17</v>
      </c>
      <c r="T110760" s="1" t="s">
        <v>17</v>
      </c>
    </row>
    <row r="110761" spans="8:20" hidden="1" x14ac:dyDescent="0.2">
      <c r="H110761" s="1" t="s">
        <v>21594</v>
      </c>
      <c r="I110761" s="1" t="s">
        <v>21595</v>
      </c>
      <c r="J110761" s="1" t="s">
        <v>21596</v>
      </c>
      <c r="K110761" s="1" t="s">
        <v>21803</v>
      </c>
      <c r="L110761" s="1"/>
      <c r="M110761" s="1"/>
      <c r="N110761" s="1" t="s">
        <v>21804</v>
      </c>
      <c r="O110761" s="1" t="s">
        <v>21573</v>
      </c>
      <c r="P110761" s="1" t="s">
        <v>17</v>
      </c>
      <c r="Q110761" s="1" t="s">
        <v>17</v>
      </c>
      <c r="R110761" s="1" t="s">
        <v>17</v>
      </c>
      <c r="S110761" s="1" t="s">
        <v>17</v>
      </c>
      <c r="T110761" s="1" t="s">
        <v>17</v>
      </c>
    </row>
    <row r="110762" spans="8:20" hidden="1" x14ac:dyDescent="0.2">
      <c r="H110762" s="1" t="s">
        <v>21594</v>
      </c>
      <c r="I110762" s="1" t="s">
        <v>21595</v>
      </c>
      <c r="J110762" s="1" t="s">
        <v>21596</v>
      </c>
      <c r="K110762" s="1" t="s">
        <v>21805</v>
      </c>
      <c r="L110762" s="1"/>
      <c r="M110762" s="1"/>
      <c r="N110762" s="1" t="s">
        <v>21806</v>
      </c>
      <c r="O110762" s="1" t="s">
        <v>21573</v>
      </c>
      <c r="P110762" s="1" t="s">
        <v>17</v>
      </c>
      <c r="Q110762" s="1" t="s">
        <v>17</v>
      </c>
      <c r="R110762" s="1" t="s">
        <v>17</v>
      </c>
      <c r="S110762" s="1" t="s">
        <v>17</v>
      </c>
      <c r="T110762" s="1" t="s">
        <v>17</v>
      </c>
    </row>
    <row r="110763" spans="8:20" hidden="1" x14ac:dyDescent="0.2">
      <c r="H110763" s="1" t="s">
        <v>21594</v>
      </c>
      <c r="I110763" s="1" t="s">
        <v>21595</v>
      </c>
      <c r="J110763" s="1" t="s">
        <v>21596</v>
      </c>
      <c r="K110763" s="1" t="s">
        <v>21807</v>
      </c>
      <c r="L110763" s="1"/>
      <c r="M110763" s="1"/>
      <c r="N110763" s="1" t="s">
        <v>21808</v>
      </c>
      <c r="O110763" s="1" t="s">
        <v>21573</v>
      </c>
      <c r="P110763" s="1" t="s">
        <v>17</v>
      </c>
      <c r="Q110763" s="1" t="s">
        <v>17</v>
      </c>
      <c r="R110763" s="1" t="s">
        <v>17</v>
      </c>
      <c r="S110763" s="1" t="s">
        <v>17</v>
      </c>
      <c r="T110763" s="1" t="s">
        <v>17</v>
      </c>
    </row>
    <row r="110764" spans="8:20" hidden="1" x14ac:dyDescent="0.2">
      <c r="H110764" s="1" t="s">
        <v>21594</v>
      </c>
      <c r="I110764" s="1" t="s">
        <v>21595</v>
      </c>
      <c r="J110764" s="1" t="s">
        <v>21596</v>
      </c>
      <c r="K110764" s="1" t="s">
        <v>21809</v>
      </c>
      <c r="L110764" s="1"/>
      <c r="M110764" s="1"/>
      <c r="N110764" s="1" t="s">
        <v>21810</v>
      </c>
      <c r="O110764" s="1" t="s">
        <v>21573</v>
      </c>
      <c r="P110764" s="1" t="s">
        <v>17</v>
      </c>
      <c r="Q110764" s="1" t="s">
        <v>17</v>
      </c>
      <c r="R110764" s="1" t="s">
        <v>17</v>
      </c>
      <c r="S110764" s="1" t="s">
        <v>17</v>
      </c>
      <c r="T110764" s="1" t="s">
        <v>17</v>
      </c>
    </row>
    <row r="110765" spans="8:20" hidden="1" x14ac:dyDescent="0.2">
      <c r="H110765" s="1" t="s">
        <v>21594</v>
      </c>
      <c r="I110765" s="1" t="s">
        <v>21595</v>
      </c>
      <c r="J110765" s="1" t="s">
        <v>21596</v>
      </c>
      <c r="K110765" s="1" t="s">
        <v>21811</v>
      </c>
      <c r="L110765" s="1"/>
      <c r="M110765" s="1"/>
      <c r="N110765" s="1" t="s">
        <v>21812</v>
      </c>
      <c r="O110765" s="1" t="s">
        <v>21573</v>
      </c>
      <c r="P110765" s="1" t="s">
        <v>17</v>
      </c>
      <c r="Q110765" s="1" t="s">
        <v>17</v>
      </c>
      <c r="R110765" s="1" t="s">
        <v>17</v>
      </c>
      <c r="S110765" s="1" t="s">
        <v>17</v>
      </c>
      <c r="T110765" s="1" t="s">
        <v>17</v>
      </c>
    </row>
    <row r="110766" spans="8:20" hidden="1" x14ac:dyDescent="0.2">
      <c r="H110766" s="1" t="s">
        <v>21594</v>
      </c>
      <c r="I110766" s="1" t="s">
        <v>21595</v>
      </c>
      <c r="J110766" s="1" t="s">
        <v>21596</v>
      </c>
      <c r="K110766" s="1" t="s">
        <v>21813</v>
      </c>
      <c r="L110766" s="1"/>
      <c r="M110766" s="1"/>
      <c r="N110766" s="1" t="s">
        <v>21814</v>
      </c>
      <c r="O110766" s="1" t="s">
        <v>21573</v>
      </c>
      <c r="P110766" s="1" t="s">
        <v>17</v>
      </c>
      <c r="Q110766" s="1" t="s">
        <v>17</v>
      </c>
      <c r="R110766" s="1" t="s">
        <v>17</v>
      </c>
      <c r="S110766" s="1" t="s">
        <v>17</v>
      </c>
      <c r="T110766" s="1" t="s">
        <v>17</v>
      </c>
    </row>
    <row r="110767" spans="8:20" hidden="1" x14ac:dyDescent="0.2">
      <c r="H110767" s="1" t="s">
        <v>21594</v>
      </c>
      <c r="I110767" s="1" t="s">
        <v>21595</v>
      </c>
      <c r="J110767" s="1" t="s">
        <v>21596</v>
      </c>
      <c r="K110767" s="1" t="s">
        <v>21815</v>
      </c>
      <c r="L110767" s="1"/>
      <c r="M110767" s="1"/>
      <c r="N110767" s="1" t="s">
        <v>21816</v>
      </c>
      <c r="O110767" s="1" t="s">
        <v>21573</v>
      </c>
      <c r="P110767" s="1" t="s">
        <v>17</v>
      </c>
      <c r="Q110767" s="1" t="s">
        <v>17</v>
      </c>
      <c r="R110767" s="1" t="s">
        <v>17</v>
      </c>
      <c r="S110767" s="1" t="s">
        <v>17</v>
      </c>
      <c r="T110767" s="1" t="s">
        <v>17</v>
      </c>
    </row>
    <row r="110768" spans="8:20" hidden="1" x14ac:dyDescent="0.2">
      <c r="H110768" s="1" t="s">
        <v>21594</v>
      </c>
      <c r="I110768" s="1" t="s">
        <v>21595</v>
      </c>
      <c r="J110768" s="1" t="s">
        <v>21596</v>
      </c>
      <c r="K110768" s="1" t="s">
        <v>21817</v>
      </c>
      <c r="L110768" s="1"/>
      <c r="M110768" s="1"/>
      <c r="N110768" s="1" t="s">
        <v>21818</v>
      </c>
      <c r="O110768" s="1" t="s">
        <v>21573</v>
      </c>
      <c r="P110768" s="1" t="s">
        <v>17</v>
      </c>
      <c r="Q110768" s="1" t="s">
        <v>17</v>
      </c>
      <c r="R110768" s="1" t="s">
        <v>17</v>
      </c>
      <c r="S110768" s="1" t="s">
        <v>17</v>
      </c>
      <c r="T110768" s="1" t="s">
        <v>17</v>
      </c>
    </row>
    <row r="110769" spans="8:20" hidden="1" x14ac:dyDescent="0.2">
      <c r="H110769" s="1" t="s">
        <v>21594</v>
      </c>
      <c r="I110769" s="1" t="s">
        <v>21595</v>
      </c>
      <c r="J110769" s="1" t="s">
        <v>21596</v>
      </c>
      <c r="K110769" s="1" t="s">
        <v>21819</v>
      </c>
      <c r="L110769" s="1"/>
      <c r="M110769" s="1"/>
      <c r="N110769" s="1" t="s">
        <v>21820</v>
      </c>
      <c r="O110769" s="1" t="s">
        <v>21573</v>
      </c>
      <c r="P110769" s="1" t="s">
        <v>17</v>
      </c>
      <c r="Q110769" s="1" t="s">
        <v>17</v>
      </c>
      <c r="R110769" s="1" t="s">
        <v>17</v>
      </c>
      <c r="S110769" s="1" t="s">
        <v>17</v>
      </c>
      <c r="T110769" s="1" t="s">
        <v>17</v>
      </c>
    </row>
    <row r="110770" spans="8:20" hidden="1" x14ac:dyDescent="0.2">
      <c r="H110770" s="1" t="s">
        <v>21594</v>
      </c>
      <c r="I110770" s="1" t="s">
        <v>21595</v>
      </c>
      <c r="J110770" s="1" t="s">
        <v>21596</v>
      </c>
      <c r="K110770" s="1" t="s">
        <v>21821</v>
      </c>
      <c r="L110770" s="1"/>
      <c r="M110770" s="1"/>
      <c r="N110770" s="1" t="s">
        <v>21822</v>
      </c>
      <c r="O110770" s="1" t="s">
        <v>21573</v>
      </c>
      <c r="P110770" s="1" t="s">
        <v>17</v>
      </c>
      <c r="Q110770" s="1" t="s">
        <v>17</v>
      </c>
      <c r="R110770" s="1" t="s">
        <v>17</v>
      </c>
      <c r="S110770" s="1" t="s">
        <v>17</v>
      </c>
      <c r="T110770" s="1" t="s">
        <v>17</v>
      </c>
    </row>
    <row r="110771" spans="8:20" hidden="1" x14ac:dyDescent="0.2">
      <c r="H110771" s="1" t="s">
        <v>21594</v>
      </c>
      <c r="I110771" s="1" t="s">
        <v>21595</v>
      </c>
      <c r="J110771" s="1" t="s">
        <v>21596</v>
      </c>
      <c r="K110771" s="1" t="s">
        <v>21823</v>
      </c>
      <c r="L110771" s="1"/>
      <c r="M110771" s="1"/>
      <c r="N110771" s="1" t="s">
        <v>21824</v>
      </c>
      <c r="O110771" s="1" t="s">
        <v>21573</v>
      </c>
      <c r="P110771" s="1" t="s">
        <v>17</v>
      </c>
      <c r="Q110771" s="1" t="s">
        <v>17</v>
      </c>
      <c r="R110771" s="1" t="s">
        <v>17</v>
      </c>
      <c r="S110771" s="1" t="s">
        <v>17</v>
      </c>
      <c r="T110771" s="1" t="s">
        <v>17</v>
      </c>
    </row>
    <row r="110772" spans="8:20" hidden="1" x14ac:dyDescent="0.2">
      <c r="H110772" s="1" t="s">
        <v>21594</v>
      </c>
      <c r="I110772" s="1" t="s">
        <v>21595</v>
      </c>
      <c r="J110772" s="1" t="s">
        <v>21596</v>
      </c>
      <c r="K110772" s="1" t="s">
        <v>21825</v>
      </c>
      <c r="L110772" s="1"/>
      <c r="M110772" s="1"/>
      <c r="N110772" s="1" t="s">
        <v>21826</v>
      </c>
      <c r="O110772" s="1" t="s">
        <v>21573</v>
      </c>
      <c r="P110772" s="1" t="s">
        <v>17</v>
      </c>
      <c r="Q110772" s="1" t="s">
        <v>17</v>
      </c>
      <c r="R110772" s="1" t="s">
        <v>17</v>
      </c>
      <c r="S110772" s="1" t="s">
        <v>17</v>
      </c>
      <c r="T110772" s="1" t="s">
        <v>17</v>
      </c>
    </row>
    <row r="110773" spans="8:20" hidden="1" x14ac:dyDescent="0.2">
      <c r="H110773" s="1" t="s">
        <v>21594</v>
      </c>
      <c r="I110773" s="1" t="s">
        <v>21595</v>
      </c>
      <c r="J110773" s="1" t="s">
        <v>21596</v>
      </c>
      <c r="K110773" s="1" t="s">
        <v>21827</v>
      </c>
      <c r="L110773" s="1"/>
      <c r="M110773" s="1"/>
      <c r="N110773" s="1" t="s">
        <v>21828</v>
      </c>
      <c r="O110773" s="1" t="s">
        <v>21573</v>
      </c>
      <c r="P110773" s="1" t="s">
        <v>17</v>
      </c>
      <c r="Q110773" s="1" t="s">
        <v>17</v>
      </c>
      <c r="R110773" s="1" t="s">
        <v>17</v>
      </c>
      <c r="S110773" s="1" t="s">
        <v>17</v>
      </c>
      <c r="T110773" s="1" t="s">
        <v>17</v>
      </c>
    </row>
    <row r="110774" spans="8:20" hidden="1" x14ac:dyDescent="0.2">
      <c r="H110774" s="1" t="s">
        <v>21594</v>
      </c>
      <c r="I110774" s="1" t="s">
        <v>21595</v>
      </c>
      <c r="J110774" s="1" t="s">
        <v>21596</v>
      </c>
      <c r="K110774" s="1" t="s">
        <v>21829</v>
      </c>
      <c r="L110774" s="1"/>
      <c r="M110774" s="1"/>
      <c r="N110774" s="1" t="s">
        <v>21830</v>
      </c>
      <c r="O110774" s="1" t="s">
        <v>21573</v>
      </c>
      <c r="P110774" s="1" t="s">
        <v>17</v>
      </c>
      <c r="Q110774" s="1" t="s">
        <v>17</v>
      </c>
      <c r="R110774" s="1" t="s">
        <v>17</v>
      </c>
      <c r="S110774" s="1" t="s">
        <v>17</v>
      </c>
      <c r="T110774" s="1" t="s">
        <v>17</v>
      </c>
    </row>
    <row r="110775" spans="8:20" hidden="1" x14ac:dyDescent="0.2">
      <c r="H110775" s="1" t="s">
        <v>21594</v>
      </c>
      <c r="I110775" s="1" t="s">
        <v>21595</v>
      </c>
      <c r="J110775" s="1" t="s">
        <v>21596</v>
      </c>
      <c r="K110775" s="1" t="s">
        <v>21831</v>
      </c>
      <c r="L110775" s="1"/>
      <c r="M110775" s="1"/>
      <c r="N110775" s="1" t="s">
        <v>21832</v>
      </c>
      <c r="O110775" s="1" t="s">
        <v>21573</v>
      </c>
      <c r="P110775" s="1" t="s">
        <v>17</v>
      </c>
      <c r="Q110775" s="1" t="s">
        <v>17</v>
      </c>
      <c r="R110775" s="1" t="s">
        <v>17</v>
      </c>
      <c r="S110775" s="1" t="s">
        <v>17</v>
      </c>
      <c r="T110775" s="1" t="s">
        <v>17</v>
      </c>
    </row>
    <row r="110776" spans="8:20" hidden="1" x14ac:dyDescent="0.2">
      <c r="H110776" s="1" t="s">
        <v>21594</v>
      </c>
      <c r="I110776" s="1" t="s">
        <v>21595</v>
      </c>
      <c r="J110776" s="1" t="s">
        <v>21596</v>
      </c>
      <c r="K110776" s="1" t="s">
        <v>21833</v>
      </c>
      <c r="L110776" s="1"/>
      <c r="M110776" s="1"/>
      <c r="N110776" s="1" t="s">
        <v>21834</v>
      </c>
      <c r="O110776" s="1" t="s">
        <v>21573</v>
      </c>
      <c r="P110776" s="1" t="s">
        <v>17</v>
      </c>
      <c r="Q110776" s="1" t="s">
        <v>17</v>
      </c>
      <c r="R110776" s="1" t="s">
        <v>17</v>
      </c>
      <c r="S110776" s="1" t="s">
        <v>17</v>
      </c>
      <c r="T110776" s="1" t="s">
        <v>17</v>
      </c>
    </row>
    <row r="110777" spans="8:20" hidden="1" x14ac:dyDescent="0.2">
      <c r="H110777" s="1" t="s">
        <v>21594</v>
      </c>
      <c r="I110777" s="1" t="s">
        <v>21595</v>
      </c>
      <c r="J110777" s="1" t="s">
        <v>21596</v>
      </c>
      <c r="K110777" s="1" t="s">
        <v>21835</v>
      </c>
      <c r="L110777" s="1"/>
      <c r="M110777" s="1"/>
      <c r="N110777" s="1" t="s">
        <v>21836</v>
      </c>
      <c r="O110777" s="1" t="s">
        <v>21573</v>
      </c>
      <c r="P110777" s="1" t="s">
        <v>17</v>
      </c>
      <c r="Q110777" s="1" t="s">
        <v>17</v>
      </c>
      <c r="R110777" s="1" t="s">
        <v>17</v>
      </c>
      <c r="S110777" s="1" t="s">
        <v>17</v>
      </c>
      <c r="T110777" s="1" t="s">
        <v>17</v>
      </c>
    </row>
    <row r="110778" spans="8:20" hidden="1" x14ac:dyDescent="0.2">
      <c r="H110778" s="1" t="s">
        <v>21594</v>
      </c>
      <c r="I110778" s="1" t="s">
        <v>21595</v>
      </c>
      <c r="J110778" s="1" t="s">
        <v>21596</v>
      </c>
      <c r="K110778" s="1" t="s">
        <v>21837</v>
      </c>
      <c r="L110778" s="1"/>
      <c r="M110778" s="1"/>
      <c r="N110778" s="1" t="s">
        <v>21838</v>
      </c>
      <c r="O110778" s="1" t="s">
        <v>21573</v>
      </c>
      <c r="P110778" s="1" t="s">
        <v>17</v>
      </c>
      <c r="Q110778" s="1" t="s">
        <v>17</v>
      </c>
      <c r="R110778" s="1" t="s">
        <v>17</v>
      </c>
      <c r="S110778" s="1" t="s">
        <v>17</v>
      </c>
      <c r="T110778" s="1" t="s">
        <v>17</v>
      </c>
    </row>
    <row r="110779" spans="8:20" hidden="1" x14ac:dyDescent="0.2">
      <c r="H110779" s="1" t="s">
        <v>21594</v>
      </c>
      <c r="I110779" s="1" t="s">
        <v>21595</v>
      </c>
      <c r="J110779" s="1" t="s">
        <v>21596</v>
      </c>
      <c r="K110779" s="1" t="s">
        <v>21839</v>
      </c>
      <c r="L110779" s="1"/>
      <c r="M110779" s="1"/>
      <c r="N110779" s="1" t="s">
        <v>21840</v>
      </c>
      <c r="O110779" s="1" t="s">
        <v>21573</v>
      </c>
      <c r="P110779" s="1" t="s">
        <v>17</v>
      </c>
      <c r="Q110779" s="1" t="s">
        <v>17</v>
      </c>
      <c r="R110779" s="1" t="s">
        <v>17</v>
      </c>
      <c r="S110779" s="1" t="s">
        <v>17</v>
      </c>
      <c r="T110779" s="1" t="s">
        <v>17</v>
      </c>
    </row>
    <row r="110780" spans="8:20" hidden="1" x14ac:dyDescent="0.2">
      <c r="H110780" s="1" t="s">
        <v>21594</v>
      </c>
      <c r="I110780" s="1" t="s">
        <v>21595</v>
      </c>
      <c r="J110780" s="1" t="s">
        <v>21596</v>
      </c>
      <c r="K110780" s="1" t="s">
        <v>21841</v>
      </c>
      <c r="L110780" s="1"/>
      <c r="M110780" s="1"/>
      <c r="N110780" s="1" t="s">
        <v>21842</v>
      </c>
      <c r="O110780" s="1" t="s">
        <v>21573</v>
      </c>
      <c r="P110780" s="1" t="s">
        <v>17</v>
      </c>
      <c r="Q110780" s="1" t="s">
        <v>17</v>
      </c>
      <c r="R110780" s="1" t="s">
        <v>17</v>
      </c>
      <c r="S110780" s="1" t="s">
        <v>17</v>
      </c>
      <c r="T110780" s="1" t="s">
        <v>17</v>
      </c>
    </row>
    <row r="110781" spans="8:20" hidden="1" x14ac:dyDescent="0.2">
      <c r="H110781" s="1" t="s">
        <v>21594</v>
      </c>
      <c r="I110781" s="1" t="s">
        <v>21595</v>
      </c>
      <c r="J110781" s="1" t="s">
        <v>21596</v>
      </c>
      <c r="K110781" s="1" t="s">
        <v>21843</v>
      </c>
      <c r="L110781" s="1"/>
      <c r="M110781" s="1"/>
      <c r="N110781" s="1" t="s">
        <v>21844</v>
      </c>
      <c r="O110781" s="1" t="s">
        <v>21573</v>
      </c>
      <c r="P110781" s="1" t="s">
        <v>17</v>
      </c>
      <c r="Q110781" s="1" t="s">
        <v>17</v>
      </c>
      <c r="R110781" s="1" t="s">
        <v>17</v>
      </c>
      <c r="S110781" s="1" t="s">
        <v>17</v>
      </c>
      <c r="T110781" s="1" t="s">
        <v>17</v>
      </c>
    </row>
    <row r="110782" spans="8:20" hidden="1" x14ac:dyDescent="0.2">
      <c r="H110782" s="1" t="s">
        <v>21594</v>
      </c>
      <c r="I110782" s="1" t="s">
        <v>21595</v>
      </c>
      <c r="J110782" s="1" t="s">
        <v>21596</v>
      </c>
      <c r="K110782" s="1" t="s">
        <v>21845</v>
      </c>
      <c r="L110782" s="1"/>
      <c r="M110782" s="1"/>
      <c r="N110782" s="1" t="s">
        <v>21846</v>
      </c>
      <c r="O110782" s="1" t="s">
        <v>21573</v>
      </c>
      <c r="P110782" s="1" t="s">
        <v>17</v>
      </c>
      <c r="Q110782" s="1" t="s">
        <v>17</v>
      </c>
      <c r="R110782" s="1" t="s">
        <v>17</v>
      </c>
      <c r="S110782" s="1" t="s">
        <v>17</v>
      </c>
      <c r="T110782" s="1" t="s">
        <v>17</v>
      </c>
    </row>
    <row r="110783" spans="8:20" hidden="1" x14ac:dyDescent="0.2">
      <c r="H110783" s="1" t="s">
        <v>21594</v>
      </c>
      <c r="I110783" s="1" t="s">
        <v>21595</v>
      </c>
      <c r="J110783" s="1" t="s">
        <v>21596</v>
      </c>
      <c r="K110783" s="1" t="s">
        <v>21847</v>
      </c>
      <c r="L110783" s="1"/>
      <c r="M110783" s="1"/>
      <c r="N110783" s="1" t="s">
        <v>21848</v>
      </c>
      <c r="O110783" s="1" t="s">
        <v>21573</v>
      </c>
      <c r="P110783" s="1" t="s">
        <v>17</v>
      </c>
      <c r="Q110783" s="1" t="s">
        <v>17</v>
      </c>
      <c r="R110783" s="1" t="s">
        <v>17</v>
      </c>
      <c r="S110783" s="1" t="s">
        <v>17</v>
      </c>
      <c r="T110783" s="1" t="s">
        <v>17</v>
      </c>
    </row>
    <row r="110784" spans="8:20" hidden="1" x14ac:dyDescent="0.2">
      <c r="H110784" s="1" t="s">
        <v>21594</v>
      </c>
      <c r="I110784" s="1" t="s">
        <v>21595</v>
      </c>
      <c r="J110784" s="1" t="s">
        <v>21596</v>
      </c>
      <c r="K110784" s="1" t="s">
        <v>21849</v>
      </c>
      <c r="L110784" s="1"/>
      <c r="M110784" s="1"/>
      <c r="N110784" s="1" t="s">
        <v>21850</v>
      </c>
      <c r="O110784" s="1" t="s">
        <v>21573</v>
      </c>
      <c r="P110784" s="1" t="s">
        <v>17</v>
      </c>
      <c r="Q110784" s="1" t="s">
        <v>17</v>
      </c>
      <c r="R110784" s="1" t="s">
        <v>17</v>
      </c>
      <c r="S110784" s="1" t="s">
        <v>17</v>
      </c>
      <c r="T110784" s="1" t="s">
        <v>17</v>
      </c>
    </row>
    <row r="110785" spans="8:20" hidden="1" x14ac:dyDescent="0.2">
      <c r="H110785" s="1" t="s">
        <v>21594</v>
      </c>
      <c r="I110785" s="1" t="s">
        <v>21595</v>
      </c>
      <c r="J110785" s="1" t="s">
        <v>21596</v>
      </c>
      <c r="K110785" s="1" t="s">
        <v>21851</v>
      </c>
      <c r="L110785" s="1"/>
      <c r="M110785" s="1"/>
      <c r="N110785" s="1" t="s">
        <v>21852</v>
      </c>
      <c r="O110785" s="1" t="s">
        <v>21573</v>
      </c>
      <c r="P110785" s="1" t="s">
        <v>17</v>
      </c>
      <c r="Q110785" s="1" t="s">
        <v>17</v>
      </c>
      <c r="R110785" s="1" t="s">
        <v>17</v>
      </c>
      <c r="S110785" s="1" t="s">
        <v>17</v>
      </c>
      <c r="T110785" s="1" t="s">
        <v>17</v>
      </c>
    </row>
    <row r="110786" spans="8:20" hidden="1" x14ac:dyDescent="0.2">
      <c r="H110786" s="1" t="s">
        <v>21594</v>
      </c>
      <c r="I110786" s="1" t="s">
        <v>21595</v>
      </c>
      <c r="J110786" s="1" t="s">
        <v>21596</v>
      </c>
      <c r="K110786" s="1" t="s">
        <v>21853</v>
      </c>
      <c r="L110786" s="1"/>
      <c r="M110786" s="1"/>
      <c r="N110786" s="1" t="s">
        <v>21854</v>
      </c>
      <c r="O110786" s="1" t="s">
        <v>21573</v>
      </c>
      <c r="P110786" s="1" t="s">
        <v>17</v>
      </c>
      <c r="Q110786" s="1" t="s">
        <v>17</v>
      </c>
      <c r="R110786" s="1" t="s">
        <v>17</v>
      </c>
      <c r="S110786" s="1" t="s">
        <v>17</v>
      </c>
      <c r="T110786" s="1" t="s">
        <v>17</v>
      </c>
    </row>
    <row r="110787" spans="8:20" hidden="1" x14ac:dyDescent="0.2">
      <c r="H110787" s="1" t="s">
        <v>21594</v>
      </c>
      <c r="I110787" s="1" t="s">
        <v>21595</v>
      </c>
      <c r="J110787" s="1" t="s">
        <v>21596</v>
      </c>
      <c r="K110787" s="1" t="s">
        <v>21855</v>
      </c>
      <c r="L110787" s="1"/>
      <c r="M110787" s="1"/>
      <c r="N110787" s="1" t="s">
        <v>21856</v>
      </c>
      <c r="O110787" s="1" t="s">
        <v>21573</v>
      </c>
      <c r="P110787" s="1" t="s">
        <v>17</v>
      </c>
      <c r="Q110787" s="1" t="s">
        <v>17</v>
      </c>
      <c r="R110787" s="1" t="s">
        <v>17</v>
      </c>
      <c r="S110787" s="1" t="s">
        <v>17</v>
      </c>
      <c r="T110787" s="1" t="s">
        <v>17</v>
      </c>
    </row>
    <row r="110788" spans="8:20" hidden="1" x14ac:dyDescent="0.2">
      <c r="H110788" s="1" t="s">
        <v>21594</v>
      </c>
      <c r="I110788" s="1" t="s">
        <v>21595</v>
      </c>
      <c r="J110788" s="1" t="s">
        <v>21596</v>
      </c>
      <c r="K110788" s="1" t="s">
        <v>21857</v>
      </c>
      <c r="L110788" s="1"/>
      <c r="M110788" s="1"/>
      <c r="N110788" s="1" t="s">
        <v>21858</v>
      </c>
      <c r="O110788" s="1" t="s">
        <v>21573</v>
      </c>
      <c r="P110788" s="1" t="s">
        <v>17</v>
      </c>
      <c r="Q110788" s="1" t="s">
        <v>17</v>
      </c>
      <c r="R110788" s="1" t="s">
        <v>17</v>
      </c>
      <c r="S110788" s="1" t="s">
        <v>17</v>
      </c>
      <c r="T110788" s="1" t="s">
        <v>17</v>
      </c>
    </row>
    <row r="110789" spans="8:20" hidden="1" x14ac:dyDescent="0.2">
      <c r="H110789" s="1" t="s">
        <v>21594</v>
      </c>
      <c r="I110789" s="1" t="s">
        <v>21595</v>
      </c>
      <c r="J110789" s="1" t="s">
        <v>21596</v>
      </c>
      <c r="K110789" s="1" t="s">
        <v>21859</v>
      </c>
      <c r="L110789" s="1"/>
      <c r="M110789" s="1"/>
      <c r="N110789" s="1" t="s">
        <v>21860</v>
      </c>
      <c r="O110789" s="1" t="s">
        <v>21573</v>
      </c>
      <c r="P110789" s="1" t="s">
        <v>17</v>
      </c>
      <c r="Q110789" s="1" t="s">
        <v>17</v>
      </c>
      <c r="R110789" s="1" t="s">
        <v>17</v>
      </c>
      <c r="S110789" s="1" t="s">
        <v>17</v>
      </c>
      <c r="T110789" s="1" t="s">
        <v>17</v>
      </c>
    </row>
    <row r="110790" spans="8:20" hidden="1" x14ac:dyDescent="0.2">
      <c r="H110790" s="1" t="s">
        <v>21594</v>
      </c>
      <c r="I110790" s="1" t="s">
        <v>21595</v>
      </c>
      <c r="J110790" s="1" t="s">
        <v>21596</v>
      </c>
      <c r="K110790" s="1" t="s">
        <v>21861</v>
      </c>
      <c r="L110790" s="1"/>
      <c r="M110790" s="1"/>
      <c r="N110790" s="1" t="s">
        <v>21862</v>
      </c>
      <c r="O110790" s="1" t="s">
        <v>21573</v>
      </c>
      <c r="P110790" s="1" t="s">
        <v>17</v>
      </c>
      <c r="Q110790" s="1" t="s">
        <v>17</v>
      </c>
      <c r="R110790" s="1" t="s">
        <v>17</v>
      </c>
      <c r="S110790" s="1" t="s">
        <v>17</v>
      </c>
      <c r="T110790" s="1" t="s">
        <v>17</v>
      </c>
    </row>
    <row r="110791" spans="8:20" hidden="1" x14ac:dyDescent="0.2">
      <c r="H110791" s="1" t="s">
        <v>21594</v>
      </c>
      <c r="I110791" s="1" t="s">
        <v>21595</v>
      </c>
      <c r="J110791" s="1" t="s">
        <v>21596</v>
      </c>
      <c r="K110791" s="1" t="s">
        <v>21863</v>
      </c>
      <c r="L110791" s="1"/>
      <c r="M110791" s="1"/>
      <c r="N110791" s="1" t="s">
        <v>21864</v>
      </c>
      <c r="O110791" s="1" t="s">
        <v>21573</v>
      </c>
      <c r="P110791" s="1" t="s">
        <v>17</v>
      </c>
      <c r="Q110791" s="1" t="s">
        <v>17</v>
      </c>
      <c r="R110791" s="1" t="s">
        <v>17</v>
      </c>
      <c r="S110791" s="1" t="s">
        <v>17</v>
      </c>
      <c r="T110791" s="1" t="s">
        <v>17</v>
      </c>
    </row>
    <row r="110792" spans="8:20" hidden="1" x14ac:dyDescent="0.2">
      <c r="H110792" s="1" t="s">
        <v>21594</v>
      </c>
      <c r="I110792" s="1" t="s">
        <v>21595</v>
      </c>
      <c r="J110792" s="1" t="s">
        <v>21596</v>
      </c>
      <c r="K110792" s="1" t="s">
        <v>21865</v>
      </c>
      <c r="L110792" s="1"/>
      <c r="M110792" s="1"/>
      <c r="N110792" s="1" t="s">
        <v>21866</v>
      </c>
      <c r="O110792" s="1" t="s">
        <v>21573</v>
      </c>
      <c r="P110792" s="1" t="s">
        <v>17</v>
      </c>
      <c r="Q110792" s="1" t="s">
        <v>17</v>
      </c>
      <c r="R110792" s="1" t="s">
        <v>17</v>
      </c>
      <c r="S110792" s="1" t="s">
        <v>17</v>
      </c>
      <c r="T110792" s="1" t="s">
        <v>17</v>
      </c>
    </row>
    <row r="110793" spans="8:20" hidden="1" x14ac:dyDescent="0.2">
      <c r="H110793" s="1" t="s">
        <v>21594</v>
      </c>
      <c r="I110793" s="1" t="s">
        <v>21595</v>
      </c>
      <c r="J110793" s="1" t="s">
        <v>21596</v>
      </c>
      <c r="K110793" s="1" t="s">
        <v>21867</v>
      </c>
      <c r="L110793" s="1"/>
      <c r="M110793" s="1"/>
      <c r="N110793" s="1" t="s">
        <v>21868</v>
      </c>
      <c r="O110793" s="1" t="s">
        <v>21573</v>
      </c>
      <c r="P110793" s="1" t="s">
        <v>17</v>
      </c>
      <c r="Q110793" s="1" t="s">
        <v>17</v>
      </c>
      <c r="R110793" s="1" t="s">
        <v>17</v>
      </c>
      <c r="S110793" s="1" t="s">
        <v>17</v>
      </c>
      <c r="T110793" s="1" t="s">
        <v>17</v>
      </c>
    </row>
    <row r="110794" spans="8:20" hidden="1" x14ac:dyDescent="0.2">
      <c r="H110794" s="1" t="s">
        <v>21594</v>
      </c>
      <c r="I110794" s="1" t="s">
        <v>21595</v>
      </c>
      <c r="J110794" s="1" t="s">
        <v>21596</v>
      </c>
      <c r="K110794" s="1" t="s">
        <v>21869</v>
      </c>
      <c r="L110794" s="1"/>
      <c r="M110794" s="1"/>
      <c r="N110794" s="1" t="s">
        <v>21870</v>
      </c>
      <c r="O110794" s="1" t="s">
        <v>21573</v>
      </c>
      <c r="P110794" s="1" t="s">
        <v>17</v>
      </c>
      <c r="Q110794" s="1" t="s">
        <v>17</v>
      </c>
      <c r="R110794" s="1" t="s">
        <v>17</v>
      </c>
      <c r="S110794" s="1" t="s">
        <v>17</v>
      </c>
      <c r="T110794" s="1" t="s">
        <v>17</v>
      </c>
    </row>
    <row r="110795" spans="8:20" hidden="1" x14ac:dyDescent="0.2">
      <c r="H110795" s="1" t="s">
        <v>21594</v>
      </c>
      <c r="I110795" s="1" t="s">
        <v>21595</v>
      </c>
      <c r="J110795" s="1" t="s">
        <v>21596</v>
      </c>
      <c r="K110795" s="1" t="s">
        <v>21871</v>
      </c>
      <c r="L110795" s="1"/>
      <c r="M110795" s="1"/>
      <c r="N110795" s="1" t="s">
        <v>21872</v>
      </c>
      <c r="O110795" s="1" t="s">
        <v>21573</v>
      </c>
      <c r="P110795" s="1" t="s">
        <v>17</v>
      </c>
      <c r="Q110795" s="1" t="s">
        <v>17</v>
      </c>
      <c r="R110795" s="1" t="s">
        <v>17</v>
      </c>
      <c r="S110795" s="1" t="s">
        <v>17</v>
      </c>
      <c r="T110795" s="1" t="s">
        <v>17</v>
      </c>
    </row>
    <row r="110796" spans="8:20" hidden="1" x14ac:dyDescent="0.2">
      <c r="H110796" s="1" t="s">
        <v>21594</v>
      </c>
      <c r="I110796" s="1" t="s">
        <v>21595</v>
      </c>
      <c r="J110796" s="1" t="s">
        <v>21596</v>
      </c>
      <c r="K110796" s="1" t="s">
        <v>21873</v>
      </c>
      <c r="L110796" s="1"/>
      <c r="M110796" s="1"/>
      <c r="N110796" s="1" t="s">
        <v>21874</v>
      </c>
      <c r="O110796" s="1" t="s">
        <v>21573</v>
      </c>
      <c r="P110796" s="1" t="s">
        <v>17</v>
      </c>
      <c r="Q110796" s="1" t="s">
        <v>17</v>
      </c>
      <c r="R110796" s="1" t="s">
        <v>17</v>
      </c>
      <c r="S110796" s="1" t="s">
        <v>17</v>
      </c>
      <c r="T110796" s="1" t="s">
        <v>17</v>
      </c>
    </row>
    <row r="110797" spans="8:20" hidden="1" x14ac:dyDescent="0.2">
      <c r="H110797" s="1" t="s">
        <v>21594</v>
      </c>
      <c r="I110797" s="1" t="s">
        <v>21595</v>
      </c>
      <c r="J110797" s="1" t="s">
        <v>21596</v>
      </c>
      <c r="K110797" s="1" t="s">
        <v>21875</v>
      </c>
      <c r="L110797" s="1"/>
      <c r="M110797" s="1"/>
      <c r="N110797" s="1" t="s">
        <v>21876</v>
      </c>
      <c r="O110797" s="1" t="s">
        <v>21573</v>
      </c>
      <c r="P110797" s="1" t="s">
        <v>17</v>
      </c>
      <c r="Q110797" s="1" t="s">
        <v>17</v>
      </c>
      <c r="R110797" s="1" t="s">
        <v>17</v>
      </c>
      <c r="S110797" s="1" t="s">
        <v>17</v>
      </c>
      <c r="T110797" s="1" t="s">
        <v>17</v>
      </c>
    </row>
    <row r="110798" spans="8:20" hidden="1" x14ac:dyDescent="0.2">
      <c r="H110798" s="1" t="s">
        <v>21594</v>
      </c>
      <c r="I110798" s="1" t="s">
        <v>21595</v>
      </c>
      <c r="J110798" s="1" t="s">
        <v>21596</v>
      </c>
      <c r="K110798" s="1" t="s">
        <v>21877</v>
      </c>
      <c r="L110798" s="1"/>
      <c r="M110798" s="1"/>
      <c r="N110798" s="1" t="s">
        <v>21878</v>
      </c>
      <c r="O110798" s="1" t="s">
        <v>21573</v>
      </c>
      <c r="P110798" s="1" t="s">
        <v>17</v>
      </c>
      <c r="Q110798" s="1" t="s">
        <v>17</v>
      </c>
      <c r="R110798" s="1" t="s">
        <v>17</v>
      </c>
      <c r="S110798" s="1" t="s">
        <v>17</v>
      </c>
      <c r="T110798" s="1" t="s">
        <v>17</v>
      </c>
    </row>
    <row r="110799" spans="8:20" hidden="1" x14ac:dyDescent="0.2">
      <c r="H110799" s="1" t="s">
        <v>21594</v>
      </c>
      <c r="I110799" s="1" t="s">
        <v>21595</v>
      </c>
      <c r="J110799" s="1" t="s">
        <v>21596</v>
      </c>
      <c r="K110799" s="1" t="s">
        <v>21879</v>
      </c>
      <c r="L110799" s="1"/>
      <c r="M110799" s="1"/>
      <c r="N110799" s="1" t="s">
        <v>21880</v>
      </c>
      <c r="O110799" s="1" t="s">
        <v>21573</v>
      </c>
      <c r="P110799" s="1" t="s">
        <v>17</v>
      </c>
      <c r="Q110799" s="1" t="s">
        <v>17</v>
      </c>
      <c r="R110799" s="1" t="s">
        <v>17</v>
      </c>
      <c r="S110799" s="1" t="s">
        <v>17</v>
      </c>
      <c r="T110799" s="1" t="s">
        <v>17</v>
      </c>
    </row>
    <row r="110800" spans="8:20" hidden="1" x14ac:dyDescent="0.2">
      <c r="H110800" s="1" t="s">
        <v>21594</v>
      </c>
      <c r="I110800" s="1" t="s">
        <v>21595</v>
      </c>
      <c r="J110800" s="1" t="s">
        <v>21596</v>
      </c>
      <c r="K110800" s="1" t="s">
        <v>21881</v>
      </c>
      <c r="L110800" s="1"/>
      <c r="M110800" s="1"/>
      <c r="N110800" s="1" t="s">
        <v>21882</v>
      </c>
      <c r="O110800" s="1" t="s">
        <v>21573</v>
      </c>
      <c r="P110800" s="1" t="s">
        <v>17</v>
      </c>
      <c r="Q110800" s="1" t="s">
        <v>17</v>
      </c>
      <c r="R110800" s="1" t="s">
        <v>17</v>
      </c>
      <c r="S110800" s="1" t="s">
        <v>17</v>
      </c>
      <c r="T110800" s="1" t="s">
        <v>17</v>
      </c>
    </row>
    <row r="110801" spans="8:20" hidden="1" x14ac:dyDescent="0.2">
      <c r="H110801" s="1" t="s">
        <v>21594</v>
      </c>
      <c r="I110801" s="1" t="s">
        <v>21595</v>
      </c>
      <c r="J110801" s="1" t="s">
        <v>21596</v>
      </c>
      <c r="K110801" s="1" t="s">
        <v>21883</v>
      </c>
      <c r="L110801" s="1"/>
      <c r="M110801" s="1"/>
      <c r="N110801" s="1" t="s">
        <v>21884</v>
      </c>
      <c r="O110801" s="1" t="s">
        <v>21573</v>
      </c>
      <c r="P110801" s="1" t="s">
        <v>17</v>
      </c>
      <c r="Q110801" s="1" t="s">
        <v>17</v>
      </c>
      <c r="R110801" s="1" t="s">
        <v>17</v>
      </c>
      <c r="S110801" s="1" t="s">
        <v>17</v>
      </c>
      <c r="T110801" s="1" t="s">
        <v>17</v>
      </c>
    </row>
    <row r="110802" spans="8:20" hidden="1" x14ac:dyDescent="0.2">
      <c r="H110802" s="1" t="s">
        <v>21594</v>
      </c>
      <c r="I110802" s="1" t="s">
        <v>21595</v>
      </c>
      <c r="J110802" s="1" t="s">
        <v>21596</v>
      </c>
      <c r="K110802" s="1" t="s">
        <v>21885</v>
      </c>
      <c r="L110802" s="1"/>
      <c r="M110802" s="1"/>
      <c r="N110802" s="1" t="s">
        <v>21886</v>
      </c>
      <c r="O110802" s="1" t="s">
        <v>21573</v>
      </c>
      <c r="P110802" s="1" t="s">
        <v>17</v>
      </c>
      <c r="Q110802" s="1" t="s">
        <v>17</v>
      </c>
      <c r="R110802" s="1" t="s">
        <v>17</v>
      </c>
      <c r="S110802" s="1" t="s">
        <v>17</v>
      </c>
      <c r="T110802" s="1" t="s">
        <v>17</v>
      </c>
    </row>
    <row r="110803" spans="8:20" hidden="1" x14ac:dyDescent="0.2">
      <c r="H110803" s="1" t="s">
        <v>21594</v>
      </c>
      <c r="I110803" s="1" t="s">
        <v>21595</v>
      </c>
      <c r="J110803" s="1" t="s">
        <v>21596</v>
      </c>
      <c r="K110803" s="1" t="s">
        <v>21887</v>
      </c>
      <c r="L110803" s="1"/>
      <c r="M110803" s="1"/>
      <c r="N110803" s="1" t="s">
        <v>21888</v>
      </c>
      <c r="O110803" s="1" t="s">
        <v>21573</v>
      </c>
      <c r="P110803" s="1" t="s">
        <v>17</v>
      </c>
      <c r="Q110803" s="1" t="s">
        <v>17</v>
      </c>
      <c r="R110803" s="1" t="s">
        <v>17</v>
      </c>
      <c r="S110803" s="1" t="s">
        <v>17</v>
      </c>
      <c r="T110803" s="1" t="s">
        <v>17</v>
      </c>
    </row>
    <row r="110804" spans="8:20" hidden="1" x14ac:dyDescent="0.2">
      <c r="H110804" s="1" t="s">
        <v>21594</v>
      </c>
      <c r="I110804" s="1" t="s">
        <v>21595</v>
      </c>
      <c r="J110804" s="1" t="s">
        <v>21596</v>
      </c>
      <c r="K110804" s="1" t="s">
        <v>21889</v>
      </c>
      <c r="L110804" s="1"/>
      <c r="M110804" s="1"/>
      <c r="N110804" s="1" t="s">
        <v>21890</v>
      </c>
      <c r="O110804" s="1" t="s">
        <v>21573</v>
      </c>
      <c r="P110804" s="1" t="s">
        <v>17</v>
      </c>
      <c r="Q110804" s="1" t="s">
        <v>17</v>
      </c>
      <c r="R110804" s="1" t="s">
        <v>17</v>
      </c>
      <c r="S110804" s="1" t="s">
        <v>17</v>
      </c>
      <c r="T110804" s="1" t="s">
        <v>17</v>
      </c>
    </row>
    <row r="110805" spans="8:20" hidden="1" x14ac:dyDescent="0.2">
      <c r="H110805" s="1" t="s">
        <v>21594</v>
      </c>
      <c r="I110805" s="1" t="s">
        <v>21595</v>
      </c>
      <c r="J110805" s="1" t="s">
        <v>21596</v>
      </c>
      <c r="K110805" s="1" t="s">
        <v>21891</v>
      </c>
      <c r="L110805" s="1"/>
      <c r="M110805" s="1"/>
      <c r="N110805" s="1" t="s">
        <v>21892</v>
      </c>
      <c r="O110805" s="1" t="s">
        <v>21573</v>
      </c>
      <c r="P110805" s="1" t="s">
        <v>17</v>
      </c>
      <c r="Q110805" s="1" t="s">
        <v>17</v>
      </c>
      <c r="R110805" s="1" t="s">
        <v>17</v>
      </c>
      <c r="S110805" s="1" t="s">
        <v>17</v>
      </c>
      <c r="T110805" s="1" t="s">
        <v>17</v>
      </c>
    </row>
    <row r="110806" spans="8:20" hidden="1" x14ac:dyDescent="0.2">
      <c r="H110806" s="1" t="s">
        <v>21594</v>
      </c>
      <c r="I110806" s="1" t="s">
        <v>21595</v>
      </c>
      <c r="J110806" s="1" t="s">
        <v>21596</v>
      </c>
      <c r="K110806" s="1" t="s">
        <v>21893</v>
      </c>
      <c r="L110806" s="1"/>
      <c r="M110806" s="1"/>
      <c r="N110806" s="1" t="s">
        <v>21894</v>
      </c>
      <c r="O110806" s="1" t="s">
        <v>21573</v>
      </c>
      <c r="P110806" s="1" t="s">
        <v>17</v>
      </c>
      <c r="Q110806" s="1" t="s">
        <v>17</v>
      </c>
      <c r="R110806" s="1" t="s">
        <v>17</v>
      </c>
      <c r="S110806" s="1" t="s">
        <v>17</v>
      </c>
      <c r="T110806" s="1" t="s">
        <v>17</v>
      </c>
    </row>
    <row r="110807" spans="8:20" hidden="1" x14ac:dyDescent="0.2">
      <c r="H110807" s="1" t="s">
        <v>21594</v>
      </c>
      <c r="I110807" s="1" t="s">
        <v>21595</v>
      </c>
      <c r="J110807" s="1" t="s">
        <v>21596</v>
      </c>
      <c r="K110807" s="1" t="s">
        <v>21895</v>
      </c>
      <c r="L110807" s="1"/>
      <c r="M110807" s="1"/>
      <c r="N110807" s="1" t="s">
        <v>21896</v>
      </c>
      <c r="O110807" s="1" t="s">
        <v>21573</v>
      </c>
      <c r="P110807" s="1" t="s">
        <v>17</v>
      </c>
      <c r="Q110807" s="1" t="s">
        <v>17</v>
      </c>
      <c r="R110807" s="1" t="s">
        <v>17</v>
      </c>
      <c r="S110807" s="1" t="s">
        <v>17</v>
      </c>
      <c r="T110807" s="1" t="s">
        <v>17</v>
      </c>
    </row>
    <row r="110808" spans="8:20" hidden="1" x14ac:dyDescent="0.2">
      <c r="H110808" s="1" t="s">
        <v>21594</v>
      </c>
      <c r="I110808" s="1" t="s">
        <v>21595</v>
      </c>
      <c r="J110808" s="1" t="s">
        <v>21596</v>
      </c>
      <c r="K110808" s="1" t="s">
        <v>21897</v>
      </c>
      <c r="L110808" s="1"/>
      <c r="M110808" s="1"/>
      <c r="N110808" s="1" t="s">
        <v>21898</v>
      </c>
      <c r="O110808" s="1" t="s">
        <v>21573</v>
      </c>
      <c r="P110808" s="1" t="s">
        <v>17</v>
      </c>
      <c r="Q110808" s="1" t="s">
        <v>17</v>
      </c>
      <c r="R110808" s="1" t="s">
        <v>17</v>
      </c>
      <c r="S110808" s="1" t="s">
        <v>17</v>
      </c>
      <c r="T110808" s="1" t="s">
        <v>17</v>
      </c>
    </row>
    <row r="110809" spans="8:20" hidden="1" x14ac:dyDescent="0.2">
      <c r="H110809" s="1" t="s">
        <v>21594</v>
      </c>
      <c r="I110809" s="1" t="s">
        <v>21595</v>
      </c>
      <c r="J110809" s="1" t="s">
        <v>21596</v>
      </c>
      <c r="K110809" s="1" t="s">
        <v>21899</v>
      </c>
      <c r="L110809" s="1"/>
      <c r="M110809" s="1"/>
      <c r="N110809" s="1" t="s">
        <v>21900</v>
      </c>
      <c r="O110809" s="1" t="s">
        <v>21573</v>
      </c>
      <c r="P110809" s="1" t="s">
        <v>17</v>
      </c>
      <c r="Q110809" s="1" t="s">
        <v>17</v>
      </c>
      <c r="R110809" s="1" t="s">
        <v>17</v>
      </c>
      <c r="S110809" s="1" t="s">
        <v>17</v>
      </c>
      <c r="T110809" s="1" t="s">
        <v>17</v>
      </c>
    </row>
    <row r="110810" spans="8:20" hidden="1" x14ac:dyDescent="0.2">
      <c r="H110810" s="1" t="s">
        <v>21594</v>
      </c>
      <c r="I110810" s="1" t="s">
        <v>21595</v>
      </c>
      <c r="J110810" s="1" t="s">
        <v>21596</v>
      </c>
      <c r="K110810" s="1" t="s">
        <v>21901</v>
      </c>
      <c r="L110810" s="1"/>
      <c r="M110810" s="1"/>
      <c r="N110810" s="1" t="s">
        <v>21902</v>
      </c>
      <c r="O110810" s="1" t="s">
        <v>21573</v>
      </c>
      <c r="P110810" s="1" t="s">
        <v>17</v>
      </c>
      <c r="Q110810" s="1" t="s">
        <v>17</v>
      </c>
      <c r="R110810" s="1" t="s">
        <v>17</v>
      </c>
      <c r="S110810" s="1" t="s">
        <v>17</v>
      </c>
      <c r="T110810" s="1" t="s">
        <v>17</v>
      </c>
    </row>
    <row r="110811" spans="8:20" hidden="1" x14ac:dyDescent="0.2">
      <c r="H110811" s="1" t="s">
        <v>21594</v>
      </c>
      <c r="I110811" s="1" t="s">
        <v>21595</v>
      </c>
      <c r="J110811" s="1" t="s">
        <v>21596</v>
      </c>
      <c r="K110811" s="1" t="s">
        <v>21903</v>
      </c>
      <c r="L110811" s="1"/>
      <c r="M110811" s="1"/>
      <c r="N110811" s="1" t="s">
        <v>21904</v>
      </c>
      <c r="O110811" s="1" t="s">
        <v>21573</v>
      </c>
      <c r="P110811" s="1" t="s">
        <v>17</v>
      </c>
      <c r="Q110811" s="1" t="s">
        <v>17</v>
      </c>
      <c r="R110811" s="1" t="s">
        <v>17</v>
      </c>
      <c r="S110811" s="1" t="s">
        <v>17</v>
      </c>
      <c r="T110811" s="1" t="s">
        <v>17</v>
      </c>
    </row>
    <row r="110812" spans="8:20" hidden="1" x14ac:dyDescent="0.2">
      <c r="H110812" s="1" t="s">
        <v>21594</v>
      </c>
      <c r="I110812" s="1" t="s">
        <v>21595</v>
      </c>
      <c r="J110812" s="1" t="s">
        <v>21596</v>
      </c>
      <c r="K110812" s="1" t="s">
        <v>21905</v>
      </c>
      <c r="L110812" s="1"/>
      <c r="M110812" s="1"/>
      <c r="N110812" s="1" t="s">
        <v>21906</v>
      </c>
      <c r="O110812" s="1" t="s">
        <v>21573</v>
      </c>
      <c r="P110812" s="1" t="s">
        <v>17</v>
      </c>
      <c r="Q110812" s="1" t="s">
        <v>17</v>
      </c>
      <c r="R110812" s="1" t="s">
        <v>17</v>
      </c>
      <c r="S110812" s="1" t="s">
        <v>17</v>
      </c>
      <c r="T110812" s="1" t="s">
        <v>17</v>
      </c>
    </row>
    <row r="110813" spans="8:20" hidden="1" x14ac:dyDescent="0.2">
      <c r="H110813" s="1" t="s">
        <v>21594</v>
      </c>
      <c r="I110813" s="1" t="s">
        <v>21595</v>
      </c>
      <c r="J110813" s="1" t="s">
        <v>21596</v>
      </c>
      <c r="K110813" s="1" t="s">
        <v>21907</v>
      </c>
      <c r="L110813" s="1"/>
      <c r="M110813" s="1"/>
      <c r="N110813" s="1" t="s">
        <v>21908</v>
      </c>
      <c r="O110813" s="1" t="s">
        <v>21573</v>
      </c>
      <c r="P110813" s="1" t="s">
        <v>17</v>
      </c>
      <c r="Q110813" s="1" t="s">
        <v>17</v>
      </c>
      <c r="R110813" s="1" t="s">
        <v>17</v>
      </c>
      <c r="S110813" s="1" t="s">
        <v>17</v>
      </c>
      <c r="T110813" s="1" t="s">
        <v>17</v>
      </c>
    </row>
    <row r="110814" spans="8:20" hidden="1" x14ac:dyDescent="0.2">
      <c r="H110814" s="1" t="s">
        <v>21594</v>
      </c>
      <c r="I110814" s="1" t="s">
        <v>21595</v>
      </c>
      <c r="J110814" s="1" t="s">
        <v>21596</v>
      </c>
      <c r="K110814" s="1" t="s">
        <v>21909</v>
      </c>
      <c r="L110814" s="1"/>
      <c r="M110814" s="1"/>
      <c r="N110814" s="1" t="s">
        <v>21910</v>
      </c>
      <c r="O110814" s="1" t="s">
        <v>21573</v>
      </c>
      <c r="P110814" s="1" t="s">
        <v>17</v>
      </c>
      <c r="Q110814" s="1" t="s">
        <v>17</v>
      </c>
      <c r="R110814" s="1" t="s">
        <v>17</v>
      </c>
      <c r="S110814" s="1" t="s">
        <v>17</v>
      </c>
      <c r="T110814" s="1" t="s">
        <v>17</v>
      </c>
    </row>
    <row r="110815" spans="8:20" hidden="1" x14ac:dyDescent="0.2">
      <c r="H110815" s="1" t="s">
        <v>21594</v>
      </c>
      <c r="I110815" s="1" t="s">
        <v>21595</v>
      </c>
      <c r="J110815" s="1" t="s">
        <v>21596</v>
      </c>
      <c r="K110815" s="1" t="s">
        <v>21911</v>
      </c>
      <c r="L110815" s="1"/>
      <c r="M110815" s="1"/>
      <c r="N110815" s="1" t="s">
        <v>21912</v>
      </c>
      <c r="O110815" s="1" t="s">
        <v>21573</v>
      </c>
      <c r="P110815" s="1" t="s">
        <v>17</v>
      </c>
      <c r="Q110815" s="1" t="s">
        <v>17</v>
      </c>
      <c r="R110815" s="1" t="s">
        <v>17</v>
      </c>
      <c r="S110815" s="1" t="s">
        <v>17</v>
      </c>
      <c r="T110815" s="1" t="s">
        <v>17</v>
      </c>
    </row>
    <row r="110816" spans="8:20" hidden="1" x14ac:dyDescent="0.2">
      <c r="H110816" s="1" t="s">
        <v>21594</v>
      </c>
      <c r="I110816" s="1" t="s">
        <v>21595</v>
      </c>
      <c r="J110816" s="1" t="s">
        <v>21596</v>
      </c>
      <c r="K110816" s="1" t="s">
        <v>21913</v>
      </c>
      <c r="L110816" s="1"/>
      <c r="M110816" s="1"/>
      <c r="N110816" s="1" t="s">
        <v>21914</v>
      </c>
      <c r="O110816" s="1" t="s">
        <v>21573</v>
      </c>
      <c r="P110816" s="1" t="s">
        <v>17</v>
      </c>
      <c r="Q110816" s="1" t="s">
        <v>17</v>
      </c>
      <c r="R110816" s="1" t="s">
        <v>17</v>
      </c>
      <c r="S110816" s="1" t="s">
        <v>17</v>
      </c>
      <c r="T110816" s="1" t="s">
        <v>17</v>
      </c>
    </row>
    <row r="110817" spans="8:20" hidden="1" x14ac:dyDescent="0.2">
      <c r="H110817" s="1" t="s">
        <v>21594</v>
      </c>
      <c r="I110817" s="1" t="s">
        <v>21595</v>
      </c>
      <c r="J110817" s="1" t="s">
        <v>21596</v>
      </c>
      <c r="K110817" s="1" t="s">
        <v>21915</v>
      </c>
      <c r="L110817" s="1"/>
      <c r="M110817" s="1"/>
      <c r="N110817" s="1" t="s">
        <v>21916</v>
      </c>
      <c r="O110817" s="1" t="s">
        <v>21573</v>
      </c>
      <c r="P110817" s="1" t="s">
        <v>17</v>
      </c>
      <c r="Q110817" s="1" t="s">
        <v>17</v>
      </c>
      <c r="R110817" s="1" t="s">
        <v>17</v>
      </c>
      <c r="S110817" s="1" t="s">
        <v>17</v>
      </c>
      <c r="T110817" s="1" t="s">
        <v>17</v>
      </c>
    </row>
    <row r="110818" spans="8:20" hidden="1" x14ac:dyDescent="0.2">
      <c r="H110818" s="1" t="s">
        <v>21594</v>
      </c>
      <c r="I110818" s="1" t="s">
        <v>21595</v>
      </c>
      <c r="J110818" s="1" t="s">
        <v>21596</v>
      </c>
      <c r="K110818" s="1" t="s">
        <v>21917</v>
      </c>
      <c r="L110818" s="1"/>
      <c r="M110818" s="1"/>
      <c r="N110818" s="1" t="s">
        <v>21918</v>
      </c>
      <c r="O110818" s="1" t="s">
        <v>21573</v>
      </c>
      <c r="P110818" s="1" t="s">
        <v>17</v>
      </c>
      <c r="Q110818" s="1" t="s">
        <v>17</v>
      </c>
      <c r="R110818" s="1" t="s">
        <v>17</v>
      </c>
      <c r="S110818" s="1" t="s">
        <v>17</v>
      </c>
      <c r="T110818" s="1" t="s">
        <v>17</v>
      </c>
    </row>
    <row r="110819" spans="8:20" hidden="1" x14ac:dyDescent="0.2">
      <c r="H110819" s="1" t="s">
        <v>21594</v>
      </c>
      <c r="I110819" s="1" t="s">
        <v>21595</v>
      </c>
      <c r="J110819" s="1" t="s">
        <v>21596</v>
      </c>
      <c r="K110819" s="1" t="s">
        <v>21919</v>
      </c>
      <c r="L110819" s="1"/>
      <c r="M110819" s="1"/>
      <c r="N110819" s="1" t="s">
        <v>21920</v>
      </c>
      <c r="O110819" s="1" t="s">
        <v>21573</v>
      </c>
      <c r="P110819" s="1" t="s">
        <v>17</v>
      </c>
      <c r="Q110819" s="1" t="s">
        <v>17</v>
      </c>
      <c r="R110819" s="1" t="s">
        <v>17</v>
      </c>
      <c r="S110819" s="1" t="s">
        <v>17</v>
      </c>
      <c r="T110819" s="1" t="s">
        <v>17</v>
      </c>
    </row>
    <row r="110820" spans="8:20" hidden="1" x14ac:dyDescent="0.2">
      <c r="H110820" s="1" t="s">
        <v>21594</v>
      </c>
      <c r="I110820" s="1" t="s">
        <v>21595</v>
      </c>
      <c r="J110820" s="1" t="s">
        <v>21596</v>
      </c>
      <c r="K110820" s="1" t="s">
        <v>21921</v>
      </c>
      <c r="L110820" s="1"/>
      <c r="M110820" s="1"/>
      <c r="N110820" s="1" t="s">
        <v>21922</v>
      </c>
      <c r="O110820" s="1" t="s">
        <v>21573</v>
      </c>
      <c r="P110820" s="1" t="s">
        <v>17</v>
      </c>
      <c r="Q110820" s="1" t="s">
        <v>17</v>
      </c>
      <c r="R110820" s="1" t="s">
        <v>17</v>
      </c>
      <c r="S110820" s="1" t="s">
        <v>17</v>
      </c>
      <c r="T110820" s="1" t="s">
        <v>17</v>
      </c>
    </row>
    <row r="110821" spans="8:20" hidden="1" x14ac:dyDescent="0.2">
      <c r="H110821" s="1" t="s">
        <v>21594</v>
      </c>
      <c r="I110821" s="1" t="s">
        <v>21595</v>
      </c>
      <c r="J110821" s="1" t="s">
        <v>21596</v>
      </c>
      <c r="K110821" s="1" t="s">
        <v>21923</v>
      </c>
      <c r="L110821" s="1"/>
      <c r="M110821" s="1"/>
      <c r="N110821" s="1" t="s">
        <v>21924</v>
      </c>
      <c r="O110821" s="1" t="s">
        <v>21573</v>
      </c>
      <c r="P110821" s="1" t="s">
        <v>17</v>
      </c>
      <c r="Q110821" s="1" t="s">
        <v>17</v>
      </c>
      <c r="R110821" s="1" t="s">
        <v>17</v>
      </c>
      <c r="S110821" s="1" t="s">
        <v>17</v>
      </c>
      <c r="T110821" s="1" t="s">
        <v>17</v>
      </c>
    </row>
    <row r="110822" spans="8:20" hidden="1" x14ac:dyDescent="0.2">
      <c r="H110822" s="1" t="s">
        <v>21594</v>
      </c>
      <c r="I110822" s="1" t="s">
        <v>21595</v>
      </c>
      <c r="J110822" s="1" t="s">
        <v>21596</v>
      </c>
      <c r="K110822" s="1" t="s">
        <v>21925</v>
      </c>
      <c r="L110822" s="1"/>
      <c r="M110822" s="1"/>
      <c r="N110822" s="1" t="s">
        <v>21926</v>
      </c>
      <c r="O110822" s="1" t="s">
        <v>21573</v>
      </c>
      <c r="P110822" s="1" t="s">
        <v>17</v>
      </c>
      <c r="Q110822" s="1" t="s">
        <v>17</v>
      </c>
      <c r="R110822" s="1" t="s">
        <v>17</v>
      </c>
      <c r="S110822" s="1" t="s">
        <v>17</v>
      </c>
      <c r="T110822" s="1" t="s">
        <v>17</v>
      </c>
    </row>
    <row r="110823" spans="8:20" hidden="1" x14ac:dyDescent="0.2">
      <c r="H110823" s="1" t="s">
        <v>21594</v>
      </c>
      <c r="I110823" s="1" t="s">
        <v>21595</v>
      </c>
      <c r="J110823" s="1" t="s">
        <v>21596</v>
      </c>
      <c r="K110823" s="1" t="s">
        <v>21927</v>
      </c>
      <c r="L110823" s="1"/>
      <c r="M110823" s="1"/>
      <c r="N110823" s="1" t="s">
        <v>21928</v>
      </c>
      <c r="O110823" s="1" t="s">
        <v>21573</v>
      </c>
      <c r="P110823" s="1" t="s">
        <v>17</v>
      </c>
      <c r="Q110823" s="1" t="s">
        <v>17</v>
      </c>
      <c r="R110823" s="1" t="s">
        <v>17</v>
      </c>
      <c r="S110823" s="1" t="s">
        <v>17</v>
      </c>
      <c r="T110823" s="1" t="s">
        <v>17</v>
      </c>
    </row>
    <row r="110824" spans="8:20" hidden="1" x14ac:dyDescent="0.2">
      <c r="H110824" s="1" t="s">
        <v>21594</v>
      </c>
      <c r="I110824" s="1" t="s">
        <v>21595</v>
      </c>
      <c r="J110824" s="1" t="s">
        <v>21596</v>
      </c>
      <c r="K110824" s="1" t="s">
        <v>21929</v>
      </c>
      <c r="L110824" s="1"/>
      <c r="M110824" s="1"/>
      <c r="N110824" s="1" t="s">
        <v>21930</v>
      </c>
      <c r="O110824" s="1" t="s">
        <v>21573</v>
      </c>
      <c r="P110824" s="1" t="s">
        <v>17</v>
      </c>
      <c r="Q110824" s="1" t="s">
        <v>17</v>
      </c>
      <c r="R110824" s="1" t="s">
        <v>17</v>
      </c>
      <c r="S110824" s="1" t="s">
        <v>17</v>
      </c>
      <c r="T110824" s="1" t="s">
        <v>17</v>
      </c>
    </row>
    <row r="110825" spans="8:20" hidden="1" x14ac:dyDescent="0.2">
      <c r="H110825" s="1" t="s">
        <v>21594</v>
      </c>
      <c r="I110825" s="1" t="s">
        <v>21595</v>
      </c>
      <c r="J110825" s="1" t="s">
        <v>21596</v>
      </c>
      <c r="K110825" s="1" t="s">
        <v>21931</v>
      </c>
      <c r="L110825" s="1"/>
      <c r="M110825" s="1"/>
      <c r="N110825" s="1" t="s">
        <v>21932</v>
      </c>
      <c r="O110825" s="1" t="s">
        <v>21573</v>
      </c>
      <c r="P110825" s="1" t="s">
        <v>17</v>
      </c>
      <c r="Q110825" s="1" t="s">
        <v>17</v>
      </c>
      <c r="R110825" s="1" t="s">
        <v>17</v>
      </c>
      <c r="S110825" s="1" t="s">
        <v>17</v>
      </c>
      <c r="T110825" s="1" t="s">
        <v>17</v>
      </c>
    </row>
    <row r="110826" spans="8:20" hidden="1" x14ac:dyDescent="0.2">
      <c r="H110826" s="1" t="s">
        <v>21594</v>
      </c>
      <c r="I110826" s="1" t="s">
        <v>21595</v>
      </c>
      <c r="J110826" s="1" t="s">
        <v>21596</v>
      </c>
      <c r="K110826" s="1" t="s">
        <v>21933</v>
      </c>
      <c r="L110826" s="1"/>
      <c r="M110826" s="1"/>
      <c r="N110826" s="1" t="s">
        <v>21934</v>
      </c>
      <c r="O110826" s="1" t="s">
        <v>21573</v>
      </c>
      <c r="P110826" s="1" t="s">
        <v>17</v>
      </c>
      <c r="Q110826" s="1" t="s">
        <v>17</v>
      </c>
      <c r="R110826" s="1" t="s">
        <v>17</v>
      </c>
      <c r="S110826" s="1" t="s">
        <v>17</v>
      </c>
      <c r="T110826" s="1" t="s">
        <v>17</v>
      </c>
    </row>
    <row r="110827" spans="8:20" hidden="1" x14ac:dyDescent="0.2">
      <c r="H110827" s="1" t="s">
        <v>21594</v>
      </c>
      <c r="I110827" s="1" t="s">
        <v>21595</v>
      </c>
      <c r="J110827" s="1" t="s">
        <v>21596</v>
      </c>
      <c r="K110827" s="1" t="s">
        <v>21935</v>
      </c>
      <c r="L110827" s="1"/>
      <c r="M110827" s="1"/>
      <c r="N110827" s="1" t="s">
        <v>21936</v>
      </c>
      <c r="O110827" s="1" t="s">
        <v>21573</v>
      </c>
      <c r="P110827" s="1" t="s">
        <v>17</v>
      </c>
      <c r="Q110827" s="1" t="s">
        <v>17</v>
      </c>
      <c r="R110827" s="1" t="s">
        <v>17</v>
      </c>
      <c r="S110827" s="1" t="s">
        <v>17</v>
      </c>
      <c r="T110827" s="1" t="s">
        <v>17</v>
      </c>
    </row>
    <row r="110828" spans="8:20" hidden="1" x14ac:dyDescent="0.2">
      <c r="H110828" s="1" t="s">
        <v>21594</v>
      </c>
      <c r="I110828" s="1" t="s">
        <v>21595</v>
      </c>
      <c r="J110828" s="1" t="s">
        <v>21596</v>
      </c>
      <c r="K110828" s="1" t="s">
        <v>21937</v>
      </c>
      <c r="L110828" s="1"/>
      <c r="M110828" s="1"/>
      <c r="N110828" s="1" t="s">
        <v>21938</v>
      </c>
      <c r="O110828" s="1" t="s">
        <v>21573</v>
      </c>
      <c r="P110828" s="1" t="s">
        <v>17</v>
      </c>
      <c r="Q110828" s="1" t="s">
        <v>17</v>
      </c>
      <c r="R110828" s="1" t="s">
        <v>17</v>
      </c>
      <c r="S110828" s="1" t="s">
        <v>17</v>
      </c>
      <c r="T110828" s="1" t="s">
        <v>17</v>
      </c>
    </row>
    <row r="110829" spans="8:20" hidden="1" x14ac:dyDescent="0.2">
      <c r="H110829" s="1" t="s">
        <v>21594</v>
      </c>
      <c r="I110829" s="1" t="s">
        <v>21595</v>
      </c>
      <c r="J110829" s="1" t="s">
        <v>21596</v>
      </c>
      <c r="K110829" s="1" t="s">
        <v>21939</v>
      </c>
      <c r="L110829" s="1"/>
      <c r="M110829" s="1"/>
      <c r="N110829" s="1" t="s">
        <v>21940</v>
      </c>
      <c r="O110829" s="1" t="s">
        <v>21573</v>
      </c>
      <c r="P110829" s="1" t="s">
        <v>17</v>
      </c>
      <c r="Q110829" s="1" t="s">
        <v>17</v>
      </c>
      <c r="R110829" s="1" t="s">
        <v>17</v>
      </c>
      <c r="S110829" s="1" t="s">
        <v>17</v>
      </c>
      <c r="T110829" s="1" t="s">
        <v>17</v>
      </c>
    </row>
    <row r="110830" spans="8:20" hidden="1" x14ac:dyDescent="0.2">
      <c r="H110830" s="1" t="s">
        <v>21594</v>
      </c>
      <c r="I110830" s="1" t="s">
        <v>21595</v>
      </c>
      <c r="J110830" s="1" t="s">
        <v>21596</v>
      </c>
      <c r="K110830" s="1" t="s">
        <v>21941</v>
      </c>
      <c r="L110830" s="1"/>
      <c r="M110830" s="1"/>
      <c r="N110830" s="1" t="s">
        <v>21942</v>
      </c>
      <c r="O110830" s="1" t="s">
        <v>21573</v>
      </c>
      <c r="P110830" s="1" t="s">
        <v>17</v>
      </c>
      <c r="Q110830" s="1" t="s">
        <v>17</v>
      </c>
      <c r="R110830" s="1" t="s">
        <v>17</v>
      </c>
      <c r="S110830" s="1" t="s">
        <v>17</v>
      </c>
      <c r="T110830" s="1" t="s">
        <v>17</v>
      </c>
    </row>
    <row r="110831" spans="8:20" hidden="1" x14ac:dyDescent="0.2">
      <c r="H110831" s="1" t="s">
        <v>21594</v>
      </c>
      <c r="I110831" s="1" t="s">
        <v>21595</v>
      </c>
      <c r="J110831" s="1" t="s">
        <v>21596</v>
      </c>
      <c r="K110831" s="1" t="s">
        <v>21943</v>
      </c>
      <c r="L110831" s="1"/>
      <c r="M110831" s="1"/>
      <c r="N110831" s="1" t="s">
        <v>21944</v>
      </c>
      <c r="O110831" s="1" t="s">
        <v>21573</v>
      </c>
      <c r="P110831" s="1" t="s">
        <v>17</v>
      </c>
      <c r="Q110831" s="1" t="s">
        <v>17</v>
      </c>
      <c r="R110831" s="1" t="s">
        <v>17</v>
      </c>
      <c r="S110831" s="1" t="s">
        <v>17</v>
      </c>
      <c r="T110831" s="1" t="s">
        <v>17</v>
      </c>
    </row>
    <row r="110832" spans="8:20" hidden="1" x14ac:dyDescent="0.2">
      <c r="H110832" s="1" t="s">
        <v>21594</v>
      </c>
      <c r="I110832" s="1" t="s">
        <v>21595</v>
      </c>
      <c r="J110832" s="1" t="s">
        <v>21596</v>
      </c>
      <c r="K110832" s="1" t="s">
        <v>21945</v>
      </c>
      <c r="L110832" s="1"/>
      <c r="M110832" s="1"/>
      <c r="N110832" s="1" t="s">
        <v>21946</v>
      </c>
      <c r="O110832" s="1" t="s">
        <v>21573</v>
      </c>
      <c r="P110832" s="1" t="s">
        <v>17</v>
      </c>
      <c r="Q110832" s="1" t="s">
        <v>17</v>
      </c>
      <c r="R110832" s="1" t="s">
        <v>17</v>
      </c>
      <c r="S110832" s="1" t="s">
        <v>17</v>
      </c>
      <c r="T110832" s="1" t="s">
        <v>17</v>
      </c>
    </row>
    <row r="110833" spans="8:20" hidden="1" x14ac:dyDescent="0.2">
      <c r="H110833" s="1" t="s">
        <v>21594</v>
      </c>
      <c r="I110833" s="1" t="s">
        <v>21595</v>
      </c>
      <c r="J110833" s="1" t="s">
        <v>21596</v>
      </c>
      <c r="K110833" s="1" t="s">
        <v>21947</v>
      </c>
      <c r="L110833" s="1"/>
      <c r="M110833" s="1"/>
      <c r="N110833" s="1" t="s">
        <v>21948</v>
      </c>
      <c r="O110833" s="1" t="s">
        <v>21573</v>
      </c>
      <c r="P110833" s="1" t="s">
        <v>17</v>
      </c>
      <c r="Q110833" s="1" t="s">
        <v>17</v>
      </c>
      <c r="R110833" s="1" t="s">
        <v>17</v>
      </c>
      <c r="S110833" s="1" t="s">
        <v>17</v>
      </c>
      <c r="T110833" s="1" t="s">
        <v>17</v>
      </c>
    </row>
    <row r="110834" spans="8:20" hidden="1" x14ac:dyDescent="0.2">
      <c r="H110834" s="1" t="s">
        <v>21594</v>
      </c>
      <c r="I110834" s="1" t="s">
        <v>21595</v>
      </c>
      <c r="J110834" s="1" t="s">
        <v>21596</v>
      </c>
      <c r="K110834" s="1" t="s">
        <v>21949</v>
      </c>
      <c r="L110834" s="1"/>
      <c r="M110834" s="1"/>
      <c r="N110834" s="1" t="s">
        <v>21950</v>
      </c>
      <c r="O110834" s="1" t="s">
        <v>21573</v>
      </c>
      <c r="P110834" s="1" t="s">
        <v>17</v>
      </c>
      <c r="Q110834" s="1" t="s">
        <v>17</v>
      </c>
      <c r="R110834" s="1" t="s">
        <v>17</v>
      </c>
      <c r="S110834" s="1" t="s">
        <v>17</v>
      </c>
      <c r="T110834" s="1" t="s">
        <v>17</v>
      </c>
    </row>
    <row r="110835" spans="8:20" hidden="1" x14ac:dyDescent="0.2">
      <c r="H110835" s="1" t="s">
        <v>21594</v>
      </c>
      <c r="I110835" s="1" t="s">
        <v>21595</v>
      </c>
      <c r="J110835" s="1" t="s">
        <v>21596</v>
      </c>
      <c r="K110835" s="1" t="s">
        <v>21951</v>
      </c>
      <c r="L110835" s="1"/>
      <c r="M110835" s="1"/>
      <c r="N110835" s="1" t="s">
        <v>21952</v>
      </c>
      <c r="O110835" s="1" t="s">
        <v>21573</v>
      </c>
      <c r="P110835" s="1" t="s">
        <v>17</v>
      </c>
      <c r="Q110835" s="1" t="s">
        <v>17</v>
      </c>
      <c r="R110835" s="1" t="s">
        <v>17</v>
      </c>
      <c r="S110835" s="1" t="s">
        <v>17</v>
      </c>
      <c r="T110835" s="1" t="s">
        <v>17</v>
      </c>
    </row>
    <row r="110836" spans="8:20" hidden="1" x14ac:dyDescent="0.2">
      <c r="H110836" s="1" t="s">
        <v>21594</v>
      </c>
      <c r="I110836" s="1" t="s">
        <v>21595</v>
      </c>
      <c r="J110836" s="1" t="s">
        <v>21596</v>
      </c>
      <c r="K110836" s="1" t="s">
        <v>21953</v>
      </c>
      <c r="L110836" s="1"/>
      <c r="M110836" s="1"/>
      <c r="N110836" s="1" t="s">
        <v>21954</v>
      </c>
      <c r="O110836" s="1" t="s">
        <v>21573</v>
      </c>
      <c r="P110836" s="1" t="s">
        <v>17</v>
      </c>
      <c r="Q110836" s="1" t="s">
        <v>17</v>
      </c>
      <c r="R110836" s="1" t="s">
        <v>17</v>
      </c>
      <c r="S110836" s="1" t="s">
        <v>17</v>
      </c>
      <c r="T110836" s="1" t="s">
        <v>17</v>
      </c>
    </row>
    <row r="110837" spans="8:20" hidden="1" x14ac:dyDescent="0.2">
      <c r="H110837" s="1" t="s">
        <v>21594</v>
      </c>
      <c r="I110837" s="1" t="s">
        <v>21595</v>
      </c>
      <c r="J110837" s="1" t="s">
        <v>21596</v>
      </c>
      <c r="K110837" s="1" t="s">
        <v>21955</v>
      </c>
      <c r="L110837" s="1"/>
      <c r="M110837" s="1"/>
      <c r="N110837" s="1" t="s">
        <v>21956</v>
      </c>
      <c r="O110837" s="1" t="s">
        <v>21573</v>
      </c>
      <c r="P110837" s="1" t="s">
        <v>17</v>
      </c>
      <c r="Q110837" s="1" t="s">
        <v>17</v>
      </c>
      <c r="R110837" s="1" t="s">
        <v>17</v>
      </c>
      <c r="S110837" s="1" t="s">
        <v>17</v>
      </c>
      <c r="T110837" s="1" t="s">
        <v>17</v>
      </c>
    </row>
    <row r="110838" spans="8:20" hidden="1" x14ac:dyDescent="0.2">
      <c r="H110838" s="1" t="s">
        <v>21594</v>
      </c>
      <c r="I110838" s="1" t="s">
        <v>21595</v>
      </c>
      <c r="J110838" s="1" t="s">
        <v>21596</v>
      </c>
      <c r="K110838" s="1" t="s">
        <v>21957</v>
      </c>
      <c r="L110838" s="1"/>
      <c r="M110838" s="1"/>
      <c r="N110838" s="1" t="s">
        <v>21958</v>
      </c>
      <c r="O110838" s="1" t="s">
        <v>21573</v>
      </c>
      <c r="P110838" s="1" t="s">
        <v>17</v>
      </c>
      <c r="Q110838" s="1" t="s">
        <v>17</v>
      </c>
      <c r="R110838" s="1" t="s">
        <v>17</v>
      </c>
      <c r="S110838" s="1" t="s">
        <v>17</v>
      </c>
      <c r="T110838" s="1" t="s">
        <v>17</v>
      </c>
    </row>
    <row r="110839" spans="8:20" hidden="1" x14ac:dyDescent="0.2">
      <c r="H110839" s="1" t="s">
        <v>21594</v>
      </c>
      <c r="I110839" s="1" t="s">
        <v>21595</v>
      </c>
      <c r="J110839" s="1" t="s">
        <v>21596</v>
      </c>
      <c r="K110839" s="1" t="s">
        <v>21959</v>
      </c>
      <c r="L110839" s="1"/>
      <c r="M110839" s="1"/>
      <c r="N110839" s="1" t="s">
        <v>21960</v>
      </c>
      <c r="O110839" s="1" t="s">
        <v>21573</v>
      </c>
      <c r="P110839" s="1" t="s">
        <v>17</v>
      </c>
      <c r="Q110839" s="1" t="s">
        <v>17</v>
      </c>
      <c r="R110839" s="1" t="s">
        <v>17</v>
      </c>
      <c r="S110839" s="1" t="s">
        <v>17</v>
      </c>
      <c r="T110839" s="1" t="s">
        <v>17</v>
      </c>
    </row>
    <row r="110840" spans="8:20" hidden="1" x14ac:dyDescent="0.2">
      <c r="H110840" s="1" t="s">
        <v>21594</v>
      </c>
      <c r="I110840" s="1" t="s">
        <v>21595</v>
      </c>
      <c r="J110840" s="1" t="s">
        <v>21596</v>
      </c>
      <c r="K110840" s="1" t="s">
        <v>21961</v>
      </c>
      <c r="L110840" s="1"/>
      <c r="M110840" s="1"/>
      <c r="N110840" s="1" t="s">
        <v>21962</v>
      </c>
      <c r="O110840" s="1" t="s">
        <v>21573</v>
      </c>
      <c r="P110840" s="1" t="s">
        <v>17</v>
      </c>
      <c r="Q110840" s="1" t="s">
        <v>17</v>
      </c>
      <c r="R110840" s="1" t="s">
        <v>17</v>
      </c>
      <c r="S110840" s="1" t="s">
        <v>17</v>
      </c>
      <c r="T110840" s="1" t="s">
        <v>17</v>
      </c>
    </row>
    <row r="110841" spans="8:20" hidden="1" x14ac:dyDescent="0.2">
      <c r="H110841" s="1" t="s">
        <v>21594</v>
      </c>
      <c r="I110841" s="1" t="s">
        <v>21595</v>
      </c>
      <c r="J110841" s="1" t="s">
        <v>21596</v>
      </c>
      <c r="K110841" s="1" t="s">
        <v>21963</v>
      </c>
      <c r="L110841" s="1"/>
      <c r="M110841" s="1"/>
      <c r="N110841" s="1" t="s">
        <v>21964</v>
      </c>
      <c r="O110841" s="1" t="s">
        <v>21573</v>
      </c>
      <c r="P110841" s="1" t="s">
        <v>17</v>
      </c>
      <c r="Q110841" s="1" t="s">
        <v>17</v>
      </c>
      <c r="R110841" s="1" t="s">
        <v>17</v>
      </c>
      <c r="S110841" s="1" t="s">
        <v>17</v>
      </c>
      <c r="T110841" s="1" t="s">
        <v>17</v>
      </c>
    </row>
    <row r="110842" spans="8:20" hidden="1" x14ac:dyDescent="0.2">
      <c r="H110842" s="1" t="s">
        <v>21594</v>
      </c>
      <c r="I110842" s="1" t="s">
        <v>21595</v>
      </c>
      <c r="J110842" s="1" t="s">
        <v>21596</v>
      </c>
      <c r="K110842" s="1" t="s">
        <v>21965</v>
      </c>
      <c r="L110842" s="1"/>
      <c r="M110842" s="1"/>
      <c r="N110842" s="1" t="s">
        <v>21966</v>
      </c>
      <c r="O110842" s="1" t="s">
        <v>21573</v>
      </c>
      <c r="P110842" s="1" t="s">
        <v>17</v>
      </c>
      <c r="Q110842" s="1" t="s">
        <v>17</v>
      </c>
      <c r="R110842" s="1" t="s">
        <v>17</v>
      </c>
      <c r="S110842" s="1" t="s">
        <v>17</v>
      </c>
      <c r="T110842" s="1" t="s">
        <v>17</v>
      </c>
    </row>
    <row r="110843" spans="8:20" hidden="1" x14ac:dyDescent="0.2">
      <c r="H110843" s="1" t="s">
        <v>21594</v>
      </c>
      <c r="I110843" s="1" t="s">
        <v>21595</v>
      </c>
      <c r="J110843" s="1" t="s">
        <v>21596</v>
      </c>
      <c r="K110843" s="1" t="s">
        <v>21967</v>
      </c>
      <c r="L110843" s="1"/>
      <c r="M110843" s="1"/>
      <c r="N110843" s="1" t="s">
        <v>21968</v>
      </c>
      <c r="O110843" s="1" t="s">
        <v>21573</v>
      </c>
      <c r="P110843" s="1" t="s">
        <v>17</v>
      </c>
      <c r="Q110843" s="1" t="s">
        <v>17</v>
      </c>
      <c r="R110843" s="1" t="s">
        <v>17</v>
      </c>
      <c r="S110843" s="1" t="s">
        <v>17</v>
      </c>
      <c r="T110843" s="1" t="s">
        <v>17</v>
      </c>
    </row>
    <row r="110844" spans="8:20" hidden="1" x14ac:dyDescent="0.2">
      <c r="H110844" s="1" t="s">
        <v>21594</v>
      </c>
      <c r="I110844" s="1" t="s">
        <v>21595</v>
      </c>
      <c r="J110844" s="1" t="s">
        <v>21596</v>
      </c>
      <c r="K110844" s="1" t="s">
        <v>21969</v>
      </c>
      <c r="L110844" s="1"/>
      <c r="M110844" s="1"/>
      <c r="N110844" s="1" t="s">
        <v>21970</v>
      </c>
      <c r="O110844" s="1" t="s">
        <v>21573</v>
      </c>
      <c r="P110844" s="1" t="s">
        <v>17</v>
      </c>
      <c r="Q110844" s="1" t="s">
        <v>17</v>
      </c>
      <c r="R110844" s="1" t="s">
        <v>17</v>
      </c>
      <c r="S110844" s="1" t="s">
        <v>17</v>
      </c>
      <c r="T110844" s="1" t="s">
        <v>17</v>
      </c>
    </row>
    <row r="110845" spans="8:20" hidden="1" x14ac:dyDescent="0.2">
      <c r="H110845" s="1" t="s">
        <v>21594</v>
      </c>
      <c r="I110845" s="1" t="s">
        <v>21595</v>
      </c>
      <c r="J110845" s="1" t="s">
        <v>21596</v>
      </c>
      <c r="K110845" s="1" t="s">
        <v>21971</v>
      </c>
      <c r="L110845" s="1"/>
      <c r="M110845" s="1"/>
      <c r="N110845" s="1" t="s">
        <v>21972</v>
      </c>
      <c r="O110845" s="1" t="s">
        <v>21573</v>
      </c>
      <c r="P110845" s="1" t="s">
        <v>17</v>
      </c>
      <c r="Q110845" s="1" t="s">
        <v>17</v>
      </c>
      <c r="R110845" s="1" t="s">
        <v>17</v>
      </c>
      <c r="S110845" s="1" t="s">
        <v>17</v>
      </c>
      <c r="T110845" s="1" t="s">
        <v>17</v>
      </c>
    </row>
    <row r="110846" spans="8:20" hidden="1" x14ac:dyDescent="0.2">
      <c r="H110846" s="1" t="s">
        <v>21594</v>
      </c>
      <c r="I110846" s="1" t="s">
        <v>21595</v>
      </c>
      <c r="J110846" s="1" t="s">
        <v>21596</v>
      </c>
      <c r="K110846" s="1" t="s">
        <v>21973</v>
      </c>
      <c r="L110846" s="1"/>
      <c r="M110846" s="1"/>
      <c r="N110846" s="1" t="s">
        <v>21974</v>
      </c>
      <c r="O110846" s="1" t="s">
        <v>21573</v>
      </c>
      <c r="P110846" s="1" t="s">
        <v>17</v>
      </c>
      <c r="Q110846" s="1" t="s">
        <v>17</v>
      </c>
      <c r="R110846" s="1" t="s">
        <v>17</v>
      </c>
      <c r="S110846" s="1" t="s">
        <v>17</v>
      </c>
      <c r="T110846" s="1" t="s">
        <v>17</v>
      </c>
    </row>
    <row r="110847" spans="8:20" hidden="1" x14ac:dyDescent="0.2">
      <c r="H110847" s="1" t="s">
        <v>21594</v>
      </c>
      <c r="I110847" s="1" t="s">
        <v>21595</v>
      </c>
      <c r="J110847" s="1" t="s">
        <v>21596</v>
      </c>
      <c r="K110847" s="1" t="s">
        <v>21975</v>
      </c>
      <c r="L110847" s="1"/>
      <c r="M110847" s="1"/>
      <c r="N110847" s="1" t="s">
        <v>21976</v>
      </c>
      <c r="O110847" s="1" t="s">
        <v>21573</v>
      </c>
      <c r="P110847" s="1" t="s">
        <v>17</v>
      </c>
      <c r="Q110847" s="1" t="s">
        <v>17</v>
      </c>
      <c r="R110847" s="1" t="s">
        <v>17</v>
      </c>
      <c r="S110847" s="1" t="s">
        <v>17</v>
      </c>
      <c r="T110847" s="1" t="s">
        <v>17</v>
      </c>
    </row>
    <row r="110848" spans="8:20" hidden="1" x14ac:dyDescent="0.2">
      <c r="H110848" s="1" t="s">
        <v>21594</v>
      </c>
      <c r="I110848" s="1" t="s">
        <v>21595</v>
      </c>
      <c r="J110848" s="1" t="s">
        <v>21596</v>
      </c>
      <c r="K110848" s="1" t="s">
        <v>21977</v>
      </c>
      <c r="L110848" s="1"/>
      <c r="M110848" s="1"/>
      <c r="N110848" s="1" t="s">
        <v>21978</v>
      </c>
      <c r="O110848" s="1" t="s">
        <v>21573</v>
      </c>
      <c r="P110848" s="1" t="s">
        <v>17</v>
      </c>
      <c r="Q110848" s="1" t="s">
        <v>17</v>
      </c>
      <c r="R110848" s="1" t="s">
        <v>17</v>
      </c>
      <c r="S110848" s="1" t="s">
        <v>17</v>
      </c>
      <c r="T110848" s="1" t="s">
        <v>17</v>
      </c>
    </row>
    <row r="110849" spans="8:20" hidden="1" x14ac:dyDescent="0.2">
      <c r="H110849" s="1" t="s">
        <v>21594</v>
      </c>
      <c r="I110849" s="1" t="s">
        <v>21595</v>
      </c>
      <c r="J110849" s="1" t="s">
        <v>21596</v>
      </c>
      <c r="K110849" s="1" t="s">
        <v>21979</v>
      </c>
      <c r="L110849" s="1"/>
      <c r="M110849" s="1"/>
      <c r="N110849" s="1" t="s">
        <v>21980</v>
      </c>
      <c r="O110849" s="1" t="s">
        <v>21573</v>
      </c>
      <c r="P110849" s="1" t="s">
        <v>17</v>
      </c>
      <c r="Q110849" s="1" t="s">
        <v>17</v>
      </c>
      <c r="R110849" s="1" t="s">
        <v>17</v>
      </c>
      <c r="S110849" s="1" t="s">
        <v>17</v>
      </c>
      <c r="T110849" s="1" t="s">
        <v>17</v>
      </c>
    </row>
    <row r="110850" spans="8:20" hidden="1" x14ac:dyDescent="0.2">
      <c r="H110850" s="1" t="s">
        <v>21594</v>
      </c>
      <c r="I110850" s="1" t="s">
        <v>21595</v>
      </c>
      <c r="J110850" s="1" t="s">
        <v>21596</v>
      </c>
      <c r="K110850" s="1" t="s">
        <v>21981</v>
      </c>
      <c r="L110850" s="1"/>
      <c r="M110850" s="1"/>
      <c r="N110850" s="1" t="s">
        <v>21982</v>
      </c>
      <c r="O110850" s="1" t="s">
        <v>21573</v>
      </c>
      <c r="P110850" s="1" t="s">
        <v>17</v>
      </c>
      <c r="Q110850" s="1" t="s">
        <v>17</v>
      </c>
      <c r="R110850" s="1" t="s">
        <v>17</v>
      </c>
      <c r="S110850" s="1" t="s">
        <v>17</v>
      </c>
      <c r="T110850" s="1" t="s">
        <v>17</v>
      </c>
    </row>
    <row r="110851" spans="8:20" hidden="1" x14ac:dyDescent="0.2">
      <c r="H110851" s="1" t="s">
        <v>21594</v>
      </c>
      <c r="I110851" s="1" t="s">
        <v>21595</v>
      </c>
      <c r="J110851" s="1" t="s">
        <v>21596</v>
      </c>
      <c r="K110851" s="1" t="s">
        <v>21983</v>
      </c>
      <c r="L110851" s="1"/>
      <c r="M110851" s="1"/>
      <c r="N110851" s="1" t="s">
        <v>21984</v>
      </c>
      <c r="O110851" s="1" t="s">
        <v>21573</v>
      </c>
      <c r="P110851" s="1" t="s">
        <v>17</v>
      </c>
      <c r="Q110851" s="1" t="s">
        <v>17</v>
      </c>
      <c r="R110851" s="1" t="s">
        <v>17</v>
      </c>
      <c r="S110851" s="1" t="s">
        <v>17</v>
      </c>
      <c r="T110851" s="1" t="s">
        <v>17</v>
      </c>
    </row>
    <row r="110852" spans="8:20" hidden="1" x14ac:dyDescent="0.2">
      <c r="H110852" s="1" t="s">
        <v>21594</v>
      </c>
      <c r="I110852" s="1" t="s">
        <v>21595</v>
      </c>
      <c r="J110852" s="1" t="s">
        <v>21596</v>
      </c>
      <c r="K110852" s="1" t="s">
        <v>21985</v>
      </c>
      <c r="L110852" s="1"/>
      <c r="M110852" s="1"/>
      <c r="N110852" s="1" t="s">
        <v>21986</v>
      </c>
      <c r="O110852" s="1" t="s">
        <v>21573</v>
      </c>
      <c r="P110852" s="1" t="s">
        <v>17</v>
      </c>
      <c r="Q110852" s="1" t="s">
        <v>17</v>
      </c>
      <c r="R110852" s="1" t="s">
        <v>17</v>
      </c>
      <c r="S110852" s="1" t="s">
        <v>17</v>
      </c>
      <c r="T110852" s="1" t="s">
        <v>17</v>
      </c>
    </row>
    <row r="110853" spans="8:20" hidden="1" x14ac:dyDescent="0.2">
      <c r="H110853" s="1" t="s">
        <v>21594</v>
      </c>
      <c r="I110853" s="1" t="s">
        <v>21595</v>
      </c>
      <c r="J110853" s="1" t="s">
        <v>21596</v>
      </c>
      <c r="K110853" s="1" t="s">
        <v>21987</v>
      </c>
      <c r="L110853" s="1"/>
      <c r="M110853" s="1"/>
      <c r="N110853" s="1" t="s">
        <v>21988</v>
      </c>
      <c r="O110853" s="1" t="s">
        <v>21573</v>
      </c>
      <c r="P110853" s="1" t="s">
        <v>17</v>
      </c>
      <c r="Q110853" s="1" t="s">
        <v>17</v>
      </c>
      <c r="R110853" s="1" t="s">
        <v>17</v>
      </c>
      <c r="S110853" s="1" t="s">
        <v>17</v>
      </c>
      <c r="T110853" s="1" t="s">
        <v>17</v>
      </c>
    </row>
    <row r="110854" spans="8:20" hidden="1" x14ac:dyDescent="0.2">
      <c r="H110854" s="1" t="s">
        <v>21594</v>
      </c>
      <c r="I110854" s="1" t="s">
        <v>21595</v>
      </c>
      <c r="J110854" s="1" t="s">
        <v>21596</v>
      </c>
      <c r="K110854" s="1" t="s">
        <v>21989</v>
      </c>
      <c r="L110854" s="1"/>
      <c r="M110854" s="1"/>
      <c r="N110854" s="1" t="s">
        <v>21990</v>
      </c>
      <c r="O110854" s="1" t="s">
        <v>21573</v>
      </c>
      <c r="P110854" s="1" t="s">
        <v>17</v>
      </c>
      <c r="Q110854" s="1" t="s">
        <v>17</v>
      </c>
      <c r="R110854" s="1" t="s">
        <v>17</v>
      </c>
      <c r="S110854" s="1" t="s">
        <v>17</v>
      </c>
      <c r="T110854" s="1" t="s">
        <v>17</v>
      </c>
    </row>
    <row r="110855" spans="8:20" hidden="1" x14ac:dyDescent="0.2">
      <c r="H110855" s="1" t="s">
        <v>21594</v>
      </c>
      <c r="I110855" s="1" t="s">
        <v>21595</v>
      </c>
      <c r="J110855" s="1" t="s">
        <v>21596</v>
      </c>
      <c r="K110855" s="1" t="s">
        <v>21991</v>
      </c>
      <c r="L110855" s="1"/>
      <c r="M110855" s="1"/>
      <c r="N110855" s="1" t="s">
        <v>21992</v>
      </c>
      <c r="O110855" s="1" t="s">
        <v>21573</v>
      </c>
      <c r="P110855" s="1" t="s">
        <v>17</v>
      </c>
      <c r="Q110855" s="1" t="s">
        <v>17</v>
      </c>
      <c r="R110855" s="1" t="s">
        <v>17</v>
      </c>
      <c r="S110855" s="1" t="s">
        <v>17</v>
      </c>
      <c r="T110855" s="1" t="s">
        <v>17</v>
      </c>
    </row>
    <row r="110856" spans="8:20" hidden="1" x14ac:dyDescent="0.2">
      <c r="H110856" s="1" t="s">
        <v>21594</v>
      </c>
      <c r="I110856" s="1" t="s">
        <v>21595</v>
      </c>
      <c r="J110856" s="1" t="s">
        <v>21596</v>
      </c>
      <c r="K110856" s="1" t="s">
        <v>21993</v>
      </c>
      <c r="L110856" s="1"/>
      <c r="M110856" s="1"/>
      <c r="N110856" s="1" t="s">
        <v>21994</v>
      </c>
      <c r="O110856" s="1" t="s">
        <v>21573</v>
      </c>
      <c r="P110856" s="1" t="s">
        <v>17</v>
      </c>
      <c r="Q110856" s="1" t="s">
        <v>17</v>
      </c>
      <c r="R110856" s="1" t="s">
        <v>17</v>
      </c>
      <c r="S110856" s="1" t="s">
        <v>17</v>
      </c>
      <c r="T110856" s="1" t="s">
        <v>17</v>
      </c>
    </row>
    <row r="110857" spans="8:20" hidden="1" x14ac:dyDescent="0.2">
      <c r="H110857" s="1" t="s">
        <v>21594</v>
      </c>
      <c r="I110857" s="1" t="s">
        <v>21595</v>
      </c>
      <c r="J110857" s="1" t="s">
        <v>21596</v>
      </c>
      <c r="K110857" s="1" t="s">
        <v>21995</v>
      </c>
      <c r="L110857" s="1"/>
      <c r="M110857" s="1"/>
      <c r="N110857" s="1" t="s">
        <v>21996</v>
      </c>
      <c r="O110857" s="1" t="s">
        <v>21573</v>
      </c>
      <c r="P110857" s="1" t="s">
        <v>17</v>
      </c>
      <c r="Q110857" s="1" t="s">
        <v>17</v>
      </c>
      <c r="R110857" s="1" t="s">
        <v>17</v>
      </c>
      <c r="S110857" s="1" t="s">
        <v>17</v>
      </c>
      <c r="T110857" s="1" t="s">
        <v>17</v>
      </c>
    </row>
    <row r="110858" spans="8:20" hidden="1" x14ac:dyDescent="0.2">
      <c r="H110858" s="1" t="s">
        <v>21594</v>
      </c>
      <c r="I110858" s="1" t="s">
        <v>21595</v>
      </c>
      <c r="J110858" s="1" t="s">
        <v>21596</v>
      </c>
      <c r="K110858" s="1" t="s">
        <v>21997</v>
      </c>
      <c r="L110858" s="1"/>
      <c r="M110858" s="1"/>
      <c r="N110858" s="1" t="s">
        <v>21998</v>
      </c>
      <c r="O110858" s="1" t="s">
        <v>21573</v>
      </c>
      <c r="P110858" s="1" t="s">
        <v>17</v>
      </c>
      <c r="Q110858" s="1" t="s">
        <v>17</v>
      </c>
      <c r="R110858" s="1" t="s">
        <v>17</v>
      </c>
      <c r="S110858" s="1" t="s">
        <v>17</v>
      </c>
      <c r="T110858" s="1" t="s">
        <v>17</v>
      </c>
    </row>
    <row r="110859" spans="8:20" hidden="1" x14ac:dyDescent="0.2">
      <c r="H110859" s="1" t="s">
        <v>21594</v>
      </c>
      <c r="I110859" s="1" t="s">
        <v>21595</v>
      </c>
      <c r="J110859" s="1" t="s">
        <v>21596</v>
      </c>
      <c r="K110859" s="1" t="s">
        <v>21999</v>
      </c>
      <c r="L110859" s="1"/>
      <c r="M110859" s="1"/>
      <c r="N110859" s="1" t="s">
        <v>22000</v>
      </c>
      <c r="O110859" s="1" t="s">
        <v>21573</v>
      </c>
      <c r="P110859" s="1" t="s">
        <v>17</v>
      </c>
      <c r="Q110859" s="1" t="s">
        <v>17</v>
      </c>
      <c r="R110859" s="1" t="s">
        <v>17</v>
      </c>
      <c r="S110859" s="1" t="s">
        <v>17</v>
      </c>
      <c r="T110859" s="1" t="s">
        <v>17</v>
      </c>
    </row>
    <row r="110860" spans="8:20" hidden="1" x14ac:dyDescent="0.2">
      <c r="H110860" s="1" t="s">
        <v>21594</v>
      </c>
      <c r="I110860" s="1" t="s">
        <v>21595</v>
      </c>
      <c r="J110860" s="1" t="s">
        <v>21596</v>
      </c>
      <c r="K110860" s="1" t="s">
        <v>22001</v>
      </c>
      <c r="L110860" s="1"/>
      <c r="M110860" s="1"/>
      <c r="N110860" s="1" t="s">
        <v>22002</v>
      </c>
      <c r="O110860" s="1" t="s">
        <v>21573</v>
      </c>
      <c r="P110860" s="1" t="s">
        <v>17</v>
      </c>
      <c r="Q110860" s="1" t="s">
        <v>17</v>
      </c>
      <c r="R110860" s="1" t="s">
        <v>17</v>
      </c>
      <c r="S110860" s="1" t="s">
        <v>17</v>
      </c>
      <c r="T110860" s="1" t="s">
        <v>17</v>
      </c>
    </row>
    <row r="110861" spans="8:20" hidden="1" x14ac:dyDescent="0.2">
      <c r="H110861" s="1" t="s">
        <v>21594</v>
      </c>
      <c r="I110861" s="1" t="s">
        <v>21595</v>
      </c>
      <c r="J110861" s="1" t="s">
        <v>21596</v>
      </c>
      <c r="K110861" s="1" t="s">
        <v>22003</v>
      </c>
      <c r="L110861" s="1"/>
      <c r="M110861" s="1"/>
      <c r="N110861" s="1" t="s">
        <v>22004</v>
      </c>
      <c r="O110861" s="1" t="s">
        <v>21573</v>
      </c>
      <c r="P110861" s="1" t="s">
        <v>17</v>
      </c>
      <c r="Q110861" s="1" t="s">
        <v>17</v>
      </c>
      <c r="R110861" s="1" t="s">
        <v>17</v>
      </c>
      <c r="S110861" s="1" t="s">
        <v>17</v>
      </c>
      <c r="T110861" s="1" t="s">
        <v>17</v>
      </c>
    </row>
    <row r="110862" spans="8:20" hidden="1" x14ac:dyDescent="0.2">
      <c r="H110862" s="1" t="s">
        <v>21594</v>
      </c>
      <c r="I110862" s="1" t="s">
        <v>21595</v>
      </c>
      <c r="J110862" s="1" t="s">
        <v>21596</v>
      </c>
      <c r="K110862" s="1" t="s">
        <v>22005</v>
      </c>
      <c r="L110862" s="1"/>
      <c r="M110862" s="1"/>
      <c r="N110862" s="1" t="s">
        <v>22006</v>
      </c>
      <c r="O110862" s="1" t="s">
        <v>21573</v>
      </c>
      <c r="P110862" s="1" t="s">
        <v>17</v>
      </c>
      <c r="Q110862" s="1" t="s">
        <v>17</v>
      </c>
      <c r="R110862" s="1" t="s">
        <v>17</v>
      </c>
      <c r="S110862" s="1" t="s">
        <v>17</v>
      </c>
      <c r="T110862" s="1" t="s">
        <v>17</v>
      </c>
    </row>
    <row r="110863" spans="8:20" hidden="1" x14ac:dyDescent="0.2">
      <c r="H110863" s="1" t="s">
        <v>21594</v>
      </c>
      <c r="I110863" s="1" t="s">
        <v>21595</v>
      </c>
      <c r="J110863" s="1" t="s">
        <v>21596</v>
      </c>
      <c r="K110863" s="1" t="s">
        <v>22007</v>
      </c>
      <c r="L110863" s="1"/>
      <c r="M110863" s="1"/>
      <c r="N110863" s="1" t="s">
        <v>22008</v>
      </c>
      <c r="O110863" s="1" t="s">
        <v>21573</v>
      </c>
      <c r="P110863" s="1" t="s">
        <v>17</v>
      </c>
      <c r="Q110863" s="1" t="s">
        <v>17</v>
      </c>
      <c r="R110863" s="1" t="s">
        <v>17</v>
      </c>
      <c r="S110863" s="1" t="s">
        <v>17</v>
      </c>
      <c r="T110863" s="1" t="s">
        <v>17</v>
      </c>
    </row>
    <row r="110864" spans="8:20" hidden="1" x14ac:dyDescent="0.2">
      <c r="H110864" s="1" t="s">
        <v>21594</v>
      </c>
      <c r="I110864" s="1" t="s">
        <v>21595</v>
      </c>
      <c r="J110864" s="1" t="s">
        <v>21596</v>
      </c>
      <c r="K110864" s="1" t="s">
        <v>22009</v>
      </c>
      <c r="L110864" s="1"/>
      <c r="M110864" s="1"/>
      <c r="N110864" s="1" t="s">
        <v>22010</v>
      </c>
      <c r="O110864" s="1" t="s">
        <v>21573</v>
      </c>
      <c r="P110864" s="1" t="s">
        <v>17</v>
      </c>
      <c r="Q110864" s="1" t="s">
        <v>17</v>
      </c>
      <c r="R110864" s="1" t="s">
        <v>17</v>
      </c>
      <c r="S110864" s="1" t="s">
        <v>17</v>
      </c>
      <c r="T110864" s="1" t="s">
        <v>17</v>
      </c>
    </row>
    <row r="110865" spans="8:20" hidden="1" x14ac:dyDescent="0.2">
      <c r="H110865" s="1" t="s">
        <v>21594</v>
      </c>
      <c r="I110865" s="1" t="s">
        <v>21595</v>
      </c>
      <c r="J110865" s="1" t="s">
        <v>21596</v>
      </c>
      <c r="K110865" s="1" t="s">
        <v>22011</v>
      </c>
      <c r="L110865" s="1"/>
      <c r="M110865" s="1"/>
      <c r="N110865" s="1" t="s">
        <v>22012</v>
      </c>
      <c r="O110865" s="1" t="s">
        <v>21573</v>
      </c>
      <c r="P110865" s="1" t="s">
        <v>17</v>
      </c>
      <c r="Q110865" s="1" t="s">
        <v>17</v>
      </c>
      <c r="R110865" s="1" t="s">
        <v>17</v>
      </c>
      <c r="S110865" s="1" t="s">
        <v>17</v>
      </c>
      <c r="T110865" s="1" t="s">
        <v>17</v>
      </c>
    </row>
    <row r="110866" spans="8:20" hidden="1" x14ac:dyDescent="0.2">
      <c r="H110866" s="1" t="s">
        <v>21594</v>
      </c>
      <c r="I110866" s="1" t="s">
        <v>21595</v>
      </c>
      <c r="J110866" s="1" t="s">
        <v>21596</v>
      </c>
      <c r="K110866" s="1" t="s">
        <v>22013</v>
      </c>
      <c r="L110866" s="1"/>
      <c r="M110866" s="1"/>
      <c r="N110866" s="1" t="s">
        <v>22014</v>
      </c>
      <c r="O110866" s="1" t="s">
        <v>21573</v>
      </c>
      <c r="P110866" s="1" t="s">
        <v>17</v>
      </c>
      <c r="Q110866" s="1" t="s">
        <v>17</v>
      </c>
      <c r="R110866" s="1" t="s">
        <v>17</v>
      </c>
      <c r="S110866" s="1" t="s">
        <v>17</v>
      </c>
      <c r="T110866" s="1" t="s">
        <v>17</v>
      </c>
    </row>
    <row r="110867" spans="8:20" hidden="1" x14ac:dyDescent="0.2">
      <c r="H110867" s="1" t="s">
        <v>21594</v>
      </c>
      <c r="I110867" s="1" t="s">
        <v>21595</v>
      </c>
      <c r="J110867" s="1" t="s">
        <v>21596</v>
      </c>
      <c r="K110867" s="1" t="s">
        <v>22015</v>
      </c>
      <c r="L110867" s="1"/>
      <c r="M110867" s="1"/>
      <c r="N110867" s="1" t="s">
        <v>22016</v>
      </c>
      <c r="O110867" s="1" t="s">
        <v>21573</v>
      </c>
      <c r="P110867" s="1" t="s">
        <v>17</v>
      </c>
      <c r="Q110867" s="1" t="s">
        <v>17</v>
      </c>
      <c r="R110867" s="1" t="s">
        <v>17</v>
      </c>
      <c r="S110867" s="1" t="s">
        <v>17</v>
      </c>
      <c r="T110867" s="1" t="s">
        <v>17</v>
      </c>
    </row>
    <row r="110868" spans="8:20" hidden="1" x14ac:dyDescent="0.2">
      <c r="H110868" s="1" t="s">
        <v>21594</v>
      </c>
      <c r="I110868" s="1" t="s">
        <v>21595</v>
      </c>
      <c r="J110868" s="1" t="s">
        <v>21596</v>
      </c>
      <c r="K110868" s="1" t="s">
        <v>22017</v>
      </c>
      <c r="L110868" s="1"/>
      <c r="M110868" s="1"/>
      <c r="N110868" s="1" t="s">
        <v>22018</v>
      </c>
      <c r="O110868" s="1" t="s">
        <v>21573</v>
      </c>
      <c r="P110868" s="1" t="s">
        <v>17</v>
      </c>
      <c r="Q110868" s="1" t="s">
        <v>17</v>
      </c>
      <c r="R110868" s="1" t="s">
        <v>17</v>
      </c>
      <c r="S110868" s="1" t="s">
        <v>17</v>
      </c>
      <c r="T110868" s="1" t="s">
        <v>17</v>
      </c>
    </row>
    <row r="110869" spans="8:20" hidden="1" x14ac:dyDescent="0.2">
      <c r="H110869" s="1" t="s">
        <v>21594</v>
      </c>
      <c r="I110869" s="1" t="s">
        <v>21595</v>
      </c>
      <c r="J110869" s="1" t="s">
        <v>21596</v>
      </c>
      <c r="K110869" s="1" t="s">
        <v>22019</v>
      </c>
      <c r="L110869" s="1"/>
      <c r="M110869" s="1"/>
      <c r="N110869" s="1" t="s">
        <v>22020</v>
      </c>
      <c r="O110869" s="1" t="s">
        <v>21573</v>
      </c>
      <c r="P110869" s="1" t="s">
        <v>17</v>
      </c>
      <c r="Q110869" s="1" t="s">
        <v>17</v>
      </c>
      <c r="R110869" s="1" t="s">
        <v>17</v>
      </c>
      <c r="S110869" s="1" t="s">
        <v>17</v>
      </c>
      <c r="T110869" s="1" t="s">
        <v>17</v>
      </c>
    </row>
    <row r="110870" spans="8:20" hidden="1" x14ac:dyDescent="0.2">
      <c r="H110870" s="1" t="s">
        <v>21594</v>
      </c>
      <c r="I110870" s="1" t="s">
        <v>21595</v>
      </c>
      <c r="J110870" s="1" t="s">
        <v>21596</v>
      </c>
      <c r="K110870" s="1" t="s">
        <v>22021</v>
      </c>
      <c r="L110870" s="1"/>
      <c r="M110870" s="1"/>
      <c r="N110870" s="1" t="s">
        <v>22022</v>
      </c>
      <c r="O110870" s="1" t="s">
        <v>21573</v>
      </c>
      <c r="P110870" s="1" t="s">
        <v>17</v>
      </c>
      <c r="Q110870" s="1" t="s">
        <v>17</v>
      </c>
      <c r="R110870" s="1" t="s">
        <v>17</v>
      </c>
      <c r="S110870" s="1" t="s">
        <v>17</v>
      </c>
      <c r="T110870" s="1" t="s">
        <v>17</v>
      </c>
    </row>
    <row r="110871" spans="8:20" hidden="1" x14ac:dyDescent="0.2">
      <c r="H110871" s="1" t="s">
        <v>21594</v>
      </c>
      <c r="I110871" s="1" t="s">
        <v>21595</v>
      </c>
      <c r="J110871" s="1" t="s">
        <v>21596</v>
      </c>
      <c r="K110871" s="1" t="s">
        <v>22023</v>
      </c>
      <c r="L110871" s="1"/>
      <c r="M110871" s="1"/>
      <c r="N110871" s="1" t="s">
        <v>22024</v>
      </c>
      <c r="O110871" s="1" t="s">
        <v>21573</v>
      </c>
      <c r="P110871" s="1" t="s">
        <v>17</v>
      </c>
      <c r="Q110871" s="1" t="s">
        <v>17</v>
      </c>
      <c r="R110871" s="1" t="s">
        <v>17</v>
      </c>
      <c r="S110871" s="1" t="s">
        <v>17</v>
      </c>
      <c r="T110871" s="1" t="s">
        <v>17</v>
      </c>
    </row>
    <row r="110872" spans="8:20" hidden="1" x14ac:dyDescent="0.2">
      <c r="H110872" s="1" t="s">
        <v>21594</v>
      </c>
      <c r="I110872" s="1" t="s">
        <v>21595</v>
      </c>
      <c r="J110872" s="1" t="s">
        <v>21596</v>
      </c>
      <c r="K110872" s="1" t="s">
        <v>22025</v>
      </c>
      <c r="L110872" s="1"/>
      <c r="M110872" s="1"/>
      <c r="N110872" s="1" t="s">
        <v>22026</v>
      </c>
      <c r="O110872" s="1" t="s">
        <v>21573</v>
      </c>
      <c r="P110872" s="1" t="s">
        <v>17</v>
      </c>
      <c r="Q110872" s="1" t="s">
        <v>17</v>
      </c>
      <c r="R110872" s="1" t="s">
        <v>17</v>
      </c>
      <c r="S110872" s="1" t="s">
        <v>17</v>
      </c>
      <c r="T110872" s="1" t="s">
        <v>17</v>
      </c>
    </row>
    <row r="110873" spans="8:20" hidden="1" x14ac:dyDescent="0.2">
      <c r="H110873" s="1" t="s">
        <v>21594</v>
      </c>
      <c r="I110873" s="1" t="s">
        <v>21595</v>
      </c>
      <c r="J110873" s="1" t="s">
        <v>21596</v>
      </c>
      <c r="K110873" s="1" t="s">
        <v>22027</v>
      </c>
      <c r="L110873" s="1"/>
      <c r="M110873" s="1"/>
      <c r="N110873" s="1" t="s">
        <v>22028</v>
      </c>
      <c r="O110873" s="1" t="s">
        <v>21573</v>
      </c>
      <c r="P110873" s="1" t="s">
        <v>17</v>
      </c>
      <c r="Q110873" s="1" t="s">
        <v>17</v>
      </c>
      <c r="R110873" s="1" t="s">
        <v>17</v>
      </c>
      <c r="S110873" s="1" t="s">
        <v>17</v>
      </c>
      <c r="T110873" s="1" t="s">
        <v>17</v>
      </c>
    </row>
    <row r="110874" spans="8:20" hidden="1" x14ac:dyDescent="0.2">
      <c r="H110874" s="1" t="s">
        <v>21594</v>
      </c>
      <c r="I110874" s="1" t="s">
        <v>21595</v>
      </c>
      <c r="J110874" s="1" t="s">
        <v>21596</v>
      </c>
      <c r="K110874" s="1" t="s">
        <v>22029</v>
      </c>
      <c r="L110874" s="1"/>
      <c r="M110874" s="1"/>
      <c r="N110874" s="1" t="s">
        <v>22030</v>
      </c>
      <c r="O110874" s="1" t="s">
        <v>21573</v>
      </c>
      <c r="P110874" s="1" t="s">
        <v>17</v>
      </c>
      <c r="Q110874" s="1" t="s">
        <v>17</v>
      </c>
      <c r="R110874" s="1" t="s">
        <v>17</v>
      </c>
      <c r="S110874" s="1" t="s">
        <v>17</v>
      </c>
      <c r="T110874" s="1" t="s">
        <v>17</v>
      </c>
    </row>
    <row r="110875" spans="8:20" hidden="1" x14ac:dyDescent="0.2">
      <c r="H110875" s="1" t="s">
        <v>21594</v>
      </c>
      <c r="I110875" s="1" t="s">
        <v>21595</v>
      </c>
      <c r="J110875" s="1" t="s">
        <v>21596</v>
      </c>
      <c r="K110875" s="1" t="s">
        <v>22031</v>
      </c>
      <c r="L110875" s="1"/>
      <c r="M110875" s="1"/>
      <c r="N110875" s="1" t="s">
        <v>22032</v>
      </c>
      <c r="O110875" s="1" t="s">
        <v>21573</v>
      </c>
      <c r="P110875" s="1" t="s">
        <v>17</v>
      </c>
      <c r="Q110875" s="1" t="s">
        <v>17</v>
      </c>
      <c r="R110875" s="1" t="s">
        <v>17</v>
      </c>
      <c r="S110875" s="1" t="s">
        <v>17</v>
      </c>
      <c r="T110875" s="1" t="s">
        <v>17</v>
      </c>
    </row>
    <row r="110876" spans="8:20" hidden="1" x14ac:dyDescent="0.2">
      <c r="H110876" s="1" t="s">
        <v>21594</v>
      </c>
      <c r="I110876" s="1" t="s">
        <v>21595</v>
      </c>
      <c r="J110876" s="1" t="s">
        <v>21596</v>
      </c>
      <c r="K110876" s="1" t="s">
        <v>22033</v>
      </c>
      <c r="L110876" s="1"/>
      <c r="M110876" s="1"/>
      <c r="N110876" s="1" t="s">
        <v>22034</v>
      </c>
      <c r="O110876" s="1" t="s">
        <v>21573</v>
      </c>
      <c r="P110876" s="1" t="s">
        <v>17</v>
      </c>
      <c r="Q110876" s="1" t="s">
        <v>17</v>
      </c>
      <c r="R110876" s="1" t="s">
        <v>17</v>
      </c>
      <c r="S110876" s="1" t="s">
        <v>17</v>
      </c>
      <c r="T110876" s="1" t="s">
        <v>17</v>
      </c>
    </row>
    <row r="110877" spans="8:20" hidden="1" x14ac:dyDescent="0.2">
      <c r="H110877" s="1" t="s">
        <v>21594</v>
      </c>
      <c r="I110877" s="1" t="s">
        <v>21595</v>
      </c>
      <c r="J110877" s="1" t="s">
        <v>21596</v>
      </c>
      <c r="K110877" s="1" t="s">
        <v>22035</v>
      </c>
      <c r="L110877" s="1"/>
      <c r="M110877" s="1"/>
      <c r="N110877" s="1" t="s">
        <v>22036</v>
      </c>
      <c r="O110877" s="1" t="s">
        <v>21573</v>
      </c>
      <c r="P110877" s="1" t="s">
        <v>17</v>
      </c>
      <c r="Q110877" s="1" t="s">
        <v>17</v>
      </c>
      <c r="R110877" s="1" t="s">
        <v>17</v>
      </c>
      <c r="S110877" s="1" t="s">
        <v>17</v>
      </c>
      <c r="T110877" s="1" t="s">
        <v>17</v>
      </c>
    </row>
    <row r="110878" spans="8:20" hidden="1" x14ac:dyDescent="0.2">
      <c r="H110878" s="1" t="s">
        <v>21594</v>
      </c>
      <c r="I110878" s="1" t="s">
        <v>21595</v>
      </c>
      <c r="J110878" s="1" t="s">
        <v>21596</v>
      </c>
      <c r="K110878" s="1" t="s">
        <v>22037</v>
      </c>
      <c r="L110878" s="1"/>
      <c r="M110878" s="1"/>
      <c r="N110878" s="1" t="s">
        <v>22038</v>
      </c>
      <c r="O110878" s="1" t="s">
        <v>21573</v>
      </c>
      <c r="P110878" s="1" t="s">
        <v>17</v>
      </c>
      <c r="Q110878" s="1" t="s">
        <v>17</v>
      </c>
      <c r="R110878" s="1" t="s">
        <v>17</v>
      </c>
      <c r="S110878" s="1" t="s">
        <v>17</v>
      </c>
      <c r="T110878" s="1" t="s">
        <v>17</v>
      </c>
    </row>
    <row r="110879" spans="8:20" hidden="1" x14ac:dyDescent="0.2">
      <c r="H110879" s="1" t="s">
        <v>21594</v>
      </c>
      <c r="I110879" s="1" t="s">
        <v>21595</v>
      </c>
      <c r="J110879" s="1" t="s">
        <v>21596</v>
      </c>
      <c r="K110879" s="1" t="s">
        <v>22039</v>
      </c>
      <c r="L110879" s="1"/>
      <c r="M110879" s="1"/>
      <c r="N110879" s="1" t="s">
        <v>22040</v>
      </c>
      <c r="O110879" s="1" t="s">
        <v>21573</v>
      </c>
      <c r="P110879" s="1" t="s">
        <v>17</v>
      </c>
      <c r="Q110879" s="1" t="s">
        <v>17</v>
      </c>
      <c r="R110879" s="1" t="s">
        <v>17</v>
      </c>
      <c r="S110879" s="1" t="s">
        <v>17</v>
      </c>
      <c r="T110879" s="1" t="s">
        <v>17</v>
      </c>
    </row>
    <row r="110880" spans="8:20" hidden="1" x14ac:dyDescent="0.2">
      <c r="H110880" s="1" t="s">
        <v>21594</v>
      </c>
      <c r="I110880" s="1" t="s">
        <v>21595</v>
      </c>
      <c r="J110880" s="1" t="s">
        <v>21596</v>
      </c>
      <c r="K110880" s="1" t="s">
        <v>22041</v>
      </c>
      <c r="L110880" s="1"/>
      <c r="M110880" s="1"/>
      <c r="N110880" s="1" t="s">
        <v>22042</v>
      </c>
      <c r="O110880" s="1" t="s">
        <v>21573</v>
      </c>
      <c r="P110880" s="1" t="s">
        <v>17</v>
      </c>
      <c r="Q110880" s="1" t="s">
        <v>17</v>
      </c>
      <c r="R110880" s="1" t="s">
        <v>17</v>
      </c>
      <c r="S110880" s="1" t="s">
        <v>17</v>
      </c>
      <c r="T110880" s="1" t="s">
        <v>17</v>
      </c>
    </row>
    <row r="110881" spans="8:20" hidden="1" x14ac:dyDescent="0.2">
      <c r="H110881" s="1" t="s">
        <v>21594</v>
      </c>
      <c r="I110881" s="1" t="s">
        <v>21595</v>
      </c>
      <c r="J110881" s="1" t="s">
        <v>21596</v>
      </c>
      <c r="K110881" s="1" t="s">
        <v>22043</v>
      </c>
      <c r="L110881" s="1"/>
      <c r="M110881" s="1"/>
      <c r="N110881" s="1" t="s">
        <v>22044</v>
      </c>
      <c r="O110881" s="1" t="s">
        <v>21573</v>
      </c>
      <c r="P110881" s="1" t="s">
        <v>17</v>
      </c>
      <c r="Q110881" s="1" t="s">
        <v>17</v>
      </c>
      <c r="R110881" s="1" t="s">
        <v>17</v>
      </c>
      <c r="S110881" s="1" t="s">
        <v>17</v>
      </c>
      <c r="T110881" s="1" t="s">
        <v>17</v>
      </c>
    </row>
    <row r="110882" spans="8:20" hidden="1" x14ac:dyDescent="0.2">
      <c r="H110882" s="1" t="s">
        <v>21594</v>
      </c>
      <c r="I110882" s="1" t="s">
        <v>21595</v>
      </c>
      <c r="J110882" s="1" t="s">
        <v>21596</v>
      </c>
      <c r="K110882" s="1" t="s">
        <v>22045</v>
      </c>
      <c r="L110882" s="1"/>
      <c r="M110882" s="1"/>
      <c r="N110882" s="1" t="s">
        <v>22046</v>
      </c>
      <c r="O110882" s="1" t="s">
        <v>21573</v>
      </c>
      <c r="P110882" s="1" t="s">
        <v>17</v>
      </c>
      <c r="Q110882" s="1" t="s">
        <v>17</v>
      </c>
      <c r="R110882" s="1" t="s">
        <v>17</v>
      </c>
      <c r="S110882" s="1" t="s">
        <v>17</v>
      </c>
      <c r="T110882" s="1" t="s">
        <v>17</v>
      </c>
    </row>
    <row r="110883" spans="8:20" hidden="1" x14ac:dyDescent="0.2">
      <c r="H110883" s="1" t="s">
        <v>21594</v>
      </c>
      <c r="I110883" s="1" t="s">
        <v>21595</v>
      </c>
      <c r="J110883" s="1" t="s">
        <v>21596</v>
      </c>
      <c r="K110883" s="1" t="s">
        <v>22047</v>
      </c>
      <c r="L110883" s="1"/>
      <c r="M110883" s="1"/>
      <c r="N110883" s="1" t="s">
        <v>22048</v>
      </c>
      <c r="O110883" s="1" t="s">
        <v>21573</v>
      </c>
      <c r="P110883" s="1" t="s">
        <v>17</v>
      </c>
      <c r="Q110883" s="1" t="s">
        <v>17</v>
      </c>
      <c r="R110883" s="1" t="s">
        <v>17</v>
      </c>
      <c r="S110883" s="1" t="s">
        <v>17</v>
      </c>
      <c r="T110883" s="1" t="s">
        <v>17</v>
      </c>
    </row>
    <row r="110884" spans="8:20" hidden="1" x14ac:dyDescent="0.2">
      <c r="H110884" s="1" t="s">
        <v>21594</v>
      </c>
      <c r="I110884" s="1" t="s">
        <v>21595</v>
      </c>
      <c r="J110884" s="1" t="s">
        <v>21596</v>
      </c>
      <c r="K110884" s="1" t="s">
        <v>22049</v>
      </c>
      <c r="L110884" s="1"/>
      <c r="M110884" s="1"/>
      <c r="N110884" s="1" t="s">
        <v>22050</v>
      </c>
      <c r="O110884" s="1" t="s">
        <v>21573</v>
      </c>
      <c r="P110884" s="1" t="s">
        <v>17</v>
      </c>
      <c r="Q110884" s="1" t="s">
        <v>17</v>
      </c>
      <c r="R110884" s="1" t="s">
        <v>17</v>
      </c>
      <c r="S110884" s="1" t="s">
        <v>17</v>
      </c>
      <c r="T110884" s="1" t="s">
        <v>17</v>
      </c>
    </row>
    <row r="110885" spans="8:20" hidden="1" x14ac:dyDescent="0.2">
      <c r="H110885" s="1" t="s">
        <v>21594</v>
      </c>
      <c r="I110885" s="1" t="s">
        <v>21595</v>
      </c>
      <c r="J110885" s="1" t="s">
        <v>21596</v>
      </c>
      <c r="K110885" s="1" t="s">
        <v>22051</v>
      </c>
      <c r="L110885" s="1"/>
      <c r="M110885" s="1"/>
      <c r="N110885" s="1" t="s">
        <v>22052</v>
      </c>
      <c r="O110885" s="1" t="s">
        <v>21573</v>
      </c>
      <c r="P110885" s="1" t="s">
        <v>17</v>
      </c>
      <c r="Q110885" s="1" t="s">
        <v>17</v>
      </c>
      <c r="R110885" s="1" t="s">
        <v>17</v>
      </c>
      <c r="S110885" s="1" t="s">
        <v>17</v>
      </c>
      <c r="T110885" s="1" t="s">
        <v>17</v>
      </c>
    </row>
    <row r="110886" spans="8:20" hidden="1" x14ac:dyDescent="0.2">
      <c r="H110886" s="1" t="s">
        <v>21594</v>
      </c>
      <c r="I110886" s="1" t="s">
        <v>21595</v>
      </c>
      <c r="J110886" s="1" t="s">
        <v>21596</v>
      </c>
      <c r="K110886" s="1" t="s">
        <v>22053</v>
      </c>
      <c r="L110886" s="1"/>
      <c r="M110886" s="1"/>
      <c r="N110886" s="1" t="s">
        <v>22054</v>
      </c>
      <c r="O110886" s="1" t="s">
        <v>21573</v>
      </c>
      <c r="P110886" s="1" t="s">
        <v>17</v>
      </c>
      <c r="Q110886" s="1" t="s">
        <v>17</v>
      </c>
      <c r="R110886" s="1" t="s">
        <v>17</v>
      </c>
      <c r="S110886" s="1" t="s">
        <v>17</v>
      </c>
      <c r="T110886" s="1" t="s">
        <v>17</v>
      </c>
    </row>
    <row r="110887" spans="8:20" hidden="1" x14ac:dyDescent="0.2">
      <c r="H110887" s="1" t="s">
        <v>21594</v>
      </c>
      <c r="I110887" s="1" t="s">
        <v>21595</v>
      </c>
      <c r="J110887" s="1" t="s">
        <v>21596</v>
      </c>
      <c r="K110887" s="1" t="s">
        <v>22055</v>
      </c>
      <c r="L110887" s="1"/>
      <c r="M110887" s="1"/>
      <c r="N110887" s="1" t="s">
        <v>22056</v>
      </c>
      <c r="O110887" s="1" t="s">
        <v>21573</v>
      </c>
      <c r="P110887" s="1" t="s">
        <v>17</v>
      </c>
      <c r="Q110887" s="1" t="s">
        <v>17</v>
      </c>
      <c r="R110887" s="1" t="s">
        <v>17</v>
      </c>
      <c r="S110887" s="1" t="s">
        <v>17</v>
      </c>
      <c r="T110887" s="1" t="s">
        <v>17</v>
      </c>
    </row>
    <row r="110888" spans="8:20" hidden="1" x14ac:dyDescent="0.2">
      <c r="H110888" s="1" t="s">
        <v>21594</v>
      </c>
      <c r="I110888" s="1" t="s">
        <v>21595</v>
      </c>
      <c r="J110888" s="1" t="s">
        <v>21596</v>
      </c>
      <c r="K110888" s="1" t="s">
        <v>22057</v>
      </c>
      <c r="L110888" s="1"/>
      <c r="M110888" s="1"/>
      <c r="N110888" s="1" t="s">
        <v>22058</v>
      </c>
      <c r="O110888" s="1" t="s">
        <v>21573</v>
      </c>
      <c r="P110888" s="1" t="s">
        <v>17</v>
      </c>
      <c r="Q110888" s="1" t="s">
        <v>17</v>
      </c>
      <c r="R110888" s="1" t="s">
        <v>17</v>
      </c>
      <c r="S110888" s="1" t="s">
        <v>17</v>
      </c>
      <c r="T110888" s="1" t="s">
        <v>17</v>
      </c>
    </row>
    <row r="110889" spans="8:20" hidden="1" x14ac:dyDescent="0.2">
      <c r="H110889" s="1" t="s">
        <v>21594</v>
      </c>
      <c r="I110889" s="1" t="s">
        <v>21595</v>
      </c>
      <c r="J110889" s="1" t="s">
        <v>21596</v>
      </c>
      <c r="K110889" s="1" t="s">
        <v>22059</v>
      </c>
      <c r="L110889" s="1"/>
      <c r="M110889" s="1"/>
      <c r="N110889" s="1" t="s">
        <v>22060</v>
      </c>
      <c r="O110889" s="1" t="s">
        <v>21573</v>
      </c>
      <c r="P110889" s="1" t="s">
        <v>17</v>
      </c>
      <c r="Q110889" s="1" t="s">
        <v>17</v>
      </c>
      <c r="R110889" s="1" t="s">
        <v>17</v>
      </c>
      <c r="S110889" s="1" t="s">
        <v>17</v>
      </c>
      <c r="T110889" s="1" t="s">
        <v>17</v>
      </c>
    </row>
    <row r="110890" spans="8:20" hidden="1" x14ac:dyDescent="0.2">
      <c r="H110890" s="1" t="s">
        <v>21594</v>
      </c>
      <c r="I110890" s="1" t="s">
        <v>21595</v>
      </c>
      <c r="J110890" s="1" t="s">
        <v>21596</v>
      </c>
      <c r="K110890" s="1" t="s">
        <v>22061</v>
      </c>
      <c r="L110890" s="1"/>
      <c r="M110890" s="1"/>
      <c r="N110890" s="1" t="s">
        <v>22062</v>
      </c>
      <c r="O110890" s="1" t="s">
        <v>21573</v>
      </c>
      <c r="P110890" s="1" t="s">
        <v>17</v>
      </c>
      <c r="Q110890" s="1" t="s">
        <v>17</v>
      </c>
      <c r="R110890" s="1" t="s">
        <v>17</v>
      </c>
      <c r="S110890" s="1" t="s">
        <v>17</v>
      </c>
      <c r="T110890" s="1" t="s">
        <v>17</v>
      </c>
    </row>
    <row r="110891" spans="8:20" hidden="1" x14ac:dyDescent="0.2">
      <c r="H110891" s="1" t="s">
        <v>21594</v>
      </c>
      <c r="I110891" s="1" t="s">
        <v>21595</v>
      </c>
      <c r="J110891" s="1" t="s">
        <v>21596</v>
      </c>
      <c r="K110891" s="1" t="s">
        <v>22063</v>
      </c>
      <c r="L110891" s="1"/>
      <c r="M110891" s="1"/>
      <c r="N110891" s="1" t="s">
        <v>22064</v>
      </c>
      <c r="O110891" s="1" t="s">
        <v>21573</v>
      </c>
      <c r="P110891" s="1" t="s">
        <v>17</v>
      </c>
      <c r="Q110891" s="1" t="s">
        <v>17</v>
      </c>
      <c r="R110891" s="1" t="s">
        <v>17</v>
      </c>
      <c r="S110891" s="1" t="s">
        <v>17</v>
      </c>
      <c r="T110891" s="1" t="s">
        <v>17</v>
      </c>
    </row>
    <row r="110892" spans="8:20" hidden="1" x14ac:dyDescent="0.2">
      <c r="H110892" s="1" t="s">
        <v>21594</v>
      </c>
      <c r="I110892" s="1" t="s">
        <v>21595</v>
      </c>
      <c r="J110892" s="1" t="s">
        <v>21596</v>
      </c>
      <c r="K110892" s="1" t="s">
        <v>22065</v>
      </c>
      <c r="L110892" s="1"/>
      <c r="M110892" s="1"/>
      <c r="N110892" s="1" t="s">
        <v>22066</v>
      </c>
      <c r="O110892" s="1" t="s">
        <v>21573</v>
      </c>
      <c r="P110892" s="1" t="s">
        <v>17</v>
      </c>
      <c r="Q110892" s="1" t="s">
        <v>17</v>
      </c>
      <c r="R110892" s="1" t="s">
        <v>17</v>
      </c>
      <c r="S110892" s="1" t="s">
        <v>17</v>
      </c>
      <c r="T110892" s="1" t="s">
        <v>17</v>
      </c>
    </row>
    <row r="110893" spans="8:20" hidden="1" x14ac:dyDescent="0.2">
      <c r="H110893" s="1" t="s">
        <v>21594</v>
      </c>
      <c r="I110893" s="1" t="s">
        <v>21595</v>
      </c>
      <c r="J110893" s="1" t="s">
        <v>21596</v>
      </c>
      <c r="K110893" s="1" t="s">
        <v>22067</v>
      </c>
      <c r="L110893" s="1"/>
      <c r="M110893" s="1"/>
      <c r="N110893" s="1" t="s">
        <v>22068</v>
      </c>
      <c r="O110893" s="1" t="s">
        <v>21573</v>
      </c>
      <c r="P110893" s="1" t="s">
        <v>17</v>
      </c>
      <c r="Q110893" s="1" t="s">
        <v>17</v>
      </c>
      <c r="R110893" s="1" t="s">
        <v>17</v>
      </c>
      <c r="S110893" s="1" t="s">
        <v>17</v>
      </c>
      <c r="T110893" s="1" t="s">
        <v>17</v>
      </c>
    </row>
    <row r="110894" spans="8:20" hidden="1" x14ac:dyDescent="0.2">
      <c r="H110894" s="1" t="s">
        <v>21594</v>
      </c>
      <c r="I110894" s="1" t="s">
        <v>21595</v>
      </c>
      <c r="J110894" s="1" t="s">
        <v>21596</v>
      </c>
      <c r="K110894" s="1" t="s">
        <v>22069</v>
      </c>
      <c r="L110894" s="1"/>
      <c r="M110894" s="1"/>
      <c r="N110894" s="1" t="s">
        <v>22070</v>
      </c>
      <c r="O110894" s="1" t="s">
        <v>21573</v>
      </c>
      <c r="P110894" s="1" t="s">
        <v>17</v>
      </c>
      <c r="Q110894" s="1" t="s">
        <v>17</v>
      </c>
      <c r="R110894" s="1" t="s">
        <v>17</v>
      </c>
      <c r="S110894" s="1" t="s">
        <v>17</v>
      </c>
      <c r="T110894" s="1" t="s">
        <v>17</v>
      </c>
    </row>
    <row r="110895" spans="8:20" hidden="1" x14ac:dyDescent="0.2">
      <c r="H110895" s="1" t="s">
        <v>21594</v>
      </c>
      <c r="I110895" s="1" t="s">
        <v>21595</v>
      </c>
      <c r="J110895" s="1" t="s">
        <v>21596</v>
      </c>
      <c r="K110895" s="1" t="s">
        <v>22071</v>
      </c>
      <c r="L110895" s="1"/>
      <c r="M110895" s="1"/>
      <c r="N110895" s="1" t="s">
        <v>22072</v>
      </c>
      <c r="O110895" s="1" t="s">
        <v>21573</v>
      </c>
      <c r="P110895" s="1" t="s">
        <v>17</v>
      </c>
      <c r="Q110895" s="1" t="s">
        <v>17</v>
      </c>
      <c r="R110895" s="1" t="s">
        <v>17</v>
      </c>
      <c r="S110895" s="1" t="s">
        <v>17</v>
      </c>
      <c r="T110895" s="1" t="s">
        <v>17</v>
      </c>
    </row>
    <row r="110896" spans="8:20" hidden="1" x14ac:dyDescent="0.2">
      <c r="H110896" s="1" t="s">
        <v>21594</v>
      </c>
      <c r="I110896" s="1" t="s">
        <v>21595</v>
      </c>
      <c r="J110896" s="1" t="s">
        <v>21596</v>
      </c>
      <c r="K110896" s="1" t="s">
        <v>22073</v>
      </c>
      <c r="L110896" s="1"/>
      <c r="M110896" s="1"/>
      <c r="N110896" s="1" t="s">
        <v>22074</v>
      </c>
      <c r="O110896" s="1" t="s">
        <v>21573</v>
      </c>
      <c r="P110896" s="1" t="s">
        <v>17</v>
      </c>
      <c r="Q110896" s="1" t="s">
        <v>17</v>
      </c>
      <c r="R110896" s="1" t="s">
        <v>17</v>
      </c>
      <c r="S110896" s="1" t="s">
        <v>17</v>
      </c>
      <c r="T110896" s="1" t="s">
        <v>17</v>
      </c>
    </row>
    <row r="110897" spans="8:20" hidden="1" x14ac:dyDescent="0.2">
      <c r="H110897" s="1" t="s">
        <v>21594</v>
      </c>
      <c r="I110897" s="1" t="s">
        <v>21595</v>
      </c>
      <c r="J110897" s="1" t="s">
        <v>21596</v>
      </c>
      <c r="K110897" s="1" t="s">
        <v>22075</v>
      </c>
      <c r="L110897" s="1"/>
      <c r="M110897" s="1"/>
      <c r="N110897" s="1" t="s">
        <v>22076</v>
      </c>
      <c r="O110897" s="1" t="s">
        <v>21573</v>
      </c>
      <c r="P110897" s="1" t="s">
        <v>17</v>
      </c>
      <c r="Q110897" s="1" t="s">
        <v>17</v>
      </c>
      <c r="R110897" s="1" t="s">
        <v>17</v>
      </c>
      <c r="S110897" s="1" t="s">
        <v>17</v>
      </c>
      <c r="T110897" s="1" t="s">
        <v>17</v>
      </c>
    </row>
    <row r="110898" spans="8:20" hidden="1" x14ac:dyDescent="0.2">
      <c r="H110898" s="1" t="s">
        <v>21594</v>
      </c>
      <c r="I110898" s="1" t="s">
        <v>21595</v>
      </c>
      <c r="J110898" s="1" t="s">
        <v>21596</v>
      </c>
      <c r="K110898" s="1" t="s">
        <v>22077</v>
      </c>
      <c r="L110898" s="1"/>
      <c r="M110898" s="1"/>
      <c r="N110898" s="1" t="s">
        <v>22078</v>
      </c>
      <c r="O110898" s="1" t="s">
        <v>21573</v>
      </c>
      <c r="P110898" s="1" t="s">
        <v>17</v>
      </c>
      <c r="Q110898" s="1" t="s">
        <v>17</v>
      </c>
      <c r="R110898" s="1" t="s">
        <v>17</v>
      </c>
      <c r="S110898" s="1" t="s">
        <v>17</v>
      </c>
      <c r="T110898" s="1" t="s">
        <v>17</v>
      </c>
    </row>
    <row r="110899" spans="8:20" hidden="1" x14ac:dyDescent="0.2">
      <c r="H110899" s="1" t="s">
        <v>21594</v>
      </c>
      <c r="I110899" s="1" t="s">
        <v>21595</v>
      </c>
      <c r="J110899" s="1" t="s">
        <v>21596</v>
      </c>
      <c r="K110899" s="1" t="s">
        <v>22079</v>
      </c>
      <c r="L110899" s="1"/>
      <c r="M110899" s="1"/>
      <c r="N110899" s="1" t="s">
        <v>22080</v>
      </c>
      <c r="O110899" s="1" t="s">
        <v>21573</v>
      </c>
      <c r="P110899" s="1" t="s">
        <v>17</v>
      </c>
      <c r="Q110899" s="1" t="s">
        <v>17</v>
      </c>
      <c r="R110899" s="1" t="s">
        <v>17</v>
      </c>
      <c r="S110899" s="1" t="s">
        <v>17</v>
      </c>
      <c r="T110899" s="1" t="s">
        <v>17</v>
      </c>
    </row>
    <row r="110900" spans="8:20" hidden="1" x14ac:dyDescent="0.2">
      <c r="H110900" s="1" t="s">
        <v>21594</v>
      </c>
      <c r="I110900" s="1" t="s">
        <v>21595</v>
      </c>
      <c r="J110900" s="1" t="s">
        <v>21596</v>
      </c>
      <c r="K110900" s="1" t="s">
        <v>22081</v>
      </c>
      <c r="L110900" s="1"/>
      <c r="M110900" s="1"/>
      <c r="N110900" s="1" t="s">
        <v>22082</v>
      </c>
      <c r="O110900" s="1" t="s">
        <v>21573</v>
      </c>
      <c r="P110900" s="1" t="s">
        <v>17</v>
      </c>
      <c r="Q110900" s="1" t="s">
        <v>17</v>
      </c>
      <c r="R110900" s="1" t="s">
        <v>17</v>
      </c>
      <c r="S110900" s="1" t="s">
        <v>17</v>
      </c>
      <c r="T110900" s="1" t="s">
        <v>17</v>
      </c>
    </row>
    <row r="110901" spans="8:20" hidden="1" x14ac:dyDescent="0.2">
      <c r="H110901" s="1" t="s">
        <v>21594</v>
      </c>
      <c r="I110901" s="1" t="s">
        <v>21595</v>
      </c>
      <c r="J110901" s="1" t="s">
        <v>21596</v>
      </c>
      <c r="K110901" s="1" t="s">
        <v>22083</v>
      </c>
      <c r="L110901" s="1"/>
      <c r="M110901" s="1"/>
      <c r="N110901" s="1" t="s">
        <v>22084</v>
      </c>
      <c r="O110901" s="1" t="s">
        <v>21573</v>
      </c>
      <c r="P110901" s="1" t="s">
        <v>17</v>
      </c>
      <c r="Q110901" s="1" t="s">
        <v>17</v>
      </c>
      <c r="R110901" s="1" t="s">
        <v>17</v>
      </c>
      <c r="S110901" s="1" t="s">
        <v>17</v>
      </c>
      <c r="T110901" s="1" t="s">
        <v>17</v>
      </c>
    </row>
    <row r="110902" spans="8:20" hidden="1" x14ac:dyDescent="0.2">
      <c r="H110902" s="1" t="s">
        <v>21594</v>
      </c>
      <c r="I110902" s="1" t="s">
        <v>21595</v>
      </c>
      <c r="J110902" s="1" t="s">
        <v>21596</v>
      </c>
      <c r="K110902" s="1" t="s">
        <v>22085</v>
      </c>
      <c r="L110902" s="1"/>
      <c r="M110902" s="1"/>
      <c r="N110902" s="1" t="s">
        <v>22086</v>
      </c>
      <c r="O110902" s="1" t="s">
        <v>21573</v>
      </c>
      <c r="P110902" s="1" t="s">
        <v>17</v>
      </c>
      <c r="Q110902" s="1" t="s">
        <v>17</v>
      </c>
      <c r="R110902" s="1" t="s">
        <v>17</v>
      </c>
      <c r="S110902" s="1" t="s">
        <v>17</v>
      </c>
      <c r="T110902" s="1" t="s">
        <v>17</v>
      </c>
    </row>
    <row r="110903" spans="8:20" hidden="1" x14ac:dyDescent="0.2">
      <c r="H110903" s="1" t="s">
        <v>21594</v>
      </c>
      <c r="I110903" s="1" t="s">
        <v>21595</v>
      </c>
      <c r="J110903" s="1" t="s">
        <v>21596</v>
      </c>
      <c r="K110903" s="1" t="s">
        <v>22087</v>
      </c>
      <c r="L110903" s="1"/>
      <c r="M110903" s="1"/>
      <c r="N110903" s="1" t="s">
        <v>22088</v>
      </c>
      <c r="O110903" s="1" t="s">
        <v>21573</v>
      </c>
      <c r="P110903" s="1" t="s">
        <v>17</v>
      </c>
      <c r="Q110903" s="1" t="s">
        <v>17</v>
      </c>
      <c r="R110903" s="1" t="s">
        <v>17</v>
      </c>
      <c r="S110903" s="1" t="s">
        <v>17</v>
      </c>
      <c r="T110903" s="1" t="s">
        <v>17</v>
      </c>
    </row>
    <row r="110904" spans="8:20" hidden="1" x14ac:dyDescent="0.2">
      <c r="H110904" s="1" t="s">
        <v>21594</v>
      </c>
      <c r="I110904" s="1" t="s">
        <v>21595</v>
      </c>
      <c r="J110904" s="1" t="s">
        <v>21596</v>
      </c>
      <c r="K110904" s="1" t="s">
        <v>22089</v>
      </c>
      <c r="L110904" s="1"/>
      <c r="M110904" s="1"/>
      <c r="N110904" s="1" t="s">
        <v>22090</v>
      </c>
      <c r="O110904" s="1" t="s">
        <v>21573</v>
      </c>
      <c r="P110904" s="1" t="s">
        <v>17</v>
      </c>
      <c r="Q110904" s="1" t="s">
        <v>17</v>
      </c>
      <c r="R110904" s="1" t="s">
        <v>17</v>
      </c>
      <c r="S110904" s="1" t="s">
        <v>17</v>
      </c>
      <c r="T110904" s="1" t="s">
        <v>17</v>
      </c>
    </row>
    <row r="110905" spans="8:20" hidden="1" x14ac:dyDescent="0.2">
      <c r="H110905" s="1" t="s">
        <v>21594</v>
      </c>
      <c r="I110905" s="1" t="s">
        <v>21595</v>
      </c>
      <c r="J110905" s="1" t="s">
        <v>21596</v>
      </c>
      <c r="K110905" s="1" t="s">
        <v>22091</v>
      </c>
      <c r="L110905" s="1"/>
      <c r="M110905" s="1"/>
      <c r="N110905" s="1" t="s">
        <v>22092</v>
      </c>
      <c r="O110905" s="1" t="s">
        <v>21573</v>
      </c>
      <c r="P110905" s="1" t="s">
        <v>17</v>
      </c>
      <c r="Q110905" s="1" t="s">
        <v>17</v>
      </c>
      <c r="R110905" s="1" t="s">
        <v>17</v>
      </c>
      <c r="S110905" s="1" t="s">
        <v>17</v>
      </c>
      <c r="T110905" s="1" t="s">
        <v>17</v>
      </c>
    </row>
    <row r="110906" spans="8:20" hidden="1" x14ac:dyDescent="0.2">
      <c r="H110906" s="1" t="s">
        <v>21594</v>
      </c>
      <c r="I110906" s="1" t="s">
        <v>21595</v>
      </c>
      <c r="J110906" s="1" t="s">
        <v>21596</v>
      </c>
      <c r="K110906" s="1" t="s">
        <v>22093</v>
      </c>
      <c r="L110906" s="1"/>
      <c r="M110906" s="1"/>
      <c r="N110906" s="1" t="s">
        <v>22094</v>
      </c>
      <c r="O110906" s="1" t="s">
        <v>21573</v>
      </c>
      <c r="P110906" s="1" t="s">
        <v>17</v>
      </c>
      <c r="Q110906" s="1" t="s">
        <v>17</v>
      </c>
      <c r="R110906" s="1" t="s">
        <v>17</v>
      </c>
      <c r="S110906" s="1" t="s">
        <v>17</v>
      </c>
      <c r="T110906" s="1" t="s">
        <v>17</v>
      </c>
    </row>
    <row r="110907" spans="8:20" hidden="1" x14ac:dyDescent="0.2">
      <c r="H110907" s="1" t="s">
        <v>21594</v>
      </c>
      <c r="I110907" s="1" t="s">
        <v>21595</v>
      </c>
      <c r="J110907" s="1" t="s">
        <v>21596</v>
      </c>
      <c r="K110907" s="1" t="s">
        <v>22095</v>
      </c>
      <c r="L110907" s="1"/>
      <c r="M110907" s="1"/>
      <c r="N110907" s="1" t="s">
        <v>22096</v>
      </c>
      <c r="O110907" s="1" t="s">
        <v>21573</v>
      </c>
      <c r="P110907" s="1" t="s">
        <v>17</v>
      </c>
      <c r="Q110907" s="1" t="s">
        <v>17</v>
      </c>
      <c r="R110907" s="1" t="s">
        <v>17</v>
      </c>
      <c r="S110907" s="1" t="s">
        <v>17</v>
      </c>
      <c r="T110907" s="1" t="s">
        <v>17</v>
      </c>
    </row>
    <row r="110908" spans="8:20" hidden="1" x14ac:dyDescent="0.2">
      <c r="H110908" s="1" t="s">
        <v>21594</v>
      </c>
      <c r="I110908" s="1" t="s">
        <v>21595</v>
      </c>
      <c r="J110908" s="1" t="s">
        <v>21596</v>
      </c>
      <c r="K110908" s="1" t="s">
        <v>22097</v>
      </c>
      <c r="L110908" s="1"/>
      <c r="M110908" s="1"/>
      <c r="N110908" s="1" t="s">
        <v>22098</v>
      </c>
      <c r="O110908" s="1" t="s">
        <v>21573</v>
      </c>
      <c r="P110908" s="1" t="s">
        <v>17</v>
      </c>
      <c r="Q110908" s="1" t="s">
        <v>17</v>
      </c>
      <c r="R110908" s="1" t="s">
        <v>17</v>
      </c>
      <c r="S110908" s="1" t="s">
        <v>17</v>
      </c>
      <c r="T110908" s="1" t="s">
        <v>17</v>
      </c>
    </row>
    <row r="110909" spans="8:20" hidden="1" x14ac:dyDescent="0.2">
      <c r="H110909" s="1" t="s">
        <v>21594</v>
      </c>
      <c r="I110909" s="1" t="s">
        <v>21595</v>
      </c>
      <c r="J110909" s="1" t="s">
        <v>21596</v>
      </c>
      <c r="K110909" s="1" t="s">
        <v>22099</v>
      </c>
      <c r="L110909" s="1"/>
      <c r="M110909" s="1"/>
      <c r="N110909" s="1" t="s">
        <v>22100</v>
      </c>
      <c r="O110909" s="1" t="s">
        <v>21573</v>
      </c>
      <c r="P110909" s="1" t="s">
        <v>17</v>
      </c>
      <c r="Q110909" s="1" t="s">
        <v>17</v>
      </c>
      <c r="R110909" s="1" t="s">
        <v>17</v>
      </c>
      <c r="S110909" s="1" t="s">
        <v>17</v>
      </c>
      <c r="T110909" s="1" t="s">
        <v>17</v>
      </c>
    </row>
    <row r="110910" spans="8:20" hidden="1" x14ac:dyDescent="0.2">
      <c r="H110910" s="1" t="s">
        <v>21594</v>
      </c>
      <c r="I110910" s="1" t="s">
        <v>21595</v>
      </c>
      <c r="J110910" s="1" t="s">
        <v>21596</v>
      </c>
      <c r="K110910" s="1" t="s">
        <v>22101</v>
      </c>
      <c r="L110910" s="1"/>
      <c r="M110910" s="1"/>
      <c r="N110910" s="1" t="s">
        <v>22102</v>
      </c>
      <c r="O110910" s="1" t="s">
        <v>21573</v>
      </c>
      <c r="P110910" s="1" t="s">
        <v>17</v>
      </c>
      <c r="Q110910" s="1" t="s">
        <v>17</v>
      </c>
      <c r="R110910" s="1" t="s">
        <v>17</v>
      </c>
      <c r="S110910" s="1" t="s">
        <v>17</v>
      </c>
      <c r="T110910" s="1" t="s">
        <v>17</v>
      </c>
    </row>
    <row r="110911" spans="8:20" hidden="1" x14ac:dyDescent="0.2">
      <c r="H110911" s="1" t="s">
        <v>21594</v>
      </c>
      <c r="I110911" s="1" t="s">
        <v>21595</v>
      </c>
      <c r="J110911" s="1" t="s">
        <v>21596</v>
      </c>
      <c r="K110911" s="1" t="s">
        <v>22103</v>
      </c>
      <c r="L110911" s="1"/>
      <c r="M110911" s="1"/>
      <c r="N110911" s="1" t="s">
        <v>22104</v>
      </c>
      <c r="O110911" s="1" t="s">
        <v>21573</v>
      </c>
      <c r="P110911" s="1" t="s">
        <v>17</v>
      </c>
      <c r="Q110911" s="1" t="s">
        <v>17</v>
      </c>
      <c r="R110911" s="1" t="s">
        <v>17</v>
      </c>
      <c r="S110911" s="1" t="s">
        <v>17</v>
      </c>
      <c r="T110911" s="1" t="s">
        <v>17</v>
      </c>
    </row>
    <row r="110912" spans="8:20" hidden="1" x14ac:dyDescent="0.2">
      <c r="H110912" s="1" t="s">
        <v>21594</v>
      </c>
      <c r="I110912" s="1" t="s">
        <v>21595</v>
      </c>
      <c r="J110912" s="1" t="s">
        <v>21596</v>
      </c>
      <c r="K110912" s="1" t="s">
        <v>22105</v>
      </c>
      <c r="L110912" s="1"/>
      <c r="M110912" s="1"/>
      <c r="N110912" s="1" t="s">
        <v>22106</v>
      </c>
      <c r="O110912" s="1" t="s">
        <v>21573</v>
      </c>
      <c r="P110912" s="1" t="s">
        <v>17</v>
      </c>
      <c r="Q110912" s="1" t="s">
        <v>17</v>
      </c>
      <c r="R110912" s="1" t="s">
        <v>17</v>
      </c>
      <c r="S110912" s="1" t="s">
        <v>17</v>
      </c>
      <c r="T110912" s="1" t="s">
        <v>17</v>
      </c>
    </row>
    <row r="110913" spans="8:20" hidden="1" x14ac:dyDescent="0.2">
      <c r="H110913" s="1" t="s">
        <v>21594</v>
      </c>
      <c r="I110913" s="1" t="s">
        <v>21595</v>
      </c>
      <c r="J110913" s="1" t="s">
        <v>21596</v>
      </c>
      <c r="K110913" s="1" t="s">
        <v>22107</v>
      </c>
      <c r="L110913" s="1"/>
      <c r="M110913" s="1"/>
      <c r="N110913" s="1" t="s">
        <v>22108</v>
      </c>
      <c r="O110913" s="1" t="s">
        <v>21573</v>
      </c>
      <c r="P110913" s="1" t="s">
        <v>17</v>
      </c>
      <c r="Q110913" s="1" t="s">
        <v>17</v>
      </c>
      <c r="R110913" s="1" t="s">
        <v>17</v>
      </c>
      <c r="S110913" s="1" t="s">
        <v>17</v>
      </c>
      <c r="T110913" s="1" t="s">
        <v>17</v>
      </c>
    </row>
    <row r="110914" spans="8:20" hidden="1" x14ac:dyDescent="0.2">
      <c r="H110914" s="1" t="s">
        <v>21594</v>
      </c>
      <c r="I110914" s="1" t="s">
        <v>21595</v>
      </c>
      <c r="J110914" s="1" t="s">
        <v>21596</v>
      </c>
      <c r="K110914" s="1" t="s">
        <v>22109</v>
      </c>
      <c r="L110914" s="1"/>
      <c r="M110914" s="1"/>
      <c r="N110914" s="1" t="s">
        <v>22110</v>
      </c>
      <c r="O110914" s="1" t="s">
        <v>21573</v>
      </c>
      <c r="P110914" s="1" t="s">
        <v>17</v>
      </c>
      <c r="Q110914" s="1" t="s">
        <v>17</v>
      </c>
      <c r="R110914" s="1" t="s">
        <v>17</v>
      </c>
      <c r="S110914" s="1" t="s">
        <v>17</v>
      </c>
      <c r="T110914" s="1" t="s">
        <v>17</v>
      </c>
    </row>
    <row r="110915" spans="8:20" hidden="1" x14ac:dyDescent="0.2">
      <c r="H110915" s="1" t="s">
        <v>21594</v>
      </c>
      <c r="I110915" s="1" t="s">
        <v>21595</v>
      </c>
      <c r="J110915" s="1" t="s">
        <v>21596</v>
      </c>
      <c r="K110915" s="1" t="s">
        <v>22111</v>
      </c>
      <c r="L110915" s="1"/>
      <c r="M110915" s="1"/>
      <c r="N110915" s="1" t="s">
        <v>22112</v>
      </c>
      <c r="O110915" s="1" t="s">
        <v>21573</v>
      </c>
      <c r="P110915" s="1" t="s">
        <v>17</v>
      </c>
      <c r="Q110915" s="1" t="s">
        <v>17</v>
      </c>
      <c r="R110915" s="1" t="s">
        <v>17</v>
      </c>
      <c r="S110915" s="1" t="s">
        <v>17</v>
      </c>
      <c r="T110915" s="1" t="s">
        <v>17</v>
      </c>
    </row>
    <row r="110916" spans="8:20" hidden="1" x14ac:dyDescent="0.2">
      <c r="H110916" s="1" t="s">
        <v>21594</v>
      </c>
      <c r="I110916" s="1" t="s">
        <v>21595</v>
      </c>
      <c r="J110916" s="1" t="s">
        <v>21596</v>
      </c>
      <c r="K110916" s="1" t="s">
        <v>22113</v>
      </c>
      <c r="L110916" s="1"/>
      <c r="M110916" s="1"/>
      <c r="N110916" s="1" t="s">
        <v>22114</v>
      </c>
      <c r="O110916" s="1" t="s">
        <v>21573</v>
      </c>
      <c r="P110916" s="1" t="s">
        <v>17</v>
      </c>
      <c r="Q110916" s="1" t="s">
        <v>17</v>
      </c>
      <c r="R110916" s="1" t="s">
        <v>17</v>
      </c>
      <c r="S110916" s="1" t="s">
        <v>17</v>
      </c>
      <c r="T110916" s="1" t="s">
        <v>17</v>
      </c>
    </row>
    <row r="110917" spans="8:20" hidden="1" x14ac:dyDescent="0.2">
      <c r="H110917" s="1" t="s">
        <v>21594</v>
      </c>
      <c r="I110917" s="1" t="s">
        <v>21595</v>
      </c>
      <c r="J110917" s="1" t="s">
        <v>21596</v>
      </c>
      <c r="K110917" s="1" t="s">
        <v>22115</v>
      </c>
      <c r="L110917" s="1"/>
      <c r="M110917" s="1"/>
      <c r="N110917" s="1" t="s">
        <v>22116</v>
      </c>
      <c r="O110917" s="1" t="s">
        <v>21573</v>
      </c>
      <c r="P110917" s="1" t="s">
        <v>17</v>
      </c>
      <c r="Q110917" s="1" t="s">
        <v>17</v>
      </c>
      <c r="R110917" s="1" t="s">
        <v>17</v>
      </c>
      <c r="S110917" s="1" t="s">
        <v>17</v>
      </c>
      <c r="T110917" s="1" t="s">
        <v>17</v>
      </c>
    </row>
    <row r="110918" spans="8:20" hidden="1" x14ac:dyDescent="0.2">
      <c r="H110918" s="1" t="s">
        <v>21594</v>
      </c>
      <c r="I110918" s="1" t="s">
        <v>21595</v>
      </c>
      <c r="J110918" s="1" t="s">
        <v>21596</v>
      </c>
      <c r="K110918" s="1" t="s">
        <v>22117</v>
      </c>
      <c r="L110918" s="1"/>
      <c r="M110918" s="1"/>
      <c r="N110918" s="1" t="s">
        <v>22118</v>
      </c>
      <c r="O110918" s="1" t="s">
        <v>21573</v>
      </c>
      <c r="P110918" s="1" t="s">
        <v>17</v>
      </c>
      <c r="Q110918" s="1" t="s">
        <v>17</v>
      </c>
      <c r="R110918" s="1" t="s">
        <v>17</v>
      </c>
      <c r="S110918" s="1" t="s">
        <v>17</v>
      </c>
      <c r="T110918" s="1" t="s">
        <v>17</v>
      </c>
    </row>
    <row r="110919" spans="8:20" hidden="1" x14ac:dyDescent="0.2">
      <c r="H110919" s="1" t="s">
        <v>21594</v>
      </c>
      <c r="I110919" s="1" t="s">
        <v>21595</v>
      </c>
      <c r="J110919" s="1" t="s">
        <v>21596</v>
      </c>
      <c r="K110919" s="1" t="s">
        <v>22119</v>
      </c>
      <c r="L110919" s="1"/>
      <c r="M110919" s="1"/>
      <c r="N110919" s="1" t="s">
        <v>22120</v>
      </c>
      <c r="O110919" s="1" t="s">
        <v>21573</v>
      </c>
      <c r="P110919" s="1" t="s">
        <v>17</v>
      </c>
      <c r="Q110919" s="1" t="s">
        <v>17</v>
      </c>
      <c r="R110919" s="1" t="s">
        <v>17</v>
      </c>
      <c r="S110919" s="1" t="s">
        <v>17</v>
      </c>
      <c r="T110919" s="1" t="s">
        <v>17</v>
      </c>
    </row>
    <row r="110920" spans="8:20" hidden="1" x14ac:dyDescent="0.2">
      <c r="H110920" s="1" t="s">
        <v>21594</v>
      </c>
      <c r="I110920" s="1" t="s">
        <v>21595</v>
      </c>
      <c r="J110920" s="1" t="s">
        <v>21596</v>
      </c>
      <c r="K110920" s="1" t="s">
        <v>22121</v>
      </c>
      <c r="L110920" s="1"/>
      <c r="M110920" s="1"/>
      <c r="N110920" s="1" t="s">
        <v>22122</v>
      </c>
      <c r="O110920" s="1" t="s">
        <v>21573</v>
      </c>
      <c r="P110920" s="1" t="s">
        <v>17</v>
      </c>
      <c r="Q110920" s="1" t="s">
        <v>17</v>
      </c>
      <c r="R110920" s="1" t="s">
        <v>17</v>
      </c>
      <c r="S110920" s="1" t="s">
        <v>17</v>
      </c>
      <c r="T110920" s="1" t="s">
        <v>17</v>
      </c>
    </row>
    <row r="110921" spans="8:20" hidden="1" x14ac:dyDescent="0.2">
      <c r="H110921" s="1" t="s">
        <v>21594</v>
      </c>
      <c r="I110921" s="1" t="s">
        <v>21595</v>
      </c>
      <c r="J110921" s="1" t="s">
        <v>21596</v>
      </c>
      <c r="K110921" s="1" t="s">
        <v>22123</v>
      </c>
      <c r="L110921" s="1"/>
      <c r="M110921" s="1"/>
      <c r="N110921" s="1" t="s">
        <v>22124</v>
      </c>
      <c r="O110921" s="1" t="s">
        <v>21573</v>
      </c>
      <c r="P110921" s="1" t="s">
        <v>17</v>
      </c>
      <c r="Q110921" s="1" t="s">
        <v>17</v>
      </c>
      <c r="R110921" s="1" t="s">
        <v>17</v>
      </c>
      <c r="S110921" s="1" t="s">
        <v>17</v>
      </c>
      <c r="T110921" s="1" t="s">
        <v>17</v>
      </c>
    </row>
    <row r="110922" spans="8:20" hidden="1" x14ac:dyDescent="0.2">
      <c r="H110922" s="1" t="s">
        <v>21594</v>
      </c>
      <c r="I110922" s="1" t="s">
        <v>21595</v>
      </c>
      <c r="J110922" s="1" t="s">
        <v>21596</v>
      </c>
      <c r="K110922" s="1" t="s">
        <v>22125</v>
      </c>
      <c r="L110922" s="1"/>
      <c r="M110922" s="1"/>
      <c r="N110922" s="1" t="s">
        <v>22126</v>
      </c>
      <c r="O110922" s="1" t="s">
        <v>21573</v>
      </c>
      <c r="P110922" s="1" t="s">
        <v>17</v>
      </c>
      <c r="Q110922" s="1" t="s">
        <v>17</v>
      </c>
      <c r="R110922" s="1" t="s">
        <v>17</v>
      </c>
      <c r="S110922" s="1" t="s">
        <v>17</v>
      </c>
      <c r="T110922" s="1" t="s">
        <v>17</v>
      </c>
    </row>
    <row r="110923" spans="8:20" hidden="1" x14ac:dyDescent="0.2">
      <c r="H110923" s="1" t="s">
        <v>21594</v>
      </c>
      <c r="I110923" s="1" t="s">
        <v>21595</v>
      </c>
      <c r="J110923" s="1" t="s">
        <v>21596</v>
      </c>
      <c r="K110923" s="1" t="s">
        <v>22127</v>
      </c>
      <c r="L110923" s="1"/>
      <c r="M110923" s="1"/>
      <c r="N110923" s="1" t="s">
        <v>22128</v>
      </c>
      <c r="O110923" s="1" t="s">
        <v>21573</v>
      </c>
      <c r="P110923" s="1" t="s">
        <v>17</v>
      </c>
      <c r="Q110923" s="1" t="s">
        <v>17</v>
      </c>
      <c r="R110923" s="1" t="s">
        <v>17</v>
      </c>
      <c r="S110923" s="1" t="s">
        <v>17</v>
      </c>
      <c r="T110923" s="1" t="s">
        <v>17</v>
      </c>
    </row>
    <row r="110924" spans="8:20" hidden="1" x14ac:dyDescent="0.2">
      <c r="H110924" s="1" t="s">
        <v>21594</v>
      </c>
      <c r="I110924" s="1" t="s">
        <v>21595</v>
      </c>
      <c r="J110924" s="1" t="s">
        <v>21596</v>
      </c>
      <c r="K110924" s="1" t="s">
        <v>22129</v>
      </c>
      <c r="L110924" s="1"/>
      <c r="M110924" s="1"/>
      <c r="N110924" s="1" t="s">
        <v>22130</v>
      </c>
      <c r="O110924" s="1" t="s">
        <v>21573</v>
      </c>
      <c r="P110924" s="1" t="s">
        <v>17</v>
      </c>
      <c r="Q110924" s="1" t="s">
        <v>17</v>
      </c>
      <c r="R110924" s="1" t="s">
        <v>17</v>
      </c>
      <c r="S110924" s="1" t="s">
        <v>17</v>
      </c>
      <c r="T110924" s="1" t="s">
        <v>17</v>
      </c>
    </row>
    <row r="110925" spans="8:20" hidden="1" x14ac:dyDescent="0.2">
      <c r="H110925" s="1" t="s">
        <v>21594</v>
      </c>
      <c r="I110925" s="1" t="s">
        <v>21595</v>
      </c>
      <c r="J110925" s="1" t="s">
        <v>21596</v>
      </c>
      <c r="K110925" s="1" t="s">
        <v>22131</v>
      </c>
      <c r="L110925" s="1"/>
      <c r="M110925" s="1"/>
      <c r="N110925" s="1" t="s">
        <v>22132</v>
      </c>
      <c r="O110925" s="1" t="s">
        <v>21573</v>
      </c>
      <c r="P110925" s="1" t="s">
        <v>17</v>
      </c>
      <c r="Q110925" s="1" t="s">
        <v>17</v>
      </c>
      <c r="R110925" s="1" t="s">
        <v>17</v>
      </c>
      <c r="S110925" s="1" t="s">
        <v>17</v>
      </c>
      <c r="T110925" s="1" t="s">
        <v>17</v>
      </c>
    </row>
    <row r="110926" spans="8:20" hidden="1" x14ac:dyDescent="0.2">
      <c r="H110926" s="1" t="s">
        <v>21594</v>
      </c>
      <c r="I110926" s="1" t="s">
        <v>21595</v>
      </c>
      <c r="J110926" s="1" t="s">
        <v>21596</v>
      </c>
      <c r="K110926" s="1" t="s">
        <v>22133</v>
      </c>
      <c r="L110926" s="1"/>
      <c r="M110926" s="1"/>
      <c r="N110926" s="1" t="s">
        <v>22134</v>
      </c>
      <c r="O110926" s="1" t="s">
        <v>21573</v>
      </c>
      <c r="P110926" s="1" t="s">
        <v>17</v>
      </c>
      <c r="Q110926" s="1" t="s">
        <v>17</v>
      </c>
      <c r="R110926" s="1" t="s">
        <v>17</v>
      </c>
      <c r="S110926" s="1" t="s">
        <v>17</v>
      </c>
      <c r="T110926" s="1" t="s">
        <v>17</v>
      </c>
    </row>
    <row r="110927" spans="8:20" hidden="1" x14ac:dyDescent="0.2">
      <c r="H110927" s="1" t="s">
        <v>21594</v>
      </c>
      <c r="I110927" s="1" t="s">
        <v>21595</v>
      </c>
      <c r="J110927" s="1" t="s">
        <v>21596</v>
      </c>
      <c r="K110927" s="1" t="s">
        <v>22135</v>
      </c>
      <c r="L110927" s="1"/>
      <c r="M110927" s="1"/>
      <c r="N110927" s="1" t="s">
        <v>22136</v>
      </c>
      <c r="O110927" s="1" t="s">
        <v>21573</v>
      </c>
      <c r="P110927" s="1" t="s">
        <v>17</v>
      </c>
      <c r="Q110927" s="1" t="s">
        <v>17</v>
      </c>
      <c r="R110927" s="1" t="s">
        <v>17</v>
      </c>
      <c r="S110927" s="1" t="s">
        <v>17</v>
      </c>
      <c r="T110927" s="1" t="s">
        <v>17</v>
      </c>
    </row>
    <row r="110928" spans="8:20" hidden="1" x14ac:dyDescent="0.2">
      <c r="H110928" s="1" t="s">
        <v>21594</v>
      </c>
      <c r="I110928" s="1" t="s">
        <v>21595</v>
      </c>
      <c r="J110928" s="1" t="s">
        <v>21596</v>
      </c>
      <c r="K110928" s="1" t="s">
        <v>22137</v>
      </c>
      <c r="L110928" s="1"/>
      <c r="M110928" s="1"/>
      <c r="N110928" s="1" t="s">
        <v>22138</v>
      </c>
      <c r="O110928" s="1" t="s">
        <v>21573</v>
      </c>
      <c r="P110928" s="1" t="s">
        <v>17</v>
      </c>
      <c r="Q110928" s="1" t="s">
        <v>17</v>
      </c>
      <c r="R110928" s="1" t="s">
        <v>17</v>
      </c>
      <c r="S110928" s="1" t="s">
        <v>17</v>
      </c>
      <c r="T110928" s="1" t="s">
        <v>17</v>
      </c>
    </row>
    <row r="110929" spans="8:20" hidden="1" x14ac:dyDescent="0.2">
      <c r="H110929" s="1" t="s">
        <v>21594</v>
      </c>
      <c r="I110929" s="1" t="s">
        <v>21595</v>
      </c>
      <c r="J110929" s="1" t="s">
        <v>21596</v>
      </c>
      <c r="K110929" s="1" t="s">
        <v>22139</v>
      </c>
      <c r="L110929" s="1"/>
      <c r="M110929" s="1"/>
      <c r="N110929" s="1" t="s">
        <v>22140</v>
      </c>
      <c r="O110929" s="1" t="s">
        <v>21573</v>
      </c>
      <c r="P110929" s="1" t="s">
        <v>17</v>
      </c>
      <c r="Q110929" s="1" t="s">
        <v>17</v>
      </c>
      <c r="R110929" s="1" t="s">
        <v>17</v>
      </c>
      <c r="S110929" s="1" t="s">
        <v>17</v>
      </c>
      <c r="T110929" s="1" t="s">
        <v>17</v>
      </c>
    </row>
    <row r="110930" spans="8:20" hidden="1" x14ac:dyDescent="0.2">
      <c r="H110930" s="1" t="s">
        <v>21594</v>
      </c>
      <c r="I110930" s="1" t="s">
        <v>21595</v>
      </c>
      <c r="J110930" s="1" t="s">
        <v>21596</v>
      </c>
      <c r="K110930" s="1" t="s">
        <v>22141</v>
      </c>
      <c r="L110930" s="1"/>
      <c r="M110930" s="1"/>
      <c r="N110930" s="1" t="s">
        <v>22142</v>
      </c>
      <c r="O110930" s="1" t="s">
        <v>21573</v>
      </c>
      <c r="P110930" s="1" t="s">
        <v>17</v>
      </c>
      <c r="Q110930" s="1" t="s">
        <v>17</v>
      </c>
      <c r="R110930" s="1" t="s">
        <v>17</v>
      </c>
      <c r="S110930" s="1" t="s">
        <v>17</v>
      </c>
      <c r="T110930" s="1" t="s">
        <v>17</v>
      </c>
    </row>
    <row r="110931" spans="8:20" hidden="1" x14ac:dyDescent="0.2">
      <c r="H110931" s="1" t="s">
        <v>21594</v>
      </c>
      <c r="I110931" s="1" t="s">
        <v>21595</v>
      </c>
      <c r="J110931" s="1" t="s">
        <v>21596</v>
      </c>
      <c r="K110931" s="1" t="s">
        <v>22143</v>
      </c>
      <c r="L110931" s="1"/>
      <c r="M110931" s="1"/>
      <c r="N110931" s="1" t="s">
        <v>22144</v>
      </c>
      <c r="O110931" s="1" t="s">
        <v>21573</v>
      </c>
      <c r="P110931" s="1" t="s">
        <v>17</v>
      </c>
      <c r="Q110931" s="1" t="s">
        <v>17</v>
      </c>
      <c r="R110931" s="1" t="s">
        <v>17</v>
      </c>
      <c r="S110931" s="1" t="s">
        <v>17</v>
      </c>
      <c r="T110931" s="1" t="s">
        <v>17</v>
      </c>
    </row>
    <row r="110932" spans="8:20" hidden="1" x14ac:dyDescent="0.2">
      <c r="H110932" s="1" t="s">
        <v>21594</v>
      </c>
      <c r="I110932" s="1" t="s">
        <v>21595</v>
      </c>
      <c r="J110932" s="1" t="s">
        <v>21596</v>
      </c>
      <c r="K110932" s="1" t="s">
        <v>22145</v>
      </c>
      <c r="L110932" s="1"/>
      <c r="M110932" s="1"/>
      <c r="N110932" s="1" t="s">
        <v>22146</v>
      </c>
      <c r="O110932" s="1" t="s">
        <v>21573</v>
      </c>
      <c r="P110932" s="1" t="s">
        <v>17</v>
      </c>
      <c r="Q110932" s="1" t="s">
        <v>17</v>
      </c>
      <c r="R110932" s="1" t="s">
        <v>17</v>
      </c>
      <c r="S110932" s="1" t="s">
        <v>17</v>
      </c>
      <c r="T110932" s="1" t="s">
        <v>17</v>
      </c>
    </row>
    <row r="110933" spans="8:20" hidden="1" x14ac:dyDescent="0.2">
      <c r="H110933" s="1" t="s">
        <v>21594</v>
      </c>
      <c r="I110933" s="1" t="s">
        <v>21595</v>
      </c>
      <c r="J110933" s="1" t="s">
        <v>21596</v>
      </c>
      <c r="K110933" s="1" t="s">
        <v>22147</v>
      </c>
      <c r="L110933" s="1"/>
      <c r="M110933" s="1"/>
      <c r="N110933" s="1" t="s">
        <v>22148</v>
      </c>
      <c r="O110933" s="1" t="s">
        <v>21573</v>
      </c>
      <c r="P110933" s="1" t="s">
        <v>17</v>
      </c>
      <c r="Q110933" s="1" t="s">
        <v>17</v>
      </c>
      <c r="R110933" s="1" t="s">
        <v>17</v>
      </c>
      <c r="S110933" s="1" t="s">
        <v>17</v>
      </c>
      <c r="T110933" s="1" t="s">
        <v>17</v>
      </c>
    </row>
    <row r="110934" spans="8:20" hidden="1" x14ac:dyDescent="0.2">
      <c r="H110934" s="1" t="s">
        <v>21594</v>
      </c>
      <c r="I110934" s="1" t="s">
        <v>21595</v>
      </c>
      <c r="J110934" s="1" t="s">
        <v>21596</v>
      </c>
      <c r="K110934" s="1" t="s">
        <v>22149</v>
      </c>
      <c r="L110934" s="1"/>
      <c r="M110934" s="1"/>
      <c r="N110934" s="1" t="s">
        <v>22150</v>
      </c>
      <c r="O110934" s="1" t="s">
        <v>21573</v>
      </c>
      <c r="P110934" s="1" t="s">
        <v>17</v>
      </c>
      <c r="Q110934" s="1" t="s">
        <v>17</v>
      </c>
      <c r="R110934" s="1" t="s">
        <v>17</v>
      </c>
      <c r="S110934" s="1" t="s">
        <v>17</v>
      </c>
      <c r="T110934" s="1" t="s">
        <v>17</v>
      </c>
    </row>
    <row r="110935" spans="8:20" hidden="1" x14ac:dyDescent="0.2">
      <c r="H110935" s="1" t="s">
        <v>21594</v>
      </c>
      <c r="I110935" s="1" t="s">
        <v>21595</v>
      </c>
      <c r="J110935" s="1" t="s">
        <v>21596</v>
      </c>
      <c r="K110935" s="1" t="s">
        <v>22151</v>
      </c>
      <c r="L110935" s="1"/>
      <c r="M110935" s="1"/>
      <c r="N110935" s="1" t="s">
        <v>22152</v>
      </c>
      <c r="O110935" s="1" t="s">
        <v>21573</v>
      </c>
      <c r="P110935" s="1" t="s">
        <v>17</v>
      </c>
      <c r="Q110935" s="1" t="s">
        <v>17</v>
      </c>
      <c r="R110935" s="1" t="s">
        <v>17</v>
      </c>
      <c r="S110935" s="1" t="s">
        <v>17</v>
      </c>
      <c r="T110935" s="1" t="s">
        <v>17</v>
      </c>
    </row>
    <row r="110936" spans="8:20" hidden="1" x14ac:dyDescent="0.2">
      <c r="H110936" s="1" t="s">
        <v>21594</v>
      </c>
      <c r="I110936" s="1" t="s">
        <v>21595</v>
      </c>
      <c r="J110936" s="1" t="s">
        <v>21596</v>
      </c>
      <c r="K110936" s="1" t="s">
        <v>22153</v>
      </c>
      <c r="L110936" s="1"/>
      <c r="M110936" s="1"/>
      <c r="N110936" s="1" t="s">
        <v>22154</v>
      </c>
      <c r="O110936" s="1" t="s">
        <v>21573</v>
      </c>
      <c r="P110936" s="1" t="s">
        <v>17</v>
      </c>
      <c r="Q110936" s="1" t="s">
        <v>17</v>
      </c>
      <c r="R110936" s="1" t="s">
        <v>17</v>
      </c>
      <c r="S110936" s="1" t="s">
        <v>17</v>
      </c>
      <c r="T110936" s="1" t="s">
        <v>17</v>
      </c>
    </row>
    <row r="110937" spans="8:20" hidden="1" x14ac:dyDescent="0.2">
      <c r="H110937" s="1" t="s">
        <v>21594</v>
      </c>
      <c r="I110937" s="1" t="s">
        <v>21595</v>
      </c>
      <c r="J110937" s="1" t="s">
        <v>21596</v>
      </c>
      <c r="K110937" s="1" t="s">
        <v>22155</v>
      </c>
      <c r="L110937" s="1"/>
      <c r="M110937" s="1"/>
      <c r="N110937" s="1" t="s">
        <v>22156</v>
      </c>
      <c r="O110937" s="1" t="s">
        <v>21573</v>
      </c>
      <c r="P110937" s="1" t="s">
        <v>17</v>
      </c>
      <c r="Q110937" s="1" t="s">
        <v>17</v>
      </c>
      <c r="R110937" s="1" t="s">
        <v>17</v>
      </c>
      <c r="S110937" s="1" t="s">
        <v>17</v>
      </c>
      <c r="T110937" s="1" t="s">
        <v>17</v>
      </c>
    </row>
    <row r="110938" spans="8:20" hidden="1" x14ac:dyDescent="0.2">
      <c r="H110938" s="1" t="s">
        <v>21594</v>
      </c>
      <c r="I110938" s="1" t="s">
        <v>21595</v>
      </c>
      <c r="J110938" s="1" t="s">
        <v>21596</v>
      </c>
      <c r="K110938" s="1" t="s">
        <v>22157</v>
      </c>
      <c r="L110938" s="1"/>
      <c r="M110938" s="1"/>
      <c r="N110938" s="1" t="s">
        <v>22158</v>
      </c>
      <c r="O110938" s="1" t="s">
        <v>21573</v>
      </c>
      <c r="P110938" s="1" t="s">
        <v>17</v>
      </c>
      <c r="Q110938" s="1" t="s">
        <v>17</v>
      </c>
      <c r="R110938" s="1" t="s">
        <v>17</v>
      </c>
      <c r="S110938" s="1" t="s">
        <v>17</v>
      </c>
      <c r="T110938" s="1" t="s">
        <v>17</v>
      </c>
    </row>
    <row r="110939" spans="8:20" hidden="1" x14ac:dyDescent="0.2">
      <c r="H110939" s="1" t="s">
        <v>21594</v>
      </c>
      <c r="I110939" s="1" t="s">
        <v>21595</v>
      </c>
      <c r="J110939" s="1" t="s">
        <v>21596</v>
      </c>
      <c r="K110939" s="1" t="s">
        <v>22159</v>
      </c>
      <c r="L110939" s="1"/>
      <c r="M110939" s="1"/>
      <c r="N110939" s="1" t="s">
        <v>22160</v>
      </c>
      <c r="O110939" s="1" t="s">
        <v>21573</v>
      </c>
      <c r="P110939" s="1" t="s">
        <v>17</v>
      </c>
      <c r="Q110939" s="1" t="s">
        <v>17</v>
      </c>
      <c r="R110939" s="1" t="s">
        <v>17</v>
      </c>
      <c r="S110939" s="1" t="s">
        <v>17</v>
      </c>
      <c r="T110939" s="1" t="s">
        <v>17</v>
      </c>
    </row>
    <row r="110940" spans="8:20" hidden="1" x14ac:dyDescent="0.2">
      <c r="H110940" s="1" t="s">
        <v>21594</v>
      </c>
      <c r="I110940" s="1" t="s">
        <v>21595</v>
      </c>
      <c r="J110940" s="1" t="s">
        <v>21596</v>
      </c>
      <c r="K110940" s="1" t="s">
        <v>22161</v>
      </c>
      <c r="L110940" s="1"/>
      <c r="M110940" s="1"/>
      <c r="N110940" s="1" t="s">
        <v>22162</v>
      </c>
      <c r="O110940" s="1" t="s">
        <v>21573</v>
      </c>
      <c r="P110940" s="1" t="s">
        <v>17</v>
      </c>
      <c r="Q110940" s="1" t="s">
        <v>17</v>
      </c>
      <c r="R110940" s="1" t="s">
        <v>17</v>
      </c>
      <c r="S110940" s="1" t="s">
        <v>17</v>
      </c>
      <c r="T110940" s="1" t="s">
        <v>17</v>
      </c>
    </row>
    <row r="110941" spans="8:20" hidden="1" x14ac:dyDescent="0.2">
      <c r="H110941" s="1" t="s">
        <v>21594</v>
      </c>
      <c r="I110941" s="1" t="s">
        <v>21595</v>
      </c>
      <c r="J110941" s="1" t="s">
        <v>21596</v>
      </c>
      <c r="K110941" s="1" t="s">
        <v>22163</v>
      </c>
      <c r="L110941" s="1"/>
      <c r="M110941" s="1"/>
      <c r="N110941" s="1" t="s">
        <v>22164</v>
      </c>
      <c r="O110941" s="1" t="s">
        <v>21573</v>
      </c>
      <c r="P110941" s="1" t="s">
        <v>17</v>
      </c>
      <c r="Q110941" s="1" t="s">
        <v>17</v>
      </c>
      <c r="R110941" s="1" t="s">
        <v>17</v>
      </c>
      <c r="S110941" s="1" t="s">
        <v>17</v>
      </c>
      <c r="T110941" s="1" t="s">
        <v>17</v>
      </c>
    </row>
    <row r="110942" spans="8:20" hidden="1" x14ac:dyDescent="0.2">
      <c r="H110942" s="1" t="s">
        <v>21594</v>
      </c>
      <c r="I110942" s="1" t="s">
        <v>21595</v>
      </c>
      <c r="J110942" s="1" t="s">
        <v>21596</v>
      </c>
      <c r="K110942" s="1" t="s">
        <v>22165</v>
      </c>
      <c r="L110942" s="1"/>
      <c r="M110942" s="1"/>
      <c r="N110942" s="1" t="s">
        <v>22166</v>
      </c>
      <c r="O110942" s="1" t="s">
        <v>21573</v>
      </c>
      <c r="P110942" s="1" t="s">
        <v>17</v>
      </c>
      <c r="Q110942" s="1" t="s">
        <v>17</v>
      </c>
      <c r="R110942" s="1" t="s">
        <v>17</v>
      </c>
      <c r="S110942" s="1" t="s">
        <v>17</v>
      </c>
      <c r="T110942" s="1" t="s">
        <v>17</v>
      </c>
    </row>
    <row r="110943" spans="8:20" hidden="1" x14ac:dyDescent="0.2">
      <c r="H110943" s="1" t="s">
        <v>21574</v>
      </c>
      <c r="I110943" s="1" t="s">
        <v>21575</v>
      </c>
      <c r="J110943" s="1" t="s">
        <v>9075</v>
      </c>
      <c r="K110943" s="1" t="s">
        <v>21571</v>
      </c>
      <c r="L110943" s="1"/>
      <c r="M110943" s="1"/>
      <c r="N110943" s="1" t="s">
        <v>21572</v>
      </c>
      <c r="O110943" s="1" t="s">
        <v>21573</v>
      </c>
      <c r="P110943" s="1" t="s">
        <v>17</v>
      </c>
      <c r="Q110943" s="1" t="s">
        <v>17</v>
      </c>
      <c r="R110943" s="1" t="s">
        <v>17</v>
      </c>
      <c r="S110943" s="1" t="s">
        <v>17</v>
      </c>
      <c r="T110943" s="1" t="s">
        <v>17</v>
      </c>
    </row>
    <row r="110944" spans="8:20" hidden="1" x14ac:dyDescent="0.2">
      <c r="H110944" s="1" t="s">
        <v>21574</v>
      </c>
      <c r="I110944" s="1" t="s">
        <v>21575</v>
      </c>
      <c r="J110944" s="1" t="s">
        <v>9075</v>
      </c>
      <c r="K110944" s="1" t="s">
        <v>21576</v>
      </c>
      <c r="L110944" s="1"/>
      <c r="M110944" s="1"/>
      <c r="N110944" s="1" t="s">
        <v>21577</v>
      </c>
      <c r="O110944" s="1" t="s">
        <v>21573</v>
      </c>
      <c r="P110944" s="1" t="s">
        <v>17</v>
      </c>
      <c r="Q110944" s="1" t="s">
        <v>17</v>
      </c>
      <c r="R110944" s="1" t="s">
        <v>17</v>
      </c>
      <c r="S110944" s="1" t="s">
        <v>17</v>
      </c>
      <c r="T110944" s="1" t="s">
        <v>17</v>
      </c>
    </row>
    <row r="110945" spans="8:20" hidden="1" x14ac:dyDescent="0.2">
      <c r="H110945" s="1" t="s">
        <v>21574</v>
      </c>
      <c r="I110945" s="1" t="s">
        <v>21575</v>
      </c>
      <c r="J110945" s="1" t="s">
        <v>9075</v>
      </c>
      <c r="K110945" s="1" t="s">
        <v>21578</v>
      </c>
      <c r="L110945" s="1"/>
      <c r="M110945" s="1"/>
      <c r="N110945" s="1" t="s">
        <v>21579</v>
      </c>
      <c r="O110945" s="1" t="s">
        <v>21573</v>
      </c>
      <c r="P110945" s="1" t="s">
        <v>17</v>
      </c>
      <c r="Q110945" s="1" t="s">
        <v>17</v>
      </c>
      <c r="R110945" s="1" t="s">
        <v>17</v>
      </c>
      <c r="S110945" s="1" t="s">
        <v>17</v>
      </c>
      <c r="T110945" s="1" t="s">
        <v>17</v>
      </c>
    </row>
    <row r="110946" spans="8:20" hidden="1" x14ac:dyDescent="0.2">
      <c r="H110946" s="1" t="s">
        <v>21574</v>
      </c>
      <c r="I110946" s="1" t="s">
        <v>21575</v>
      </c>
      <c r="J110946" s="1" t="s">
        <v>9075</v>
      </c>
      <c r="K110946" s="1" t="s">
        <v>21580</v>
      </c>
      <c r="L110946" s="1"/>
      <c r="M110946" s="1"/>
      <c r="N110946" s="1" t="s">
        <v>21581</v>
      </c>
      <c r="O110946" s="1" t="s">
        <v>21573</v>
      </c>
      <c r="P110946" s="1" t="s">
        <v>17</v>
      </c>
      <c r="Q110946" s="1" t="s">
        <v>17</v>
      </c>
      <c r="R110946" s="1" t="s">
        <v>17</v>
      </c>
      <c r="S110946" s="1" t="s">
        <v>17</v>
      </c>
      <c r="T110946" s="1" t="s">
        <v>17</v>
      </c>
    </row>
    <row r="110947" spans="8:20" hidden="1" x14ac:dyDescent="0.2">
      <c r="H110947" s="1" t="s">
        <v>21574</v>
      </c>
      <c r="I110947" s="1" t="s">
        <v>21575</v>
      </c>
      <c r="J110947" s="1" t="s">
        <v>9075</v>
      </c>
      <c r="K110947" s="1" t="s">
        <v>21582</v>
      </c>
      <c r="L110947" s="1"/>
      <c r="M110947" s="1"/>
      <c r="N110947" s="1" t="s">
        <v>21583</v>
      </c>
      <c r="O110947" s="1" t="s">
        <v>21573</v>
      </c>
      <c r="P110947" s="1" t="s">
        <v>17</v>
      </c>
      <c r="Q110947" s="1" t="s">
        <v>17</v>
      </c>
      <c r="R110947" s="1" t="s">
        <v>17</v>
      </c>
      <c r="S110947" s="1" t="s">
        <v>17</v>
      </c>
      <c r="T110947" s="1" t="s">
        <v>17</v>
      </c>
    </row>
    <row r="110948" spans="8:20" hidden="1" x14ac:dyDescent="0.2">
      <c r="H110948" s="1" t="s">
        <v>21574</v>
      </c>
      <c r="I110948" s="1" t="s">
        <v>21575</v>
      </c>
      <c r="J110948" s="1" t="s">
        <v>9075</v>
      </c>
      <c r="K110948" s="1" t="s">
        <v>21584</v>
      </c>
      <c r="L110948" s="1"/>
      <c r="M110948" s="1"/>
      <c r="N110948" s="1" t="s">
        <v>21585</v>
      </c>
      <c r="O110948" s="1" t="s">
        <v>21573</v>
      </c>
      <c r="P110948" s="1" t="s">
        <v>17</v>
      </c>
      <c r="Q110948" s="1" t="s">
        <v>17</v>
      </c>
      <c r="R110948" s="1" t="s">
        <v>17</v>
      </c>
      <c r="S110948" s="1" t="s">
        <v>17</v>
      </c>
      <c r="T110948" s="1" t="s">
        <v>17</v>
      </c>
    </row>
    <row r="110949" spans="8:20" hidden="1" x14ac:dyDescent="0.2">
      <c r="H110949" s="1" t="s">
        <v>21574</v>
      </c>
      <c r="I110949" s="1" t="s">
        <v>21575</v>
      </c>
      <c r="J110949" s="1" t="s">
        <v>9075</v>
      </c>
      <c r="K110949" s="1" t="s">
        <v>21586</v>
      </c>
      <c r="L110949" s="1"/>
      <c r="M110949" s="1"/>
      <c r="N110949" s="1" t="s">
        <v>21587</v>
      </c>
      <c r="O110949" s="1" t="s">
        <v>21573</v>
      </c>
      <c r="P110949" s="1" t="s">
        <v>17</v>
      </c>
      <c r="Q110949" s="1" t="s">
        <v>17</v>
      </c>
      <c r="R110949" s="1" t="s">
        <v>17</v>
      </c>
      <c r="S110949" s="1" t="s">
        <v>17</v>
      </c>
      <c r="T110949" s="1" t="s">
        <v>17</v>
      </c>
    </row>
    <row r="110950" spans="8:20" hidden="1" x14ac:dyDescent="0.2">
      <c r="H110950" s="1" t="s">
        <v>21574</v>
      </c>
      <c r="I110950" s="1" t="s">
        <v>21575</v>
      </c>
      <c r="J110950" s="1" t="s">
        <v>9075</v>
      </c>
      <c r="K110950" s="1" t="s">
        <v>21588</v>
      </c>
      <c r="L110950" s="1"/>
      <c r="M110950" s="1"/>
      <c r="N110950" s="1" t="s">
        <v>21589</v>
      </c>
      <c r="O110950" s="1" t="s">
        <v>21573</v>
      </c>
      <c r="P110950" s="1" t="s">
        <v>17</v>
      </c>
      <c r="Q110950" s="1" t="s">
        <v>17</v>
      </c>
      <c r="R110950" s="1" t="s">
        <v>17</v>
      </c>
      <c r="S110950" s="1" t="s">
        <v>17</v>
      </c>
      <c r="T110950" s="1" t="s">
        <v>17</v>
      </c>
    </row>
    <row r="110951" spans="8:20" hidden="1" x14ac:dyDescent="0.2">
      <c r="H110951" s="1" t="s">
        <v>21574</v>
      </c>
      <c r="I110951" s="1" t="s">
        <v>21575</v>
      </c>
      <c r="J110951" s="1" t="s">
        <v>9075</v>
      </c>
      <c r="K110951" s="1" t="s">
        <v>21590</v>
      </c>
      <c r="L110951" s="1"/>
      <c r="M110951" s="1"/>
      <c r="N110951" s="1" t="s">
        <v>21591</v>
      </c>
      <c r="O110951" s="1" t="s">
        <v>21573</v>
      </c>
      <c r="P110951" s="1" t="s">
        <v>17</v>
      </c>
      <c r="Q110951" s="1" t="s">
        <v>17</v>
      </c>
      <c r="R110951" s="1" t="s">
        <v>17</v>
      </c>
      <c r="S110951" s="1" t="s">
        <v>17</v>
      </c>
      <c r="T110951" s="1" t="s">
        <v>17</v>
      </c>
    </row>
    <row r="110952" spans="8:20" hidden="1" x14ac:dyDescent="0.2">
      <c r="H110952" s="1" t="s">
        <v>21574</v>
      </c>
      <c r="I110952" s="1" t="s">
        <v>21575</v>
      </c>
      <c r="J110952" s="1" t="s">
        <v>9075</v>
      </c>
      <c r="K110952" s="1" t="s">
        <v>21592</v>
      </c>
      <c r="L110952" s="1"/>
      <c r="M110952" s="1"/>
      <c r="N110952" s="1" t="s">
        <v>21593</v>
      </c>
      <c r="O110952" s="1" t="s">
        <v>21573</v>
      </c>
      <c r="P110952" s="1" t="s">
        <v>17</v>
      </c>
      <c r="Q110952" s="1" t="s">
        <v>17</v>
      </c>
      <c r="R110952" s="1" t="s">
        <v>17</v>
      </c>
      <c r="S110952" s="1" t="s">
        <v>17</v>
      </c>
      <c r="T110952" s="1" t="s">
        <v>17</v>
      </c>
    </row>
    <row r="110953" spans="8:20" hidden="1" x14ac:dyDescent="0.2">
      <c r="H110953" s="1" t="s">
        <v>21574</v>
      </c>
      <c r="I110953" s="1" t="s">
        <v>21575</v>
      </c>
      <c r="J110953" s="1" t="s">
        <v>9075</v>
      </c>
      <c r="K110953" s="1" t="s">
        <v>21597</v>
      </c>
      <c r="L110953" s="1"/>
      <c r="M110953" s="1"/>
      <c r="N110953" s="1" t="s">
        <v>21598</v>
      </c>
      <c r="O110953" s="1" t="s">
        <v>21573</v>
      </c>
      <c r="P110953" s="1" t="s">
        <v>17</v>
      </c>
      <c r="Q110953" s="1" t="s">
        <v>17</v>
      </c>
      <c r="R110953" s="1" t="s">
        <v>17</v>
      </c>
      <c r="S110953" s="1" t="s">
        <v>17</v>
      </c>
      <c r="T110953" s="1" t="s">
        <v>17</v>
      </c>
    </row>
    <row r="110954" spans="8:20" hidden="1" x14ac:dyDescent="0.2">
      <c r="H110954" s="1" t="s">
        <v>21574</v>
      </c>
      <c r="I110954" s="1" t="s">
        <v>21575</v>
      </c>
      <c r="J110954" s="1" t="s">
        <v>9075</v>
      </c>
      <c r="K110954" s="1" t="s">
        <v>21599</v>
      </c>
      <c r="L110954" s="1"/>
      <c r="M110954" s="1"/>
      <c r="N110954" s="1" t="s">
        <v>21600</v>
      </c>
      <c r="O110954" s="1" t="s">
        <v>21573</v>
      </c>
      <c r="P110954" s="1" t="s">
        <v>17</v>
      </c>
      <c r="Q110954" s="1" t="s">
        <v>17</v>
      </c>
      <c r="R110954" s="1" t="s">
        <v>17</v>
      </c>
      <c r="S110954" s="1" t="s">
        <v>17</v>
      </c>
      <c r="T110954" s="1" t="s">
        <v>17</v>
      </c>
    </row>
    <row r="110955" spans="8:20" hidden="1" x14ac:dyDescent="0.2">
      <c r="H110955" s="1" t="s">
        <v>21574</v>
      </c>
      <c r="I110955" s="1" t="s">
        <v>21575</v>
      </c>
      <c r="J110955" s="1" t="s">
        <v>9075</v>
      </c>
      <c r="K110955" s="1" t="s">
        <v>21601</v>
      </c>
      <c r="L110955" s="1"/>
      <c r="M110955" s="1"/>
      <c r="N110955" s="1" t="s">
        <v>21602</v>
      </c>
      <c r="O110955" s="1" t="s">
        <v>21573</v>
      </c>
      <c r="P110955" s="1" t="s">
        <v>17</v>
      </c>
      <c r="Q110955" s="1" t="s">
        <v>17</v>
      </c>
      <c r="R110955" s="1" t="s">
        <v>17</v>
      </c>
      <c r="S110955" s="1" t="s">
        <v>17</v>
      </c>
      <c r="T110955" s="1" t="s">
        <v>17</v>
      </c>
    </row>
    <row r="110956" spans="8:20" hidden="1" x14ac:dyDescent="0.2">
      <c r="H110956" s="1" t="s">
        <v>21574</v>
      </c>
      <c r="I110956" s="1" t="s">
        <v>21575</v>
      </c>
      <c r="J110956" s="1" t="s">
        <v>9075</v>
      </c>
      <c r="K110956" s="1" t="s">
        <v>21603</v>
      </c>
      <c r="L110956" s="1"/>
      <c r="M110956" s="1"/>
      <c r="N110956" s="1" t="s">
        <v>21604</v>
      </c>
      <c r="O110956" s="1" t="s">
        <v>21573</v>
      </c>
      <c r="P110956" s="1" t="s">
        <v>17</v>
      </c>
      <c r="Q110956" s="1" t="s">
        <v>17</v>
      </c>
      <c r="R110956" s="1" t="s">
        <v>17</v>
      </c>
      <c r="S110956" s="1" t="s">
        <v>17</v>
      </c>
      <c r="T110956" s="1" t="s">
        <v>17</v>
      </c>
    </row>
    <row r="110957" spans="8:20" hidden="1" x14ac:dyDescent="0.2">
      <c r="H110957" s="1" t="s">
        <v>21574</v>
      </c>
      <c r="I110957" s="1" t="s">
        <v>21575</v>
      </c>
      <c r="J110957" s="1" t="s">
        <v>9075</v>
      </c>
      <c r="K110957" s="1" t="s">
        <v>21605</v>
      </c>
      <c r="L110957" s="1"/>
      <c r="M110957" s="1"/>
      <c r="N110957" s="1" t="s">
        <v>21606</v>
      </c>
      <c r="O110957" s="1" t="s">
        <v>21573</v>
      </c>
      <c r="P110957" s="1" t="s">
        <v>17</v>
      </c>
      <c r="Q110957" s="1" t="s">
        <v>17</v>
      </c>
      <c r="R110957" s="1" t="s">
        <v>17</v>
      </c>
      <c r="S110957" s="1" t="s">
        <v>17</v>
      </c>
      <c r="T110957" s="1" t="s">
        <v>17</v>
      </c>
    </row>
    <row r="110958" spans="8:20" hidden="1" x14ac:dyDescent="0.2">
      <c r="H110958" s="1" t="s">
        <v>21574</v>
      </c>
      <c r="I110958" s="1" t="s">
        <v>21575</v>
      </c>
      <c r="J110958" s="1" t="s">
        <v>9075</v>
      </c>
      <c r="K110958" s="1" t="s">
        <v>21607</v>
      </c>
      <c r="L110958" s="1"/>
      <c r="M110958" s="1"/>
      <c r="N110958" s="1" t="s">
        <v>21608</v>
      </c>
      <c r="O110958" s="1" t="s">
        <v>21573</v>
      </c>
      <c r="P110958" s="1" t="s">
        <v>17</v>
      </c>
      <c r="Q110958" s="1" t="s">
        <v>17</v>
      </c>
      <c r="R110958" s="1" t="s">
        <v>17</v>
      </c>
      <c r="S110958" s="1" t="s">
        <v>17</v>
      </c>
      <c r="T110958" s="1" t="s">
        <v>17</v>
      </c>
    </row>
    <row r="110959" spans="8:20" hidden="1" x14ac:dyDescent="0.2">
      <c r="H110959" s="1" t="s">
        <v>21574</v>
      </c>
      <c r="I110959" s="1" t="s">
        <v>21575</v>
      </c>
      <c r="J110959" s="1" t="s">
        <v>9075</v>
      </c>
      <c r="K110959" s="1" t="s">
        <v>21609</v>
      </c>
      <c r="L110959" s="1"/>
      <c r="M110959" s="1"/>
      <c r="N110959" s="1" t="s">
        <v>21610</v>
      </c>
      <c r="O110959" s="1" t="s">
        <v>21573</v>
      </c>
      <c r="P110959" s="1" t="s">
        <v>17</v>
      </c>
      <c r="Q110959" s="1" t="s">
        <v>17</v>
      </c>
      <c r="R110959" s="1" t="s">
        <v>17</v>
      </c>
      <c r="S110959" s="1" t="s">
        <v>17</v>
      </c>
      <c r="T110959" s="1" t="s">
        <v>17</v>
      </c>
    </row>
    <row r="110960" spans="8:20" hidden="1" x14ac:dyDescent="0.2">
      <c r="H110960" s="1" t="s">
        <v>21574</v>
      </c>
      <c r="I110960" s="1" t="s">
        <v>21575</v>
      </c>
      <c r="J110960" s="1" t="s">
        <v>9075</v>
      </c>
      <c r="K110960" s="1" t="s">
        <v>21611</v>
      </c>
      <c r="L110960" s="1"/>
      <c r="M110960" s="1"/>
      <c r="N110960" s="1" t="s">
        <v>21612</v>
      </c>
      <c r="O110960" s="1" t="s">
        <v>21573</v>
      </c>
      <c r="P110960" s="1" t="s">
        <v>17</v>
      </c>
      <c r="Q110960" s="1" t="s">
        <v>17</v>
      </c>
      <c r="R110960" s="1" t="s">
        <v>17</v>
      </c>
      <c r="S110960" s="1" t="s">
        <v>17</v>
      </c>
      <c r="T110960" s="1" t="s">
        <v>17</v>
      </c>
    </row>
    <row r="110961" spans="8:20" hidden="1" x14ac:dyDescent="0.2">
      <c r="H110961" s="1" t="s">
        <v>21574</v>
      </c>
      <c r="I110961" s="1" t="s">
        <v>21575</v>
      </c>
      <c r="J110961" s="1" t="s">
        <v>9075</v>
      </c>
      <c r="K110961" s="1" t="s">
        <v>21613</v>
      </c>
      <c r="L110961" s="1"/>
      <c r="M110961" s="1"/>
      <c r="N110961" s="1" t="s">
        <v>21614</v>
      </c>
      <c r="O110961" s="1" t="s">
        <v>21573</v>
      </c>
      <c r="P110961" s="1" t="s">
        <v>17</v>
      </c>
      <c r="Q110961" s="1" t="s">
        <v>17</v>
      </c>
      <c r="R110961" s="1" t="s">
        <v>17</v>
      </c>
      <c r="S110961" s="1" t="s">
        <v>17</v>
      </c>
      <c r="T110961" s="1" t="s">
        <v>17</v>
      </c>
    </row>
    <row r="110962" spans="8:20" hidden="1" x14ac:dyDescent="0.2">
      <c r="H110962" s="1" t="s">
        <v>21574</v>
      </c>
      <c r="I110962" s="1" t="s">
        <v>21575</v>
      </c>
      <c r="J110962" s="1" t="s">
        <v>9075</v>
      </c>
      <c r="K110962" s="1" t="s">
        <v>21615</v>
      </c>
      <c r="L110962" s="1"/>
      <c r="M110962" s="1"/>
      <c r="N110962" s="1" t="s">
        <v>21616</v>
      </c>
      <c r="O110962" s="1" t="s">
        <v>21573</v>
      </c>
      <c r="P110962" s="1" t="s">
        <v>17</v>
      </c>
      <c r="Q110962" s="1" t="s">
        <v>17</v>
      </c>
      <c r="R110962" s="1" t="s">
        <v>17</v>
      </c>
      <c r="S110962" s="1" t="s">
        <v>17</v>
      </c>
      <c r="T110962" s="1" t="s">
        <v>17</v>
      </c>
    </row>
    <row r="110963" spans="8:20" hidden="1" x14ac:dyDescent="0.2">
      <c r="H110963" s="1" t="s">
        <v>21574</v>
      </c>
      <c r="I110963" s="1" t="s">
        <v>21575</v>
      </c>
      <c r="J110963" s="1" t="s">
        <v>9075</v>
      </c>
      <c r="K110963" s="1" t="s">
        <v>21617</v>
      </c>
      <c r="L110963" s="1"/>
      <c r="M110963" s="1"/>
      <c r="N110963" s="1" t="s">
        <v>21618</v>
      </c>
      <c r="O110963" s="1" t="s">
        <v>21573</v>
      </c>
      <c r="P110963" s="1" t="s">
        <v>17</v>
      </c>
      <c r="Q110963" s="1" t="s">
        <v>17</v>
      </c>
      <c r="R110963" s="1" t="s">
        <v>17</v>
      </c>
      <c r="S110963" s="1" t="s">
        <v>17</v>
      </c>
      <c r="T110963" s="1" t="s">
        <v>17</v>
      </c>
    </row>
    <row r="110964" spans="8:20" hidden="1" x14ac:dyDescent="0.2">
      <c r="H110964" s="1" t="s">
        <v>21574</v>
      </c>
      <c r="I110964" s="1" t="s">
        <v>21575</v>
      </c>
      <c r="J110964" s="1" t="s">
        <v>9075</v>
      </c>
      <c r="K110964" s="1" t="s">
        <v>21619</v>
      </c>
      <c r="L110964" s="1"/>
      <c r="M110964" s="1"/>
      <c r="N110964" s="1" t="s">
        <v>21620</v>
      </c>
      <c r="O110964" s="1" t="s">
        <v>21573</v>
      </c>
      <c r="P110964" s="1" t="s">
        <v>17</v>
      </c>
      <c r="Q110964" s="1" t="s">
        <v>17</v>
      </c>
      <c r="R110964" s="1" t="s">
        <v>17</v>
      </c>
      <c r="S110964" s="1" t="s">
        <v>17</v>
      </c>
      <c r="T110964" s="1" t="s">
        <v>17</v>
      </c>
    </row>
    <row r="110965" spans="8:20" hidden="1" x14ac:dyDescent="0.2">
      <c r="H110965" s="1" t="s">
        <v>21574</v>
      </c>
      <c r="I110965" s="1" t="s">
        <v>21575</v>
      </c>
      <c r="J110965" s="1" t="s">
        <v>9075</v>
      </c>
      <c r="K110965" s="1" t="s">
        <v>21621</v>
      </c>
      <c r="L110965" s="1"/>
      <c r="M110965" s="1"/>
      <c r="N110965" s="1" t="s">
        <v>21622</v>
      </c>
      <c r="O110965" s="1" t="s">
        <v>21573</v>
      </c>
      <c r="P110965" s="1" t="s">
        <v>17</v>
      </c>
      <c r="Q110965" s="1" t="s">
        <v>17</v>
      </c>
      <c r="R110965" s="1" t="s">
        <v>17</v>
      </c>
      <c r="S110965" s="1" t="s">
        <v>17</v>
      </c>
      <c r="T110965" s="1" t="s">
        <v>17</v>
      </c>
    </row>
    <row r="110966" spans="8:20" hidden="1" x14ac:dyDescent="0.2">
      <c r="H110966" s="1" t="s">
        <v>21574</v>
      </c>
      <c r="I110966" s="1" t="s">
        <v>21575</v>
      </c>
      <c r="J110966" s="1" t="s">
        <v>9075</v>
      </c>
      <c r="K110966" s="1" t="s">
        <v>21623</v>
      </c>
      <c r="L110966" s="1"/>
      <c r="M110966" s="1"/>
      <c r="N110966" s="1" t="s">
        <v>21624</v>
      </c>
      <c r="O110966" s="1" t="s">
        <v>21573</v>
      </c>
      <c r="P110966" s="1" t="s">
        <v>17</v>
      </c>
      <c r="Q110966" s="1" t="s">
        <v>17</v>
      </c>
      <c r="R110966" s="1" t="s">
        <v>17</v>
      </c>
      <c r="S110966" s="1" t="s">
        <v>17</v>
      </c>
      <c r="T110966" s="1" t="s">
        <v>17</v>
      </c>
    </row>
    <row r="110967" spans="8:20" hidden="1" x14ac:dyDescent="0.2">
      <c r="H110967" s="1" t="s">
        <v>21574</v>
      </c>
      <c r="I110967" s="1" t="s">
        <v>21575</v>
      </c>
      <c r="J110967" s="1" t="s">
        <v>9075</v>
      </c>
      <c r="K110967" s="1" t="s">
        <v>21625</v>
      </c>
      <c r="L110967" s="1"/>
      <c r="M110967" s="1"/>
      <c r="N110967" s="1" t="s">
        <v>21626</v>
      </c>
      <c r="O110967" s="1" t="s">
        <v>21573</v>
      </c>
      <c r="P110967" s="1" t="s">
        <v>17</v>
      </c>
      <c r="Q110967" s="1" t="s">
        <v>17</v>
      </c>
      <c r="R110967" s="1" t="s">
        <v>17</v>
      </c>
      <c r="S110967" s="1" t="s">
        <v>17</v>
      </c>
      <c r="T110967" s="1" t="s">
        <v>17</v>
      </c>
    </row>
    <row r="110968" spans="8:20" hidden="1" x14ac:dyDescent="0.2">
      <c r="H110968" s="1" t="s">
        <v>21574</v>
      </c>
      <c r="I110968" s="1" t="s">
        <v>21575</v>
      </c>
      <c r="J110968" s="1" t="s">
        <v>9075</v>
      </c>
      <c r="K110968" s="1" t="s">
        <v>21627</v>
      </c>
      <c r="L110968" s="1"/>
      <c r="M110968" s="1"/>
      <c r="N110968" s="1" t="s">
        <v>21628</v>
      </c>
      <c r="O110968" s="1" t="s">
        <v>21573</v>
      </c>
      <c r="P110968" s="1" t="s">
        <v>17</v>
      </c>
      <c r="Q110968" s="1" t="s">
        <v>17</v>
      </c>
      <c r="R110968" s="1" t="s">
        <v>17</v>
      </c>
      <c r="S110968" s="1" t="s">
        <v>17</v>
      </c>
      <c r="T110968" s="1" t="s">
        <v>17</v>
      </c>
    </row>
    <row r="110969" spans="8:20" hidden="1" x14ac:dyDescent="0.2">
      <c r="H110969" s="1" t="s">
        <v>21574</v>
      </c>
      <c r="I110969" s="1" t="s">
        <v>21575</v>
      </c>
      <c r="J110969" s="1" t="s">
        <v>9075</v>
      </c>
      <c r="K110969" s="1" t="s">
        <v>21629</v>
      </c>
      <c r="L110969" s="1"/>
      <c r="M110969" s="1"/>
      <c r="N110969" s="1" t="s">
        <v>21630</v>
      </c>
      <c r="O110969" s="1" t="s">
        <v>21573</v>
      </c>
      <c r="P110969" s="1" t="s">
        <v>17</v>
      </c>
      <c r="Q110969" s="1" t="s">
        <v>17</v>
      </c>
      <c r="R110969" s="1" t="s">
        <v>17</v>
      </c>
      <c r="S110969" s="1" t="s">
        <v>17</v>
      </c>
      <c r="T110969" s="1" t="s">
        <v>17</v>
      </c>
    </row>
    <row r="110970" spans="8:20" hidden="1" x14ac:dyDescent="0.2">
      <c r="H110970" s="1" t="s">
        <v>21574</v>
      </c>
      <c r="I110970" s="1" t="s">
        <v>21575</v>
      </c>
      <c r="J110970" s="1" t="s">
        <v>9075</v>
      </c>
      <c r="K110970" s="1" t="s">
        <v>21631</v>
      </c>
      <c r="L110970" s="1"/>
      <c r="M110970" s="1"/>
      <c r="N110970" s="1" t="s">
        <v>21632</v>
      </c>
      <c r="O110970" s="1" t="s">
        <v>21573</v>
      </c>
      <c r="P110970" s="1" t="s">
        <v>17</v>
      </c>
      <c r="Q110970" s="1" t="s">
        <v>17</v>
      </c>
      <c r="R110970" s="1" t="s">
        <v>17</v>
      </c>
      <c r="S110970" s="1" t="s">
        <v>17</v>
      </c>
      <c r="T110970" s="1" t="s">
        <v>17</v>
      </c>
    </row>
    <row r="110971" spans="8:20" hidden="1" x14ac:dyDescent="0.2">
      <c r="H110971" s="1" t="s">
        <v>21574</v>
      </c>
      <c r="I110971" s="1" t="s">
        <v>21575</v>
      </c>
      <c r="J110971" s="1" t="s">
        <v>9075</v>
      </c>
      <c r="K110971" s="1" t="s">
        <v>21633</v>
      </c>
      <c r="L110971" s="1"/>
      <c r="M110971" s="1"/>
      <c r="N110971" s="1" t="s">
        <v>21634</v>
      </c>
      <c r="O110971" s="1" t="s">
        <v>21573</v>
      </c>
      <c r="P110971" s="1" t="s">
        <v>17</v>
      </c>
      <c r="Q110971" s="1" t="s">
        <v>17</v>
      </c>
      <c r="R110971" s="1" t="s">
        <v>17</v>
      </c>
      <c r="S110971" s="1" t="s">
        <v>17</v>
      </c>
      <c r="T110971" s="1" t="s">
        <v>17</v>
      </c>
    </row>
    <row r="110972" spans="8:20" hidden="1" x14ac:dyDescent="0.2">
      <c r="H110972" s="1" t="s">
        <v>21574</v>
      </c>
      <c r="I110972" s="1" t="s">
        <v>21575</v>
      </c>
      <c r="J110972" s="1" t="s">
        <v>9075</v>
      </c>
      <c r="K110972" s="1" t="s">
        <v>21635</v>
      </c>
      <c r="L110972" s="1"/>
      <c r="M110972" s="1"/>
      <c r="N110972" s="1" t="s">
        <v>21636</v>
      </c>
      <c r="O110972" s="1" t="s">
        <v>21573</v>
      </c>
      <c r="P110972" s="1" t="s">
        <v>17</v>
      </c>
      <c r="Q110972" s="1" t="s">
        <v>17</v>
      </c>
      <c r="R110972" s="1" t="s">
        <v>17</v>
      </c>
      <c r="S110972" s="1" t="s">
        <v>17</v>
      </c>
      <c r="T110972" s="1" t="s">
        <v>17</v>
      </c>
    </row>
    <row r="110973" spans="8:20" hidden="1" x14ac:dyDescent="0.2">
      <c r="H110973" s="1" t="s">
        <v>21574</v>
      </c>
      <c r="I110973" s="1" t="s">
        <v>21575</v>
      </c>
      <c r="J110973" s="1" t="s">
        <v>9075</v>
      </c>
      <c r="K110973" s="1" t="s">
        <v>21637</v>
      </c>
      <c r="L110973" s="1"/>
      <c r="M110973" s="1"/>
      <c r="N110973" s="1" t="s">
        <v>21638</v>
      </c>
      <c r="O110973" s="1" t="s">
        <v>21573</v>
      </c>
      <c r="P110973" s="1" t="s">
        <v>17</v>
      </c>
      <c r="Q110973" s="1" t="s">
        <v>17</v>
      </c>
      <c r="R110973" s="1" t="s">
        <v>17</v>
      </c>
      <c r="S110973" s="1" t="s">
        <v>17</v>
      </c>
      <c r="T110973" s="1" t="s">
        <v>17</v>
      </c>
    </row>
    <row r="110974" spans="8:20" hidden="1" x14ac:dyDescent="0.2">
      <c r="H110974" s="1" t="s">
        <v>21574</v>
      </c>
      <c r="I110974" s="1" t="s">
        <v>21575</v>
      </c>
      <c r="J110974" s="1" t="s">
        <v>9075</v>
      </c>
      <c r="K110974" s="1" t="s">
        <v>21639</v>
      </c>
      <c r="L110974" s="1"/>
      <c r="M110974" s="1"/>
      <c r="N110974" s="1" t="s">
        <v>21640</v>
      </c>
      <c r="O110974" s="1" t="s">
        <v>21573</v>
      </c>
      <c r="P110974" s="1" t="s">
        <v>17</v>
      </c>
      <c r="Q110974" s="1" t="s">
        <v>17</v>
      </c>
      <c r="R110974" s="1" t="s">
        <v>17</v>
      </c>
      <c r="S110974" s="1" t="s">
        <v>17</v>
      </c>
      <c r="T110974" s="1" t="s">
        <v>17</v>
      </c>
    </row>
    <row r="110975" spans="8:20" hidden="1" x14ac:dyDescent="0.2">
      <c r="H110975" s="1" t="s">
        <v>21574</v>
      </c>
      <c r="I110975" s="1" t="s">
        <v>21575</v>
      </c>
      <c r="J110975" s="1" t="s">
        <v>9075</v>
      </c>
      <c r="K110975" s="1" t="s">
        <v>21641</v>
      </c>
      <c r="L110975" s="1"/>
      <c r="M110975" s="1"/>
      <c r="N110975" s="1" t="s">
        <v>21642</v>
      </c>
      <c r="O110975" s="1" t="s">
        <v>21573</v>
      </c>
      <c r="P110975" s="1" t="s">
        <v>17</v>
      </c>
      <c r="Q110975" s="1" t="s">
        <v>17</v>
      </c>
      <c r="R110975" s="1" t="s">
        <v>17</v>
      </c>
      <c r="S110975" s="1" t="s">
        <v>17</v>
      </c>
      <c r="T110975" s="1" t="s">
        <v>17</v>
      </c>
    </row>
    <row r="110976" spans="8:20" hidden="1" x14ac:dyDescent="0.2">
      <c r="H110976" s="1" t="s">
        <v>21574</v>
      </c>
      <c r="I110976" s="1" t="s">
        <v>21575</v>
      </c>
      <c r="J110976" s="1" t="s">
        <v>9075</v>
      </c>
      <c r="K110976" s="1" t="s">
        <v>21643</v>
      </c>
      <c r="L110976" s="1"/>
      <c r="M110976" s="1"/>
      <c r="N110976" s="1" t="s">
        <v>21644</v>
      </c>
      <c r="O110976" s="1" t="s">
        <v>21573</v>
      </c>
      <c r="P110976" s="1" t="s">
        <v>17</v>
      </c>
      <c r="Q110976" s="1" t="s">
        <v>17</v>
      </c>
      <c r="R110976" s="1" t="s">
        <v>17</v>
      </c>
      <c r="S110976" s="1" t="s">
        <v>17</v>
      </c>
      <c r="T110976" s="1" t="s">
        <v>17</v>
      </c>
    </row>
    <row r="110977" spans="8:20" hidden="1" x14ac:dyDescent="0.2">
      <c r="H110977" s="1" t="s">
        <v>21574</v>
      </c>
      <c r="I110977" s="1" t="s">
        <v>21575</v>
      </c>
      <c r="J110977" s="1" t="s">
        <v>9075</v>
      </c>
      <c r="K110977" s="1" t="s">
        <v>21645</v>
      </c>
      <c r="L110977" s="1"/>
      <c r="M110977" s="1"/>
      <c r="N110977" s="1" t="s">
        <v>21646</v>
      </c>
      <c r="O110977" s="1" t="s">
        <v>21573</v>
      </c>
      <c r="P110977" s="1" t="s">
        <v>17</v>
      </c>
      <c r="Q110977" s="1" t="s">
        <v>17</v>
      </c>
      <c r="R110977" s="1" t="s">
        <v>17</v>
      </c>
      <c r="S110977" s="1" t="s">
        <v>17</v>
      </c>
      <c r="T110977" s="1" t="s">
        <v>17</v>
      </c>
    </row>
    <row r="110978" spans="8:20" hidden="1" x14ac:dyDescent="0.2">
      <c r="H110978" s="1" t="s">
        <v>21574</v>
      </c>
      <c r="I110978" s="1" t="s">
        <v>21575</v>
      </c>
      <c r="J110978" s="1" t="s">
        <v>9075</v>
      </c>
      <c r="K110978" s="1" t="s">
        <v>21647</v>
      </c>
      <c r="L110978" s="1"/>
      <c r="M110978" s="1"/>
      <c r="N110978" s="1" t="s">
        <v>21648</v>
      </c>
      <c r="O110978" s="1" t="s">
        <v>21573</v>
      </c>
      <c r="P110978" s="1" t="s">
        <v>17</v>
      </c>
      <c r="Q110978" s="1" t="s">
        <v>17</v>
      </c>
      <c r="R110978" s="1" t="s">
        <v>17</v>
      </c>
      <c r="S110978" s="1" t="s">
        <v>17</v>
      </c>
      <c r="T110978" s="1" t="s">
        <v>17</v>
      </c>
    </row>
    <row r="110979" spans="8:20" hidden="1" x14ac:dyDescent="0.2">
      <c r="H110979" s="1" t="s">
        <v>21574</v>
      </c>
      <c r="I110979" s="1" t="s">
        <v>21575</v>
      </c>
      <c r="J110979" s="1" t="s">
        <v>9075</v>
      </c>
      <c r="K110979" s="1" t="s">
        <v>21649</v>
      </c>
      <c r="L110979" s="1"/>
      <c r="M110979" s="1"/>
      <c r="N110979" s="1" t="s">
        <v>21650</v>
      </c>
      <c r="O110979" s="1" t="s">
        <v>21573</v>
      </c>
      <c r="P110979" s="1" t="s">
        <v>17</v>
      </c>
      <c r="Q110979" s="1" t="s">
        <v>17</v>
      </c>
      <c r="R110979" s="1" t="s">
        <v>17</v>
      </c>
      <c r="S110979" s="1" t="s">
        <v>17</v>
      </c>
      <c r="T110979" s="1" t="s">
        <v>17</v>
      </c>
    </row>
    <row r="110980" spans="8:20" hidden="1" x14ac:dyDescent="0.2">
      <c r="H110980" s="1" t="s">
        <v>21574</v>
      </c>
      <c r="I110980" s="1" t="s">
        <v>21575</v>
      </c>
      <c r="J110980" s="1" t="s">
        <v>9075</v>
      </c>
      <c r="K110980" s="1" t="s">
        <v>21651</v>
      </c>
      <c r="L110980" s="1"/>
      <c r="M110980" s="1"/>
      <c r="N110980" s="1" t="s">
        <v>21652</v>
      </c>
      <c r="O110980" s="1" t="s">
        <v>21573</v>
      </c>
      <c r="P110980" s="1" t="s">
        <v>17</v>
      </c>
      <c r="Q110980" s="1" t="s">
        <v>17</v>
      </c>
      <c r="R110980" s="1" t="s">
        <v>17</v>
      </c>
      <c r="S110980" s="1" t="s">
        <v>17</v>
      </c>
      <c r="T110980" s="1" t="s">
        <v>17</v>
      </c>
    </row>
    <row r="110981" spans="8:20" hidden="1" x14ac:dyDescent="0.2">
      <c r="H110981" s="1" t="s">
        <v>21574</v>
      </c>
      <c r="I110981" s="1" t="s">
        <v>21575</v>
      </c>
      <c r="J110981" s="1" t="s">
        <v>9075</v>
      </c>
      <c r="K110981" s="1" t="s">
        <v>21653</v>
      </c>
      <c r="L110981" s="1"/>
      <c r="M110981" s="1"/>
      <c r="N110981" s="1" t="s">
        <v>21654</v>
      </c>
      <c r="O110981" s="1" t="s">
        <v>21573</v>
      </c>
      <c r="P110981" s="1" t="s">
        <v>17</v>
      </c>
      <c r="Q110981" s="1" t="s">
        <v>17</v>
      </c>
      <c r="R110981" s="1" t="s">
        <v>17</v>
      </c>
      <c r="S110981" s="1" t="s">
        <v>17</v>
      </c>
      <c r="T110981" s="1" t="s">
        <v>17</v>
      </c>
    </row>
    <row r="110982" spans="8:20" hidden="1" x14ac:dyDescent="0.2">
      <c r="H110982" s="1" t="s">
        <v>21574</v>
      </c>
      <c r="I110982" s="1" t="s">
        <v>21575</v>
      </c>
      <c r="J110982" s="1" t="s">
        <v>9075</v>
      </c>
      <c r="K110982" s="1" t="s">
        <v>21655</v>
      </c>
      <c r="L110982" s="1"/>
      <c r="M110982" s="1"/>
      <c r="N110982" s="1" t="s">
        <v>21656</v>
      </c>
      <c r="O110982" s="1" t="s">
        <v>21573</v>
      </c>
      <c r="P110982" s="1" t="s">
        <v>17</v>
      </c>
      <c r="Q110982" s="1" t="s">
        <v>17</v>
      </c>
      <c r="R110982" s="1" t="s">
        <v>17</v>
      </c>
      <c r="S110982" s="1" t="s">
        <v>17</v>
      </c>
      <c r="T110982" s="1" t="s">
        <v>17</v>
      </c>
    </row>
    <row r="110983" spans="8:20" hidden="1" x14ac:dyDescent="0.2">
      <c r="H110983" s="1" t="s">
        <v>21574</v>
      </c>
      <c r="I110983" s="1" t="s">
        <v>21575</v>
      </c>
      <c r="J110983" s="1" t="s">
        <v>9075</v>
      </c>
      <c r="K110983" s="1" t="s">
        <v>21657</v>
      </c>
      <c r="L110983" s="1"/>
      <c r="M110983" s="1"/>
      <c r="N110983" s="1" t="s">
        <v>21658</v>
      </c>
      <c r="O110983" s="1" t="s">
        <v>21573</v>
      </c>
      <c r="P110983" s="1" t="s">
        <v>17</v>
      </c>
      <c r="Q110983" s="1" t="s">
        <v>17</v>
      </c>
      <c r="R110983" s="1" t="s">
        <v>17</v>
      </c>
      <c r="S110983" s="1" t="s">
        <v>17</v>
      </c>
      <c r="T110983" s="1" t="s">
        <v>17</v>
      </c>
    </row>
    <row r="110984" spans="8:20" hidden="1" x14ac:dyDescent="0.2">
      <c r="H110984" s="1" t="s">
        <v>21574</v>
      </c>
      <c r="I110984" s="1" t="s">
        <v>21575</v>
      </c>
      <c r="J110984" s="1" t="s">
        <v>9075</v>
      </c>
      <c r="K110984" s="1" t="s">
        <v>21659</v>
      </c>
      <c r="L110984" s="1"/>
      <c r="M110984" s="1"/>
      <c r="N110984" s="1" t="s">
        <v>21660</v>
      </c>
      <c r="O110984" s="1" t="s">
        <v>21573</v>
      </c>
      <c r="P110984" s="1" t="s">
        <v>17</v>
      </c>
      <c r="Q110984" s="1" t="s">
        <v>17</v>
      </c>
      <c r="R110984" s="1" t="s">
        <v>17</v>
      </c>
      <c r="S110984" s="1" t="s">
        <v>17</v>
      </c>
      <c r="T110984" s="1" t="s">
        <v>17</v>
      </c>
    </row>
    <row r="110985" spans="8:20" hidden="1" x14ac:dyDescent="0.2">
      <c r="H110985" s="1" t="s">
        <v>21574</v>
      </c>
      <c r="I110985" s="1" t="s">
        <v>21575</v>
      </c>
      <c r="J110985" s="1" t="s">
        <v>9075</v>
      </c>
      <c r="K110985" s="1" t="s">
        <v>21661</v>
      </c>
      <c r="L110985" s="1"/>
      <c r="M110985" s="1"/>
      <c r="N110985" s="1" t="s">
        <v>21662</v>
      </c>
      <c r="O110985" s="1" t="s">
        <v>21573</v>
      </c>
      <c r="P110985" s="1" t="s">
        <v>17</v>
      </c>
      <c r="Q110985" s="1" t="s">
        <v>17</v>
      </c>
      <c r="R110985" s="1" t="s">
        <v>17</v>
      </c>
      <c r="S110985" s="1" t="s">
        <v>17</v>
      </c>
      <c r="T110985" s="1" t="s">
        <v>17</v>
      </c>
    </row>
    <row r="110986" spans="8:20" hidden="1" x14ac:dyDescent="0.2">
      <c r="H110986" s="1" t="s">
        <v>21574</v>
      </c>
      <c r="I110986" s="1" t="s">
        <v>21575</v>
      </c>
      <c r="J110986" s="1" t="s">
        <v>9075</v>
      </c>
      <c r="K110986" s="1" t="s">
        <v>21663</v>
      </c>
      <c r="L110986" s="1"/>
      <c r="M110986" s="1"/>
      <c r="N110986" s="1" t="s">
        <v>21664</v>
      </c>
      <c r="O110986" s="1" t="s">
        <v>21573</v>
      </c>
      <c r="P110986" s="1" t="s">
        <v>17</v>
      </c>
      <c r="Q110986" s="1" t="s">
        <v>17</v>
      </c>
      <c r="R110986" s="1" t="s">
        <v>17</v>
      </c>
      <c r="S110986" s="1" t="s">
        <v>17</v>
      </c>
      <c r="T110986" s="1" t="s">
        <v>17</v>
      </c>
    </row>
    <row r="110987" spans="8:20" hidden="1" x14ac:dyDescent="0.2">
      <c r="H110987" s="1" t="s">
        <v>21574</v>
      </c>
      <c r="I110987" s="1" t="s">
        <v>21575</v>
      </c>
      <c r="J110987" s="1" t="s">
        <v>9075</v>
      </c>
      <c r="K110987" s="1" t="s">
        <v>21665</v>
      </c>
      <c r="L110987" s="1"/>
      <c r="M110987" s="1"/>
      <c r="N110987" s="1" t="s">
        <v>21666</v>
      </c>
      <c r="O110987" s="1" t="s">
        <v>21573</v>
      </c>
      <c r="P110987" s="1" t="s">
        <v>17</v>
      </c>
      <c r="Q110987" s="1" t="s">
        <v>17</v>
      </c>
      <c r="R110987" s="1" t="s">
        <v>17</v>
      </c>
      <c r="S110987" s="1" t="s">
        <v>17</v>
      </c>
      <c r="T110987" s="1" t="s">
        <v>17</v>
      </c>
    </row>
    <row r="110988" spans="8:20" hidden="1" x14ac:dyDescent="0.2">
      <c r="H110988" s="1" t="s">
        <v>21574</v>
      </c>
      <c r="I110988" s="1" t="s">
        <v>21575</v>
      </c>
      <c r="J110988" s="1" t="s">
        <v>9075</v>
      </c>
      <c r="K110988" s="1" t="s">
        <v>21667</v>
      </c>
      <c r="L110988" s="1"/>
      <c r="M110988" s="1"/>
      <c r="N110988" s="1" t="s">
        <v>21668</v>
      </c>
      <c r="O110988" s="1" t="s">
        <v>21573</v>
      </c>
      <c r="P110988" s="1" t="s">
        <v>17</v>
      </c>
      <c r="Q110988" s="1" t="s">
        <v>17</v>
      </c>
      <c r="R110988" s="1" t="s">
        <v>17</v>
      </c>
      <c r="S110988" s="1" t="s">
        <v>17</v>
      </c>
      <c r="T110988" s="1" t="s">
        <v>17</v>
      </c>
    </row>
    <row r="110989" spans="8:20" hidden="1" x14ac:dyDescent="0.2">
      <c r="H110989" s="1" t="s">
        <v>21574</v>
      </c>
      <c r="I110989" s="1" t="s">
        <v>21575</v>
      </c>
      <c r="J110989" s="1" t="s">
        <v>9075</v>
      </c>
      <c r="K110989" s="1" t="s">
        <v>21669</v>
      </c>
      <c r="L110989" s="1"/>
      <c r="M110989" s="1"/>
      <c r="N110989" s="1" t="s">
        <v>21670</v>
      </c>
      <c r="O110989" s="1" t="s">
        <v>21573</v>
      </c>
      <c r="P110989" s="1" t="s">
        <v>17</v>
      </c>
      <c r="Q110989" s="1" t="s">
        <v>17</v>
      </c>
      <c r="R110989" s="1" t="s">
        <v>17</v>
      </c>
      <c r="S110989" s="1" t="s">
        <v>17</v>
      </c>
      <c r="T110989" s="1" t="s">
        <v>17</v>
      </c>
    </row>
    <row r="110990" spans="8:20" hidden="1" x14ac:dyDescent="0.2">
      <c r="H110990" s="1" t="s">
        <v>21574</v>
      </c>
      <c r="I110990" s="1" t="s">
        <v>21575</v>
      </c>
      <c r="J110990" s="1" t="s">
        <v>9075</v>
      </c>
      <c r="K110990" s="1" t="s">
        <v>21671</v>
      </c>
      <c r="L110990" s="1"/>
      <c r="M110990" s="1"/>
      <c r="N110990" s="1" t="s">
        <v>21672</v>
      </c>
      <c r="O110990" s="1" t="s">
        <v>21573</v>
      </c>
      <c r="P110990" s="1" t="s">
        <v>17</v>
      </c>
      <c r="Q110990" s="1" t="s">
        <v>17</v>
      </c>
      <c r="R110990" s="1" t="s">
        <v>17</v>
      </c>
      <c r="S110990" s="1" t="s">
        <v>17</v>
      </c>
      <c r="T110990" s="1" t="s">
        <v>17</v>
      </c>
    </row>
    <row r="110991" spans="8:20" hidden="1" x14ac:dyDescent="0.2">
      <c r="H110991" s="1" t="s">
        <v>21574</v>
      </c>
      <c r="I110991" s="1" t="s">
        <v>21575</v>
      </c>
      <c r="J110991" s="1" t="s">
        <v>9075</v>
      </c>
      <c r="K110991" s="1" t="s">
        <v>21673</v>
      </c>
      <c r="L110991" s="1"/>
      <c r="M110991" s="1"/>
      <c r="N110991" s="1" t="s">
        <v>21674</v>
      </c>
      <c r="O110991" s="1" t="s">
        <v>21573</v>
      </c>
      <c r="P110991" s="1" t="s">
        <v>17</v>
      </c>
      <c r="Q110991" s="1" t="s">
        <v>17</v>
      </c>
      <c r="R110991" s="1" t="s">
        <v>17</v>
      </c>
      <c r="S110991" s="1" t="s">
        <v>17</v>
      </c>
      <c r="T110991" s="1" t="s">
        <v>17</v>
      </c>
    </row>
    <row r="110992" spans="8:20" hidden="1" x14ac:dyDescent="0.2">
      <c r="H110992" s="1" t="s">
        <v>21574</v>
      </c>
      <c r="I110992" s="1" t="s">
        <v>21575</v>
      </c>
      <c r="J110992" s="1" t="s">
        <v>9075</v>
      </c>
      <c r="K110992" s="1" t="s">
        <v>21675</v>
      </c>
      <c r="L110992" s="1"/>
      <c r="M110992" s="1"/>
      <c r="N110992" s="1" t="s">
        <v>21676</v>
      </c>
      <c r="O110992" s="1" t="s">
        <v>21573</v>
      </c>
      <c r="P110992" s="1" t="s">
        <v>17</v>
      </c>
      <c r="Q110992" s="1" t="s">
        <v>17</v>
      </c>
      <c r="R110992" s="1" t="s">
        <v>17</v>
      </c>
      <c r="S110992" s="1" t="s">
        <v>17</v>
      </c>
      <c r="T110992" s="1" t="s">
        <v>17</v>
      </c>
    </row>
    <row r="110993" spans="8:20" hidden="1" x14ac:dyDescent="0.2">
      <c r="H110993" s="1" t="s">
        <v>21574</v>
      </c>
      <c r="I110993" s="1" t="s">
        <v>21575</v>
      </c>
      <c r="J110993" s="1" t="s">
        <v>9075</v>
      </c>
      <c r="K110993" s="1" t="s">
        <v>21677</v>
      </c>
      <c r="L110993" s="1"/>
      <c r="M110993" s="1"/>
      <c r="N110993" s="1" t="s">
        <v>21678</v>
      </c>
      <c r="O110993" s="1" t="s">
        <v>21573</v>
      </c>
      <c r="P110993" s="1" t="s">
        <v>17</v>
      </c>
      <c r="Q110993" s="1" t="s">
        <v>17</v>
      </c>
      <c r="R110993" s="1" t="s">
        <v>17</v>
      </c>
      <c r="S110993" s="1" t="s">
        <v>17</v>
      </c>
      <c r="T110993" s="1" t="s">
        <v>17</v>
      </c>
    </row>
    <row r="110994" spans="8:20" hidden="1" x14ac:dyDescent="0.2">
      <c r="H110994" s="1" t="s">
        <v>21574</v>
      </c>
      <c r="I110994" s="1" t="s">
        <v>21575</v>
      </c>
      <c r="J110994" s="1" t="s">
        <v>9075</v>
      </c>
      <c r="K110994" s="1" t="s">
        <v>21679</v>
      </c>
      <c r="L110994" s="1"/>
      <c r="M110994" s="1"/>
      <c r="N110994" s="1" t="s">
        <v>21680</v>
      </c>
      <c r="O110994" s="1" t="s">
        <v>21573</v>
      </c>
      <c r="P110994" s="1" t="s">
        <v>17</v>
      </c>
      <c r="Q110994" s="1" t="s">
        <v>17</v>
      </c>
      <c r="R110994" s="1" t="s">
        <v>17</v>
      </c>
      <c r="S110994" s="1" t="s">
        <v>17</v>
      </c>
      <c r="T110994" s="1" t="s">
        <v>17</v>
      </c>
    </row>
    <row r="110995" spans="8:20" hidden="1" x14ac:dyDescent="0.2">
      <c r="H110995" s="1" t="s">
        <v>21574</v>
      </c>
      <c r="I110995" s="1" t="s">
        <v>21575</v>
      </c>
      <c r="J110995" s="1" t="s">
        <v>9075</v>
      </c>
      <c r="K110995" s="1" t="s">
        <v>21681</v>
      </c>
      <c r="L110995" s="1"/>
      <c r="M110995" s="1"/>
      <c r="N110995" s="1" t="s">
        <v>21682</v>
      </c>
      <c r="O110995" s="1" t="s">
        <v>21573</v>
      </c>
      <c r="P110995" s="1" t="s">
        <v>17</v>
      </c>
      <c r="Q110995" s="1" t="s">
        <v>17</v>
      </c>
      <c r="R110995" s="1" t="s">
        <v>17</v>
      </c>
      <c r="S110995" s="1" t="s">
        <v>17</v>
      </c>
      <c r="T110995" s="1" t="s">
        <v>17</v>
      </c>
    </row>
    <row r="110996" spans="8:20" hidden="1" x14ac:dyDescent="0.2">
      <c r="H110996" s="1" t="s">
        <v>21574</v>
      </c>
      <c r="I110996" s="1" t="s">
        <v>21575</v>
      </c>
      <c r="J110996" s="1" t="s">
        <v>9075</v>
      </c>
      <c r="K110996" s="1" t="s">
        <v>21683</v>
      </c>
      <c r="L110996" s="1"/>
      <c r="M110996" s="1"/>
      <c r="N110996" s="1" t="s">
        <v>21684</v>
      </c>
      <c r="O110996" s="1" t="s">
        <v>21573</v>
      </c>
      <c r="P110996" s="1" t="s">
        <v>17</v>
      </c>
      <c r="Q110996" s="1" t="s">
        <v>17</v>
      </c>
      <c r="R110996" s="1" t="s">
        <v>17</v>
      </c>
      <c r="S110996" s="1" t="s">
        <v>17</v>
      </c>
      <c r="T110996" s="1" t="s">
        <v>17</v>
      </c>
    </row>
    <row r="110997" spans="8:20" hidden="1" x14ac:dyDescent="0.2">
      <c r="H110997" s="1" t="s">
        <v>21574</v>
      </c>
      <c r="I110997" s="1" t="s">
        <v>21575</v>
      </c>
      <c r="J110997" s="1" t="s">
        <v>9075</v>
      </c>
      <c r="K110997" s="1" t="s">
        <v>21685</v>
      </c>
      <c r="L110997" s="1"/>
      <c r="M110997" s="1"/>
      <c r="N110997" s="1" t="s">
        <v>21686</v>
      </c>
      <c r="O110997" s="1" t="s">
        <v>21573</v>
      </c>
      <c r="P110997" s="1" t="s">
        <v>17</v>
      </c>
      <c r="Q110997" s="1" t="s">
        <v>17</v>
      </c>
      <c r="R110997" s="1" t="s">
        <v>17</v>
      </c>
      <c r="S110997" s="1" t="s">
        <v>17</v>
      </c>
      <c r="T110997" s="1" t="s">
        <v>17</v>
      </c>
    </row>
    <row r="110998" spans="8:20" hidden="1" x14ac:dyDescent="0.2">
      <c r="H110998" s="1" t="s">
        <v>21574</v>
      </c>
      <c r="I110998" s="1" t="s">
        <v>21575</v>
      </c>
      <c r="J110998" s="1" t="s">
        <v>9075</v>
      </c>
      <c r="K110998" s="1" t="s">
        <v>21687</v>
      </c>
      <c r="L110998" s="1"/>
      <c r="M110998" s="1"/>
      <c r="N110998" s="1" t="s">
        <v>21688</v>
      </c>
      <c r="O110998" s="1" t="s">
        <v>21573</v>
      </c>
      <c r="P110998" s="1" t="s">
        <v>17</v>
      </c>
      <c r="Q110998" s="1" t="s">
        <v>17</v>
      </c>
      <c r="R110998" s="1" t="s">
        <v>17</v>
      </c>
      <c r="S110998" s="1" t="s">
        <v>17</v>
      </c>
      <c r="T110998" s="1" t="s">
        <v>17</v>
      </c>
    </row>
    <row r="110999" spans="8:20" hidden="1" x14ac:dyDescent="0.2">
      <c r="H110999" s="1" t="s">
        <v>21574</v>
      </c>
      <c r="I110999" s="1" t="s">
        <v>21575</v>
      </c>
      <c r="J110999" s="1" t="s">
        <v>9075</v>
      </c>
      <c r="K110999" s="1" t="s">
        <v>21689</v>
      </c>
      <c r="L110999" s="1"/>
      <c r="M110999" s="1"/>
      <c r="N110999" s="1" t="s">
        <v>21690</v>
      </c>
      <c r="O110999" s="1" t="s">
        <v>21573</v>
      </c>
      <c r="P110999" s="1" t="s">
        <v>17</v>
      </c>
      <c r="Q110999" s="1" t="s">
        <v>17</v>
      </c>
      <c r="R110999" s="1" t="s">
        <v>17</v>
      </c>
      <c r="S110999" s="1" t="s">
        <v>17</v>
      </c>
      <c r="T110999" s="1" t="s">
        <v>17</v>
      </c>
    </row>
    <row r="111000" spans="8:20" hidden="1" x14ac:dyDescent="0.2">
      <c r="H111000" s="1" t="s">
        <v>21574</v>
      </c>
      <c r="I111000" s="1" t="s">
        <v>21575</v>
      </c>
      <c r="J111000" s="1" t="s">
        <v>9075</v>
      </c>
      <c r="K111000" s="1" t="s">
        <v>21691</v>
      </c>
      <c r="L111000" s="1"/>
      <c r="M111000" s="1"/>
      <c r="N111000" s="1" t="s">
        <v>21692</v>
      </c>
      <c r="O111000" s="1" t="s">
        <v>21573</v>
      </c>
      <c r="P111000" s="1" t="s">
        <v>17</v>
      </c>
      <c r="Q111000" s="1" t="s">
        <v>17</v>
      </c>
      <c r="R111000" s="1" t="s">
        <v>17</v>
      </c>
      <c r="S111000" s="1" t="s">
        <v>17</v>
      </c>
      <c r="T111000" s="1" t="s">
        <v>17</v>
      </c>
    </row>
    <row r="111001" spans="8:20" hidden="1" x14ac:dyDescent="0.2">
      <c r="H111001" s="1" t="s">
        <v>21574</v>
      </c>
      <c r="I111001" s="1" t="s">
        <v>21575</v>
      </c>
      <c r="J111001" s="1" t="s">
        <v>9075</v>
      </c>
      <c r="K111001" s="1" t="s">
        <v>21693</v>
      </c>
      <c r="L111001" s="1"/>
      <c r="M111001" s="1"/>
      <c r="N111001" s="1" t="s">
        <v>21694</v>
      </c>
      <c r="O111001" s="1" t="s">
        <v>21573</v>
      </c>
      <c r="P111001" s="1" t="s">
        <v>17</v>
      </c>
      <c r="Q111001" s="1" t="s">
        <v>17</v>
      </c>
      <c r="R111001" s="1" t="s">
        <v>17</v>
      </c>
      <c r="S111001" s="1" t="s">
        <v>17</v>
      </c>
      <c r="T111001" s="1" t="s">
        <v>17</v>
      </c>
    </row>
    <row r="111002" spans="8:20" hidden="1" x14ac:dyDescent="0.2">
      <c r="H111002" s="1" t="s">
        <v>21574</v>
      </c>
      <c r="I111002" s="1" t="s">
        <v>21575</v>
      </c>
      <c r="J111002" s="1" t="s">
        <v>9075</v>
      </c>
      <c r="K111002" s="1" t="s">
        <v>21695</v>
      </c>
      <c r="L111002" s="1"/>
      <c r="M111002" s="1"/>
      <c r="N111002" s="1" t="s">
        <v>21696</v>
      </c>
      <c r="O111002" s="1" t="s">
        <v>21573</v>
      </c>
      <c r="P111002" s="1" t="s">
        <v>17</v>
      </c>
      <c r="Q111002" s="1" t="s">
        <v>17</v>
      </c>
      <c r="R111002" s="1" t="s">
        <v>17</v>
      </c>
      <c r="S111002" s="1" t="s">
        <v>17</v>
      </c>
      <c r="T111002" s="1" t="s">
        <v>17</v>
      </c>
    </row>
    <row r="111003" spans="8:20" hidden="1" x14ac:dyDescent="0.2">
      <c r="H111003" s="1" t="s">
        <v>21574</v>
      </c>
      <c r="I111003" s="1" t="s">
        <v>21575</v>
      </c>
      <c r="J111003" s="1" t="s">
        <v>9075</v>
      </c>
      <c r="K111003" s="1" t="s">
        <v>21697</v>
      </c>
      <c r="L111003" s="1"/>
      <c r="M111003" s="1"/>
      <c r="N111003" s="1" t="s">
        <v>21698</v>
      </c>
      <c r="O111003" s="1" t="s">
        <v>21573</v>
      </c>
      <c r="P111003" s="1" t="s">
        <v>17</v>
      </c>
      <c r="Q111003" s="1" t="s">
        <v>17</v>
      </c>
      <c r="R111003" s="1" t="s">
        <v>17</v>
      </c>
      <c r="S111003" s="1" t="s">
        <v>17</v>
      </c>
      <c r="T111003" s="1" t="s">
        <v>17</v>
      </c>
    </row>
    <row r="111004" spans="8:20" hidden="1" x14ac:dyDescent="0.2">
      <c r="H111004" s="1" t="s">
        <v>21574</v>
      </c>
      <c r="I111004" s="1" t="s">
        <v>21575</v>
      </c>
      <c r="J111004" s="1" t="s">
        <v>9075</v>
      </c>
      <c r="K111004" s="1" t="s">
        <v>21699</v>
      </c>
      <c r="L111004" s="1"/>
      <c r="M111004" s="1"/>
      <c r="N111004" s="1" t="s">
        <v>21700</v>
      </c>
      <c r="O111004" s="1" t="s">
        <v>21573</v>
      </c>
      <c r="P111004" s="1" t="s">
        <v>17</v>
      </c>
      <c r="Q111004" s="1" t="s">
        <v>17</v>
      </c>
      <c r="R111004" s="1" t="s">
        <v>17</v>
      </c>
      <c r="S111004" s="1" t="s">
        <v>17</v>
      </c>
      <c r="T111004" s="1" t="s">
        <v>17</v>
      </c>
    </row>
    <row r="111005" spans="8:20" hidden="1" x14ac:dyDescent="0.2">
      <c r="H111005" s="1" t="s">
        <v>21574</v>
      </c>
      <c r="I111005" s="1" t="s">
        <v>21575</v>
      </c>
      <c r="J111005" s="1" t="s">
        <v>9075</v>
      </c>
      <c r="K111005" s="1" t="s">
        <v>21701</v>
      </c>
      <c r="L111005" s="1"/>
      <c r="M111005" s="1"/>
      <c r="N111005" s="1" t="s">
        <v>21702</v>
      </c>
      <c r="O111005" s="1" t="s">
        <v>21573</v>
      </c>
      <c r="P111005" s="1" t="s">
        <v>17</v>
      </c>
      <c r="Q111005" s="1" t="s">
        <v>17</v>
      </c>
      <c r="R111005" s="1" t="s">
        <v>17</v>
      </c>
      <c r="S111005" s="1" t="s">
        <v>17</v>
      </c>
      <c r="T111005" s="1" t="s">
        <v>17</v>
      </c>
    </row>
    <row r="111006" spans="8:20" hidden="1" x14ac:dyDescent="0.2">
      <c r="H111006" s="1" t="s">
        <v>21574</v>
      </c>
      <c r="I111006" s="1" t="s">
        <v>21575</v>
      </c>
      <c r="J111006" s="1" t="s">
        <v>9075</v>
      </c>
      <c r="K111006" s="1" t="s">
        <v>21703</v>
      </c>
      <c r="L111006" s="1"/>
      <c r="M111006" s="1"/>
      <c r="N111006" s="1" t="s">
        <v>21704</v>
      </c>
      <c r="O111006" s="1" t="s">
        <v>21573</v>
      </c>
      <c r="P111006" s="1" t="s">
        <v>17</v>
      </c>
      <c r="Q111006" s="1" t="s">
        <v>17</v>
      </c>
      <c r="R111006" s="1" t="s">
        <v>17</v>
      </c>
      <c r="S111006" s="1" t="s">
        <v>17</v>
      </c>
      <c r="T111006" s="1" t="s">
        <v>17</v>
      </c>
    </row>
    <row r="111007" spans="8:20" hidden="1" x14ac:dyDescent="0.2">
      <c r="H111007" s="1" t="s">
        <v>21574</v>
      </c>
      <c r="I111007" s="1" t="s">
        <v>21575</v>
      </c>
      <c r="J111007" s="1" t="s">
        <v>9075</v>
      </c>
      <c r="K111007" s="1" t="s">
        <v>21705</v>
      </c>
      <c r="L111007" s="1"/>
      <c r="M111007" s="1"/>
      <c r="N111007" s="1" t="s">
        <v>21706</v>
      </c>
      <c r="O111007" s="1" t="s">
        <v>21573</v>
      </c>
      <c r="P111007" s="1" t="s">
        <v>17</v>
      </c>
      <c r="Q111007" s="1" t="s">
        <v>17</v>
      </c>
      <c r="R111007" s="1" t="s">
        <v>17</v>
      </c>
      <c r="S111007" s="1" t="s">
        <v>17</v>
      </c>
      <c r="T111007" s="1" t="s">
        <v>17</v>
      </c>
    </row>
    <row r="111008" spans="8:20" hidden="1" x14ac:dyDescent="0.2">
      <c r="H111008" s="1" t="s">
        <v>21574</v>
      </c>
      <c r="I111008" s="1" t="s">
        <v>21575</v>
      </c>
      <c r="J111008" s="1" t="s">
        <v>9075</v>
      </c>
      <c r="K111008" s="1" t="s">
        <v>21707</v>
      </c>
      <c r="L111008" s="1"/>
      <c r="M111008" s="1"/>
      <c r="N111008" s="1" t="s">
        <v>21708</v>
      </c>
      <c r="O111008" s="1" t="s">
        <v>21573</v>
      </c>
      <c r="P111008" s="1" t="s">
        <v>17</v>
      </c>
      <c r="Q111008" s="1" t="s">
        <v>17</v>
      </c>
      <c r="R111008" s="1" t="s">
        <v>17</v>
      </c>
      <c r="S111008" s="1" t="s">
        <v>17</v>
      </c>
      <c r="T111008" s="1" t="s">
        <v>17</v>
      </c>
    </row>
    <row r="111009" spans="8:20" hidden="1" x14ac:dyDescent="0.2">
      <c r="H111009" s="1" t="s">
        <v>21574</v>
      </c>
      <c r="I111009" s="1" t="s">
        <v>21575</v>
      </c>
      <c r="J111009" s="1" t="s">
        <v>9075</v>
      </c>
      <c r="K111009" s="1" t="s">
        <v>21709</v>
      </c>
      <c r="L111009" s="1"/>
      <c r="M111009" s="1"/>
      <c r="N111009" s="1" t="s">
        <v>21710</v>
      </c>
      <c r="O111009" s="1" t="s">
        <v>21573</v>
      </c>
      <c r="P111009" s="1" t="s">
        <v>17</v>
      </c>
      <c r="Q111009" s="1" t="s">
        <v>17</v>
      </c>
      <c r="R111009" s="1" t="s">
        <v>17</v>
      </c>
      <c r="S111009" s="1" t="s">
        <v>17</v>
      </c>
      <c r="T111009" s="1" t="s">
        <v>17</v>
      </c>
    </row>
    <row r="111010" spans="8:20" hidden="1" x14ac:dyDescent="0.2">
      <c r="H111010" s="1" t="s">
        <v>21574</v>
      </c>
      <c r="I111010" s="1" t="s">
        <v>21575</v>
      </c>
      <c r="J111010" s="1" t="s">
        <v>9075</v>
      </c>
      <c r="K111010" s="1" t="s">
        <v>21711</v>
      </c>
      <c r="L111010" s="1"/>
      <c r="M111010" s="1"/>
      <c r="N111010" s="1" t="s">
        <v>21712</v>
      </c>
      <c r="O111010" s="1" t="s">
        <v>21573</v>
      </c>
      <c r="P111010" s="1" t="s">
        <v>17</v>
      </c>
      <c r="Q111010" s="1" t="s">
        <v>17</v>
      </c>
      <c r="R111010" s="1" t="s">
        <v>17</v>
      </c>
      <c r="S111010" s="1" t="s">
        <v>17</v>
      </c>
      <c r="T111010" s="1" t="s">
        <v>17</v>
      </c>
    </row>
    <row r="111011" spans="8:20" hidden="1" x14ac:dyDescent="0.2">
      <c r="H111011" s="1" t="s">
        <v>21574</v>
      </c>
      <c r="I111011" s="1" t="s">
        <v>21575</v>
      </c>
      <c r="J111011" s="1" t="s">
        <v>9075</v>
      </c>
      <c r="K111011" s="1" t="s">
        <v>21713</v>
      </c>
      <c r="L111011" s="1"/>
      <c r="M111011" s="1"/>
      <c r="N111011" s="1" t="s">
        <v>21714</v>
      </c>
      <c r="O111011" s="1" t="s">
        <v>21573</v>
      </c>
      <c r="P111011" s="1" t="s">
        <v>17</v>
      </c>
      <c r="Q111011" s="1" t="s">
        <v>17</v>
      </c>
      <c r="R111011" s="1" t="s">
        <v>17</v>
      </c>
      <c r="S111011" s="1" t="s">
        <v>17</v>
      </c>
      <c r="T111011" s="1" t="s">
        <v>17</v>
      </c>
    </row>
    <row r="111012" spans="8:20" hidden="1" x14ac:dyDescent="0.2">
      <c r="H111012" s="1" t="s">
        <v>21574</v>
      </c>
      <c r="I111012" s="1" t="s">
        <v>21575</v>
      </c>
      <c r="J111012" s="1" t="s">
        <v>9075</v>
      </c>
      <c r="K111012" s="1" t="s">
        <v>21715</v>
      </c>
      <c r="L111012" s="1"/>
      <c r="M111012" s="1"/>
      <c r="N111012" s="1" t="s">
        <v>21716</v>
      </c>
      <c r="O111012" s="1" t="s">
        <v>21573</v>
      </c>
      <c r="P111012" s="1" t="s">
        <v>17</v>
      </c>
      <c r="Q111012" s="1" t="s">
        <v>17</v>
      </c>
      <c r="R111012" s="1" t="s">
        <v>17</v>
      </c>
      <c r="S111012" s="1" t="s">
        <v>17</v>
      </c>
      <c r="T111012" s="1" t="s">
        <v>17</v>
      </c>
    </row>
    <row r="111013" spans="8:20" hidden="1" x14ac:dyDescent="0.2">
      <c r="H111013" s="1" t="s">
        <v>21574</v>
      </c>
      <c r="I111013" s="1" t="s">
        <v>21575</v>
      </c>
      <c r="J111013" s="1" t="s">
        <v>9075</v>
      </c>
      <c r="K111013" s="1" t="s">
        <v>21717</v>
      </c>
      <c r="L111013" s="1"/>
      <c r="M111013" s="1"/>
      <c r="N111013" s="1" t="s">
        <v>21718</v>
      </c>
      <c r="O111013" s="1" t="s">
        <v>21573</v>
      </c>
      <c r="P111013" s="1" t="s">
        <v>17</v>
      </c>
      <c r="Q111013" s="1" t="s">
        <v>17</v>
      </c>
      <c r="R111013" s="1" t="s">
        <v>17</v>
      </c>
      <c r="S111013" s="1" t="s">
        <v>17</v>
      </c>
      <c r="T111013" s="1" t="s">
        <v>17</v>
      </c>
    </row>
    <row r="111014" spans="8:20" hidden="1" x14ac:dyDescent="0.2">
      <c r="H111014" s="1" t="s">
        <v>21574</v>
      </c>
      <c r="I111014" s="1" t="s">
        <v>21575</v>
      </c>
      <c r="J111014" s="1" t="s">
        <v>9075</v>
      </c>
      <c r="K111014" s="1" t="s">
        <v>21719</v>
      </c>
      <c r="L111014" s="1"/>
      <c r="M111014" s="1"/>
      <c r="N111014" s="1" t="s">
        <v>21720</v>
      </c>
      <c r="O111014" s="1" t="s">
        <v>21573</v>
      </c>
      <c r="P111014" s="1" t="s">
        <v>17</v>
      </c>
      <c r="Q111014" s="1" t="s">
        <v>17</v>
      </c>
      <c r="R111014" s="1" t="s">
        <v>17</v>
      </c>
      <c r="S111014" s="1" t="s">
        <v>17</v>
      </c>
      <c r="T111014" s="1" t="s">
        <v>17</v>
      </c>
    </row>
    <row r="111015" spans="8:20" hidden="1" x14ac:dyDescent="0.2">
      <c r="H111015" s="1" t="s">
        <v>21574</v>
      </c>
      <c r="I111015" s="1" t="s">
        <v>21575</v>
      </c>
      <c r="J111015" s="1" t="s">
        <v>9075</v>
      </c>
      <c r="K111015" s="1" t="s">
        <v>21721</v>
      </c>
      <c r="L111015" s="1"/>
      <c r="M111015" s="1"/>
      <c r="N111015" s="1" t="s">
        <v>21722</v>
      </c>
      <c r="O111015" s="1" t="s">
        <v>21573</v>
      </c>
      <c r="P111015" s="1" t="s">
        <v>17</v>
      </c>
      <c r="Q111015" s="1" t="s">
        <v>17</v>
      </c>
      <c r="R111015" s="1" t="s">
        <v>17</v>
      </c>
      <c r="S111015" s="1" t="s">
        <v>17</v>
      </c>
      <c r="T111015" s="1" t="s">
        <v>17</v>
      </c>
    </row>
    <row r="111016" spans="8:20" hidden="1" x14ac:dyDescent="0.2">
      <c r="H111016" s="1" t="s">
        <v>21574</v>
      </c>
      <c r="I111016" s="1" t="s">
        <v>21575</v>
      </c>
      <c r="J111016" s="1" t="s">
        <v>9075</v>
      </c>
      <c r="K111016" s="1" t="s">
        <v>21723</v>
      </c>
      <c r="L111016" s="1"/>
      <c r="M111016" s="1"/>
      <c r="N111016" s="1" t="s">
        <v>21724</v>
      </c>
      <c r="O111016" s="1" t="s">
        <v>21573</v>
      </c>
      <c r="P111016" s="1" t="s">
        <v>17</v>
      </c>
      <c r="Q111016" s="1" t="s">
        <v>17</v>
      </c>
      <c r="R111016" s="1" t="s">
        <v>17</v>
      </c>
      <c r="S111016" s="1" t="s">
        <v>17</v>
      </c>
      <c r="T111016" s="1" t="s">
        <v>17</v>
      </c>
    </row>
    <row r="111017" spans="8:20" hidden="1" x14ac:dyDescent="0.2">
      <c r="H111017" s="1" t="s">
        <v>21574</v>
      </c>
      <c r="I111017" s="1" t="s">
        <v>21575</v>
      </c>
      <c r="J111017" s="1" t="s">
        <v>9075</v>
      </c>
      <c r="K111017" s="1" t="s">
        <v>21725</v>
      </c>
      <c r="L111017" s="1"/>
      <c r="M111017" s="1"/>
      <c r="N111017" s="1" t="s">
        <v>21726</v>
      </c>
      <c r="O111017" s="1" t="s">
        <v>21573</v>
      </c>
      <c r="P111017" s="1" t="s">
        <v>17</v>
      </c>
      <c r="Q111017" s="1" t="s">
        <v>17</v>
      </c>
      <c r="R111017" s="1" t="s">
        <v>17</v>
      </c>
      <c r="S111017" s="1" t="s">
        <v>17</v>
      </c>
      <c r="T111017" s="1" t="s">
        <v>17</v>
      </c>
    </row>
    <row r="111018" spans="8:20" hidden="1" x14ac:dyDescent="0.2">
      <c r="H111018" s="1" t="s">
        <v>21574</v>
      </c>
      <c r="I111018" s="1" t="s">
        <v>21575</v>
      </c>
      <c r="J111018" s="1" t="s">
        <v>9075</v>
      </c>
      <c r="K111018" s="1" t="s">
        <v>21727</v>
      </c>
      <c r="L111018" s="1"/>
      <c r="M111018" s="1"/>
      <c r="N111018" s="1" t="s">
        <v>21728</v>
      </c>
      <c r="O111018" s="1" t="s">
        <v>21573</v>
      </c>
      <c r="P111018" s="1" t="s">
        <v>17</v>
      </c>
      <c r="Q111018" s="1" t="s">
        <v>17</v>
      </c>
      <c r="R111018" s="1" t="s">
        <v>17</v>
      </c>
      <c r="S111018" s="1" t="s">
        <v>17</v>
      </c>
      <c r="T111018" s="1" t="s">
        <v>17</v>
      </c>
    </row>
    <row r="111019" spans="8:20" hidden="1" x14ac:dyDescent="0.2">
      <c r="H111019" s="1" t="s">
        <v>21574</v>
      </c>
      <c r="I111019" s="1" t="s">
        <v>21575</v>
      </c>
      <c r="J111019" s="1" t="s">
        <v>9075</v>
      </c>
      <c r="K111019" s="1" t="s">
        <v>21729</v>
      </c>
      <c r="L111019" s="1"/>
      <c r="M111019" s="1"/>
      <c r="N111019" s="1" t="s">
        <v>21730</v>
      </c>
      <c r="O111019" s="1" t="s">
        <v>21573</v>
      </c>
      <c r="P111019" s="1" t="s">
        <v>17</v>
      </c>
      <c r="Q111019" s="1" t="s">
        <v>17</v>
      </c>
      <c r="R111019" s="1" t="s">
        <v>17</v>
      </c>
      <c r="S111019" s="1" t="s">
        <v>17</v>
      </c>
      <c r="T111019" s="1" t="s">
        <v>17</v>
      </c>
    </row>
    <row r="111020" spans="8:20" hidden="1" x14ac:dyDescent="0.2">
      <c r="H111020" s="1" t="s">
        <v>21574</v>
      </c>
      <c r="I111020" s="1" t="s">
        <v>21575</v>
      </c>
      <c r="J111020" s="1" t="s">
        <v>9075</v>
      </c>
      <c r="K111020" s="1" t="s">
        <v>21731</v>
      </c>
      <c r="L111020" s="1"/>
      <c r="M111020" s="1"/>
      <c r="N111020" s="1" t="s">
        <v>21732</v>
      </c>
      <c r="O111020" s="1" t="s">
        <v>21573</v>
      </c>
      <c r="P111020" s="1" t="s">
        <v>17</v>
      </c>
      <c r="Q111020" s="1" t="s">
        <v>17</v>
      </c>
      <c r="R111020" s="1" t="s">
        <v>17</v>
      </c>
      <c r="S111020" s="1" t="s">
        <v>17</v>
      </c>
      <c r="T111020" s="1" t="s">
        <v>17</v>
      </c>
    </row>
    <row r="111021" spans="8:20" hidden="1" x14ac:dyDescent="0.2">
      <c r="H111021" s="1" t="s">
        <v>21574</v>
      </c>
      <c r="I111021" s="1" t="s">
        <v>21575</v>
      </c>
      <c r="J111021" s="1" t="s">
        <v>9075</v>
      </c>
      <c r="K111021" s="1" t="s">
        <v>21733</v>
      </c>
      <c r="L111021" s="1"/>
      <c r="M111021" s="1"/>
      <c r="N111021" s="1" t="s">
        <v>21734</v>
      </c>
      <c r="O111021" s="1" t="s">
        <v>21573</v>
      </c>
      <c r="P111021" s="1" t="s">
        <v>17</v>
      </c>
      <c r="Q111021" s="1" t="s">
        <v>17</v>
      </c>
      <c r="R111021" s="1" t="s">
        <v>17</v>
      </c>
      <c r="S111021" s="1" t="s">
        <v>17</v>
      </c>
      <c r="T111021" s="1" t="s">
        <v>17</v>
      </c>
    </row>
    <row r="111022" spans="8:20" hidden="1" x14ac:dyDescent="0.2">
      <c r="H111022" s="1" t="s">
        <v>21574</v>
      </c>
      <c r="I111022" s="1" t="s">
        <v>21575</v>
      </c>
      <c r="J111022" s="1" t="s">
        <v>9075</v>
      </c>
      <c r="K111022" s="1" t="s">
        <v>21735</v>
      </c>
      <c r="L111022" s="1"/>
      <c r="M111022" s="1"/>
      <c r="N111022" s="1" t="s">
        <v>21736</v>
      </c>
      <c r="O111022" s="1" t="s">
        <v>21573</v>
      </c>
      <c r="P111022" s="1" t="s">
        <v>17</v>
      </c>
      <c r="Q111022" s="1" t="s">
        <v>17</v>
      </c>
      <c r="R111022" s="1" t="s">
        <v>17</v>
      </c>
      <c r="S111022" s="1" t="s">
        <v>17</v>
      </c>
      <c r="T111022" s="1" t="s">
        <v>17</v>
      </c>
    </row>
    <row r="111023" spans="8:20" hidden="1" x14ac:dyDescent="0.2">
      <c r="H111023" s="1" t="s">
        <v>21574</v>
      </c>
      <c r="I111023" s="1" t="s">
        <v>21575</v>
      </c>
      <c r="J111023" s="1" t="s">
        <v>9075</v>
      </c>
      <c r="K111023" s="1" t="s">
        <v>21737</v>
      </c>
      <c r="L111023" s="1"/>
      <c r="M111023" s="1"/>
      <c r="N111023" s="1" t="s">
        <v>21738</v>
      </c>
      <c r="O111023" s="1" t="s">
        <v>21573</v>
      </c>
      <c r="P111023" s="1" t="s">
        <v>17</v>
      </c>
      <c r="Q111023" s="1" t="s">
        <v>17</v>
      </c>
      <c r="R111023" s="1" t="s">
        <v>17</v>
      </c>
      <c r="S111023" s="1" t="s">
        <v>17</v>
      </c>
      <c r="T111023" s="1" t="s">
        <v>17</v>
      </c>
    </row>
    <row r="111024" spans="8:20" hidden="1" x14ac:dyDescent="0.2">
      <c r="H111024" s="1" t="s">
        <v>21574</v>
      </c>
      <c r="I111024" s="1" t="s">
        <v>21575</v>
      </c>
      <c r="J111024" s="1" t="s">
        <v>9075</v>
      </c>
      <c r="K111024" s="1" t="s">
        <v>21739</v>
      </c>
      <c r="L111024" s="1"/>
      <c r="M111024" s="1"/>
      <c r="N111024" s="1" t="s">
        <v>21740</v>
      </c>
      <c r="O111024" s="1" t="s">
        <v>21573</v>
      </c>
      <c r="P111024" s="1" t="s">
        <v>17</v>
      </c>
      <c r="Q111024" s="1" t="s">
        <v>17</v>
      </c>
      <c r="R111024" s="1" t="s">
        <v>17</v>
      </c>
      <c r="S111024" s="1" t="s">
        <v>17</v>
      </c>
      <c r="T111024" s="1" t="s">
        <v>17</v>
      </c>
    </row>
    <row r="111025" spans="8:20" hidden="1" x14ac:dyDescent="0.2">
      <c r="H111025" s="1" t="s">
        <v>21574</v>
      </c>
      <c r="I111025" s="1" t="s">
        <v>21575</v>
      </c>
      <c r="J111025" s="1" t="s">
        <v>9075</v>
      </c>
      <c r="K111025" s="1" t="s">
        <v>21741</v>
      </c>
      <c r="L111025" s="1"/>
      <c r="M111025" s="1"/>
      <c r="N111025" s="1" t="s">
        <v>21742</v>
      </c>
      <c r="O111025" s="1" t="s">
        <v>21573</v>
      </c>
      <c r="P111025" s="1" t="s">
        <v>17</v>
      </c>
      <c r="Q111025" s="1" t="s">
        <v>17</v>
      </c>
      <c r="R111025" s="1" t="s">
        <v>17</v>
      </c>
      <c r="S111025" s="1" t="s">
        <v>17</v>
      </c>
      <c r="T111025" s="1" t="s">
        <v>17</v>
      </c>
    </row>
    <row r="111026" spans="8:20" hidden="1" x14ac:dyDescent="0.2">
      <c r="H111026" s="1" t="s">
        <v>21574</v>
      </c>
      <c r="I111026" s="1" t="s">
        <v>21575</v>
      </c>
      <c r="J111026" s="1" t="s">
        <v>9075</v>
      </c>
      <c r="K111026" s="1" t="s">
        <v>21743</v>
      </c>
      <c r="L111026" s="1"/>
      <c r="M111026" s="1"/>
      <c r="N111026" s="1" t="s">
        <v>21744</v>
      </c>
      <c r="O111026" s="1" t="s">
        <v>21573</v>
      </c>
      <c r="P111026" s="1" t="s">
        <v>17</v>
      </c>
      <c r="Q111026" s="1" t="s">
        <v>17</v>
      </c>
      <c r="R111026" s="1" t="s">
        <v>17</v>
      </c>
      <c r="S111026" s="1" t="s">
        <v>17</v>
      </c>
      <c r="T111026" s="1" t="s">
        <v>17</v>
      </c>
    </row>
    <row r="111027" spans="8:20" hidden="1" x14ac:dyDescent="0.2">
      <c r="H111027" s="1" t="s">
        <v>21574</v>
      </c>
      <c r="I111027" s="1" t="s">
        <v>21575</v>
      </c>
      <c r="J111027" s="1" t="s">
        <v>9075</v>
      </c>
      <c r="K111027" s="1" t="s">
        <v>21745</v>
      </c>
      <c r="L111027" s="1"/>
      <c r="M111027" s="1"/>
      <c r="N111027" s="1" t="s">
        <v>21746</v>
      </c>
      <c r="O111027" s="1" t="s">
        <v>21573</v>
      </c>
      <c r="P111027" s="1" t="s">
        <v>17</v>
      </c>
      <c r="Q111027" s="1" t="s">
        <v>17</v>
      </c>
      <c r="R111027" s="1" t="s">
        <v>17</v>
      </c>
      <c r="S111027" s="1" t="s">
        <v>17</v>
      </c>
      <c r="T111027" s="1" t="s">
        <v>17</v>
      </c>
    </row>
    <row r="111028" spans="8:20" hidden="1" x14ac:dyDescent="0.2">
      <c r="H111028" s="1" t="s">
        <v>21574</v>
      </c>
      <c r="I111028" s="1" t="s">
        <v>21575</v>
      </c>
      <c r="J111028" s="1" t="s">
        <v>9075</v>
      </c>
      <c r="K111028" s="1" t="s">
        <v>21747</v>
      </c>
      <c r="L111028" s="1"/>
      <c r="M111028" s="1"/>
      <c r="N111028" s="1" t="s">
        <v>21748</v>
      </c>
      <c r="O111028" s="1" t="s">
        <v>21573</v>
      </c>
      <c r="P111028" s="1" t="s">
        <v>17</v>
      </c>
      <c r="Q111028" s="1" t="s">
        <v>17</v>
      </c>
      <c r="R111028" s="1" t="s">
        <v>17</v>
      </c>
      <c r="S111028" s="1" t="s">
        <v>17</v>
      </c>
      <c r="T111028" s="1" t="s">
        <v>17</v>
      </c>
    </row>
    <row r="111029" spans="8:20" hidden="1" x14ac:dyDescent="0.2">
      <c r="H111029" s="1" t="s">
        <v>21574</v>
      </c>
      <c r="I111029" s="1" t="s">
        <v>21575</v>
      </c>
      <c r="J111029" s="1" t="s">
        <v>9075</v>
      </c>
      <c r="K111029" s="1" t="s">
        <v>21749</v>
      </c>
      <c r="L111029" s="1"/>
      <c r="M111029" s="1"/>
      <c r="N111029" s="1" t="s">
        <v>21750</v>
      </c>
      <c r="O111029" s="1" t="s">
        <v>21573</v>
      </c>
      <c r="P111029" s="1" t="s">
        <v>17</v>
      </c>
      <c r="Q111029" s="1" t="s">
        <v>17</v>
      </c>
      <c r="R111029" s="1" t="s">
        <v>17</v>
      </c>
      <c r="S111029" s="1" t="s">
        <v>17</v>
      </c>
      <c r="T111029" s="1" t="s">
        <v>17</v>
      </c>
    </row>
    <row r="111030" spans="8:20" hidden="1" x14ac:dyDescent="0.2">
      <c r="H111030" s="1" t="s">
        <v>21574</v>
      </c>
      <c r="I111030" s="1" t="s">
        <v>21575</v>
      </c>
      <c r="J111030" s="1" t="s">
        <v>9075</v>
      </c>
      <c r="K111030" s="1" t="s">
        <v>21751</v>
      </c>
      <c r="L111030" s="1"/>
      <c r="M111030" s="1"/>
      <c r="N111030" s="1" t="s">
        <v>21752</v>
      </c>
      <c r="O111030" s="1" t="s">
        <v>21573</v>
      </c>
      <c r="P111030" s="1" t="s">
        <v>17</v>
      </c>
      <c r="Q111030" s="1" t="s">
        <v>17</v>
      </c>
      <c r="R111030" s="1" t="s">
        <v>17</v>
      </c>
      <c r="S111030" s="1" t="s">
        <v>17</v>
      </c>
      <c r="T111030" s="1" t="s">
        <v>17</v>
      </c>
    </row>
    <row r="111031" spans="8:20" hidden="1" x14ac:dyDescent="0.2">
      <c r="H111031" s="1" t="s">
        <v>21574</v>
      </c>
      <c r="I111031" s="1" t="s">
        <v>21575</v>
      </c>
      <c r="J111031" s="1" t="s">
        <v>9075</v>
      </c>
      <c r="K111031" s="1" t="s">
        <v>21753</v>
      </c>
      <c r="L111031" s="1"/>
      <c r="M111031" s="1"/>
      <c r="N111031" s="1" t="s">
        <v>21754</v>
      </c>
      <c r="O111031" s="1" t="s">
        <v>21573</v>
      </c>
      <c r="P111031" s="1" t="s">
        <v>17</v>
      </c>
      <c r="Q111031" s="1" t="s">
        <v>17</v>
      </c>
      <c r="R111031" s="1" t="s">
        <v>17</v>
      </c>
      <c r="S111031" s="1" t="s">
        <v>17</v>
      </c>
      <c r="T111031" s="1" t="s">
        <v>17</v>
      </c>
    </row>
    <row r="111032" spans="8:20" hidden="1" x14ac:dyDescent="0.2">
      <c r="H111032" s="1" t="s">
        <v>21574</v>
      </c>
      <c r="I111032" s="1" t="s">
        <v>21575</v>
      </c>
      <c r="J111032" s="1" t="s">
        <v>9075</v>
      </c>
      <c r="K111032" s="1" t="s">
        <v>21755</v>
      </c>
      <c r="L111032" s="1"/>
      <c r="M111032" s="1"/>
      <c r="N111032" s="1" t="s">
        <v>21756</v>
      </c>
      <c r="O111032" s="1" t="s">
        <v>21573</v>
      </c>
      <c r="P111032" s="1" t="s">
        <v>17</v>
      </c>
      <c r="Q111032" s="1" t="s">
        <v>17</v>
      </c>
      <c r="R111032" s="1" t="s">
        <v>17</v>
      </c>
      <c r="S111032" s="1" t="s">
        <v>17</v>
      </c>
      <c r="T111032" s="1" t="s">
        <v>17</v>
      </c>
    </row>
    <row r="111033" spans="8:20" hidden="1" x14ac:dyDescent="0.2">
      <c r="H111033" s="1" t="s">
        <v>21574</v>
      </c>
      <c r="I111033" s="1" t="s">
        <v>21575</v>
      </c>
      <c r="J111033" s="1" t="s">
        <v>9075</v>
      </c>
      <c r="K111033" s="1" t="s">
        <v>21757</v>
      </c>
      <c r="L111033" s="1"/>
      <c r="M111033" s="1"/>
      <c r="N111033" s="1" t="s">
        <v>21758</v>
      </c>
      <c r="O111033" s="1" t="s">
        <v>21573</v>
      </c>
      <c r="P111033" s="1" t="s">
        <v>17</v>
      </c>
      <c r="Q111033" s="1" t="s">
        <v>17</v>
      </c>
      <c r="R111033" s="1" t="s">
        <v>17</v>
      </c>
      <c r="S111033" s="1" t="s">
        <v>17</v>
      </c>
      <c r="T111033" s="1" t="s">
        <v>17</v>
      </c>
    </row>
    <row r="111034" spans="8:20" hidden="1" x14ac:dyDescent="0.2">
      <c r="H111034" s="1" t="s">
        <v>21574</v>
      </c>
      <c r="I111034" s="1" t="s">
        <v>21575</v>
      </c>
      <c r="J111034" s="1" t="s">
        <v>9075</v>
      </c>
      <c r="K111034" s="1" t="s">
        <v>21759</v>
      </c>
      <c r="L111034" s="1"/>
      <c r="M111034" s="1"/>
      <c r="N111034" s="1" t="s">
        <v>21760</v>
      </c>
      <c r="O111034" s="1" t="s">
        <v>21573</v>
      </c>
      <c r="P111034" s="1" t="s">
        <v>17</v>
      </c>
      <c r="Q111034" s="1" t="s">
        <v>17</v>
      </c>
      <c r="R111034" s="1" t="s">
        <v>17</v>
      </c>
      <c r="S111034" s="1" t="s">
        <v>17</v>
      </c>
      <c r="T111034" s="1" t="s">
        <v>17</v>
      </c>
    </row>
    <row r="111035" spans="8:20" hidden="1" x14ac:dyDescent="0.2">
      <c r="H111035" s="1" t="s">
        <v>21574</v>
      </c>
      <c r="I111035" s="1" t="s">
        <v>21575</v>
      </c>
      <c r="J111035" s="1" t="s">
        <v>9075</v>
      </c>
      <c r="K111035" s="1" t="s">
        <v>21761</v>
      </c>
      <c r="L111035" s="1"/>
      <c r="M111035" s="1"/>
      <c r="N111035" s="1" t="s">
        <v>21762</v>
      </c>
      <c r="O111035" s="1" t="s">
        <v>21573</v>
      </c>
      <c r="P111035" s="1" t="s">
        <v>17</v>
      </c>
      <c r="Q111035" s="1" t="s">
        <v>17</v>
      </c>
      <c r="R111035" s="1" t="s">
        <v>17</v>
      </c>
      <c r="S111035" s="1" t="s">
        <v>17</v>
      </c>
      <c r="T111035" s="1" t="s">
        <v>17</v>
      </c>
    </row>
    <row r="111036" spans="8:20" hidden="1" x14ac:dyDescent="0.2">
      <c r="H111036" s="1" t="s">
        <v>21574</v>
      </c>
      <c r="I111036" s="1" t="s">
        <v>21575</v>
      </c>
      <c r="J111036" s="1" t="s">
        <v>9075</v>
      </c>
      <c r="K111036" s="1" t="s">
        <v>21763</v>
      </c>
      <c r="L111036" s="1"/>
      <c r="M111036" s="1"/>
      <c r="N111036" s="1" t="s">
        <v>21764</v>
      </c>
      <c r="O111036" s="1" t="s">
        <v>21573</v>
      </c>
      <c r="P111036" s="1" t="s">
        <v>17</v>
      </c>
      <c r="Q111036" s="1" t="s">
        <v>17</v>
      </c>
      <c r="R111036" s="1" t="s">
        <v>17</v>
      </c>
      <c r="S111036" s="1" t="s">
        <v>17</v>
      </c>
      <c r="T111036" s="1" t="s">
        <v>17</v>
      </c>
    </row>
    <row r="111037" spans="8:20" hidden="1" x14ac:dyDescent="0.2">
      <c r="H111037" s="1" t="s">
        <v>21574</v>
      </c>
      <c r="I111037" s="1" t="s">
        <v>21575</v>
      </c>
      <c r="J111037" s="1" t="s">
        <v>9075</v>
      </c>
      <c r="K111037" s="1" t="s">
        <v>21765</v>
      </c>
      <c r="L111037" s="1"/>
      <c r="M111037" s="1"/>
      <c r="N111037" s="1" t="s">
        <v>21766</v>
      </c>
      <c r="O111037" s="1" t="s">
        <v>21573</v>
      </c>
      <c r="P111037" s="1" t="s">
        <v>17</v>
      </c>
      <c r="Q111037" s="1" t="s">
        <v>17</v>
      </c>
      <c r="R111037" s="1" t="s">
        <v>17</v>
      </c>
      <c r="S111037" s="1" t="s">
        <v>17</v>
      </c>
      <c r="T111037" s="1" t="s">
        <v>17</v>
      </c>
    </row>
    <row r="111038" spans="8:20" hidden="1" x14ac:dyDescent="0.2">
      <c r="H111038" s="1" t="s">
        <v>21574</v>
      </c>
      <c r="I111038" s="1" t="s">
        <v>21575</v>
      </c>
      <c r="J111038" s="1" t="s">
        <v>9075</v>
      </c>
      <c r="K111038" s="1" t="s">
        <v>21767</v>
      </c>
      <c r="L111038" s="1"/>
      <c r="M111038" s="1"/>
      <c r="N111038" s="1" t="s">
        <v>21768</v>
      </c>
      <c r="O111038" s="1" t="s">
        <v>21573</v>
      </c>
      <c r="P111038" s="1" t="s">
        <v>17</v>
      </c>
      <c r="Q111038" s="1" t="s">
        <v>17</v>
      </c>
      <c r="R111038" s="1" t="s">
        <v>17</v>
      </c>
      <c r="S111038" s="1" t="s">
        <v>17</v>
      </c>
      <c r="T111038" s="1" t="s">
        <v>17</v>
      </c>
    </row>
    <row r="111039" spans="8:20" hidden="1" x14ac:dyDescent="0.2">
      <c r="H111039" s="1" t="s">
        <v>21574</v>
      </c>
      <c r="I111039" s="1" t="s">
        <v>21575</v>
      </c>
      <c r="J111039" s="1" t="s">
        <v>9075</v>
      </c>
      <c r="K111039" s="1" t="s">
        <v>21769</v>
      </c>
      <c r="L111039" s="1"/>
      <c r="M111039" s="1"/>
      <c r="N111039" s="1" t="s">
        <v>21770</v>
      </c>
      <c r="O111039" s="1" t="s">
        <v>21573</v>
      </c>
      <c r="P111039" s="1" t="s">
        <v>17</v>
      </c>
      <c r="Q111039" s="1" t="s">
        <v>17</v>
      </c>
      <c r="R111039" s="1" t="s">
        <v>17</v>
      </c>
      <c r="S111039" s="1" t="s">
        <v>17</v>
      </c>
      <c r="T111039" s="1" t="s">
        <v>17</v>
      </c>
    </row>
    <row r="111040" spans="8:20" hidden="1" x14ac:dyDescent="0.2">
      <c r="H111040" s="1" t="s">
        <v>21574</v>
      </c>
      <c r="I111040" s="1" t="s">
        <v>21575</v>
      </c>
      <c r="J111040" s="1" t="s">
        <v>9075</v>
      </c>
      <c r="K111040" s="1" t="s">
        <v>21771</v>
      </c>
      <c r="L111040" s="1"/>
      <c r="M111040" s="1"/>
      <c r="N111040" s="1" t="s">
        <v>21772</v>
      </c>
      <c r="O111040" s="1" t="s">
        <v>21573</v>
      </c>
      <c r="P111040" s="1" t="s">
        <v>17</v>
      </c>
      <c r="Q111040" s="1" t="s">
        <v>17</v>
      </c>
      <c r="R111040" s="1" t="s">
        <v>17</v>
      </c>
      <c r="S111040" s="1" t="s">
        <v>17</v>
      </c>
      <c r="T111040" s="1" t="s">
        <v>17</v>
      </c>
    </row>
    <row r="111041" spans="8:20" hidden="1" x14ac:dyDescent="0.2">
      <c r="H111041" s="1" t="s">
        <v>21574</v>
      </c>
      <c r="I111041" s="1" t="s">
        <v>21575</v>
      </c>
      <c r="J111041" s="1" t="s">
        <v>9075</v>
      </c>
      <c r="K111041" s="1" t="s">
        <v>21773</v>
      </c>
      <c r="L111041" s="1"/>
      <c r="M111041" s="1"/>
      <c r="N111041" s="1" t="s">
        <v>21774</v>
      </c>
      <c r="O111041" s="1" t="s">
        <v>21573</v>
      </c>
      <c r="P111041" s="1" t="s">
        <v>17</v>
      </c>
      <c r="Q111041" s="1" t="s">
        <v>17</v>
      </c>
      <c r="R111041" s="1" t="s">
        <v>17</v>
      </c>
      <c r="S111041" s="1" t="s">
        <v>17</v>
      </c>
      <c r="T111041" s="1" t="s">
        <v>17</v>
      </c>
    </row>
    <row r="111042" spans="8:20" hidden="1" x14ac:dyDescent="0.2">
      <c r="H111042" s="1" t="s">
        <v>21574</v>
      </c>
      <c r="I111042" s="1" t="s">
        <v>21575</v>
      </c>
      <c r="J111042" s="1" t="s">
        <v>9075</v>
      </c>
      <c r="K111042" s="1" t="s">
        <v>21775</v>
      </c>
      <c r="L111042" s="1"/>
      <c r="M111042" s="1"/>
      <c r="N111042" s="1" t="s">
        <v>21776</v>
      </c>
      <c r="O111042" s="1" t="s">
        <v>21573</v>
      </c>
      <c r="P111042" s="1" t="s">
        <v>17</v>
      </c>
      <c r="Q111042" s="1" t="s">
        <v>17</v>
      </c>
      <c r="R111042" s="1" t="s">
        <v>17</v>
      </c>
      <c r="S111042" s="1" t="s">
        <v>17</v>
      </c>
      <c r="T111042" s="1" t="s">
        <v>17</v>
      </c>
    </row>
    <row r="111043" spans="8:20" hidden="1" x14ac:dyDescent="0.2">
      <c r="H111043" s="1" t="s">
        <v>21574</v>
      </c>
      <c r="I111043" s="1" t="s">
        <v>21575</v>
      </c>
      <c r="J111043" s="1" t="s">
        <v>9075</v>
      </c>
      <c r="K111043" s="1" t="s">
        <v>21777</v>
      </c>
      <c r="L111043" s="1"/>
      <c r="M111043" s="1"/>
      <c r="N111043" s="1" t="s">
        <v>21778</v>
      </c>
      <c r="O111043" s="1" t="s">
        <v>21573</v>
      </c>
      <c r="P111043" s="1" t="s">
        <v>17</v>
      </c>
      <c r="Q111043" s="1" t="s">
        <v>17</v>
      </c>
      <c r="R111043" s="1" t="s">
        <v>17</v>
      </c>
      <c r="S111043" s="1" t="s">
        <v>17</v>
      </c>
      <c r="T111043" s="1" t="s">
        <v>17</v>
      </c>
    </row>
    <row r="111044" spans="8:20" hidden="1" x14ac:dyDescent="0.2">
      <c r="H111044" s="1" t="s">
        <v>21574</v>
      </c>
      <c r="I111044" s="1" t="s">
        <v>21575</v>
      </c>
      <c r="J111044" s="1" t="s">
        <v>9075</v>
      </c>
      <c r="K111044" s="1" t="s">
        <v>21779</v>
      </c>
      <c r="L111044" s="1"/>
      <c r="M111044" s="1"/>
      <c r="N111044" s="1" t="s">
        <v>21780</v>
      </c>
      <c r="O111044" s="1" t="s">
        <v>21573</v>
      </c>
      <c r="P111044" s="1" t="s">
        <v>17</v>
      </c>
      <c r="Q111044" s="1" t="s">
        <v>17</v>
      </c>
      <c r="R111044" s="1" t="s">
        <v>17</v>
      </c>
      <c r="S111044" s="1" t="s">
        <v>17</v>
      </c>
      <c r="T111044" s="1" t="s">
        <v>17</v>
      </c>
    </row>
    <row r="111045" spans="8:20" hidden="1" x14ac:dyDescent="0.2">
      <c r="H111045" s="1" t="s">
        <v>21574</v>
      </c>
      <c r="I111045" s="1" t="s">
        <v>21575</v>
      </c>
      <c r="J111045" s="1" t="s">
        <v>9075</v>
      </c>
      <c r="K111045" s="1" t="s">
        <v>21781</v>
      </c>
      <c r="L111045" s="1"/>
      <c r="M111045" s="1"/>
      <c r="N111045" s="1" t="s">
        <v>21782</v>
      </c>
      <c r="O111045" s="1" t="s">
        <v>21573</v>
      </c>
      <c r="P111045" s="1" t="s">
        <v>17</v>
      </c>
      <c r="Q111045" s="1" t="s">
        <v>17</v>
      </c>
      <c r="R111045" s="1" t="s">
        <v>17</v>
      </c>
      <c r="S111045" s="1" t="s">
        <v>17</v>
      </c>
      <c r="T111045" s="1" t="s">
        <v>17</v>
      </c>
    </row>
    <row r="111046" spans="8:20" hidden="1" x14ac:dyDescent="0.2">
      <c r="H111046" s="1" t="s">
        <v>21574</v>
      </c>
      <c r="I111046" s="1" t="s">
        <v>21575</v>
      </c>
      <c r="J111046" s="1" t="s">
        <v>9075</v>
      </c>
      <c r="K111046" s="1" t="s">
        <v>21783</v>
      </c>
      <c r="L111046" s="1"/>
      <c r="M111046" s="1"/>
      <c r="N111046" s="1" t="s">
        <v>21784</v>
      </c>
      <c r="O111046" s="1" t="s">
        <v>21573</v>
      </c>
      <c r="P111046" s="1" t="s">
        <v>17</v>
      </c>
      <c r="Q111046" s="1" t="s">
        <v>17</v>
      </c>
      <c r="R111046" s="1" t="s">
        <v>17</v>
      </c>
      <c r="S111046" s="1" t="s">
        <v>17</v>
      </c>
      <c r="T111046" s="1" t="s">
        <v>17</v>
      </c>
    </row>
    <row r="111047" spans="8:20" hidden="1" x14ac:dyDescent="0.2">
      <c r="H111047" s="1" t="s">
        <v>21574</v>
      </c>
      <c r="I111047" s="1" t="s">
        <v>21575</v>
      </c>
      <c r="J111047" s="1" t="s">
        <v>9075</v>
      </c>
      <c r="K111047" s="1" t="s">
        <v>21785</v>
      </c>
      <c r="L111047" s="1"/>
      <c r="M111047" s="1"/>
      <c r="N111047" s="1" t="s">
        <v>21786</v>
      </c>
      <c r="O111047" s="1" t="s">
        <v>21573</v>
      </c>
      <c r="P111047" s="1" t="s">
        <v>17</v>
      </c>
      <c r="Q111047" s="1" t="s">
        <v>17</v>
      </c>
      <c r="R111047" s="1" t="s">
        <v>17</v>
      </c>
      <c r="S111047" s="1" t="s">
        <v>17</v>
      </c>
      <c r="T111047" s="1" t="s">
        <v>17</v>
      </c>
    </row>
    <row r="111048" spans="8:20" hidden="1" x14ac:dyDescent="0.2">
      <c r="H111048" s="1" t="s">
        <v>21574</v>
      </c>
      <c r="I111048" s="1" t="s">
        <v>21575</v>
      </c>
      <c r="J111048" s="1" t="s">
        <v>9075</v>
      </c>
      <c r="K111048" s="1" t="s">
        <v>21787</v>
      </c>
      <c r="L111048" s="1"/>
      <c r="M111048" s="1"/>
      <c r="N111048" s="1" t="s">
        <v>21788</v>
      </c>
      <c r="O111048" s="1" t="s">
        <v>21573</v>
      </c>
      <c r="P111048" s="1" t="s">
        <v>17</v>
      </c>
      <c r="Q111048" s="1" t="s">
        <v>17</v>
      </c>
      <c r="R111048" s="1" t="s">
        <v>17</v>
      </c>
      <c r="S111048" s="1" t="s">
        <v>17</v>
      </c>
      <c r="T111048" s="1" t="s">
        <v>17</v>
      </c>
    </row>
    <row r="111049" spans="8:20" hidden="1" x14ac:dyDescent="0.2">
      <c r="H111049" s="1" t="s">
        <v>21574</v>
      </c>
      <c r="I111049" s="1" t="s">
        <v>21575</v>
      </c>
      <c r="J111049" s="1" t="s">
        <v>9075</v>
      </c>
      <c r="K111049" s="1" t="s">
        <v>21789</v>
      </c>
      <c r="L111049" s="1"/>
      <c r="M111049" s="1"/>
      <c r="N111049" s="1" t="s">
        <v>21790</v>
      </c>
      <c r="O111049" s="1" t="s">
        <v>21573</v>
      </c>
      <c r="P111049" s="1" t="s">
        <v>17</v>
      </c>
      <c r="Q111049" s="1" t="s">
        <v>17</v>
      </c>
      <c r="R111049" s="1" t="s">
        <v>17</v>
      </c>
      <c r="S111049" s="1" t="s">
        <v>17</v>
      </c>
      <c r="T111049" s="1" t="s">
        <v>17</v>
      </c>
    </row>
    <row r="111050" spans="8:20" hidden="1" x14ac:dyDescent="0.2">
      <c r="H111050" s="1" t="s">
        <v>21574</v>
      </c>
      <c r="I111050" s="1" t="s">
        <v>21575</v>
      </c>
      <c r="J111050" s="1" t="s">
        <v>9075</v>
      </c>
      <c r="K111050" s="1" t="s">
        <v>21791</v>
      </c>
      <c r="L111050" s="1"/>
      <c r="M111050" s="1"/>
      <c r="N111050" s="1" t="s">
        <v>21792</v>
      </c>
      <c r="O111050" s="1" t="s">
        <v>21573</v>
      </c>
      <c r="P111050" s="1" t="s">
        <v>17</v>
      </c>
      <c r="Q111050" s="1" t="s">
        <v>17</v>
      </c>
      <c r="R111050" s="1" t="s">
        <v>17</v>
      </c>
      <c r="S111050" s="1" t="s">
        <v>17</v>
      </c>
      <c r="T111050" s="1" t="s">
        <v>17</v>
      </c>
    </row>
    <row r="111051" spans="8:20" hidden="1" x14ac:dyDescent="0.2">
      <c r="H111051" s="1" t="s">
        <v>21574</v>
      </c>
      <c r="I111051" s="1" t="s">
        <v>21575</v>
      </c>
      <c r="J111051" s="1" t="s">
        <v>9075</v>
      </c>
      <c r="K111051" s="1" t="s">
        <v>21793</v>
      </c>
      <c r="L111051" s="1"/>
      <c r="M111051" s="1"/>
      <c r="N111051" s="1" t="s">
        <v>21794</v>
      </c>
      <c r="O111051" s="1" t="s">
        <v>21573</v>
      </c>
      <c r="P111051" s="1" t="s">
        <v>17</v>
      </c>
      <c r="Q111051" s="1" t="s">
        <v>17</v>
      </c>
      <c r="R111051" s="1" t="s">
        <v>17</v>
      </c>
      <c r="S111051" s="1" t="s">
        <v>17</v>
      </c>
      <c r="T111051" s="1" t="s">
        <v>17</v>
      </c>
    </row>
    <row r="111052" spans="8:20" hidden="1" x14ac:dyDescent="0.2">
      <c r="H111052" s="1" t="s">
        <v>21574</v>
      </c>
      <c r="I111052" s="1" t="s">
        <v>21575</v>
      </c>
      <c r="J111052" s="1" t="s">
        <v>9075</v>
      </c>
      <c r="K111052" s="1" t="s">
        <v>21795</v>
      </c>
      <c r="L111052" s="1"/>
      <c r="M111052" s="1"/>
      <c r="N111052" s="1" t="s">
        <v>21796</v>
      </c>
      <c r="O111052" s="1" t="s">
        <v>21573</v>
      </c>
      <c r="P111052" s="1" t="s">
        <v>17</v>
      </c>
      <c r="Q111052" s="1" t="s">
        <v>17</v>
      </c>
      <c r="R111052" s="1" t="s">
        <v>17</v>
      </c>
      <c r="S111052" s="1" t="s">
        <v>17</v>
      </c>
      <c r="T111052" s="1" t="s">
        <v>17</v>
      </c>
    </row>
    <row r="111053" spans="8:20" hidden="1" x14ac:dyDescent="0.2">
      <c r="H111053" s="1" t="s">
        <v>21574</v>
      </c>
      <c r="I111053" s="1" t="s">
        <v>21575</v>
      </c>
      <c r="J111053" s="1" t="s">
        <v>9075</v>
      </c>
      <c r="K111053" s="1" t="s">
        <v>21797</v>
      </c>
      <c r="L111053" s="1"/>
      <c r="M111053" s="1"/>
      <c r="N111053" s="1" t="s">
        <v>21798</v>
      </c>
      <c r="O111053" s="1" t="s">
        <v>21573</v>
      </c>
      <c r="P111053" s="1" t="s">
        <v>17</v>
      </c>
      <c r="Q111053" s="1" t="s">
        <v>17</v>
      </c>
      <c r="R111053" s="1" t="s">
        <v>17</v>
      </c>
      <c r="S111053" s="1" t="s">
        <v>17</v>
      </c>
      <c r="T111053" s="1" t="s">
        <v>17</v>
      </c>
    </row>
    <row r="111054" spans="8:20" hidden="1" x14ac:dyDescent="0.2">
      <c r="H111054" s="1" t="s">
        <v>21574</v>
      </c>
      <c r="I111054" s="1" t="s">
        <v>21575</v>
      </c>
      <c r="J111054" s="1" t="s">
        <v>9075</v>
      </c>
      <c r="K111054" s="1" t="s">
        <v>21799</v>
      </c>
      <c r="L111054" s="1"/>
      <c r="M111054" s="1"/>
      <c r="N111054" s="1" t="s">
        <v>21800</v>
      </c>
      <c r="O111054" s="1" t="s">
        <v>21573</v>
      </c>
      <c r="P111054" s="1" t="s">
        <v>17</v>
      </c>
      <c r="Q111054" s="1" t="s">
        <v>17</v>
      </c>
      <c r="R111054" s="1" t="s">
        <v>17</v>
      </c>
      <c r="S111054" s="1" t="s">
        <v>17</v>
      </c>
      <c r="T111054" s="1" t="s">
        <v>17</v>
      </c>
    </row>
    <row r="111055" spans="8:20" hidden="1" x14ac:dyDescent="0.2">
      <c r="H111055" s="1" t="s">
        <v>21574</v>
      </c>
      <c r="I111055" s="1" t="s">
        <v>21575</v>
      </c>
      <c r="J111055" s="1" t="s">
        <v>9075</v>
      </c>
      <c r="K111055" s="1" t="s">
        <v>21801</v>
      </c>
      <c r="L111055" s="1"/>
      <c r="M111055" s="1"/>
      <c r="N111055" s="1" t="s">
        <v>21802</v>
      </c>
      <c r="O111055" s="1" t="s">
        <v>21573</v>
      </c>
      <c r="P111055" s="1" t="s">
        <v>17</v>
      </c>
      <c r="Q111055" s="1" t="s">
        <v>17</v>
      </c>
      <c r="R111055" s="1" t="s">
        <v>17</v>
      </c>
      <c r="S111055" s="1" t="s">
        <v>17</v>
      </c>
      <c r="T111055" s="1" t="s">
        <v>17</v>
      </c>
    </row>
    <row r="111056" spans="8:20" hidden="1" x14ac:dyDescent="0.2">
      <c r="H111056" s="1" t="s">
        <v>21574</v>
      </c>
      <c r="I111056" s="1" t="s">
        <v>21575</v>
      </c>
      <c r="J111056" s="1" t="s">
        <v>9075</v>
      </c>
      <c r="K111056" s="1" t="s">
        <v>21803</v>
      </c>
      <c r="L111056" s="1"/>
      <c r="M111056" s="1"/>
      <c r="N111056" s="1" t="s">
        <v>21804</v>
      </c>
      <c r="O111056" s="1" t="s">
        <v>21573</v>
      </c>
      <c r="P111056" s="1" t="s">
        <v>17</v>
      </c>
      <c r="Q111056" s="1" t="s">
        <v>17</v>
      </c>
      <c r="R111056" s="1" t="s">
        <v>17</v>
      </c>
      <c r="S111056" s="1" t="s">
        <v>17</v>
      </c>
      <c r="T111056" s="1" t="s">
        <v>17</v>
      </c>
    </row>
    <row r="111057" spans="8:20" hidden="1" x14ac:dyDescent="0.2">
      <c r="H111057" s="1" t="s">
        <v>21574</v>
      </c>
      <c r="I111057" s="1" t="s">
        <v>21575</v>
      </c>
      <c r="J111057" s="1" t="s">
        <v>9075</v>
      </c>
      <c r="K111057" s="1" t="s">
        <v>21805</v>
      </c>
      <c r="L111057" s="1"/>
      <c r="M111057" s="1"/>
      <c r="N111057" s="1" t="s">
        <v>21806</v>
      </c>
      <c r="O111057" s="1" t="s">
        <v>21573</v>
      </c>
      <c r="P111057" s="1" t="s">
        <v>17</v>
      </c>
      <c r="Q111057" s="1" t="s">
        <v>17</v>
      </c>
      <c r="R111057" s="1" t="s">
        <v>17</v>
      </c>
      <c r="S111057" s="1" t="s">
        <v>17</v>
      </c>
      <c r="T111057" s="1" t="s">
        <v>17</v>
      </c>
    </row>
    <row r="111058" spans="8:20" hidden="1" x14ac:dyDescent="0.2">
      <c r="H111058" s="1" t="s">
        <v>21574</v>
      </c>
      <c r="I111058" s="1" t="s">
        <v>21575</v>
      </c>
      <c r="J111058" s="1" t="s">
        <v>9075</v>
      </c>
      <c r="K111058" s="1" t="s">
        <v>21807</v>
      </c>
      <c r="L111058" s="1"/>
      <c r="M111058" s="1"/>
      <c r="N111058" s="1" t="s">
        <v>21808</v>
      </c>
      <c r="O111058" s="1" t="s">
        <v>21573</v>
      </c>
      <c r="P111058" s="1" t="s">
        <v>17</v>
      </c>
      <c r="Q111058" s="1" t="s">
        <v>17</v>
      </c>
      <c r="R111058" s="1" t="s">
        <v>17</v>
      </c>
      <c r="S111058" s="1" t="s">
        <v>17</v>
      </c>
      <c r="T111058" s="1" t="s">
        <v>17</v>
      </c>
    </row>
    <row r="111059" spans="8:20" hidden="1" x14ac:dyDescent="0.2">
      <c r="H111059" s="1" t="s">
        <v>21574</v>
      </c>
      <c r="I111059" s="1" t="s">
        <v>21575</v>
      </c>
      <c r="J111059" s="1" t="s">
        <v>9075</v>
      </c>
      <c r="K111059" s="1" t="s">
        <v>21809</v>
      </c>
      <c r="L111059" s="1"/>
      <c r="M111059" s="1"/>
      <c r="N111059" s="1" t="s">
        <v>21810</v>
      </c>
      <c r="O111059" s="1" t="s">
        <v>21573</v>
      </c>
      <c r="P111059" s="1" t="s">
        <v>17</v>
      </c>
      <c r="Q111059" s="1" t="s">
        <v>17</v>
      </c>
      <c r="R111059" s="1" t="s">
        <v>17</v>
      </c>
      <c r="S111059" s="1" t="s">
        <v>17</v>
      </c>
      <c r="T111059" s="1" t="s">
        <v>17</v>
      </c>
    </row>
    <row r="111060" spans="8:20" hidden="1" x14ac:dyDescent="0.2">
      <c r="H111060" s="1" t="s">
        <v>21574</v>
      </c>
      <c r="I111060" s="1" t="s">
        <v>21575</v>
      </c>
      <c r="J111060" s="1" t="s">
        <v>9075</v>
      </c>
      <c r="K111060" s="1" t="s">
        <v>21811</v>
      </c>
      <c r="L111060" s="1"/>
      <c r="M111060" s="1"/>
      <c r="N111060" s="1" t="s">
        <v>21812</v>
      </c>
      <c r="O111060" s="1" t="s">
        <v>21573</v>
      </c>
      <c r="P111060" s="1" t="s">
        <v>17</v>
      </c>
      <c r="Q111060" s="1" t="s">
        <v>17</v>
      </c>
      <c r="R111060" s="1" t="s">
        <v>17</v>
      </c>
      <c r="S111060" s="1" t="s">
        <v>17</v>
      </c>
      <c r="T111060" s="1" t="s">
        <v>17</v>
      </c>
    </row>
    <row r="111061" spans="8:20" hidden="1" x14ac:dyDescent="0.2">
      <c r="H111061" s="1" t="s">
        <v>21574</v>
      </c>
      <c r="I111061" s="1" t="s">
        <v>21575</v>
      </c>
      <c r="J111061" s="1" t="s">
        <v>9075</v>
      </c>
      <c r="K111061" s="1" t="s">
        <v>21813</v>
      </c>
      <c r="L111061" s="1"/>
      <c r="M111061" s="1"/>
      <c r="N111061" s="1" t="s">
        <v>21814</v>
      </c>
      <c r="O111061" s="1" t="s">
        <v>21573</v>
      </c>
      <c r="P111061" s="1" t="s">
        <v>17</v>
      </c>
      <c r="Q111061" s="1" t="s">
        <v>17</v>
      </c>
      <c r="R111061" s="1" t="s">
        <v>17</v>
      </c>
      <c r="S111061" s="1" t="s">
        <v>17</v>
      </c>
      <c r="T111061" s="1" t="s">
        <v>17</v>
      </c>
    </row>
    <row r="111062" spans="8:20" hidden="1" x14ac:dyDescent="0.2">
      <c r="H111062" s="1" t="s">
        <v>21574</v>
      </c>
      <c r="I111062" s="1" t="s">
        <v>21575</v>
      </c>
      <c r="J111062" s="1" t="s">
        <v>9075</v>
      </c>
      <c r="K111062" s="1" t="s">
        <v>21815</v>
      </c>
      <c r="L111062" s="1"/>
      <c r="M111062" s="1"/>
      <c r="N111062" s="1" t="s">
        <v>21816</v>
      </c>
      <c r="O111062" s="1" t="s">
        <v>21573</v>
      </c>
      <c r="P111062" s="1" t="s">
        <v>17</v>
      </c>
      <c r="Q111062" s="1" t="s">
        <v>17</v>
      </c>
      <c r="R111062" s="1" t="s">
        <v>17</v>
      </c>
      <c r="S111062" s="1" t="s">
        <v>17</v>
      </c>
      <c r="T111062" s="1" t="s">
        <v>17</v>
      </c>
    </row>
    <row r="111063" spans="8:20" hidden="1" x14ac:dyDescent="0.2">
      <c r="H111063" s="1" t="s">
        <v>21574</v>
      </c>
      <c r="I111063" s="1" t="s">
        <v>21575</v>
      </c>
      <c r="J111063" s="1" t="s">
        <v>9075</v>
      </c>
      <c r="K111063" s="1" t="s">
        <v>21817</v>
      </c>
      <c r="L111063" s="1"/>
      <c r="M111063" s="1"/>
      <c r="N111063" s="1" t="s">
        <v>21818</v>
      </c>
      <c r="O111063" s="1" t="s">
        <v>21573</v>
      </c>
      <c r="P111063" s="1" t="s">
        <v>17</v>
      </c>
      <c r="Q111063" s="1" t="s">
        <v>17</v>
      </c>
      <c r="R111063" s="1" t="s">
        <v>17</v>
      </c>
      <c r="S111063" s="1" t="s">
        <v>17</v>
      </c>
      <c r="T111063" s="1" t="s">
        <v>17</v>
      </c>
    </row>
    <row r="111064" spans="8:20" hidden="1" x14ac:dyDescent="0.2">
      <c r="H111064" s="1" t="s">
        <v>21574</v>
      </c>
      <c r="I111064" s="1" t="s">
        <v>21575</v>
      </c>
      <c r="J111064" s="1" t="s">
        <v>9075</v>
      </c>
      <c r="K111064" s="1" t="s">
        <v>21819</v>
      </c>
      <c r="L111064" s="1"/>
      <c r="M111064" s="1"/>
      <c r="N111064" s="1" t="s">
        <v>21820</v>
      </c>
      <c r="O111064" s="1" t="s">
        <v>21573</v>
      </c>
      <c r="P111064" s="1" t="s">
        <v>17</v>
      </c>
      <c r="Q111064" s="1" t="s">
        <v>17</v>
      </c>
      <c r="R111064" s="1" t="s">
        <v>17</v>
      </c>
      <c r="S111064" s="1" t="s">
        <v>17</v>
      </c>
      <c r="T111064" s="1" t="s">
        <v>17</v>
      </c>
    </row>
    <row r="111065" spans="8:20" hidden="1" x14ac:dyDescent="0.2">
      <c r="H111065" s="1" t="s">
        <v>21574</v>
      </c>
      <c r="I111065" s="1" t="s">
        <v>21575</v>
      </c>
      <c r="J111065" s="1" t="s">
        <v>9075</v>
      </c>
      <c r="K111065" s="1" t="s">
        <v>21821</v>
      </c>
      <c r="L111065" s="1"/>
      <c r="M111065" s="1"/>
      <c r="N111065" s="1" t="s">
        <v>21822</v>
      </c>
      <c r="O111065" s="1" t="s">
        <v>21573</v>
      </c>
      <c r="P111065" s="1" t="s">
        <v>17</v>
      </c>
      <c r="Q111065" s="1" t="s">
        <v>17</v>
      </c>
      <c r="R111065" s="1" t="s">
        <v>17</v>
      </c>
      <c r="S111065" s="1" t="s">
        <v>17</v>
      </c>
      <c r="T111065" s="1" t="s">
        <v>17</v>
      </c>
    </row>
    <row r="111066" spans="8:20" hidden="1" x14ac:dyDescent="0.2">
      <c r="H111066" s="1" t="s">
        <v>21574</v>
      </c>
      <c r="I111066" s="1" t="s">
        <v>21575</v>
      </c>
      <c r="J111066" s="1" t="s">
        <v>9075</v>
      </c>
      <c r="K111066" s="1" t="s">
        <v>21823</v>
      </c>
      <c r="L111066" s="1"/>
      <c r="M111066" s="1"/>
      <c r="N111066" s="1" t="s">
        <v>21824</v>
      </c>
      <c r="O111066" s="1" t="s">
        <v>21573</v>
      </c>
      <c r="P111066" s="1" t="s">
        <v>17</v>
      </c>
      <c r="Q111066" s="1" t="s">
        <v>17</v>
      </c>
      <c r="R111066" s="1" t="s">
        <v>17</v>
      </c>
      <c r="S111066" s="1" t="s">
        <v>17</v>
      </c>
      <c r="T111066" s="1" t="s">
        <v>17</v>
      </c>
    </row>
    <row r="111067" spans="8:20" hidden="1" x14ac:dyDescent="0.2">
      <c r="H111067" s="1" t="s">
        <v>21574</v>
      </c>
      <c r="I111067" s="1" t="s">
        <v>21575</v>
      </c>
      <c r="J111067" s="1" t="s">
        <v>9075</v>
      </c>
      <c r="K111067" s="1" t="s">
        <v>21825</v>
      </c>
      <c r="L111067" s="1"/>
      <c r="M111067" s="1"/>
      <c r="N111067" s="1" t="s">
        <v>21826</v>
      </c>
      <c r="O111067" s="1" t="s">
        <v>21573</v>
      </c>
      <c r="P111067" s="1" t="s">
        <v>17</v>
      </c>
      <c r="Q111067" s="1" t="s">
        <v>17</v>
      </c>
      <c r="R111067" s="1" t="s">
        <v>17</v>
      </c>
      <c r="S111067" s="1" t="s">
        <v>17</v>
      </c>
      <c r="T111067" s="1" t="s">
        <v>17</v>
      </c>
    </row>
    <row r="111068" spans="8:20" hidden="1" x14ac:dyDescent="0.2">
      <c r="H111068" s="1" t="s">
        <v>21574</v>
      </c>
      <c r="I111068" s="1" t="s">
        <v>21575</v>
      </c>
      <c r="J111068" s="1" t="s">
        <v>9075</v>
      </c>
      <c r="K111068" s="1" t="s">
        <v>21827</v>
      </c>
      <c r="L111068" s="1"/>
      <c r="M111068" s="1"/>
      <c r="N111068" s="1" t="s">
        <v>21828</v>
      </c>
      <c r="O111068" s="1" t="s">
        <v>21573</v>
      </c>
      <c r="P111068" s="1" t="s">
        <v>17</v>
      </c>
      <c r="Q111068" s="1" t="s">
        <v>17</v>
      </c>
      <c r="R111068" s="1" t="s">
        <v>17</v>
      </c>
      <c r="S111068" s="1" t="s">
        <v>17</v>
      </c>
      <c r="T111068" s="1" t="s">
        <v>17</v>
      </c>
    </row>
    <row r="111069" spans="8:20" hidden="1" x14ac:dyDescent="0.2">
      <c r="H111069" s="1" t="s">
        <v>21574</v>
      </c>
      <c r="I111069" s="1" t="s">
        <v>21575</v>
      </c>
      <c r="J111069" s="1" t="s">
        <v>9075</v>
      </c>
      <c r="K111069" s="1" t="s">
        <v>21829</v>
      </c>
      <c r="L111069" s="1"/>
      <c r="M111069" s="1"/>
      <c r="N111069" s="1" t="s">
        <v>21830</v>
      </c>
      <c r="O111069" s="1" t="s">
        <v>21573</v>
      </c>
      <c r="P111069" s="1" t="s">
        <v>17</v>
      </c>
      <c r="Q111069" s="1" t="s">
        <v>17</v>
      </c>
      <c r="R111069" s="1" t="s">
        <v>17</v>
      </c>
      <c r="S111069" s="1" t="s">
        <v>17</v>
      </c>
      <c r="T111069" s="1" t="s">
        <v>17</v>
      </c>
    </row>
    <row r="111070" spans="8:20" hidden="1" x14ac:dyDescent="0.2">
      <c r="H111070" s="1" t="s">
        <v>21574</v>
      </c>
      <c r="I111070" s="1" t="s">
        <v>21575</v>
      </c>
      <c r="J111070" s="1" t="s">
        <v>9075</v>
      </c>
      <c r="K111070" s="1" t="s">
        <v>21831</v>
      </c>
      <c r="L111070" s="1"/>
      <c r="M111070" s="1"/>
      <c r="N111070" s="1" t="s">
        <v>21832</v>
      </c>
      <c r="O111070" s="1" t="s">
        <v>21573</v>
      </c>
      <c r="P111070" s="1" t="s">
        <v>17</v>
      </c>
      <c r="Q111070" s="1" t="s">
        <v>17</v>
      </c>
      <c r="R111070" s="1" t="s">
        <v>17</v>
      </c>
      <c r="S111070" s="1" t="s">
        <v>17</v>
      </c>
      <c r="T111070" s="1" t="s">
        <v>17</v>
      </c>
    </row>
    <row r="111071" spans="8:20" hidden="1" x14ac:dyDescent="0.2">
      <c r="H111071" s="1" t="s">
        <v>21574</v>
      </c>
      <c r="I111071" s="1" t="s">
        <v>21575</v>
      </c>
      <c r="J111071" s="1" t="s">
        <v>9075</v>
      </c>
      <c r="K111071" s="1" t="s">
        <v>21833</v>
      </c>
      <c r="L111071" s="1"/>
      <c r="M111071" s="1"/>
      <c r="N111071" s="1" t="s">
        <v>21834</v>
      </c>
      <c r="O111071" s="1" t="s">
        <v>21573</v>
      </c>
      <c r="P111071" s="1" t="s">
        <v>17</v>
      </c>
      <c r="Q111071" s="1" t="s">
        <v>17</v>
      </c>
      <c r="R111071" s="1" t="s">
        <v>17</v>
      </c>
      <c r="S111071" s="1" t="s">
        <v>17</v>
      </c>
      <c r="T111071" s="1" t="s">
        <v>17</v>
      </c>
    </row>
    <row r="111072" spans="8:20" hidden="1" x14ac:dyDescent="0.2">
      <c r="H111072" s="1" t="s">
        <v>21574</v>
      </c>
      <c r="I111072" s="1" t="s">
        <v>21575</v>
      </c>
      <c r="J111072" s="1" t="s">
        <v>9075</v>
      </c>
      <c r="K111072" s="1" t="s">
        <v>21835</v>
      </c>
      <c r="L111072" s="1"/>
      <c r="M111072" s="1"/>
      <c r="N111072" s="1" t="s">
        <v>21836</v>
      </c>
      <c r="O111072" s="1" t="s">
        <v>21573</v>
      </c>
      <c r="P111072" s="1" t="s">
        <v>17</v>
      </c>
      <c r="Q111072" s="1" t="s">
        <v>17</v>
      </c>
      <c r="R111072" s="1" t="s">
        <v>17</v>
      </c>
      <c r="S111072" s="1" t="s">
        <v>17</v>
      </c>
      <c r="T111072" s="1" t="s">
        <v>17</v>
      </c>
    </row>
    <row r="111073" spans="8:20" hidden="1" x14ac:dyDescent="0.2">
      <c r="H111073" s="1" t="s">
        <v>21574</v>
      </c>
      <c r="I111073" s="1" t="s">
        <v>21575</v>
      </c>
      <c r="J111073" s="1" t="s">
        <v>9075</v>
      </c>
      <c r="K111073" s="1" t="s">
        <v>21837</v>
      </c>
      <c r="L111073" s="1"/>
      <c r="M111073" s="1"/>
      <c r="N111073" s="1" t="s">
        <v>21838</v>
      </c>
      <c r="O111073" s="1" t="s">
        <v>21573</v>
      </c>
      <c r="P111073" s="1" t="s">
        <v>17</v>
      </c>
      <c r="Q111073" s="1" t="s">
        <v>17</v>
      </c>
      <c r="R111073" s="1" t="s">
        <v>17</v>
      </c>
      <c r="S111073" s="1" t="s">
        <v>17</v>
      </c>
      <c r="T111073" s="1" t="s">
        <v>17</v>
      </c>
    </row>
    <row r="111074" spans="8:20" hidden="1" x14ac:dyDescent="0.2">
      <c r="H111074" s="1" t="s">
        <v>21574</v>
      </c>
      <c r="I111074" s="1" t="s">
        <v>21575</v>
      </c>
      <c r="J111074" s="1" t="s">
        <v>9075</v>
      </c>
      <c r="K111074" s="1" t="s">
        <v>21839</v>
      </c>
      <c r="L111074" s="1"/>
      <c r="M111074" s="1"/>
      <c r="N111074" s="1" t="s">
        <v>21840</v>
      </c>
      <c r="O111074" s="1" t="s">
        <v>21573</v>
      </c>
      <c r="P111074" s="1" t="s">
        <v>17</v>
      </c>
      <c r="Q111074" s="1" t="s">
        <v>17</v>
      </c>
      <c r="R111074" s="1" t="s">
        <v>17</v>
      </c>
      <c r="S111074" s="1" t="s">
        <v>17</v>
      </c>
      <c r="T111074" s="1" t="s">
        <v>17</v>
      </c>
    </row>
    <row r="111075" spans="8:20" hidden="1" x14ac:dyDescent="0.2">
      <c r="H111075" s="1" t="s">
        <v>21574</v>
      </c>
      <c r="I111075" s="1" t="s">
        <v>21575</v>
      </c>
      <c r="J111075" s="1" t="s">
        <v>9075</v>
      </c>
      <c r="K111075" s="1" t="s">
        <v>21841</v>
      </c>
      <c r="L111075" s="1"/>
      <c r="M111075" s="1"/>
      <c r="N111075" s="1" t="s">
        <v>21842</v>
      </c>
      <c r="O111075" s="1" t="s">
        <v>21573</v>
      </c>
      <c r="P111075" s="1" t="s">
        <v>17</v>
      </c>
      <c r="Q111075" s="1" t="s">
        <v>17</v>
      </c>
      <c r="R111075" s="1" t="s">
        <v>17</v>
      </c>
      <c r="S111075" s="1" t="s">
        <v>17</v>
      </c>
      <c r="T111075" s="1" t="s">
        <v>17</v>
      </c>
    </row>
    <row r="111076" spans="8:20" hidden="1" x14ac:dyDescent="0.2">
      <c r="H111076" s="1" t="s">
        <v>21574</v>
      </c>
      <c r="I111076" s="1" t="s">
        <v>21575</v>
      </c>
      <c r="J111076" s="1" t="s">
        <v>9075</v>
      </c>
      <c r="K111076" s="1" t="s">
        <v>21843</v>
      </c>
      <c r="L111076" s="1"/>
      <c r="M111076" s="1"/>
      <c r="N111076" s="1" t="s">
        <v>21844</v>
      </c>
      <c r="O111076" s="1" t="s">
        <v>21573</v>
      </c>
      <c r="P111076" s="1" t="s">
        <v>17</v>
      </c>
      <c r="Q111076" s="1" t="s">
        <v>17</v>
      </c>
      <c r="R111076" s="1" t="s">
        <v>17</v>
      </c>
      <c r="S111076" s="1" t="s">
        <v>17</v>
      </c>
      <c r="T111076" s="1" t="s">
        <v>17</v>
      </c>
    </row>
    <row r="111077" spans="8:20" hidden="1" x14ac:dyDescent="0.2">
      <c r="H111077" s="1" t="s">
        <v>21574</v>
      </c>
      <c r="I111077" s="1" t="s">
        <v>21575</v>
      </c>
      <c r="J111077" s="1" t="s">
        <v>9075</v>
      </c>
      <c r="K111077" s="1" t="s">
        <v>21845</v>
      </c>
      <c r="L111077" s="1"/>
      <c r="M111077" s="1"/>
      <c r="N111077" s="1" t="s">
        <v>21846</v>
      </c>
      <c r="O111077" s="1" t="s">
        <v>21573</v>
      </c>
      <c r="P111077" s="1" t="s">
        <v>17</v>
      </c>
      <c r="Q111077" s="1" t="s">
        <v>17</v>
      </c>
      <c r="R111077" s="1" t="s">
        <v>17</v>
      </c>
      <c r="S111077" s="1" t="s">
        <v>17</v>
      </c>
      <c r="T111077" s="1" t="s">
        <v>17</v>
      </c>
    </row>
    <row r="111078" spans="8:20" hidden="1" x14ac:dyDescent="0.2">
      <c r="H111078" s="1" t="s">
        <v>21574</v>
      </c>
      <c r="I111078" s="1" t="s">
        <v>21575</v>
      </c>
      <c r="J111078" s="1" t="s">
        <v>9075</v>
      </c>
      <c r="K111078" s="1" t="s">
        <v>21847</v>
      </c>
      <c r="L111078" s="1"/>
      <c r="M111078" s="1"/>
      <c r="N111078" s="1" t="s">
        <v>21848</v>
      </c>
      <c r="O111078" s="1" t="s">
        <v>21573</v>
      </c>
      <c r="P111078" s="1" t="s">
        <v>17</v>
      </c>
      <c r="Q111078" s="1" t="s">
        <v>17</v>
      </c>
      <c r="R111078" s="1" t="s">
        <v>17</v>
      </c>
      <c r="S111078" s="1" t="s">
        <v>17</v>
      </c>
      <c r="T111078" s="1" t="s">
        <v>17</v>
      </c>
    </row>
    <row r="111079" spans="8:20" hidden="1" x14ac:dyDescent="0.2">
      <c r="H111079" s="1" t="s">
        <v>21574</v>
      </c>
      <c r="I111079" s="1" t="s">
        <v>21575</v>
      </c>
      <c r="J111079" s="1" t="s">
        <v>9075</v>
      </c>
      <c r="K111079" s="1" t="s">
        <v>21849</v>
      </c>
      <c r="L111079" s="1"/>
      <c r="M111079" s="1"/>
      <c r="N111079" s="1" t="s">
        <v>21850</v>
      </c>
      <c r="O111079" s="1" t="s">
        <v>21573</v>
      </c>
      <c r="P111079" s="1" t="s">
        <v>17</v>
      </c>
      <c r="Q111079" s="1" t="s">
        <v>17</v>
      </c>
      <c r="R111079" s="1" t="s">
        <v>17</v>
      </c>
      <c r="S111079" s="1" t="s">
        <v>17</v>
      </c>
      <c r="T111079" s="1" t="s">
        <v>17</v>
      </c>
    </row>
    <row r="111080" spans="8:20" hidden="1" x14ac:dyDescent="0.2">
      <c r="H111080" s="1" t="s">
        <v>21574</v>
      </c>
      <c r="I111080" s="1" t="s">
        <v>21575</v>
      </c>
      <c r="J111080" s="1" t="s">
        <v>9075</v>
      </c>
      <c r="K111080" s="1" t="s">
        <v>21851</v>
      </c>
      <c r="L111080" s="1"/>
      <c r="M111080" s="1"/>
      <c r="N111080" s="1" t="s">
        <v>21852</v>
      </c>
      <c r="O111080" s="1" t="s">
        <v>21573</v>
      </c>
      <c r="P111080" s="1" t="s">
        <v>17</v>
      </c>
      <c r="Q111080" s="1" t="s">
        <v>17</v>
      </c>
      <c r="R111080" s="1" t="s">
        <v>17</v>
      </c>
      <c r="S111080" s="1" t="s">
        <v>17</v>
      </c>
      <c r="T111080" s="1" t="s">
        <v>17</v>
      </c>
    </row>
    <row r="111081" spans="8:20" hidden="1" x14ac:dyDescent="0.2">
      <c r="H111081" s="1" t="s">
        <v>21574</v>
      </c>
      <c r="I111081" s="1" t="s">
        <v>21575</v>
      </c>
      <c r="J111081" s="1" t="s">
        <v>9075</v>
      </c>
      <c r="K111081" s="1" t="s">
        <v>21853</v>
      </c>
      <c r="L111081" s="1"/>
      <c r="M111081" s="1"/>
      <c r="N111081" s="1" t="s">
        <v>21854</v>
      </c>
      <c r="O111081" s="1" t="s">
        <v>21573</v>
      </c>
      <c r="P111081" s="1" t="s">
        <v>17</v>
      </c>
      <c r="Q111081" s="1" t="s">
        <v>17</v>
      </c>
      <c r="R111081" s="1" t="s">
        <v>17</v>
      </c>
      <c r="S111081" s="1" t="s">
        <v>17</v>
      </c>
      <c r="T111081" s="1" t="s">
        <v>17</v>
      </c>
    </row>
    <row r="111082" spans="8:20" hidden="1" x14ac:dyDescent="0.2">
      <c r="H111082" s="1" t="s">
        <v>21574</v>
      </c>
      <c r="I111082" s="1" t="s">
        <v>21575</v>
      </c>
      <c r="J111082" s="1" t="s">
        <v>9075</v>
      </c>
      <c r="K111082" s="1" t="s">
        <v>21855</v>
      </c>
      <c r="L111082" s="1"/>
      <c r="M111082" s="1"/>
      <c r="N111082" s="1" t="s">
        <v>21856</v>
      </c>
      <c r="O111082" s="1" t="s">
        <v>21573</v>
      </c>
      <c r="P111082" s="1" t="s">
        <v>17</v>
      </c>
      <c r="Q111082" s="1" t="s">
        <v>17</v>
      </c>
      <c r="R111082" s="1" t="s">
        <v>17</v>
      </c>
      <c r="S111082" s="1" t="s">
        <v>17</v>
      </c>
      <c r="T111082" s="1" t="s">
        <v>17</v>
      </c>
    </row>
    <row r="111083" spans="8:20" hidden="1" x14ac:dyDescent="0.2">
      <c r="H111083" s="1" t="s">
        <v>21574</v>
      </c>
      <c r="I111083" s="1" t="s">
        <v>21575</v>
      </c>
      <c r="J111083" s="1" t="s">
        <v>9075</v>
      </c>
      <c r="K111083" s="1" t="s">
        <v>21857</v>
      </c>
      <c r="L111083" s="1"/>
      <c r="M111083" s="1"/>
      <c r="N111083" s="1" t="s">
        <v>21858</v>
      </c>
      <c r="O111083" s="1" t="s">
        <v>21573</v>
      </c>
      <c r="P111083" s="1" t="s">
        <v>17</v>
      </c>
      <c r="Q111083" s="1" t="s">
        <v>17</v>
      </c>
      <c r="R111083" s="1" t="s">
        <v>17</v>
      </c>
      <c r="S111083" s="1" t="s">
        <v>17</v>
      </c>
      <c r="T111083" s="1" t="s">
        <v>17</v>
      </c>
    </row>
    <row r="111084" spans="8:20" hidden="1" x14ac:dyDescent="0.2">
      <c r="H111084" s="1" t="s">
        <v>21574</v>
      </c>
      <c r="I111084" s="1" t="s">
        <v>21575</v>
      </c>
      <c r="J111084" s="1" t="s">
        <v>9075</v>
      </c>
      <c r="K111084" s="1" t="s">
        <v>21859</v>
      </c>
      <c r="L111084" s="1"/>
      <c r="M111084" s="1"/>
      <c r="N111084" s="1" t="s">
        <v>21860</v>
      </c>
      <c r="O111084" s="1" t="s">
        <v>21573</v>
      </c>
      <c r="P111084" s="1" t="s">
        <v>17</v>
      </c>
      <c r="Q111084" s="1" t="s">
        <v>17</v>
      </c>
      <c r="R111084" s="1" t="s">
        <v>17</v>
      </c>
      <c r="S111084" s="1" t="s">
        <v>17</v>
      </c>
      <c r="T111084" s="1" t="s">
        <v>17</v>
      </c>
    </row>
    <row r="111085" spans="8:20" hidden="1" x14ac:dyDescent="0.2">
      <c r="H111085" s="1" t="s">
        <v>21574</v>
      </c>
      <c r="I111085" s="1" t="s">
        <v>21575</v>
      </c>
      <c r="J111085" s="1" t="s">
        <v>9075</v>
      </c>
      <c r="K111085" s="1" t="s">
        <v>21861</v>
      </c>
      <c r="L111085" s="1"/>
      <c r="M111085" s="1"/>
      <c r="N111085" s="1" t="s">
        <v>21862</v>
      </c>
      <c r="O111085" s="1" t="s">
        <v>21573</v>
      </c>
      <c r="P111085" s="1" t="s">
        <v>17</v>
      </c>
      <c r="Q111085" s="1" t="s">
        <v>17</v>
      </c>
      <c r="R111085" s="1" t="s">
        <v>17</v>
      </c>
      <c r="S111085" s="1" t="s">
        <v>17</v>
      </c>
      <c r="T111085" s="1" t="s">
        <v>17</v>
      </c>
    </row>
    <row r="111086" spans="8:20" hidden="1" x14ac:dyDescent="0.2">
      <c r="H111086" s="1" t="s">
        <v>21574</v>
      </c>
      <c r="I111086" s="1" t="s">
        <v>21575</v>
      </c>
      <c r="J111086" s="1" t="s">
        <v>9075</v>
      </c>
      <c r="K111086" s="1" t="s">
        <v>21863</v>
      </c>
      <c r="L111086" s="1"/>
      <c r="M111086" s="1"/>
      <c r="N111086" s="1" t="s">
        <v>21864</v>
      </c>
      <c r="O111086" s="1" t="s">
        <v>21573</v>
      </c>
      <c r="P111086" s="1" t="s">
        <v>17</v>
      </c>
      <c r="Q111086" s="1" t="s">
        <v>17</v>
      </c>
      <c r="R111086" s="1" t="s">
        <v>17</v>
      </c>
      <c r="S111086" s="1" t="s">
        <v>17</v>
      </c>
      <c r="T111086" s="1" t="s">
        <v>17</v>
      </c>
    </row>
    <row r="111087" spans="8:20" hidden="1" x14ac:dyDescent="0.2">
      <c r="H111087" s="1" t="s">
        <v>21574</v>
      </c>
      <c r="I111087" s="1" t="s">
        <v>21575</v>
      </c>
      <c r="J111087" s="1" t="s">
        <v>9075</v>
      </c>
      <c r="K111087" s="1" t="s">
        <v>21865</v>
      </c>
      <c r="L111087" s="1"/>
      <c r="M111087" s="1"/>
      <c r="N111087" s="1" t="s">
        <v>21866</v>
      </c>
      <c r="O111087" s="1" t="s">
        <v>21573</v>
      </c>
      <c r="P111087" s="1" t="s">
        <v>17</v>
      </c>
      <c r="Q111087" s="1" t="s">
        <v>17</v>
      </c>
      <c r="R111087" s="1" t="s">
        <v>17</v>
      </c>
      <c r="S111087" s="1" t="s">
        <v>17</v>
      </c>
      <c r="T111087" s="1" t="s">
        <v>17</v>
      </c>
    </row>
    <row r="111088" spans="8:20" hidden="1" x14ac:dyDescent="0.2">
      <c r="H111088" s="1" t="s">
        <v>21574</v>
      </c>
      <c r="I111088" s="1" t="s">
        <v>21575</v>
      </c>
      <c r="J111088" s="1" t="s">
        <v>9075</v>
      </c>
      <c r="K111088" s="1" t="s">
        <v>21867</v>
      </c>
      <c r="L111088" s="1"/>
      <c r="M111088" s="1"/>
      <c r="N111088" s="1" t="s">
        <v>21868</v>
      </c>
      <c r="O111088" s="1" t="s">
        <v>21573</v>
      </c>
      <c r="P111088" s="1" t="s">
        <v>17</v>
      </c>
      <c r="Q111088" s="1" t="s">
        <v>17</v>
      </c>
      <c r="R111088" s="1" t="s">
        <v>17</v>
      </c>
      <c r="S111088" s="1" t="s">
        <v>17</v>
      </c>
      <c r="T111088" s="1" t="s">
        <v>17</v>
      </c>
    </row>
    <row r="111089" spans="8:20" hidden="1" x14ac:dyDescent="0.2">
      <c r="H111089" s="1" t="s">
        <v>21574</v>
      </c>
      <c r="I111089" s="1" t="s">
        <v>21575</v>
      </c>
      <c r="J111089" s="1" t="s">
        <v>9075</v>
      </c>
      <c r="K111089" s="1" t="s">
        <v>21869</v>
      </c>
      <c r="L111089" s="1"/>
      <c r="M111089" s="1"/>
      <c r="N111089" s="1" t="s">
        <v>21870</v>
      </c>
      <c r="O111089" s="1" t="s">
        <v>21573</v>
      </c>
      <c r="P111089" s="1" t="s">
        <v>17</v>
      </c>
      <c r="Q111089" s="1" t="s">
        <v>17</v>
      </c>
      <c r="R111089" s="1" t="s">
        <v>17</v>
      </c>
      <c r="S111089" s="1" t="s">
        <v>17</v>
      </c>
      <c r="T111089" s="1" t="s">
        <v>17</v>
      </c>
    </row>
    <row r="111090" spans="8:20" hidden="1" x14ac:dyDescent="0.2">
      <c r="H111090" s="1" t="s">
        <v>21574</v>
      </c>
      <c r="I111090" s="1" t="s">
        <v>21575</v>
      </c>
      <c r="J111090" s="1" t="s">
        <v>9075</v>
      </c>
      <c r="K111090" s="1" t="s">
        <v>21871</v>
      </c>
      <c r="L111090" s="1"/>
      <c r="M111090" s="1"/>
      <c r="N111090" s="1" t="s">
        <v>21872</v>
      </c>
      <c r="O111090" s="1" t="s">
        <v>21573</v>
      </c>
      <c r="P111090" s="1" t="s">
        <v>17</v>
      </c>
      <c r="Q111090" s="1" t="s">
        <v>17</v>
      </c>
      <c r="R111090" s="1" t="s">
        <v>17</v>
      </c>
      <c r="S111090" s="1" t="s">
        <v>17</v>
      </c>
      <c r="T111090" s="1" t="s">
        <v>17</v>
      </c>
    </row>
    <row r="111091" spans="8:20" hidden="1" x14ac:dyDescent="0.2">
      <c r="H111091" s="1" t="s">
        <v>21574</v>
      </c>
      <c r="I111091" s="1" t="s">
        <v>21575</v>
      </c>
      <c r="J111091" s="1" t="s">
        <v>9075</v>
      </c>
      <c r="K111091" s="1" t="s">
        <v>21873</v>
      </c>
      <c r="L111091" s="1"/>
      <c r="M111091" s="1"/>
      <c r="N111091" s="1" t="s">
        <v>21874</v>
      </c>
      <c r="O111091" s="1" t="s">
        <v>21573</v>
      </c>
      <c r="P111091" s="1" t="s">
        <v>17</v>
      </c>
      <c r="Q111091" s="1" t="s">
        <v>17</v>
      </c>
      <c r="R111091" s="1" t="s">
        <v>17</v>
      </c>
      <c r="S111091" s="1" t="s">
        <v>17</v>
      </c>
      <c r="T111091" s="1" t="s">
        <v>17</v>
      </c>
    </row>
    <row r="111092" spans="8:20" hidden="1" x14ac:dyDescent="0.2">
      <c r="H111092" s="1" t="s">
        <v>21574</v>
      </c>
      <c r="I111092" s="1" t="s">
        <v>21575</v>
      </c>
      <c r="J111092" s="1" t="s">
        <v>9075</v>
      </c>
      <c r="K111092" s="1" t="s">
        <v>21875</v>
      </c>
      <c r="L111092" s="1"/>
      <c r="M111092" s="1"/>
      <c r="N111092" s="1" t="s">
        <v>21876</v>
      </c>
      <c r="O111092" s="1" t="s">
        <v>21573</v>
      </c>
      <c r="P111092" s="1" t="s">
        <v>17</v>
      </c>
      <c r="Q111092" s="1" t="s">
        <v>17</v>
      </c>
      <c r="R111092" s="1" t="s">
        <v>17</v>
      </c>
      <c r="S111092" s="1" t="s">
        <v>17</v>
      </c>
      <c r="T111092" s="1" t="s">
        <v>17</v>
      </c>
    </row>
    <row r="111093" spans="8:20" hidden="1" x14ac:dyDescent="0.2">
      <c r="H111093" s="1" t="s">
        <v>21574</v>
      </c>
      <c r="I111093" s="1" t="s">
        <v>21575</v>
      </c>
      <c r="J111093" s="1" t="s">
        <v>9075</v>
      </c>
      <c r="K111093" s="1" t="s">
        <v>21877</v>
      </c>
      <c r="L111093" s="1"/>
      <c r="M111093" s="1"/>
      <c r="N111093" s="1" t="s">
        <v>21878</v>
      </c>
      <c r="O111093" s="1" t="s">
        <v>21573</v>
      </c>
      <c r="P111093" s="1" t="s">
        <v>17</v>
      </c>
      <c r="Q111093" s="1" t="s">
        <v>17</v>
      </c>
      <c r="R111093" s="1" t="s">
        <v>17</v>
      </c>
      <c r="S111093" s="1" t="s">
        <v>17</v>
      </c>
      <c r="T111093" s="1" t="s">
        <v>17</v>
      </c>
    </row>
    <row r="111094" spans="8:20" hidden="1" x14ac:dyDescent="0.2">
      <c r="H111094" s="1" t="s">
        <v>21574</v>
      </c>
      <c r="I111094" s="1" t="s">
        <v>21575</v>
      </c>
      <c r="J111094" s="1" t="s">
        <v>9075</v>
      </c>
      <c r="K111094" s="1" t="s">
        <v>21879</v>
      </c>
      <c r="L111094" s="1"/>
      <c r="M111094" s="1"/>
      <c r="N111094" s="1" t="s">
        <v>21880</v>
      </c>
      <c r="O111094" s="1" t="s">
        <v>21573</v>
      </c>
      <c r="P111094" s="1" t="s">
        <v>17</v>
      </c>
      <c r="Q111094" s="1" t="s">
        <v>17</v>
      </c>
      <c r="R111094" s="1" t="s">
        <v>17</v>
      </c>
      <c r="S111094" s="1" t="s">
        <v>17</v>
      </c>
      <c r="T111094" s="1" t="s">
        <v>17</v>
      </c>
    </row>
    <row r="111095" spans="8:20" hidden="1" x14ac:dyDescent="0.2">
      <c r="H111095" s="1" t="s">
        <v>21574</v>
      </c>
      <c r="I111095" s="1" t="s">
        <v>21575</v>
      </c>
      <c r="J111095" s="1" t="s">
        <v>9075</v>
      </c>
      <c r="K111095" s="1" t="s">
        <v>21881</v>
      </c>
      <c r="L111095" s="1"/>
      <c r="M111095" s="1"/>
      <c r="N111095" s="1" t="s">
        <v>21882</v>
      </c>
      <c r="O111095" s="1" t="s">
        <v>21573</v>
      </c>
      <c r="P111095" s="1" t="s">
        <v>17</v>
      </c>
      <c r="Q111095" s="1" t="s">
        <v>17</v>
      </c>
      <c r="R111095" s="1" t="s">
        <v>17</v>
      </c>
      <c r="S111095" s="1" t="s">
        <v>17</v>
      </c>
      <c r="T111095" s="1" t="s">
        <v>17</v>
      </c>
    </row>
    <row r="111096" spans="8:20" hidden="1" x14ac:dyDescent="0.2">
      <c r="H111096" s="1" t="s">
        <v>21574</v>
      </c>
      <c r="I111096" s="1" t="s">
        <v>21575</v>
      </c>
      <c r="J111096" s="1" t="s">
        <v>9075</v>
      </c>
      <c r="K111096" s="1" t="s">
        <v>21883</v>
      </c>
      <c r="L111096" s="1"/>
      <c r="M111096" s="1"/>
      <c r="N111096" s="1" t="s">
        <v>21884</v>
      </c>
      <c r="O111096" s="1" t="s">
        <v>21573</v>
      </c>
      <c r="P111096" s="1" t="s">
        <v>17</v>
      </c>
      <c r="Q111096" s="1" t="s">
        <v>17</v>
      </c>
      <c r="R111096" s="1" t="s">
        <v>17</v>
      </c>
      <c r="S111096" s="1" t="s">
        <v>17</v>
      </c>
      <c r="T111096" s="1" t="s">
        <v>17</v>
      </c>
    </row>
    <row r="111097" spans="8:20" hidden="1" x14ac:dyDescent="0.2">
      <c r="H111097" s="1" t="s">
        <v>21574</v>
      </c>
      <c r="I111097" s="1" t="s">
        <v>21575</v>
      </c>
      <c r="J111097" s="1" t="s">
        <v>9075</v>
      </c>
      <c r="K111097" s="1" t="s">
        <v>21885</v>
      </c>
      <c r="L111097" s="1"/>
      <c r="M111097" s="1"/>
      <c r="N111097" s="1" t="s">
        <v>21886</v>
      </c>
      <c r="O111097" s="1" t="s">
        <v>21573</v>
      </c>
      <c r="P111097" s="1" t="s">
        <v>17</v>
      </c>
      <c r="Q111097" s="1" t="s">
        <v>17</v>
      </c>
      <c r="R111097" s="1" t="s">
        <v>17</v>
      </c>
      <c r="S111097" s="1" t="s">
        <v>17</v>
      </c>
      <c r="T111097" s="1" t="s">
        <v>17</v>
      </c>
    </row>
    <row r="111098" spans="8:20" hidden="1" x14ac:dyDescent="0.2">
      <c r="H111098" s="1" t="s">
        <v>21574</v>
      </c>
      <c r="I111098" s="1" t="s">
        <v>21575</v>
      </c>
      <c r="J111098" s="1" t="s">
        <v>9075</v>
      </c>
      <c r="K111098" s="1" t="s">
        <v>21887</v>
      </c>
      <c r="L111098" s="1"/>
      <c r="M111098" s="1"/>
      <c r="N111098" s="1" t="s">
        <v>21888</v>
      </c>
      <c r="O111098" s="1" t="s">
        <v>21573</v>
      </c>
      <c r="P111098" s="1" t="s">
        <v>17</v>
      </c>
      <c r="Q111098" s="1" t="s">
        <v>17</v>
      </c>
      <c r="R111098" s="1" t="s">
        <v>17</v>
      </c>
      <c r="S111098" s="1" t="s">
        <v>17</v>
      </c>
      <c r="T111098" s="1" t="s">
        <v>17</v>
      </c>
    </row>
    <row r="111099" spans="8:20" hidden="1" x14ac:dyDescent="0.2">
      <c r="H111099" s="1" t="s">
        <v>21574</v>
      </c>
      <c r="I111099" s="1" t="s">
        <v>21575</v>
      </c>
      <c r="J111099" s="1" t="s">
        <v>9075</v>
      </c>
      <c r="K111099" s="1" t="s">
        <v>21889</v>
      </c>
      <c r="L111099" s="1"/>
      <c r="M111099" s="1"/>
      <c r="N111099" s="1" t="s">
        <v>21890</v>
      </c>
      <c r="O111099" s="1" t="s">
        <v>21573</v>
      </c>
      <c r="P111099" s="1" t="s">
        <v>17</v>
      </c>
      <c r="Q111099" s="1" t="s">
        <v>17</v>
      </c>
      <c r="R111099" s="1" t="s">
        <v>17</v>
      </c>
      <c r="S111099" s="1" t="s">
        <v>17</v>
      </c>
      <c r="T111099" s="1" t="s">
        <v>17</v>
      </c>
    </row>
    <row r="111100" spans="8:20" hidden="1" x14ac:dyDescent="0.2">
      <c r="H111100" s="1" t="s">
        <v>21574</v>
      </c>
      <c r="I111100" s="1" t="s">
        <v>21575</v>
      </c>
      <c r="J111100" s="1" t="s">
        <v>9075</v>
      </c>
      <c r="K111100" s="1" t="s">
        <v>21891</v>
      </c>
      <c r="L111100" s="1"/>
      <c r="M111100" s="1"/>
      <c r="N111100" s="1" t="s">
        <v>21892</v>
      </c>
      <c r="O111100" s="1" t="s">
        <v>21573</v>
      </c>
      <c r="P111100" s="1" t="s">
        <v>17</v>
      </c>
      <c r="Q111100" s="1" t="s">
        <v>17</v>
      </c>
      <c r="R111100" s="1" t="s">
        <v>17</v>
      </c>
      <c r="S111100" s="1" t="s">
        <v>17</v>
      </c>
      <c r="T111100" s="1" t="s">
        <v>17</v>
      </c>
    </row>
    <row r="111101" spans="8:20" hidden="1" x14ac:dyDescent="0.2">
      <c r="H111101" s="1" t="s">
        <v>21574</v>
      </c>
      <c r="I111101" s="1" t="s">
        <v>21575</v>
      </c>
      <c r="J111101" s="1" t="s">
        <v>9075</v>
      </c>
      <c r="K111101" s="1" t="s">
        <v>21893</v>
      </c>
      <c r="L111101" s="1"/>
      <c r="M111101" s="1"/>
      <c r="N111101" s="1" t="s">
        <v>21894</v>
      </c>
      <c r="O111101" s="1" t="s">
        <v>21573</v>
      </c>
      <c r="P111101" s="1" t="s">
        <v>17</v>
      </c>
      <c r="Q111101" s="1" t="s">
        <v>17</v>
      </c>
      <c r="R111101" s="1" t="s">
        <v>17</v>
      </c>
      <c r="S111101" s="1" t="s">
        <v>17</v>
      </c>
      <c r="T111101" s="1" t="s">
        <v>17</v>
      </c>
    </row>
    <row r="111102" spans="8:20" hidden="1" x14ac:dyDescent="0.2">
      <c r="H111102" s="1" t="s">
        <v>21574</v>
      </c>
      <c r="I111102" s="1" t="s">
        <v>21575</v>
      </c>
      <c r="J111102" s="1" t="s">
        <v>9075</v>
      </c>
      <c r="K111102" s="1" t="s">
        <v>21895</v>
      </c>
      <c r="L111102" s="1"/>
      <c r="M111102" s="1"/>
      <c r="N111102" s="1" t="s">
        <v>21896</v>
      </c>
      <c r="O111102" s="1" t="s">
        <v>21573</v>
      </c>
      <c r="P111102" s="1" t="s">
        <v>17</v>
      </c>
      <c r="Q111102" s="1" t="s">
        <v>17</v>
      </c>
      <c r="R111102" s="1" t="s">
        <v>17</v>
      </c>
      <c r="S111102" s="1" t="s">
        <v>17</v>
      </c>
      <c r="T111102" s="1" t="s">
        <v>17</v>
      </c>
    </row>
    <row r="111103" spans="8:20" hidden="1" x14ac:dyDescent="0.2">
      <c r="H111103" s="1" t="s">
        <v>21574</v>
      </c>
      <c r="I111103" s="1" t="s">
        <v>21575</v>
      </c>
      <c r="J111103" s="1" t="s">
        <v>9075</v>
      </c>
      <c r="K111103" s="1" t="s">
        <v>21897</v>
      </c>
      <c r="L111103" s="1"/>
      <c r="M111103" s="1"/>
      <c r="N111103" s="1" t="s">
        <v>21898</v>
      </c>
      <c r="O111103" s="1" t="s">
        <v>21573</v>
      </c>
      <c r="P111103" s="1" t="s">
        <v>17</v>
      </c>
      <c r="Q111103" s="1" t="s">
        <v>17</v>
      </c>
      <c r="R111103" s="1" t="s">
        <v>17</v>
      </c>
      <c r="S111103" s="1" t="s">
        <v>17</v>
      </c>
      <c r="T111103" s="1" t="s">
        <v>17</v>
      </c>
    </row>
    <row r="111104" spans="8:20" hidden="1" x14ac:dyDescent="0.2">
      <c r="H111104" s="1" t="s">
        <v>21574</v>
      </c>
      <c r="I111104" s="1" t="s">
        <v>21575</v>
      </c>
      <c r="J111104" s="1" t="s">
        <v>9075</v>
      </c>
      <c r="K111104" s="1" t="s">
        <v>21899</v>
      </c>
      <c r="L111104" s="1"/>
      <c r="M111104" s="1"/>
      <c r="N111104" s="1" t="s">
        <v>21900</v>
      </c>
      <c r="O111104" s="1" t="s">
        <v>21573</v>
      </c>
      <c r="P111104" s="1" t="s">
        <v>17</v>
      </c>
      <c r="Q111104" s="1" t="s">
        <v>17</v>
      </c>
      <c r="R111104" s="1" t="s">
        <v>17</v>
      </c>
      <c r="S111104" s="1" t="s">
        <v>17</v>
      </c>
      <c r="T111104" s="1" t="s">
        <v>17</v>
      </c>
    </row>
    <row r="111105" spans="8:20" hidden="1" x14ac:dyDescent="0.2">
      <c r="H111105" s="1" t="s">
        <v>21574</v>
      </c>
      <c r="I111105" s="1" t="s">
        <v>21575</v>
      </c>
      <c r="J111105" s="1" t="s">
        <v>9075</v>
      </c>
      <c r="K111105" s="1" t="s">
        <v>21901</v>
      </c>
      <c r="L111105" s="1"/>
      <c r="M111105" s="1"/>
      <c r="N111105" s="1" t="s">
        <v>21902</v>
      </c>
      <c r="O111105" s="1" t="s">
        <v>21573</v>
      </c>
      <c r="P111105" s="1" t="s">
        <v>17</v>
      </c>
      <c r="Q111105" s="1" t="s">
        <v>17</v>
      </c>
      <c r="R111105" s="1" t="s">
        <v>17</v>
      </c>
      <c r="S111105" s="1" t="s">
        <v>17</v>
      </c>
      <c r="T111105" s="1" t="s">
        <v>17</v>
      </c>
    </row>
    <row r="111106" spans="8:20" hidden="1" x14ac:dyDescent="0.2">
      <c r="H111106" s="1" t="s">
        <v>21574</v>
      </c>
      <c r="I111106" s="1" t="s">
        <v>21575</v>
      </c>
      <c r="J111106" s="1" t="s">
        <v>9075</v>
      </c>
      <c r="K111106" s="1" t="s">
        <v>21903</v>
      </c>
      <c r="L111106" s="1"/>
      <c r="M111106" s="1"/>
      <c r="N111106" s="1" t="s">
        <v>21904</v>
      </c>
      <c r="O111106" s="1" t="s">
        <v>21573</v>
      </c>
      <c r="P111106" s="1" t="s">
        <v>17</v>
      </c>
      <c r="Q111106" s="1" t="s">
        <v>17</v>
      </c>
      <c r="R111106" s="1" t="s">
        <v>17</v>
      </c>
      <c r="S111106" s="1" t="s">
        <v>17</v>
      </c>
      <c r="T111106" s="1" t="s">
        <v>17</v>
      </c>
    </row>
    <row r="111107" spans="8:20" hidden="1" x14ac:dyDescent="0.2">
      <c r="H111107" s="1" t="s">
        <v>21574</v>
      </c>
      <c r="I111107" s="1" t="s">
        <v>21575</v>
      </c>
      <c r="J111107" s="1" t="s">
        <v>9075</v>
      </c>
      <c r="K111107" s="1" t="s">
        <v>21905</v>
      </c>
      <c r="L111107" s="1"/>
      <c r="M111107" s="1"/>
      <c r="N111107" s="1" t="s">
        <v>21906</v>
      </c>
      <c r="O111107" s="1" t="s">
        <v>21573</v>
      </c>
      <c r="P111107" s="1" t="s">
        <v>17</v>
      </c>
      <c r="Q111107" s="1" t="s">
        <v>17</v>
      </c>
      <c r="R111107" s="1" t="s">
        <v>17</v>
      </c>
      <c r="S111107" s="1" t="s">
        <v>17</v>
      </c>
      <c r="T111107" s="1" t="s">
        <v>17</v>
      </c>
    </row>
    <row r="111108" spans="8:20" hidden="1" x14ac:dyDescent="0.2">
      <c r="H111108" s="1" t="s">
        <v>21574</v>
      </c>
      <c r="I111108" s="1" t="s">
        <v>21575</v>
      </c>
      <c r="J111108" s="1" t="s">
        <v>9075</v>
      </c>
      <c r="K111108" s="1" t="s">
        <v>21907</v>
      </c>
      <c r="L111108" s="1"/>
      <c r="M111108" s="1"/>
      <c r="N111108" s="1" t="s">
        <v>21908</v>
      </c>
      <c r="O111108" s="1" t="s">
        <v>21573</v>
      </c>
      <c r="P111108" s="1" t="s">
        <v>17</v>
      </c>
      <c r="Q111108" s="1" t="s">
        <v>17</v>
      </c>
      <c r="R111108" s="1" t="s">
        <v>17</v>
      </c>
      <c r="S111108" s="1" t="s">
        <v>17</v>
      </c>
      <c r="T111108" s="1" t="s">
        <v>17</v>
      </c>
    </row>
    <row r="111109" spans="8:20" hidden="1" x14ac:dyDescent="0.2">
      <c r="H111109" s="1" t="s">
        <v>21574</v>
      </c>
      <c r="I111109" s="1" t="s">
        <v>21575</v>
      </c>
      <c r="J111109" s="1" t="s">
        <v>9075</v>
      </c>
      <c r="K111109" s="1" t="s">
        <v>21909</v>
      </c>
      <c r="L111109" s="1"/>
      <c r="M111109" s="1"/>
      <c r="N111109" s="1" t="s">
        <v>21910</v>
      </c>
      <c r="O111109" s="1" t="s">
        <v>21573</v>
      </c>
      <c r="P111109" s="1" t="s">
        <v>17</v>
      </c>
      <c r="Q111109" s="1" t="s">
        <v>17</v>
      </c>
      <c r="R111109" s="1" t="s">
        <v>17</v>
      </c>
      <c r="S111109" s="1" t="s">
        <v>17</v>
      </c>
      <c r="T111109" s="1" t="s">
        <v>17</v>
      </c>
    </row>
    <row r="111110" spans="8:20" hidden="1" x14ac:dyDescent="0.2">
      <c r="H111110" s="1" t="s">
        <v>21574</v>
      </c>
      <c r="I111110" s="1" t="s">
        <v>21575</v>
      </c>
      <c r="J111110" s="1" t="s">
        <v>9075</v>
      </c>
      <c r="K111110" s="1" t="s">
        <v>21911</v>
      </c>
      <c r="L111110" s="1"/>
      <c r="M111110" s="1"/>
      <c r="N111110" s="1" t="s">
        <v>21912</v>
      </c>
      <c r="O111110" s="1" t="s">
        <v>21573</v>
      </c>
      <c r="P111110" s="1" t="s">
        <v>17</v>
      </c>
      <c r="Q111110" s="1" t="s">
        <v>17</v>
      </c>
      <c r="R111110" s="1" t="s">
        <v>17</v>
      </c>
      <c r="S111110" s="1" t="s">
        <v>17</v>
      </c>
      <c r="T111110" s="1" t="s">
        <v>17</v>
      </c>
    </row>
    <row r="111111" spans="8:20" hidden="1" x14ac:dyDescent="0.2">
      <c r="H111111" s="1" t="s">
        <v>21574</v>
      </c>
      <c r="I111111" s="1" t="s">
        <v>21575</v>
      </c>
      <c r="J111111" s="1" t="s">
        <v>9075</v>
      </c>
      <c r="K111111" s="1" t="s">
        <v>21913</v>
      </c>
      <c r="L111111" s="1"/>
      <c r="M111111" s="1"/>
      <c r="N111111" s="1" t="s">
        <v>21914</v>
      </c>
      <c r="O111111" s="1" t="s">
        <v>21573</v>
      </c>
      <c r="P111111" s="1" t="s">
        <v>17</v>
      </c>
      <c r="Q111111" s="1" t="s">
        <v>17</v>
      </c>
      <c r="R111111" s="1" t="s">
        <v>17</v>
      </c>
      <c r="S111111" s="1" t="s">
        <v>17</v>
      </c>
      <c r="T111111" s="1" t="s">
        <v>17</v>
      </c>
    </row>
    <row r="111112" spans="8:20" hidden="1" x14ac:dyDescent="0.2">
      <c r="H111112" s="1" t="s">
        <v>21574</v>
      </c>
      <c r="I111112" s="1" t="s">
        <v>21575</v>
      </c>
      <c r="J111112" s="1" t="s">
        <v>9075</v>
      </c>
      <c r="K111112" s="1" t="s">
        <v>21915</v>
      </c>
      <c r="L111112" s="1"/>
      <c r="M111112" s="1"/>
      <c r="N111112" s="1" t="s">
        <v>21916</v>
      </c>
      <c r="O111112" s="1" t="s">
        <v>21573</v>
      </c>
      <c r="P111112" s="1" t="s">
        <v>17</v>
      </c>
      <c r="Q111112" s="1" t="s">
        <v>17</v>
      </c>
      <c r="R111112" s="1" t="s">
        <v>17</v>
      </c>
      <c r="S111112" s="1" t="s">
        <v>17</v>
      </c>
      <c r="T111112" s="1" t="s">
        <v>17</v>
      </c>
    </row>
    <row r="111113" spans="8:20" hidden="1" x14ac:dyDescent="0.2">
      <c r="H111113" s="1" t="s">
        <v>21574</v>
      </c>
      <c r="I111113" s="1" t="s">
        <v>21575</v>
      </c>
      <c r="J111113" s="1" t="s">
        <v>9075</v>
      </c>
      <c r="K111113" s="1" t="s">
        <v>21917</v>
      </c>
      <c r="L111113" s="1"/>
      <c r="M111113" s="1"/>
      <c r="N111113" s="1" t="s">
        <v>21918</v>
      </c>
      <c r="O111113" s="1" t="s">
        <v>21573</v>
      </c>
      <c r="P111113" s="1" t="s">
        <v>17</v>
      </c>
      <c r="Q111113" s="1" t="s">
        <v>17</v>
      </c>
      <c r="R111113" s="1" t="s">
        <v>17</v>
      </c>
      <c r="S111113" s="1" t="s">
        <v>17</v>
      </c>
      <c r="T111113" s="1" t="s">
        <v>17</v>
      </c>
    </row>
    <row r="111114" spans="8:20" hidden="1" x14ac:dyDescent="0.2">
      <c r="H111114" s="1" t="s">
        <v>21574</v>
      </c>
      <c r="I111114" s="1" t="s">
        <v>21575</v>
      </c>
      <c r="J111114" s="1" t="s">
        <v>9075</v>
      </c>
      <c r="K111114" s="1" t="s">
        <v>21919</v>
      </c>
      <c r="L111114" s="1"/>
      <c r="M111114" s="1"/>
      <c r="N111114" s="1" t="s">
        <v>21920</v>
      </c>
      <c r="O111114" s="1" t="s">
        <v>21573</v>
      </c>
      <c r="P111114" s="1" t="s">
        <v>17</v>
      </c>
      <c r="Q111114" s="1" t="s">
        <v>17</v>
      </c>
      <c r="R111114" s="1" t="s">
        <v>17</v>
      </c>
      <c r="S111114" s="1" t="s">
        <v>17</v>
      </c>
      <c r="T111114" s="1" t="s">
        <v>17</v>
      </c>
    </row>
    <row r="111115" spans="8:20" hidden="1" x14ac:dyDescent="0.2">
      <c r="H111115" s="1" t="s">
        <v>21574</v>
      </c>
      <c r="I111115" s="1" t="s">
        <v>21575</v>
      </c>
      <c r="J111115" s="1" t="s">
        <v>9075</v>
      </c>
      <c r="K111115" s="1" t="s">
        <v>21921</v>
      </c>
      <c r="L111115" s="1"/>
      <c r="M111115" s="1"/>
      <c r="N111115" s="1" t="s">
        <v>21922</v>
      </c>
      <c r="O111115" s="1" t="s">
        <v>21573</v>
      </c>
      <c r="P111115" s="1" t="s">
        <v>17</v>
      </c>
      <c r="Q111115" s="1" t="s">
        <v>17</v>
      </c>
      <c r="R111115" s="1" t="s">
        <v>17</v>
      </c>
      <c r="S111115" s="1" t="s">
        <v>17</v>
      </c>
      <c r="T111115" s="1" t="s">
        <v>17</v>
      </c>
    </row>
    <row r="111116" spans="8:20" hidden="1" x14ac:dyDescent="0.2">
      <c r="H111116" s="1" t="s">
        <v>21574</v>
      </c>
      <c r="I111116" s="1" t="s">
        <v>21575</v>
      </c>
      <c r="J111116" s="1" t="s">
        <v>9075</v>
      </c>
      <c r="K111116" s="1" t="s">
        <v>21923</v>
      </c>
      <c r="L111116" s="1"/>
      <c r="M111116" s="1"/>
      <c r="N111116" s="1" t="s">
        <v>21924</v>
      </c>
      <c r="O111116" s="1" t="s">
        <v>21573</v>
      </c>
      <c r="P111116" s="1" t="s">
        <v>17</v>
      </c>
      <c r="Q111116" s="1" t="s">
        <v>17</v>
      </c>
      <c r="R111116" s="1" t="s">
        <v>17</v>
      </c>
      <c r="S111116" s="1" t="s">
        <v>17</v>
      </c>
      <c r="T111116" s="1" t="s">
        <v>17</v>
      </c>
    </row>
    <row r="111117" spans="8:20" hidden="1" x14ac:dyDescent="0.2">
      <c r="H111117" s="1" t="s">
        <v>21574</v>
      </c>
      <c r="I111117" s="1" t="s">
        <v>21575</v>
      </c>
      <c r="J111117" s="1" t="s">
        <v>9075</v>
      </c>
      <c r="K111117" s="1" t="s">
        <v>21925</v>
      </c>
      <c r="L111117" s="1"/>
      <c r="M111117" s="1"/>
      <c r="N111117" s="1" t="s">
        <v>21926</v>
      </c>
      <c r="O111117" s="1" t="s">
        <v>21573</v>
      </c>
      <c r="P111117" s="1" t="s">
        <v>17</v>
      </c>
      <c r="Q111117" s="1" t="s">
        <v>17</v>
      </c>
      <c r="R111117" s="1" t="s">
        <v>17</v>
      </c>
      <c r="S111117" s="1" t="s">
        <v>17</v>
      </c>
      <c r="T111117" s="1" t="s">
        <v>17</v>
      </c>
    </row>
    <row r="111118" spans="8:20" hidden="1" x14ac:dyDescent="0.2">
      <c r="H111118" s="1" t="s">
        <v>21574</v>
      </c>
      <c r="I111118" s="1" t="s">
        <v>21575</v>
      </c>
      <c r="J111118" s="1" t="s">
        <v>9075</v>
      </c>
      <c r="K111118" s="1" t="s">
        <v>21927</v>
      </c>
      <c r="L111118" s="1"/>
      <c r="M111118" s="1"/>
      <c r="N111118" s="1" t="s">
        <v>21928</v>
      </c>
      <c r="O111118" s="1" t="s">
        <v>21573</v>
      </c>
      <c r="P111118" s="1" t="s">
        <v>17</v>
      </c>
      <c r="Q111118" s="1" t="s">
        <v>17</v>
      </c>
      <c r="R111118" s="1" t="s">
        <v>17</v>
      </c>
      <c r="S111118" s="1" t="s">
        <v>17</v>
      </c>
      <c r="T111118" s="1" t="s">
        <v>17</v>
      </c>
    </row>
    <row r="111119" spans="8:20" hidden="1" x14ac:dyDescent="0.2">
      <c r="H111119" s="1" t="s">
        <v>21574</v>
      </c>
      <c r="I111119" s="1" t="s">
        <v>21575</v>
      </c>
      <c r="J111119" s="1" t="s">
        <v>9075</v>
      </c>
      <c r="K111119" s="1" t="s">
        <v>21929</v>
      </c>
      <c r="L111119" s="1"/>
      <c r="M111119" s="1"/>
      <c r="N111119" s="1" t="s">
        <v>21930</v>
      </c>
      <c r="O111119" s="1" t="s">
        <v>21573</v>
      </c>
      <c r="P111119" s="1" t="s">
        <v>17</v>
      </c>
      <c r="Q111119" s="1" t="s">
        <v>17</v>
      </c>
      <c r="R111119" s="1" t="s">
        <v>17</v>
      </c>
      <c r="S111119" s="1" t="s">
        <v>17</v>
      </c>
      <c r="T111119" s="1" t="s">
        <v>17</v>
      </c>
    </row>
    <row r="111120" spans="8:20" hidden="1" x14ac:dyDescent="0.2">
      <c r="H111120" s="1" t="s">
        <v>21574</v>
      </c>
      <c r="I111120" s="1" t="s">
        <v>21575</v>
      </c>
      <c r="J111120" s="1" t="s">
        <v>9075</v>
      </c>
      <c r="K111120" s="1" t="s">
        <v>21931</v>
      </c>
      <c r="L111120" s="1"/>
      <c r="M111120" s="1"/>
      <c r="N111120" s="1" t="s">
        <v>21932</v>
      </c>
      <c r="O111120" s="1" t="s">
        <v>21573</v>
      </c>
      <c r="P111120" s="1" t="s">
        <v>17</v>
      </c>
      <c r="Q111120" s="1" t="s">
        <v>17</v>
      </c>
      <c r="R111120" s="1" t="s">
        <v>17</v>
      </c>
      <c r="S111120" s="1" t="s">
        <v>17</v>
      </c>
      <c r="T111120" s="1" t="s">
        <v>17</v>
      </c>
    </row>
    <row r="111121" spans="8:20" hidden="1" x14ac:dyDescent="0.2">
      <c r="H111121" s="1" t="s">
        <v>21574</v>
      </c>
      <c r="I111121" s="1" t="s">
        <v>21575</v>
      </c>
      <c r="J111121" s="1" t="s">
        <v>9075</v>
      </c>
      <c r="K111121" s="1" t="s">
        <v>21933</v>
      </c>
      <c r="L111121" s="1"/>
      <c r="M111121" s="1"/>
      <c r="N111121" s="1" t="s">
        <v>21934</v>
      </c>
      <c r="O111121" s="1" t="s">
        <v>21573</v>
      </c>
      <c r="P111121" s="1" t="s">
        <v>17</v>
      </c>
      <c r="Q111121" s="1" t="s">
        <v>17</v>
      </c>
      <c r="R111121" s="1" t="s">
        <v>17</v>
      </c>
      <c r="S111121" s="1" t="s">
        <v>17</v>
      </c>
      <c r="T111121" s="1" t="s">
        <v>17</v>
      </c>
    </row>
    <row r="111122" spans="8:20" hidden="1" x14ac:dyDescent="0.2">
      <c r="H111122" s="1" t="s">
        <v>21574</v>
      </c>
      <c r="I111122" s="1" t="s">
        <v>21575</v>
      </c>
      <c r="J111122" s="1" t="s">
        <v>9075</v>
      </c>
      <c r="K111122" s="1" t="s">
        <v>21935</v>
      </c>
      <c r="L111122" s="1"/>
      <c r="M111122" s="1"/>
      <c r="N111122" s="1" t="s">
        <v>21936</v>
      </c>
      <c r="O111122" s="1" t="s">
        <v>21573</v>
      </c>
      <c r="P111122" s="1" t="s">
        <v>17</v>
      </c>
      <c r="Q111122" s="1" t="s">
        <v>17</v>
      </c>
      <c r="R111122" s="1" t="s">
        <v>17</v>
      </c>
      <c r="S111122" s="1" t="s">
        <v>17</v>
      </c>
      <c r="T111122" s="1" t="s">
        <v>17</v>
      </c>
    </row>
    <row r="111123" spans="8:20" hidden="1" x14ac:dyDescent="0.2">
      <c r="H111123" s="1" t="s">
        <v>21574</v>
      </c>
      <c r="I111123" s="1" t="s">
        <v>21575</v>
      </c>
      <c r="J111123" s="1" t="s">
        <v>9075</v>
      </c>
      <c r="K111123" s="1" t="s">
        <v>21937</v>
      </c>
      <c r="L111123" s="1"/>
      <c r="M111123" s="1"/>
      <c r="N111123" s="1" t="s">
        <v>21938</v>
      </c>
      <c r="O111123" s="1" t="s">
        <v>21573</v>
      </c>
      <c r="P111123" s="1" t="s">
        <v>17</v>
      </c>
      <c r="Q111123" s="1" t="s">
        <v>17</v>
      </c>
      <c r="R111123" s="1" t="s">
        <v>17</v>
      </c>
      <c r="S111123" s="1" t="s">
        <v>17</v>
      </c>
      <c r="T111123" s="1" t="s">
        <v>17</v>
      </c>
    </row>
    <row r="111124" spans="8:20" hidden="1" x14ac:dyDescent="0.2">
      <c r="H111124" s="1" t="s">
        <v>21574</v>
      </c>
      <c r="I111124" s="1" t="s">
        <v>21575</v>
      </c>
      <c r="J111124" s="1" t="s">
        <v>9075</v>
      </c>
      <c r="K111124" s="1" t="s">
        <v>21939</v>
      </c>
      <c r="L111124" s="1"/>
      <c r="M111124" s="1"/>
      <c r="N111124" s="1" t="s">
        <v>21940</v>
      </c>
      <c r="O111124" s="1" t="s">
        <v>21573</v>
      </c>
      <c r="P111124" s="1" t="s">
        <v>17</v>
      </c>
      <c r="Q111124" s="1" t="s">
        <v>17</v>
      </c>
      <c r="R111124" s="1" t="s">
        <v>17</v>
      </c>
      <c r="S111124" s="1" t="s">
        <v>17</v>
      </c>
      <c r="T111124" s="1" t="s">
        <v>17</v>
      </c>
    </row>
    <row r="111125" spans="8:20" hidden="1" x14ac:dyDescent="0.2">
      <c r="H111125" s="1" t="s">
        <v>21574</v>
      </c>
      <c r="I111125" s="1" t="s">
        <v>21575</v>
      </c>
      <c r="J111125" s="1" t="s">
        <v>9075</v>
      </c>
      <c r="K111125" s="1" t="s">
        <v>21941</v>
      </c>
      <c r="L111125" s="1"/>
      <c r="M111125" s="1"/>
      <c r="N111125" s="1" t="s">
        <v>21942</v>
      </c>
      <c r="O111125" s="1" t="s">
        <v>21573</v>
      </c>
      <c r="P111125" s="1" t="s">
        <v>17</v>
      </c>
      <c r="Q111125" s="1" t="s">
        <v>17</v>
      </c>
      <c r="R111125" s="1" t="s">
        <v>17</v>
      </c>
      <c r="S111125" s="1" t="s">
        <v>17</v>
      </c>
      <c r="T111125" s="1" t="s">
        <v>17</v>
      </c>
    </row>
    <row r="111126" spans="8:20" hidden="1" x14ac:dyDescent="0.2">
      <c r="H111126" s="1" t="s">
        <v>21574</v>
      </c>
      <c r="I111126" s="1" t="s">
        <v>21575</v>
      </c>
      <c r="J111126" s="1" t="s">
        <v>9075</v>
      </c>
      <c r="K111126" s="1" t="s">
        <v>21943</v>
      </c>
      <c r="L111126" s="1"/>
      <c r="M111126" s="1"/>
      <c r="N111126" s="1" t="s">
        <v>21944</v>
      </c>
      <c r="O111126" s="1" t="s">
        <v>21573</v>
      </c>
      <c r="P111126" s="1" t="s">
        <v>17</v>
      </c>
      <c r="Q111126" s="1" t="s">
        <v>17</v>
      </c>
      <c r="R111126" s="1" t="s">
        <v>17</v>
      </c>
      <c r="S111126" s="1" t="s">
        <v>17</v>
      </c>
      <c r="T111126" s="1" t="s">
        <v>17</v>
      </c>
    </row>
    <row r="111127" spans="8:20" hidden="1" x14ac:dyDescent="0.2">
      <c r="H111127" s="1" t="s">
        <v>21574</v>
      </c>
      <c r="I111127" s="1" t="s">
        <v>21575</v>
      </c>
      <c r="J111127" s="1" t="s">
        <v>9075</v>
      </c>
      <c r="K111127" s="1" t="s">
        <v>21945</v>
      </c>
      <c r="L111127" s="1"/>
      <c r="M111127" s="1"/>
      <c r="N111127" s="1" t="s">
        <v>21946</v>
      </c>
      <c r="O111127" s="1" t="s">
        <v>21573</v>
      </c>
      <c r="P111127" s="1" t="s">
        <v>17</v>
      </c>
      <c r="Q111127" s="1" t="s">
        <v>17</v>
      </c>
      <c r="R111127" s="1" t="s">
        <v>17</v>
      </c>
      <c r="S111127" s="1" t="s">
        <v>17</v>
      </c>
      <c r="T111127" s="1" t="s">
        <v>17</v>
      </c>
    </row>
    <row r="111128" spans="8:20" hidden="1" x14ac:dyDescent="0.2">
      <c r="H111128" s="1" t="s">
        <v>21574</v>
      </c>
      <c r="I111128" s="1" t="s">
        <v>21575</v>
      </c>
      <c r="J111128" s="1" t="s">
        <v>9075</v>
      </c>
      <c r="K111128" s="1" t="s">
        <v>21947</v>
      </c>
      <c r="L111128" s="1"/>
      <c r="M111128" s="1"/>
      <c r="N111128" s="1" t="s">
        <v>21948</v>
      </c>
      <c r="O111128" s="1" t="s">
        <v>21573</v>
      </c>
      <c r="P111128" s="1" t="s">
        <v>17</v>
      </c>
      <c r="Q111128" s="1" t="s">
        <v>17</v>
      </c>
      <c r="R111128" s="1" t="s">
        <v>17</v>
      </c>
      <c r="S111128" s="1" t="s">
        <v>17</v>
      </c>
      <c r="T111128" s="1" t="s">
        <v>17</v>
      </c>
    </row>
    <row r="111129" spans="8:20" hidden="1" x14ac:dyDescent="0.2">
      <c r="H111129" s="1" t="s">
        <v>21574</v>
      </c>
      <c r="I111129" s="1" t="s">
        <v>21575</v>
      </c>
      <c r="J111129" s="1" t="s">
        <v>9075</v>
      </c>
      <c r="K111129" s="1" t="s">
        <v>21949</v>
      </c>
      <c r="L111129" s="1"/>
      <c r="M111129" s="1"/>
      <c r="N111129" s="1" t="s">
        <v>21950</v>
      </c>
      <c r="O111129" s="1" t="s">
        <v>21573</v>
      </c>
      <c r="P111129" s="1" t="s">
        <v>17</v>
      </c>
      <c r="Q111129" s="1" t="s">
        <v>17</v>
      </c>
      <c r="R111129" s="1" t="s">
        <v>17</v>
      </c>
      <c r="S111129" s="1" t="s">
        <v>17</v>
      </c>
      <c r="T111129" s="1" t="s">
        <v>17</v>
      </c>
    </row>
    <row r="111130" spans="8:20" hidden="1" x14ac:dyDescent="0.2">
      <c r="H111130" s="1" t="s">
        <v>21574</v>
      </c>
      <c r="I111130" s="1" t="s">
        <v>21575</v>
      </c>
      <c r="J111130" s="1" t="s">
        <v>9075</v>
      </c>
      <c r="K111130" s="1" t="s">
        <v>21951</v>
      </c>
      <c r="L111130" s="1"/>
      <c r="M111130" s="1"/>
      <c r="N111130" s="1" t="s">
        <v>21952</v>
      </c>
      <c r="O111130" s="1" t="s">
        <v>21573</v>
      </c>
      <c r="P111130" s="1" t="s">
        <v>17</v>
      </c>
      <c r="Q111130" s="1" t="s">
        <v>17</v>
      </c>
      <c r="R111130" s="1" t="s">
        <v>17</v>
      </c>
      <c r="S111130" s="1" t="s">
        <v>17</v>
      </c>
      <c r="T111130" s="1" t="s">
        <v>17</v>
      </c>
    </row>
    <row r="111131" spans="8:20" hidden="1" x14ac:dyDescent="0.2">
      <c r="H111131" s="1" t="s">
        <v>21574</v>
      </c>
      <c r="I111131" s="1" t="s">
        <v>21575</v>
      </c>
      <c r="J111131" s="1" t="s">
        <v>9075</v>
      </c>
      <c r="K111131" s="1" t="s">
        <v>21953</v>
      </c>
      <c r="L111131" s="1"/>
      <c r="M111131" s="1"/>
      <c r="N111131" s="1" t="s">
        <v>21954</v>
      </c>
      <c r="O111131" s="1" t="s">
        <v>21573</v>
      </c>
      <c r="P111131" s="1" t="s">
        <v>17</v>
      </c>
      <c r="Q111131" s="1" t="s">
        <v>17</v>
      </c>
      <c r="R111131" s="1" t="s">
        <v>17</v>
      </c>
      <c r="S111131" s="1" t="s">
        <v>17</v>
      </c>
      <c r="T111131" s="1" t="s">
        <v>17</v>
      </c>
    </row>
    <row r="111132" spans="8:20" hidden="1" x14ac:dyDescent="0.2">
      <c r="H111132" s="1" t="s">
        <v>21574</v>
      </c>
      <c r="I111132" s="1" t="s">
        <v>21575</v>
      </c>
      <c r="J111132" s="1" t="s">
        <v>9075</v>
      </c>
      <c r="K111132" s="1" t="s">
        <v>21955</v>
      </c>
      <c r="L111132" s="1"/>
      <c r="M111132" s="1"/>
      <c r="N111132" s="1" t="s">
        <v>21956</v>
      </c>
      <c r="O111132" s="1" t="s">
        <v>21573</v>
      </c>
      <c r="P111132" s="1" t="s">
        <v>17</v>
      </c>
      <c r="Q111132" s="1" t="s">
        <v>17</v>
      </c>
      <c r="R111132" s="1" t="s">
        <v>17</v>
      </c>
      <c r="S111132" s="1" t="s">
        <v>17</v>
      </c>
      <c r="T111132" s="1" t="s">
        <v>17</v>
      </c>
    </row>
    <row r="111133" spans="8:20" hidden="1" x14ac:dyDescent="0.2">
      <c r="H111133" s="1" t="s">
        <v>21574</v>
      </c>
      <c r="I111133" s="1" t="s">
        <v>21575</v>
      </c>
      <c r="J111133" s="1" t="s">
        <v>9075</v>
      </c>
      <c r="K111133" s="1" t="s">
        <v>21957</v>
      </c>
      <c r="L111133" s="1"/>
      <c r="M111133" s="1"/>
      <c r="N111133" s="1" t="s">
        <v>21958</v>
      </c>
      <c r="O111133" s="1" t="s">
        <v>21573</v>
      </c>
      <c r="P111133" s="1" t="s">
        <v>17</v>
      </c>
      <c r="Q111133" s="1" t="s">
        <v>17</v>
      </c>
      <c r="R111133" s="1" t="s">
        <v>17</v>
      </c>
      <c r="S111133" s="1" t="s">
        <v>17</v>
      </c>
      <c r="T111133" s="1" t="s">
        <v>17</v>
      </c>
    </row>
    <row r="111134" spans="8:20" hidden="1" x14ac:dyDescent="0.2">
      <c r="H111134" s="1" t="s">
        <v>21574</v>
      </c>
      <c r="I111134" s="1" t="s">
        <v>21575</v>
      </c>
      <c r="J111134" s="1" t="s">
        <v>9075</v>
      </c>
      <c r="K111134" s="1" t="s">
        <v>21959</v>
      </c>
      <c r="L111134" s="1"/>
      <c r="M111134" s="1"/>
      <c r="N111134" s="1" t="s">
        <v>21960</v>
      </c>
      <c r="O111134" s="1" t="s">
        <v>21573</v>
      </c>
      <c r="P111134" s="1" t="s">
        <v>17</v>
      </c>
      <c r="Q111134" s="1" t="s">
        <v>17</v>
      </c>
      <c r="R111134" s="1" t="s">
        <v>17</v>
      </c>
      <c r="S111134" s="1" t="s">
        <v>17</v>
      </c>
      <c r="T111134" s="1" t="s">
        <v>17</v>
      </c>
    </row>
    <row r="111135" spans="8:20" hidden="1" x14ac:dyDescent="0.2">
      <c r="H111135" s="1" t="s">
        <v>21574</v>
      </c>
      <c r="I111135" s="1" t="s">
        <v>21575</v>
      </c>
      <c r="J111135" s="1" t="s">
        <v>9075</v>
      </c>
      <c r="K111135" s="1" t="s">
        <v>21961</v>
      </c>
      <c r="L111135" s="1"/>
      <c r="M111135" s="1"/>
      <c r="N111135" s="1" t="s">
        <v>21962</v>
      </c>
      <c r="O111135" s="1" t="s">
        <v>21573</v>
      </c>
      <c r="P111135" s="1" t="s">
        <v>17</v>
      </c>
      <c r="Q111135" s="1" t="s">
        <v>17</v>
      </c>
      <c r="R111135" s="1" t="s">
        <v>17</v>
      </c>
      <c r="S111135" s="1" t="s">
        <v>17</v>
      </c>
      <c r="T111135" s="1" t="s">
        <v>17</v>
      </c>
    </row>
    <row r="111136" spans="8:20" hidden="1" x14ac:dyDescent="0.2">
      <c r="H111136" s="1" t="s">
        <v>21574</v>
      </c>
      <c r="I111136" s="1" t="s">
        <v>21575</v>
      </c>
      <c r="J111136" s="1" t="s">
        <v>9075</v>
      </c>
      <c r="K111136" s="1" t="s">
        <v>21963</v>
      </c>
      <c r="L111136" s="1"/>
      <c r="M111136" s="1"/>
      <c r="N111136" s="1" t="s">
        <v>21964</v>
      </c>
      <c r="O111136" s="1" t="s">
        <v>21573</v>
      </c>
      <c r="P111136" s="1" t="s">
        <v>17</v>
      </c>
      <c r="Q111136" s="1" t="s">
        <v>17</v>
      </c>
      <c r="R111136" s="1" t="s">
        <v>17</v>
      </c>
      <c r="S111136" s="1" t="s">
        <v>17</v>
      </c>
      <c r="T111136" s="1" t="s">
        <v>17</v>
      </c>
    </row>
    <row r="111137" spans="8:20" hidden="1" x14ac:dyDescent="0.2">
      <c r="H111137" s="1" t="s">
        <v>21574</v>
      </c>
      <c r="I111137" s="1" t="s">
        <v>21575</v>
      </c>
      <c r="J111137" s="1" t="s">
        <v>9075</v>
      </c>
      <c r="K111137" s="1" t="s">
        <v>21965</v>
      </c>
      <c r="L111137" s="1"/>
      <c r="M111137" s="1"/>
      <c r="N111137" s="1" t="s">
        <v>21966</v>
      </c>
      <c r="O111137" s="1" t="s">
        <v>21573</v>
      </c>
      <c r="P111137" s="1" t="s">
        <v>17</v>
      </c>
      <c r="Q111137" s="1" t="s">
        <v>17</v>
      </c>
      <c r="R111137" s="1" t="s">
        <v>17</v>
      </c>
      <c r="S111137" s="1" t="s">
        <v>17</v>
      </c>
      <c r="T111137" s="1" t="s">
        <v>17</v>
      </c>
    </row>
    <row r="111138" spans="8:20" hidden="1" x14ac:dyDescent="0.2">
      <c r="H111138" s="1" t="s">
        <v>21574</v>
      </c>
      <c r="I111138" s="1" t="s">
        <v>21575</v>
      </c>
      <c r="J111138" s="1" t="s">
        <v>9075</v>
      </c>
      <c r="K111138" s="1" t="s">
        <v>21967</v>
      </c>
      <c r="L111138" s="1"/>
      <c r="M111138" s="1"/>
      <c r="N111138" s="1" t="s">
        <v>21968</v>
      </c>
      <c r="O111138" s="1" t="s">
        <v>21573</v>
      </c>
      <c r="P111138" s="1" t="s">
        <v>17</v>
      </c>
      <c r="Q111138" s="1" t="s">
        <v>17</v>
      </c>
      <c r="R111138" s="1" t="s">
        <v>17</v>
      </c>
      <c r="S111138" s="1" t="s">
        <v>17</v>
      </c>
      <c r="T111138" s="1" t="s">
        <v>17</v>
      </c>
    </row>
    <row r="111139" spans="8:20" hidden="1" x14ac:dyDescent="0.2">
      <c r="H111139" s="1" t="s">
        <v>21574</v>
      </c>
      <c r="I111139" s="1" t="s">
        <v>21575</v>
      </c>
      <c r="J111139" s="1" t="s">
        <v>9075</v>
      </c>
      <c r="K111139" s="1" t="s">
        <v>21969</v>
      </c>
      <c r="L111139" s="1"/>
      <c r="M111139" s="1"/>
      <c r="N111139" s="1" t="s">
        <v>21970</v>
      </c>
      <c r="O111139" s="1" t="s">
        <v>21573</v>
      </c>
      <c r="P111139" s="1" t="s">
        <v>17</v>
      </c>
      <c r="Q111139" s="1" t="s">
        <v>17</v>
      </c>
      <c r="R111139" s="1" t="s">
        <v>17</v>
      </c>
      <c r="S111139" s="1" t="s">
        <v>17</v>
      </c>
      <c r="T111139" s="1" t="s">
        <v>17</v>
      </c>
    </row>
    <row r="111140" spans="8:20" hidden="1" x14ac:dyDescent="0.2">
      <c r="H111140" s="1" t="s">
        <v>21574</v>
      </c>
      <c r="I111140" s="1" t="s">
        <v>21575</v>
      </c>
      <c r="J111140" s="1" t="s">
        <v>9075</v>
      </c>
      <c r="K111140" s="1" t="s">
        <v>21971</v>
      </c>
      <c r="L111140" s="1"/>
      <c r="M111140" s="1"/>
      <c r="N111140" s="1" t="s">
        <v>21972</v>
      </c>
      <c r="O111140" s="1" t="s">
        <v>21573</v>
      </c>
      <c r="P111140" s="1" t="s">
        <v>17</v>
      </c>
      <c r="Q111140" s="1" t="s">
        <v>17</v>
      </c>
      <c r="R111140" s="1" t="s">
        <v>17</v>
      </c>
      <c r="S111140" s="1" t="s">
        <v>17</v>
      </c>
      <c r="T111140" s="1" t="s">
        <v>17</v>
      </c>
    </row>
    <row r="111141" spans="8:20" hidden="1" x14ac:dyDescent="0.2">
      <c r="H111141" s="1" t="s">
        <v>21574</v>
      </c>
      <c r="I111141" s="1" t="s">
        <v>21575</v>
      </c>
      <c r="J111141" s="1" t="s">
        <v>9075</v>
      </c>
      <c r="K111141" s="1" t="s">
        <v>21973</v>
      </c>
      <c r="L111141" s="1"/>
      <c r="M111141" s="1"/>
      <c r="N111141" s="1" t="s">
        <v>21974</v>
      </c>
      <c r="O111141" s="1" t="s">
        <v>21573</v>
      </c>
      <c r="P111141" s="1" t="s">
        <v>17</v>
      </c>
      <c r="Q111141" s="1" t="s">
        <v>17</v>
      </c>
      <c r="R111141" s="1" t="s">
        <v>17</v>
      </c>
      <c r="S111141" s="1" t="s">
        <v>17</v>
      </c>
      <c r="T111141" s="1" t="s">
        <v>17</v>
      </c>
    </row>
    <row r="111142" spans="8:20" hidden="1" x14ac:dyDescent="0.2">
      <c r="H111142" s="1" t="s">
        <v>21574</v>
      </c>
      <c r="I111142" s="1" t="s">
        <v>21575</v>
      </c>
      <c r="J111142" s="1" t="s">
        <v>9075</v>
      </c>
      <c r="K111142" s="1" t="s">
        <v>21975</v>
      </c>
      <c r="L111142" s="1"/>
      <c r="M111142" s="1"/>
      <c r="N111142" s="1" t="s">
        <v>21976</v>
      </c>
      <c r="O111142" s="1" t="s">
        <v>21573</v>
      </c>
      <c r="P111142" s="1" t="s">
        <v>17</v>
      </c>
      <c r="Q111142" s="1" t="s">
        <v>17</v>
      </c>
      <c r="R111142" s="1" t="s">
        <v>17</v>
      </c>
      <c r="S111142" s="1" t="s">
        <v>17</v>
      </c>
      <c r="T111142" s="1" t="s">
        <v>17</v>
      </c>
    </row>
    <row r="111143" spans="8:20" hidden="1" x14ac:dyDescent="0.2">
      <c r="H111143" s="1" t="s">
        <v>21574</v>
      </c>
      <c r="I111143" s="1" t="s">
        <v>21575</v>
      </c>
      <c r="J111143" s="1" t="s">
        <v>9075</v>
      </c>
      <c r="K111143" s="1" t="s">
        <v>21977</v>
      </c>
      <c r="L111143" s="1"/>
      <c r="M111143" s="1"/>
      <c r="N111143" s="1" t="s">
        <v>21978</v>
      </c>
      <c r="O111143" s="1" t="s">
        <v>21573</v>
      </c>
      <c r="P111143" s="1" t="s">
        <v>17</v>
      </c>
      <c r="Q111143" s="1" t="s">
        <v>17</v>
      </c>
      <c r="R111143" s="1" t="s">
        <v>17</v>
      </c>
      <c r="S111143" s="1" t="s">
        <v>17</v>
      </c>
      <c r="T111143" s="1" t="s">
        <v>17</v>
      </c>
    </row>
    <row r="111144" spans="8:20" hidden="1" x14ac:dyDescent="0.2">
      <c r="H111144" s="1" t="s">
        <v>21574</v>
      </c>
      <c r="I111144" s="1" t="s">
        <v>21575</v>
      </c>
      <c r="J111144" s="1" t="s">
        <v>9075</v>
      </c>
      <c r="K111144" s="1" t="s">
        <v>21979</v>
      </c>
      <c r="L111144" s="1"/>
      <c r="M111144" s="1"/>
      <c r="N111144" s="1" t="s">
        <v>21980</v>
      </c>
      <c r="O111144" s="1" t="s">
        <v>21573</v>
      </c>
      <c r="P111144" s="1" t="s">
        <v>17</v>
      </c>
      <c r="Q111144" s="1" t="s">
        <v>17</v>
      </c>
      <c r="R111144" s="1" t="s">
        <v>17</v>
      </c>
      <c r="S111144" s="1" t="s">
        <v>17</v>
      </c>
      <c r="T111144" s="1" t="s">
        <v>17</v>
      </c>
    </row>
    <row r="111145" spans="8:20" hidden="1" x14ac:dyDescent="0.2">
      <c r="H111145" s="1" t="s">
        <v>21574</v>
      </c>
      <c r="I111145" s="1" t="s">
        <v>21575</v>
      </c>
      <c r="J111145" s="1" t="s">
        <v>9075</v>
      </c>
      <c r="K111145" s="1" t="s">
        <v>21981</v>
      </c>
      <c r="L111145" s="1"/>
      <c r="M111145" s="1"/>
      <c r="N111145" s="1" t="s">
        <v>21982</v>
      </c>
      <c r="O111145" s="1" t="s">
        <v>21573</v>
      </c>
      <c r="P111145" s="1" t="s">
        <v>17</v>
      </c>
      <c r="Q111145" s="1" t="s">
        <v>17</v>
      </c>
      <c r="R111145" s="1" t="s">
        <v>17</v>
      </c>
      <c r="S111145" s="1" t="s">
        <v>17</v>
      </c>
      <c r="T111145" s="1" t="s">
        <v>17</v>
      </c>
    </row>
    <row r="111146" spans="8:20" hidden="1" x14ac:dyDescent="0.2">
      <c r="H111146" s="1" t="s">
        <v>21574</v>
      </c>
      <c r="I111146" s="1" t="s">
        <v>21575</v>
      </c>
      <c r="J111146" s="1" t="s">
        <v>9075</v>
      </c>
      <c r="K111146" s="1" t="s">
        <v>21983</v>
      </c>
      <c r="L111146" s="1"/>
      <c r="M111146" s="1"/>
      <c r="N111146" s="1" t="s">
        <v>21984</v>
      </c>
      <c r="O111146" s="1" t="s">
        <v>21573</v>
      </c>
      <c r="P111146" s="1" t="s">
        <v>17</v>
      </c>
      <c r="Q111146" s="1" t="s">
        <v>17</v>
      </c>
      <c r="R111146" s="1" t="s">
        <v>17</v>
      </c>
      <c r="S111146" s="1" t="s">
        <v>17</v>
      </c>
      <c r="T111146" s="1" t="s">
        <v>17</v>
      </c>
    </row>
    <row r="111147" spans="8:20" hidden="1" x14ac:dyDescent="0.2">
      <c r="H111147" s="1" t="s">
        <v>21574</v>
      </c>
      <c r="I111147" s="1" t="s">
        <v>21575</v>
      </c>
      <c r="J111147" s="1" t="s">
        <v>9075</v>
      </c>
      <c r="K111147" s="1" t="s">
        <v>21985</v>
      </c>
      <c r="L111147" s="1"/>
      <c r="M111147" s="1"/>
      <c r="N111147" s="1" t="s">
        <v>21986</v>
      </c>
      <c r="O111147" s="1" t="s">
        <v>21573</v>
      </c>
      <c r="P111147" s="1" t="s">
        <v>17</v>
      </c>
      <c r="Q111147" s="1" t="s">
        <v>17</v>
      </c>
      <c r="R111147" s="1" t="s">
        <v>17</v>
      </c>
      <c r="S111147" s="1" t="s">
        <v>17</v>
      </c>
      <c r="T111147" s="1" t="s">
        <v>17</v>
      </c>
    </row>
    <row r="111148" spans="8:20" hidden="1" x14ac:dyDescent="0.2">
      <c r="H111148" s="1" t="s">
        <v>21574</v>
      </c>
      <c r="I111148" s="1" t="s">
        <v>21575</v>
      </c>
      <c r="J111148" s="1" t="s">
        <v>9075</v>
      </c>
      <c r="K111148" s="1" t="s">
        <v>21987</v>
      </c>
      <c r="L111148" s="1"/>
      <c r="M111148" s="1"/>
      <c r="N111148" s="1" t="s">
        <v>21988</v>
      </c>
      <c r="O111148" s="1" t="s">
        <v>21573</v>
      </c>
      <c r="P111148" s="1" t="s">
        <v>17</v>
      </c>
      <c r="Q111148" s="1" t="s">
        <v>17</v>
      </c>
      <c r="R111148" s="1" t="s">
        <v>17</v>
      </c>
      <c r="S111148" s="1" t="s">
        <v>17</v>
      </c>
      <c r="T111148" s="1" t="s">
        <v>17</v>
      </c>
    </row>
    <row r="111149" spans="8:20" hidden="1" x14ac:dyDescent="0.2">
      <c r="H111149" s="1" t="s">
        <v>21574</v>
      </c>
      <c r="I111149" s="1" t="s">
        <v>21575</v>
      </c>
      <c r="J111149" s="1" t="s">
        <v>9075</v>
      </c>
      <c r="K111149" s="1" t="s">
        <v>21989</v>
      </c>
      <c r="L111149" s="1"/>
      <c r="M111149" s="1"/>
      <c r="N111149" s="1" t="s">
        <v>21990</v>
      </c>
      <c r="O111149" s="1" t="s">
        <v>21573</v>
      </c>
      <c r="P111149" s="1" t="s">
        <v>17</v>
      </c>
      <c r="Q111149" s="1" t="s">
        <v>17</v>
      </c>
      <c r="R111149" s="1" t="s">
        <v>17</v>
      </c>
      <c r="S111149" s="1" t="s">
        <v>17</v>
      </c>
      <c r="T111149" s="1" t="s">
        <v>17</v>
      </c>
    </row>
    <row r="111150" spans="8:20" hidden="1" x14ac:dyDescent="0.2">
      <c r="H111150" s="1" t="s">
        <v>21574</v>
      </c>
      <c r="I111150" s="1" t="s">
        <v>21575</v>
      </c>
      <c r="J111150" s="1" t="s">
        <v>9075</v>
      </c>
      <c r="K111150" s="1" t="s">
        <v>21991</v>
      </c>
      <c r="L111150" s="1"/>
      <c r="M111150" s="1"/>
      <c r="N111150" s="1" t="s">
        <v>21992</v>
      </c>
      <c r="O111150" s="1" t="s">
        <v>21573</v>
      </c>
      <c r="P111150" s="1" t="s">
        <v>17</v>
      </c>
      <c r="Q111150" s="1" t="s">
        <v>17</v>
      </c>
      <c r="R111150" s="1" t="s">
        <v>17</v>
      </c>
      <c r="S111150" s="1" t="s">
        <v>17</v>
      </c>
      <c r="T111150" s="1" t="s">
        <v>17</v>
      </c>
    </row>
    <row r="111151" spans="8:20" hidden="1" x14ac:dyDescent="0.2">
      <c r="H111151" s="1" t="s">
        <v>21574</v>
      </c>
      <c r="I111151" s="1" t="s">
        <v>21575</v>
      </c>
      <c r="J111151" s="1" t="s">
        <v>9075</v>
      </c>
      <c r="K111151" s="1" t="s">
        <v>21993</v>
      </c>
      <c r="L111151" s="1"/>
      <c r="M111151" s="1"/>
      <c r="N111151" s="1" t="s">
        <v>21994</v>
      </c>
      <c r="O111151" s="1" t="s">
        <v>21573</v>
      </c>
      <c r="P111151" s="1" t="s">
        <v>17</v>
      </c>
      <c r="Q111151" s="1" t="s">
        <v>17</v>
      </c>
      <c r="R111151" s="1" t="s">
        <v>17</v>
      </c>
      <c r="S111151" s="1" t="s">
        <v>17</v>
      </c>
      <c r="T111151" s="1" t="s">
        <v>17</v>
      </c>
    </row>
    <row r="111152" spans="8:20" hidden="1" x14ac:dyDescent="0.2">
      <c r="H111152" s="1" t="s">
        <v>21574</v>
      </c>
      <c r="I111152" s="1" t="s">
        <v>21575</v>
      </c>
      <c r="J111152" s="1" t="s">
        <v>9075</v>
      </c>
      <c r="K111152" s="1" t="s">
        <v>21995</v>
      </c>
      <c r="L111152" s="1"/>
      <c r="M111152" s="1"/>
      <c r="N111152" s="1" t="s">
        <v>21996</v>
      </c>
      <c r="O111152" s="1" t="s">
        <v>21573</v>
      </c>
      <c r="P111152" s="1" t="s">
        <v>17</v>
      </c>
      <c r="Q111152" s="1" t="s">
        <v>17</v>
      </c>
      <c r="R111152" s="1" t="s">
        <v>17</v>
      </c>
      <c r="S111152" s="1" t="s">
        <v>17</v>
      </c>
      <c r="T111152" s="1" t="s">
        <v>17</v>
      </c>
    </row>
    <row r="111153" spans="8:20" hidden="1" x14ac:dyDescent="0.2">
      <c r="H111153" s="1" t="s">
        <v>21574</v>
      </c>
      <c r="I111153" s="1" t="s">
        <v>21575</v>
      </c>
      <c r="J111153" s="1" t="s">
        <v>9075</v>
      </c>
      <c r="K111153" s="1" t="s">
        <v>21997</v>
      </c>
      <c r="L111153" s="1"/>
      <c r="M111153" s="1"/>
      <c r="N111153" s="1" t="s">
        <v>21998</v>
      </c>
      <c r="O111153" s="1" t="s">
        <v>21573</v>
      </c>
      <c r="P111153" s="1" t="s">
        <v>17</v>
      </c>
      <c r="Q111153" s="1" t="s">
        <v>17</v>
      </c>
      <c r="R111153" s="1" t="s">
        <v>17</v>
      </c>
      <c r="S111153" s="1" t="s">
        <v>17</v>
      </c>
      <c r="T111153" s="1" t="s">
        <v>17</v>
      </c>
    </row>
    <row r="111154" spans="8:20" hidden="1" x14ac:dyDescent="0.2">
      <c r="H111154" s="1" t="s">
        <v>21574</v>
      </c>
      <c r="I111154" s="1" t="s">
        <v>21575</v>
      </c>
      <c r="J111154" s="1" t="s">
        <v>9075</v>
      </c>
      <c r="K111154" s="1" t="s">
        <v>21999</v>
      </c>
      <c r="L111154" s="1"/>
      <c r="M111154" s="1"/>
      <c r="N111154" s="1" t="s">
        <v>22000</v>
      </c>
      <c r="O111154" s="1" t="s">
        <v>21573</v>
      </c>
      <c r="P111154" s="1" t="s">
        <v>17</v>
      </c>
      <c r="Q111154" s="1" t="s">
        <v>17</v>
      </c>
      <c r="R111154" s="1" t="s">
        <v>17</v>
      </c>
      <c r="S111154" s="1" t="s">
        <v>17</v>
      </c>
      <c r="T111154" s="1" t="s">
        <v>17</v>
      </c>
    </row>
    <row r="111155" spans="8:20" hidden="1" x14ac:dyDescent="0.2">
      <c r="H111155" s="1" t="s">
        <v>21574</v>
      </c>
      <c r="I111155" s="1" t="s">
        <v>21575</v>
      </c>
      <c r="J111155" s="1" t="s">
        <v>9075</v>
      </c>
      <c r="K111155" s="1" t="s">
        <v>22001</v>
      </c>
      <c r="L111155" s="1"/>
      <c r="M111155" s="1"/>
      <c r="N111155" s="1" t="s">
        <v>22002</v>
      </c>
      <c r="O111155" s="1" t="s">
        <v>21573</v>
      </c>
      <c r="P111155" s="1" t="s">
        <v>17</v>
      </c>
      <c r="Q111155" s="1" t="s">
        <v>17</v>
      </c>
      <c r="R111155" s="1" t="s">
        <v>17</v>
      </c>
      <c r="S111155" s="1" t="s">
        <v>17</v>
      </c>
      <c r="T111155" s="1" t="s">
        <v>17</v>
      </c>
    </row>
    <row r="111156" spans="8:20" hidden="1" x14ac:dyDescent="0.2">
      <c r="H111156" s="1" t="s">
        <v>21574</v>
      </c>
      <c r="I111156" s="1" t="s">
        <v>21575</v>
      </c>
      <c r="J111156" s="1" t="s">
        <v>9075</v>
      </c>
      <c r="K111156" s="1" t="s">
        <v>22003</v>
      </c>
      <c r="L111156" s="1"/>
      <c r="M111156" s="1"/>
      <c r="N111156" s="1" t="s">
        <v>22004</v>
      </c>
      <c r="O111156" s="1" t="s">
        <v>21573</v>
      </c>
      <c r="P111156" s="1" t="s">
        <v>17</v>
      </c>
      <c r="Q111156" s="1" t="s">
        <v>17</v>
      </c>
      <c r="R111156" s="1" t="s">
        <v>17</v>
      </c>
      <c r="S111156" s="1" t="s">
        <v>17</v>
      </c>
      <c r="T111156" s="1" t="s">
        <v>17</v>
      </c>
    </row>
    <row r="111157" spans="8:20" hidden="1" x14ac:dyDescent="0.2">
      <c r="H111157" s="1" t="s">
        <v>21574</v>
      </c>
      <c r="I111157" s="1" t="s">
        <v>21575</v>
      </c>
      <c r="J111157" s="1" t="s">
        <v>9075</v>
      </c>
      <c r="K111157" s="1" t="s">
        <v>22005</v>
      </c>
      <c r="L111157" s="1"/>
      <c r="M111157" s="1"/>
      <c r="N111157" s="1" t="s">
        <v>22006</v>
      </c>
      <c r="O111157" s="1" t="s">
        <v>21573</v>
      </c>
      <c r="P111157" s="1" t="s">
        <v>17</v>
      </c>
      <c r="Q111157" s="1" t="s">
        <v>17</v>
      </c>
      <c r="R111157" s="1" t="s">
        <v>17</v>
      </c>
      <c r="S111157" s="1" t="s">
        <v>17</v>
      </c>
      <c r="T111157" s="1" t="s">
        <v>17</v>
      </c>
    </row>
    <row r="111158" spans="8:20" hidden="1" x14ac:dyDescent="0.2">
      <c r="H111158" s="1" t="s">
        <v>21574</v>
      </c>
      <c r="I111158" s="1" t="s">
        <v>21575</v>
      </c>
      <c r="J111158" s="1" t="s">
        <v>9075</v>
      </c>
      <c r="K111158" s="1" t="s">
        <v>22007</v>
      </c>
      <c r="L111158" s="1"/>
      <c r="M111158" s="1"/>
      <c r="N111158" s="1" t="s">
        <v>22008</v>
      </c>
      <c r="O111158" s="1" t="s">
        <v>21573</v>
      </c>
      <c r="P111158" s="1" t="s">
        <v>17</v>
      </c>
      <c r="Q111158" s="1" t="s">
        <v>17</v>
      </c>
      <c r="R111158" s="1" t="s">
        <v>17</v>
      </c>
      <c r="S111158" s="1" t="s">
        <v>17</v>
      </c>
      <c r="T111158" s="1" t="s">
        <v>17</v>
      </c>
    </row>
    <row r="111159" spans="8:20" hidden="1" x14ac:dyDescent="0.2">
      <c r="H111159" s="1" t="s">
        <v>21574</v>
      </c>
      <c r="I111159" s="1" t="s">
        <v>21575</v>
      </c>
      <c r="J111159" s="1" t="s">
        <v>9075</v>
      </c>
      <c r="K111159" s="1" t="s">
        <v>22009</v>
      </c>
      <c r="L111159" s="1"/>
      <c r="M111159" s="1"/>
      <c r="N111159" s="1" t="s">
        <v>22010</v>
      </c>
      <c r="O111159" s="1" t="s">
        <v>21573</v>
      </c>
      <c r="P111159" s="1" t="s">
        <v>17</v>
      </c>
      <c r="Q111159" s="1" t="s">
        <v>17</v>
      </c>
      <c r="R111159" s="1" t="s">
        <v>17</v>
      </c>
      <c r="S111159" s="1" t="s">
        <v>17</v>
      </c>
      <c r="T111159" s="1" t="s">
        <v>17</v>
      </c>
    </row>
    <row r="111160" spans="8:20" hidden="1" x14ac:dyDescent="0.2">
      <c r="H111160" s="1" t="s">
        <v>21574</v>
      </c>
      <c r="I111160" s="1" t="s">
        <v>21575</v>
      </c>
      <c r="J111160" s="1" t="s">
        <v>9075</v>
      </c>
      <c r="K111160" s="1" t="s">
        <v>22011</v>
      </c>
      <c r="L111160" s="1"/>
      <c r="M111160" s="1"/>
      <c r="N111160" s="1" t="s">
        <v>22012</v>
      </c>
      <c r="O111160" s="1" t="s">
        <v>21573</v>
      </c>
      <c r="P111160" s="1" t="s">
        <v>17</v>
      </c>
      <c r="Q111160" s="1" t="s">
        <v>17</v>
      </c>
      <c r="R111160" s="1" t="s">
        <v>17</v>
      </c>
      <c r="S111160" s="1" t="s">
        <v>17</v>
      </c>
      <c r="T111160" s="1" t="s">
        <v>17</v>
      </c>
    </row>
    <row r="111161" spans="8:20" hidden="1" x14ac:dyDescent="0.2">
      <c r="H111161" s="1" t="s">
        <v>21574</v>
      </c>
      <c r="I111161" s="1" t="s">
        <v>21575</v>
      </c>
      <c r="J111161" s="1" t="s">
        <v>9075</v>
      </c>
      <c r="K111161" s="1" t="s">
        <v>22013</v>
      </c>
      <c r="L111161" s="1"/>
      <c r="M111161" s="1"/>
      <c r="N111161" s="1" t="s">
        <v>22014</v>
      </c>
      <c r="O111161" s="1" t="s">
        <v>21573</v>
      </c>
      <c r="P111161" s="1" t="s">
        <v>17</v>
      </c>
      <c r="Q111161" s="1" t="s">
        <v>17</v>
      </c>
      <c r="R111161" s="1" t="s">
        <v>17</v>
      </c>
      <c r="S111161" s="1" t="s">
        <v>17</v>
      </c>
      <c r="T111161" s="1" t="s">
        <v>17</v>
      </c>
    </row>
    <row r="111162" spans="8:20" hidden="1" x14ac:dyDescent="0.2">
      <c r="H111162" s="1" t="s">
        <v>21574</v>
      </c>
      <c r="I111162" s="1" t="s">
        <v>21575</v>
      </c>
      <c r="J111162" s="1" t="s">
        <v>9075</v>
      </c>
      <c r="K111162" s="1" t="s">
        <v>22015</v>
      </c>
      <c r="L111162" s="1"/>
      <c r="M111162" s="1"/>
      <c r="N111162" s="1" t="s">
        <v>22016</v>
      </c>
      <c r="O111162" s="1" t="s">
        <v>21573</v>
      </c>
      <c r="P111162" s="1" t="s">
        <v>17</v>
      </c>
      <c r="Q111162" s="1" t="s">
        <v>17</v>
      </c>
      <c r="R111162" s="1" t="s">
        <v>17</v>
      </c>
      <c r="S111162" s="1" t="s">
        <v>17</v>
      </c>
      <c r="T111162" s="1" t="s">
        <v>17</v>
      </c>
    </row>
    <row r="111163" spans="8:20" hidden="1" x14ac:dyDescent="0.2">
      <c r="H111163" s="1" t="s">
        <v>21574</v>
      </c>
      <c r="I111163" s="1" t="s">
        <v>21575</v>
      </c>
      <c r="J111163" s="1" t="s">
        <v>9075</v>
      </c>
      <c r="K111163" s="1" t="s">
        <v>22017</v>
      </c>
      <c r="L111163" s="1"/>
      <c r="M111163" s="1"/>
      <c r="N111163" s="1" t="s">
        <v>22018</v>
      </c>
      <c r="O111163" s="1" t="s">
        <v>21573</v>
      </c>
      <c r="P111163" s="1" t="s">
        <v>17</v>
      </c>
      <c r="Q111163" s="1" t="s">
        <v>17</v>
      </c>
      <c r="R111163" s="1" t="s">
        <v>17</v>
      </c>
      <c r="S111163" s="1" t="s">
        <v>17</v>
      </c>
      <c r="T111163" s="1" t="s">
        <v>17</v>
      </c>
    </row>
    <row r="111164" spans="8:20" hidden="1" x14ac:dyDescent="0.2">
      <c r="H111164" s="1" t="s">
        <v>21574</v>
      </c>
      <c r="I111164" s="1" t="s">
        <v>21575</v>
      </c>
      <c r="J111164" s="1" t="s">
        <v>9075</v>
      </c>
      <c r="K111164" s="1" t="s">
        <v>22019</v>
      </c>
      <c r="L111164" s="1"/>
      <c r="M111164" s="1"/>
      <c r="N111164" s="1" t="s">
        <v>22020</v>
      </c>
      <c r="O111164" s="1" t="s">
        <v>21573</v>
      </c>
      <c r="P111164" s="1" t="s">
        <v>17</v>
      </c>
      <c r="Q111164" s="1" t="s">
        <v>17</v>
      </c>
      <c r="R111164" s="1" t="s">
        <v>17</v>
      </c>
      <c r="S111164" s="1" t="s">
        <v>17</v>
      </c>
      <c r="T111164" s="1" t="s">
        <v>17</v>
      </c>
    </row>
    <row r="111165" spans="8:20" hidden="1" x14ac:dyDescent="0.2">
      <c r="H111165" s="1" t="s">
        <v>21574</v>
      </c>
      <c r="I111165" s="1" t="s">
        <v>21575</v>
      </c>
      <c r="J111165" s="1" t="s">
        <v>9075</v>
      </c>
      <c r="K111165" s="1" t="s">
        <v>22021</v>
      </c>
      <c r="L111165" s="1"/>
      <c r="M111165" s="1"/>
      <c r="N111165" s="1" t="s">
        <v>22022</v>
      </c>
      <c r="O111165" s="1" t="s">
        <v>21573</v>
      </c>
      <c r="P111165" s="1" t="s">
        <v>17</v>
      </c>
      <c r="Q111165" s="1" t="s">
        <v>17</v>
      </c>
      <c r="R111165" s="1" t="s">
        <v>17</v>
      </c>
      <c r="S111165" s="1" t="s">
        <v>17</v>
      </c>
      <c r="T111165" s="1" t="s">
        <v>17</v>
      </c>
    </row>
    <row r="111166" spans="8:20" hidden="1" x14ac:dyDescent="0.2">
      <c r="H111166" s="1" t="s">
        <v>21574</v>
      </c>
      <c r="I111166" s="1" t="s">
        <v>21575</v>
      </c>
      <c r="J111166" s="1" t="s">
        <v>9075</v>
      </c>
      <c r="K111166" s="1" t="s">
        <v>22023</v>
      </c>
      <c r="L111166" s="1"/>
      <c r="M111166" s="1"/>
      <c r="N111166" s="1" t="s">
        <v>22024</v>
      </c>
      <c r="O111166" s="1" t="s">
        <v>21573</v>
      </c>
      <c r="P111166" s="1" t="s">
        <v>17</v>
      </c>
      <c r="Q111166" s="1" t="s">
        <v>17</v>
      </c>
      <c r="R111166" s="1" t="s">
        <v>17</v>
      </c>
      <c r="S111166" s="1" t="s">
        <v>17</v>
      </c>
      <c r="T111166" s="1" t="s">
        <v>17</v>
      </c>
    </row>
    <row r="111167" spans="8:20" hidden="1" x14ac:dyDescent="0.2">
      <c r="H111167" s="1" t="s">
        <v>21574</v>
      </c>
      <c r="I111167" s="1" t="s">
        <v>21575</v>
      </c>
      <c r="J111167" s="1" t="s">
        <v>9075</v>
      </c>
      <c r="K111167" s="1" t="s">
        <v>22025</v>
      </c>
      <c r="L111167" s="1"/>
      <c r="M111167" s="1"/>
      <c r="N111167" s="1" t="s">
        <v>22026</v>
      </c>
      <c r="O111167" s="1" t="s">
        <v>21573</v>
      </c>
      <c r="P111167" s="1" t="s">
        <v>17</v>
      </c>
      <c r="Q111167" s="1" t="s">
        <v>17</v>
      </c>
      <c r="R111167" s="1" t="s">
        <v>17</v>
      </c>
      <c r="S111167" s="1" t="s">
        <v>17</v>
      </c>
      <c r="T111167" s="1" t="s">
        <v>17</v>
      </c>
    </row>
    <row r="111168" spans="8:20" hidden="1" x14ac:dyDescent="0.2">
      <c r="H111168" s="1" t="s">
        <v>21574</v>
      </c>
      <c r="I111168" s="1" t="s">
        <v>21575</v>
      </c>
      <c r="J111168" s="1" t="s">
        <v>9075</v>
      </c>
      <c r="K111168" s="1" t="s">
        <v>22027</v>
      </c>
      <c r="L111168" s="1"/>
      <c r="M111168" s="1"/>
      <c r="N111168" s="1" t="s">
        <v>22028</v>
      </c>
      <c r="O111168" s="1" t="s">
        <v>21573</v>
      </c>
      <c r="P111168" s="1" t="s">
        <v>17</v>
      </c>
      <c r="Q111168" s="1" t="s">
        <v>17</v>
      </c>
      <c r="R111168" s="1" t="s">
        <v>17</v>
      </c>
      <c r="S111168" s="1" t="s">
        <v>17</v>
      </c>
      <c r="T111168" s="1" t="s">
        <v>17</v>
      </c>
    </row>
    <row r="111169" spans="8:20" hidden="1" x14ac:dyDescent="0.2">
      <c r="H111169" s="1" t="s">
        <v>21574</v>
      </c>
      <c r="I111169" s="1" t="s">
        <v>21575</v>
      </c>
      <c r="J111169" s="1" t="s">
        <v>9075</v>
      </c>
      <c r="K111169" s="1" t="s">
        <v>22029</v>
      </c>
      <c r="L111169" s="1"/>
      <c r="M111169" s="1"/>
      <c r="N111169" s="1" t="s">
        <v>22030</v>
      </c>
      <c r="O111169" s="1" t="s">
        <v>21573</v>
      </c>
      <c r="P111169" s="1" t="s">
        <v>17</v>
      </c>
      <c r="Q111169" s="1" t="s">
        <v>17</v>
      </c>
      <c r="R111169" s="1" t="s">
        <v>17</v>
      </c>
      <c r="S111169" s="1" t="s">
        <v>17</v>
      </c>
      <c r="T111169" s="1" t="s">
        <v>17</v>
      </c>
    </row>
    <row r="111170" spans="8:20" hidden="1" x14ac:dyDescent="0.2">
      <c r="H111170" s="1" t="s">
        <v>21574</v>
      </c>
      <c r="I111170" s="1" t="s">
        <v>21575</v>
      </c>
      <c r="J111170" s="1" t="s">
        <v>9075</v>
      </c>
      <c r="K111170" s="1" t="s">
        <v>22031</v>
      </c>
      <c r="L111170" s="1"/>
      <c r="M111170" s="1"/>
      <c r="N111170" s="1" t="s">
        <v>22032</v>
      </c>
      <c r="O111170" s="1" t="s">
        <v>21573</v>
      </c>
      <c r="P111170" s="1" t="s">
        <v>17</v>
      </c>
      <c r="Q111170" s="1" t="s">
        <v>17</v>
      </c>
      <c r="R111170" s="1" t="s">
        <v>17</v>
      </c>
      <c r="S111170" s="1" t="s">
        <v>17</v>
      </c>
      <c r="T111170" s="1" t="s">
        <v>17</v>
      </c>
    </row>
    <row r="111171" spans="8:20" hidden="1" x14ac:dyDescent="0.2">
      <c r="H111171" s="1" t="s">
        <v>21574</v>
      </c>
      <c r="I111171" s="1" t="s">
        <v>21575</v>
      </c>
      <c r="J111171" s="1" t="s">
        <v>9075</v>
      </c>
      <c r="K111171" s="1" t="s">
        <v>22033</v>
      </c>
      <c r="L111171" s="1"/>
      <c r="M111171" s="1"/>
      <c r="N111171" s="1" t="s">
        <v>22034</v>
      </c>
      <c r="O111171" s="1" t="s">
        <v>21573</v>
      </c>
      <c r="P111171" s="1" t="s">
        <v>17</v>
      </c>
      <c r="Q111171" s="1" t="s">
        <v>17</v>
      </c>
      <c r="R111171" s="1" t="s">
        <v>17</v>
      </c>
      <c r="S111171" s="1" t="s">
        <v>17</v>
      </c>
      <c r="T111171" s="1" t="s">
        <v>17</v>
      </c>
    </row>
    <row r="111172" spans="8:20" hidden="1" x14ac:dyDescent="0.2">
      <c r="H111172" s="1" t="s">
        <v>21574</v>
      </c>
      <c r="I111172" s="1" t="s">
        <v>21575</v>
      </c>
      <c r="J111172" s="1" t="s">
        <v>9075</v>
      </c>
      <c r="K111172" s="1" t="s">
        <v>22035</v>
      </c>
      <c r="L111172" s="1"/>
      <c r="M111172" s="1"/>
      <c r="N111172" s="1" t="s">
        <v>22036</v>
      </c>
      <c r="O111172" s="1" t="s">
        <v>21573</v>
      </c>
      <c r="P111172" s="1" t="s">
        <v>17</v>
      </c>
      <c r="Q111172" s="1" t="s">
        <v>17</v>
      </c>
      <c r="R111172" s="1" t="s">
        <v>17</v>
      </c>
      <c r="S111172" s="1" t="s">
        <v>17</v>
      </c>
      <c r="T111172" s="1" t="s">
        <v>17</v>
      </c>
    </row>
    <row r="111173" spans="8:20" hidden="1" x14ac:dyDescent="0.2">
      <c r="H111173" s="1" t="s">
        <v>21574</v>
      </c>
      <c r="I111173" s="1" t="s">
        <v>21575</v>
      </c>
      <c r="J111173" s="1" t="s">
        <v>9075</v>
      </c>
      <c r="K111173" s="1" t="s">
        <v>22037</v>
      </c>
      <c r="L111173" s="1"/>
      <c r="M111173" s="1"/>
      <c r="N111173" s="1" t="s">
        <v>22038</v>
      </c>
      <c r="O111173" s="1" t="s">
        <v>21573</v>
      </c>
      <c r="P111173" s="1" t="s">
        <v>17</v>
      </c>
      <c r="Q111173" s="1" t="s">
        <v>17</v>
      </c>
      <c r="R111173" s="1" t="s">
        <v>17</v>
      </c>
      <c r="S111173" s="1" t="s">
        <v>17</v>
      </c>
      <c r="T111173" s="1" t="s">
        <v>17</v>
      </c>
    </row>
    <row r="111174" spans="8:20" hidden="1" x14ac:dyDescent="0.2">
      <c r="H111174" s="1" t="s">
        <v>21574</v>
      </c>
      <c r="I111174" s="1" t="s">
        <v>21575</v>
      </c>
      <c r="J111174" s="1" t="s">
        <v>9075</v>
      </c>
      <c r="K111174" s="1" t="s">
        <v>22039</v>
      </c>
      <c r="L111174" s="1"/>
      <c r="M111174" s="1"/>
      <c r="N111174" s="1" t="s">
        <v>22040</v>
      </c>
      <c r="O111174" s="1" t="s">
        <v>21573</v>
      </c>
      <c r="P111174" s="1" t="s">
        <v>17</v>
      </c>
      <c r="Q111174" s="1" t="s">
        <v>17</v>
      </c>
      <c r="R111174" s="1" t="s">
        <v>17</v>
      </c>
      <c r="S111174" s="1" t="s">
        <v>17</v>
      </c>
      <c r="T111174" s="1" t="s">
        <v>17</v>
      </c>
    </row>
    <row r="111175" spans="8:20" hidden="1" x14ac:dyDescent="0.2">
      <c r="H111175" s="1" t="s">
        <v>21574</v>
      </c>
      <c r="I111175" s="1" t="s">
        <v>21575</v>
      </c>
      <c r="J111175" s="1" t="s">
        <v>9075</v>
      </c>
      <c r="K111175" s="1" t="s">
        <v>22041</v>
      </c>
      <c r="L111175" s="1"/>
      <c r="M111175" s="1"/>
      <c r="N111175" s="1" t="s">
        <v>22042</v>
      </c>
      <c r="O111175" s="1" t="s">
        <v>21573</v>
      </c>
      <c r="P111175" s="1" t="s">
        <v>17</v>
      </c>
      <c r="Q111175" s="1" t="s">
        <v>17</v>
      </c>
      <c r="R111175" s="1" t="s">
        <v>17</v>
      </c>
      <c r="S111175" s="1" t="s">
        <v>17</v>
      </c>
      <c r="T111175" s="1" t="s">
        <v>17</v>
      </c>
    </row>
    <row r="111176" spans="8:20" hidden="1" x14ac:dyDescent="0.2">
      <c r="H111176" s="1" t="s">
        <v>21574</v>
      </c>
      <c r="I111176" s="1" t="s">
        <v>21575</v>
      </c>
      <c r="J111176" s="1" t="s">
        <v>9075</v>
      </c>
      <c r="K111176" s="1" t="s">
        <v>22043</v>
      </c>
      <c r="L111176" s="1"/>
      <c r="M111176" s="1"/>
      <c r="N111176" s="1" t="s">
        <v>22044</v>
      </c>
      <c r="O111176" s="1" t="s">
        <v>21573</v>
      </c>
      <c r="P111176" s="1" t="s">
        <v>17</v>
      </c>
      <c r="Q111176" s="1" t="s">
        <v>17</v>
      </c>
      <c r="R111176" s="1" t="s">
        <v>17</v>
      </c>
      <c r="S111176" s="1" t="s">
        <v>17</v>
      </c>
      <c r="T111176" s="1" t="s">
        <v>17</v>
      </c>
    </row>
    <row r="111177" spans="8:20" hidden="1" x14ac:dyDescent="0.2">
      <c r="H111177" s="1" t="s">
        <v>21574</v>
      </c>
      <c r="I111177" s="1" t="s">
        <v>21575</v>
      </c>
      <c r="J111177" s="1" t="s">
        <v>9075</v>
      </c>
      <c r="K111177" s="1" t="s">
        <v>22045</v>
      </c>
      <c r="L111177" s="1"/>
      <c r="M111177" s="1"/>
      <c r="N111177" s="1" t="s">
        <v>22046</v>
      </c>
      <c r="O111177" s="1" t="s">
        <v>21573</v>
      </c>
      <c r="P111177" s="1" t="s">
        <v>17</v>
      </c>
      <c r="Q111177" s="1" t="s">
        <v>17</v>
      </c>
      <c r="R111177" s="1" t="s">
        <v>17</v>
      </c>
      <c r="S111177" s="1" t="s">
        <v>17</v>
      </c>
      <c r="T111177" s="1" t="s">
        <v>17</v>
      </c>
    </row>
    <row r="111178" spans="8:20" hidden="1" x14ac:dyDescent="0.2">
      <c r="H111178" s="1" t="s">
        <v>21574</v>
      </c>
      <c r="I111178" s="1" t="s">
        <v>21575</v>
      </c>
      <c r="J111178" s="1" t="s">
        <v>9075</v>
      </c>
      <c r="K111178" s="1" t="s">
        <v>22047</v>
      </c>
      <c r="L111178" s="1"/>
      <c r="M111178" s="1"/>
      <c r="N111178" s="1" t="s">
        <v>22048</v>
      </c>
      <c r="O111178" s="1" t="s">
        <v>21573</v>
      </c>
      <c r="P111178" s="1" t="s">
        <v>17</v>
      </c>
      <c r="Q111178" s="1" t="s">
        <v>17</v>
      </c>
      <c r="R111178" s="1" t="s">
        <v>17</v>
      </c>
      <c r="S111178" s="1" t="s">
        <v>17</v>
      </c>
      <c r="T111178" s="1" t="s">
        <v>17</v>
      </c>
    </row>
    <row r="111179" spans="8:20" hidden="1" x14ac:dyDescent="0.2">
      <c r="H111179" s="1" t="s">
        <v>21574</v>
      </c>
      <c r="I111179" s="1" t="s">
        <v>21575</v>
      </c>
      <c r="J111179" s="1" t="s">
        <v>9075</v>
      </c>
      <c r="K111179" s="1" t="s">
        <v>22049</v>
      </c>
      <c r="L111179" s="1"/>
      <c r="M111179" s="1"/>
      <c r="N111179" s="1" t="s">
        <v>22050</v>
      </c>
      <c r="O111179" s="1" t="s">
        <v>21573</v>
      </c>
      <c r="P111179" s="1" t="s">
        <v>17</v>
      </c>
      <c r="Q111179" s="1" t="s">
        <v>17</v>
      </c>
      <c r="R111179" s="1" t="s">
        <v>17</v>
      </c>
      <c r="S111179" s="1" t="s">
        <v>17</v>
      </c>
      <c r="T111179" s="1" t="s">
        <v>17</v>
      </c>
    </row>
    <row r="111180" spans="8:20" hidden="1" x14ac:dyDescent="0.2">
      <c r="H111180" s="1" t="s">
        <v>21574</v>
      </c>
      <c r="I111180" s="1" t="s">
        <v>21575</v>
      </c>
      <c r="J111180" s="1" t="s">
        <v>9075</v>
      </c>
      <c r="K111180" s="1" t="s">
        <v>22051</v>
      </c>
      <c r="L111180" s="1"/>
      <c r="M111180" s="1"/>
      <c r="N111180" s="1" t="s">
        <v>22052</v>
      </c>
      <c r="O111180" s="1" t="s">
        <v>21573</v>
      </c>
      <c r="P111180" s="1" t="s">
        <v>17</v>
      </c>
      <c r="Q111180" s="1" t="s">
        <v>17</v>
      </c>
      <c r="R111180" s="1" t="s">
        <v>17</v>
      </c>
      <c r="S111180" s="1" t="s">
        <v>17</v>
      </c>
      <c r="T111180" s="1" t="s">
        <v>17</v>
      </c>
    </row>
    <row r="111181" spans="8:20" hidden="1" x14ac:dyDescent="0.2">
      <c r="H111181" s="1" t="s">
        <v>21574</v>
      </c>
      <c r="I111181" s="1" t="s">
        <v>21575</v>
      </c>
      <c r="J111181" s="1" t="s">
        <v>9075</v>
      </c>
      <c r="K111181" s="1" t="s">
        <v>22053</v>
      </c>
      <c r="L111181" s="1"/>
      <c r="M111181" s="1"/>
      <c r="N111181" s="1" t="s">
        <v>22054</v>
      </c>
      <c r="O111181" s="1" t="s">
        <v>21573</v>
      </c>
      <c r="P111181" s="1" t="s">
        <v>17</v>
      </c>
      <c r="Q111181" s="1" t="s">
        <v>17</v>
      </c>
      <c r="R111181" s="1" t="s">
        <v>17</v>
      </c>
      <c r="S111181" s="1" t="s">
        <v>17</v>
      </c>
      <c r="T111181" s="1" t="s">
        <v>17</v>
      </c>
    </row>
    <row r="111182" spans="8:20" hidden="1" x14ac:dyDescent="0.2">
      <c r="H111182" s="1" t="s">
        <v>21574</v>
      </c>
      <c r="I111182" s="1" t="s">
        <v>21575</v>
      </c>
      <c r="J111182" s="1" t="s">
        <v>9075</v>
      </c>
      <c r="K111182" s="1" t="s">
        <v>22055</v>
      </c>
      <c r="L111182" s="1"/>
      <c r="M111182" s="1"/>
      <c r="N111182" s="1" t="s">
        <v>22056</v>
      </c>
      <c r="O111182" s="1" t="s">
        <v>21573</v>
      </c>
      <c r="P111182" s="1" t="s">
        <v>17</v>
      </c>
      <c r="Q111182" s="1" t="s">
        <v>17</v>
      </c>
      <c r="R111182" s="1" t="s">
        <v>17</v>
      </c>
      <c r="S111182" s="1" t="s">
        <v>17</v>
      </c>
      <c r="T111182" s="1" t="s">
        <v>17</v>
      </c>
    </row>
    <row r="111183" spans="8:20" hidden="1" x14ac:dyDescent="0.2">
      <c r="H111183" s="1" t="s">
        <v>21574</v>
      </c>
      <c r="I111183" s="1" t="s">
        <v>21575</v>
      </c>
      <c r="J111183" s="1" t="s">
        <v>9075</v>
      </c>
      <c r="K111183" s="1" t="s">
        <v>22057</v>
      </c>
      <c r="L111183" s="1"/>
      <c r="M111183" s="1"/>
      <c r="N111183" s="1" t="s">
        <v>22058</v>
      </c>
      <c r="O111183" s="1" t="s">
        <v>21573</v>
      </c>
      <c r="P111183" s="1" t="s">
        <v>17</v>
      </c>
      <c r="Q111183" s="1" t="s">
        <v>17</v>
      </c>
      <c r="R111183" s="1" t="s">
        <v>17</v>
      </c>
      <c r="S111183" s="1" t="s">
        <v>17</v>
      </c>
      <c r="T111183" s="1" t="s">
        <v>17</v>
      </c>
    </row>
    <row r="111184" spans="8:20" hidden="1" x14ac:dyDescent="0.2">
      <c r="H111184" s="1" t="s">
        <v>21574</v>
      </c>
      <c r="I111184" s="1" t="s">
        <v>21575</v>
      </c>
      <c r="J111184" s="1" t="s">
        <v>9075</v>
      </c>
      <c r="K111184" s="1" t="s">
        <v>22059</v>
      </c>
      <c r="L111184" s="1"/>
      <c r="M111184" s="1"/>
      <c r="N111184" s="1" t="s">
        <v>22060</v>
      </c>
      <c r="O111184" s="1" t="s">
        <v>21573</v>
      </c>
      <c r="P111184" s="1" t="s">
        <v>17</v>
      </c>
      <c r="Q111184" s="1" t="s">
        <v>17</v>
      </c>
      <c r="R111184" s="1" t="s">
        <v>17</v>
      </c>
      <c r="S111184" s="1" t="s">
        <v>17</v>
      </c>
      <c r="T111184" s="1" t="s">
        <v>17</v>
      </c>
    </row>
    <row r="111185" spans="8:20" hidden="1" x14ac:dyDescent="0.2">
      <c r="H111185" s="1" t="s">
        <v>21574</v>
      </c>
      <c r="I111185" s="1" t="s">
        <v>21575</v>
      </c>
      <c r="J111185" s="1" t="s">
        <v>9075</v>
      </c>
      <c r="K111185" s="1" t="s">
        <v>22061</v>
      </c>
      <c r="L111185" s="1"/>
      <c r="M111185" s="1"/>
      <c r="N111185" s="1" t="s">
        <v>22062</v>
      </c>
      <c r="O111185" s="1" t="s">
        <v>21573</v>
      </c>
      <c r="P111185" s="1" t="s">
        <v>17</v>
      </c>
      <c r="Q111185" s="1" t="s">
        <v>17</v>
      </c>
      <c r="R111185" s="1" t="s">
        <v>17</v>
      </c>
      <c r="S111185" s="1" t="s">
        <v>17</v>
      </c>
      <c r="T111185" s="1" t="s">
        <v>17</v>
      </c>
    </row>
    <row r="111186" spans="8:20" hidden="1" x14ac:dyDescent="0.2">
      <c r="H111186" s="1" t="s">
        <v>21574</v>
      </c>
      <c r="I111186" s="1" t="s">
        <v>21575</v>
      </c>
      <c r="J111186" s="1" t="s">
        <v>9075</v>
      </c>
      <c r="K111186" s="1" t="s">
        <v>22063</v>
      </c>
      <c r="L111186" s="1"/>
      <c r="M111186" s="1"/>
      <c r="N111186" s="1" t="s">
        <v>22064</v>
      </c>
      <c r="O111186" s="1" t="s">
        <v>21573</v>
      </c>
      <c r="P111186" s="1" t="s">
        <v>17</v>
      </c>
      <c r="Q111186" s="1" t="s">
        <v>17</v>
      </c>
      <c r="R111186" s="1" t="s">
        <v>17</v>
      </c>
      <c r="S111186" s="1" t="s">
        <v>17</v>
      </c>
      <c r="T111186" s="1" t="s">
        <v>17</v>
      </c>
    </row>
    <row r="111187" spans="8:20" hidden="1" x14ac:dyDescent="0.2">
      <c r="H111187" s="1" t="s">
        <v>21574</v>
      </c>
      <c r="I111187" s="1" t="s">
        <v>21575</v>
      </c>
      <c r="J111187" s="1" t="s">
        <v>9075</v>
      </c>
      <c r="K111187" s="1" t="s">
        <v>22065</v>
      </c>
      <c r="L111187" s="1"/>
      <c r="M111187" s="1"/>
      <c r="N111187" s="1" t="s">
        <v>22066</v>
      </c>
      <c r="O111187" s="1" t="s">
        <v>21573</v>
      </c>
      <c r="P111187" s="1" t="s">
        <v>17</v>
      </c>
      <c r="Q111187" s="1" t="s">
        <v>17</v>
      </c>
      <c r="R111187" s="1" t="s">
        <v>17</v>
      </c>
      <c r="S111187" s="1" t="s">
        <v>17</v>
      </c>
      <c r="T111187" s="1" t="s">
        <v>17</v>
      </c>
    </row>
    <row r="111188" spans="8:20" hidden="1" x14ac:dyDescent="0.2">
      <c r="H111188" s="1" t="s">
        <v>21574</v>
      </c>
      <c r="I111188" s="1" t="s">
        <v>21575</v>
      </c>
      <c r="J111188" s="1" t="s">
        <v>9075</v>
      </c>
      <c r="K111188" s="1" t="s">
        <v>22067</v>
      </c>
      <c r="L111188" s="1"/>
      <c r="M111188" s="1"/>
      <c r="N111188" s="1" t="s">
        <v>22068</v>
      </c>
      <c r="O111188" s="1" t="s">
        <v>21573</v>
      </c>
      <c r="P111188" s="1" t="s">
        <v>17</v>
      </c>
      <c r="Q111188" s="1" t="s">
        <v>17</v>
      </c>
      <c r="R111188" s="1" t="s">
        <v>17</v>
      </c>
      <c r="S111188" s="1" t="s">
        <v>17</v>
      </c>
      <c r="T111188" s="1" t="s">
        <v>17</v>
      </c>
    </row>
    <row r="111189" spans="8:20" hidden="1" x14ac:dyDescent="0.2">
      <c r="H111189" s="1" t="s">
        <v>21574</v>
      </c>
      <c r="I111189" s="1" t="s">
        <v>21575</v>
      </c>
      <c r="J111189" s="1" t="s">
        <v>9075</v>
      </c>
      <c r="K111189" s="1" t="s">
        <v>22069</v>
      </c>
      <c r="L111189" s="1"/>
      <c r="M111189" s="1"/>
      <c r="N111189" s="1" t="s">
        <v>22070</v>
      </c>
      <c r="O111189" s="1" t="s">
        <v>21573</v>
      </c>
      <c r="P111189" s="1" t="s">
        <v>17</v>
      </c>
      <c r="Q111189" s="1" t="s">
        <v>17</v>
      </c>
      <c r="R111189" s="1" t="s">
        <v>17</v>
      </c>
      <c r="S111189" s="1" t="s">
        <v>17</v>
      </c>
      <c r="T111189" s="1" t="s">
        <v>17</v>
      </c>
    </row>
    <row r="111190" spans="8:20" hidden="1" x14ac:dyDescent="0.2">
      <c r="H111190" s="1" t="s">
        <v>21574</v>
      </c>
      <c r="I111190" s="1" t="s">
        <v>21575</v>
      </c>
      <c r="J111190" s="1" t="s">
        <v>9075</v>
      </c>
      <c r="K111190" s="1" t="s">
        <v>22071</v>
      </c>
      <c r="L111190" s="1"/>
      <c r="M111190" s="1"/>
      <c r="N111190" s="1" t="s">
        <v>22072</v>
      </c>
      <c r="O111190" s="1" t="s">
        <v>21573</v>
      </c>
      <c r="P111190" s="1" t="s">
        <v>17</v>
      </c>
      <c r="Q111190" s="1" t="s">
        <v>17</v>
      </c>
      <c r="R111190" s="1" t="s">
        <v>17</v>
      </c>
      <c r="S111190" s="1" t="s">
        <v>17</v>
      </c>
      <c r="T111190" s="1" t="s">
        <v>17</v>
      </c>
    </row>
    <row r="111191" spans="8:20" hidden="1" x14ac:dyDescent="0.2">
      <c r="H111191" s="1" t="s">
        <v>21574</v>
      </c>
      <c r="I111191" s="1" t="s">
        <v>21575</v>
      </c>
      <c r="J111191" s="1" t="s">
        <v>9075</v>
      </c>
      <c r="K111191" s="1" t="s">
        <v>22073</v>
      </c>
      <c r="L111191" s="1"/>
      <c r="M111191" s="1"/>
      <c r="N111191" s="1" t="s">
        <v>22074</v>
      </c>
      <c r="O111191" s="1" t="s">
        <v>21573</v>
      </c>
      <c r="P111191" s="1" t="s">
        <v>17</v>
      </c>
      <c r="Q111191" s="1" t="s">
        <v>17</v>
      </c>
      <c r="R111191" s="1" t="s">
        <v>17</v>
      </c>
      <c r="S111191" s="1" t="s">
        <v>17</v>
      </c>
      <c r="T111191" s="1" t="s">
        <v>17</v>
      </c>
    </row>
    <row r="111192" spans="8:20" hidden="1" x14ac:dyDescent="0.2">
      <c r="H111192" s="1" t="s">
        <v>21574</v>
      </c>
      <c r="I111192" s="1" t="s">
        <v>21575</v>
      </c>
      <c r="J111192" s="1" t="s">
        <v>9075</v>
      </c>
      <c r="K111192" s="1" t="s">
        <v>22075</v>
      </c>
      <c r="L111192" s="1"/>
      <c r="M111192" s="1"/>
      <c r="N111192" s="1" t="s">
        <v>22076</v>
      </c>
      <c r="O111192" s="1" t="s">
        <v>21573</v>
      </c>
      <c r="P111192" s="1" t="s">
        <v>17</v>
      </c>
      <c r="Q111192" s="1" t="s">
        <v>17</v>
      </c>
      <c r="R111192" s="1" t="s">
        <v>17</v>
      </c>
      <c r="S111192" s="1" t="s">
        <v>17</v>
      </c>
      <c r="T111192" s="1" t="s">
        <v>17</v>
      </c>
    </row>
    <row r="111193" spans="8:20" hidden="1" x14ac:dyDescent="0.2">
      <c r="H111193" s="1" t="s">
        <v>21574</v>
      </c>
      <c r="I111193" s="1" t="s">
        <v>21575</v>
      </c>
      <c r="J111193" s="1" t="s">
        <v>9075</v>
      </c>
      <c r="K111193" s="1" t="s">
        <v>22077</v>
      </c>
      <c r="L111193" s="1"/>
      <c r="M111193" s="1"/>
      <c r="N111193" s="1" t="s">
        <v>22078</v>
      </c>
      <c r="O111193" s="1" t="s">
        <v>21573</v>
      </c>
      <c r="P111193" s="1" t="s">
        <v>17</v>
      </c>
      <c r="Q111193" s="1" t="s">
        <v>17</v>
      </c>
      <c r="R111193" s="1" t="s">
        <v>17</v>
      </c>
      <c r="S111193" s="1" t="s">
        <v>17</v>
      </c>
      <c r="T111193" s="1" t="s">
        <v>17</v>
      </c>
    </row>
    <row r="111194" spans="8:20" hidden="1" x14ac:dyDescent="0.2">
      <c r="H111194" s="1" t="s">
        <v>21574</v>
      </c>
      <c r="I111194" s="1" t="s">
        <v>21575</v>
      </c>
      <c r="J111194" s="1" t="s">
        <v>9075</v>
      </c>
      <c r="K111194" s="1" t="s">
        <v>22079</v>
      </c>
      <c r="L111194" s="1"/>
      <c r="M111194" s="1"/>
      <c r="N111194" s="1" t="s">
        <v>22080</v>
      </c>
      <c r="O111194" s="1" t="s">
        <v>21573</v>
      </c>
      <c r="P111194" s="1" t="s">
        <v>17</v>
      </c>
      <c r="Q111194" s="1" t="s">
        <v>17</v>
      </c>
      <c r="R111194" s="1" t="s">
        <v>17</v>
      </c>
      <c r="S111194" s="1" t="s">
        <v>17</v>
      </c>
      <c r="T111194" s="1" t="s">
        <v>17</v>
      </c>
    </row>
    <row r="111195" spans="8:20" hidden="1" x14ac:dyDescent="0.2">
      <c r="H111195" s="1" t="s">
        <v>21574</v>
      </c>
      <c r="I111195" s="1" t="s">
        <v>21575</v>
      </c>
      <c r="J111195" s="1" t="s">
        <v>9075</v>
      </c>
      <c r="K111195" s="1" t="s">
        <v>22081</v>
      </c>
      <c r="L111195" s="1"/>
      <c r="M111195" s="1"/>
      <c r="N111195" s="1" t="s">
        <v>22082</v>
      </c>
      <c r="O111195" s="1" t="s">
        <v>21573</v>
      </c>
      <c r="P111195" s="1" t="s">
        <v>17</v>
      </c>
      <c r="Q111195" s="1" t="s">
        <v>17</v>
      </c>
      <c r="R111195" s="1" t="s">
        <v>17</v>
      </c>
      <c r="S111195" s="1" t="s">
        <v>17</v>
      </c>
      <c r="T111195" s="1" t="s">
        <v>17</v>
      </c>
    </row>
    <row r="111196" spans="8:20" hidden="1" x14ac:dyDescent="0.2">
      <c r="H111196" s="1" t="s">
        <v>21574</v>
      </c>
      <c r="I111196" s="1" t="s">
        <v>21575</v>
      </c>
      <c r="J111196" s="1" t="s">
        <v>9075</v>
      </c>
      <c r="K111196" s="1" t="s">
        <v>22083</v>
      </c>
      <c r="L111196" s="1"/>
      <c r="M111196" s="1"/>
      <c r="N111196" s="1" t="s">
        <v>22084</v>
      </c>
      <c r="O111196" s="1" t="s">
        <v>21573</v>
      </c>
      <c r="P111196" s="1" t="s">
        <v>17</v>
      </c>
      <c r="Q111196" s="1" t="s">
        <v>17</v>
      </c>
      <c r="R111196" s="1" t="s">
        <v>17</v>
      </c>
      <c r="S111196" s="1" t="s">
        <v>17</v>
      </c>
      <c r="T111196" s="1" t="s">
        <v>17</v>
      </c>
    </row>
    <row r="111197" spans="8:20" hidden="1" x14ac:dyDescent="0.2">
      <c r="H111197" s="1" t="s">
        <v>21574</v>
      </c>
      <c r="I111197" s="1" t="s">
        <v>21575</v>
      </c>
      <c r="J111197" s="1" t="s">
        <v>9075</v>
      </c>
      <c r="K111197" s="1" t="s">
        <v>22085</v>
      </c>
      <c r="L111197" s="1"/>
      <c r="M111197" s="1"/>
      <c r="N111197" s="1" t="s">
        <v>22086</v>
      </c>
      <c r="O111197" s="1" t="s">
        <v>21573</v>
      </c>
      <c r="P111197" s="1" t="s">
        <v>17</v>
      </c>
      <c r="Q111197" s="1" t="s">
        <v>17</v>
      </c>
      <c r="R111197" s="1" t="s">
        <v>17</v>
      </c>
      <c r="S111197" s="1" t="s">
        <v>17</v>
      </c>
      <c r="T111197" s="1" t="s">
        <v>17</v>
      </c>
    </row>
    <row r="111198" spans="8:20" hidden="1" x14ac:dyDescent="0.2">
      <c r="H111198" s="1" t="s">
        <v>21574</v>
      </c>
      <c r="I111198" s="1" t="s">
        <v>21575</v>
      </c>
      <c r="J111198" s="1" t="s">
        <v>9075</v>
      </c>
      <c r="K111198" s="1" t="s">
        <v>22087</v>
      </c>
      <c r="L111198" s="1"/>
      <c r="M111198" s="1"/>
      <c r="N111198" s="1" t="s">
        <v>22088</v>
      </c>
      <c r="O111198" s="1" t="s">
        <v>21573</v>
      </c>
      <c r="P111198" s="1" t="s">
        <v>17</v>
      </c>
      <c r="Q111198" s="1" t="s">
        <v>17</v>
      </c>
      <c r="R111198" s="1" t="s">
        <v>17</v>
      </c>
      <c r="S111198" s="1" t="s">
        <v>17</v>
      </c>
      <c r="T111198" s="1" t="s">
        <v>17</v>
      </c>
    </row>
    <row r="111199" spans="8:20" hidden="1" x14ac:dyDescent="0.2">
      <c r="H111199" s="1" t="s">
        <v>21574</v>
      </c>
      <c r="I111199" s="1" t="s">
        <v>21575</v>
      </c>
      <c r="J111199" s="1" t="s">
        <v>9075</v>
      </c>
      <c r="K111199" s="1" t="s">
        <v>22089</v>
      </c>
      <c r="L111199" s="1"/>
      <c r="M111199" s="1"/>
      <c r="N111199" s="1" t="s">
        <v>22090</v>
      </c>
      <c r="O111199" s="1" t="s">
        <v>21573</v>
      </c>
      <c r="P111199" s="1" t="s">
        <v>17</v>
      </c>
      <c r="Q111199" s="1" t="s">
        <v>17</v>
      </c>
      <c r="R111199" s="1" t="s">
        <v>17</v>
      </c>
      <c r="S111199" s="1" t="s">
        <v>17</v>
      </c>
      <c r="T111199" s="1" t="s">
        <v>17</v>
      </c>
    </row>
    <row r="111200" spans="8:20" hidden="1" x14ac:dyDescent="0.2">
      <c r="H111200" s="1" t="s">
        <v>21574</v>
      </c>
      <c r="I111200" s="1" t="s">
        <v>21575</v>
      </c>
      <c r="J111200" s="1" t="s">
        <v>9075</v>
      </c>
      <c r="K111200" s="1" t="s">
        <v>22091</v>
      </c>
      <c r="L111200" s="1"/>
      <c r="M111200" s="1"/>
      <c r="N111200" s="1" t="s">
        <v>22092</v>
      </c>
      <c r="O111200" s="1" t="s">
        <v>21573</v>
      </c>
      <c r="P111200" s="1" t="s">
        <v>17</v>
      </c>
      <c r="Q111200" s="1" t="s">
        <v>17</v>
      </c>
      <c r="R111200" s="1" t="s">
        <v>17</v>
      </c>
      <c r="S111200" s="1" t="s">
        <v>17</v>
      </c>
      <c r="T111200" s="1" t="s">
        <v>17</v>
      </c>
    </row>
    <row r="111201" spans="8:20" hidden="1" x14ac:dyDescent="0.2">
      <c r="H111201" s="1" t="s">
        <v>21574</v>
      </c>
      <c r="I111201" s="1" t="s">
        <v>21575</v>
      </c>
      <c r="J111201" s="1" t="s">
        <v>9075</v>
      </c>
      <c r="K111201" s="1" t="s">
        <v>22093</v>
      </c>
      <c r="L111201" s="1"/>
      <c r="M111201" s="1"/>
      <c r="N111201" s="1" t="s">
        <v>22094</v>
      </c>
      <c r="O111201" s="1" t="s">
        <v>21573</v>
      </c>
      <c r="P111201" s="1" t="s">
        <v>17</v>
      </c>
      <c r="Q111201" s="1" t="s">
        <v>17</v>
      </c>
      <c r="R111201" s="1" t="s">
        <v>17</v>
      </c>
      <c r="S111201" s="1" t="s">
        <v>17</v>
      </c>
      <c r="T111201" s="1" t="s">
        <v>17</v>
      </c>
    </row>
    <row r="111202" spans="8:20" hidden="1" x14ac:dyDescent="0.2">
      <c r="H111202" s="1" t="s">
        <v>21574</v>
      </c>
      <c r="I111202" s="1" t="s">
        <v>21575</v>
      </c>
      <c r="J111202" s="1" t="s">
        <v>9075</v>
      </c>
      <c r="K111202" s="1" t="s">
        <v>22095</v>
      </c>
      <c r="L111202" s="1"/>
      <c r="M111202" s="1"/>
      <c r="N111202" s="1" t="s">
        <v>22096</v>
      </c>
      <c r="O111202" s="1" t="s">
        <v>21573</v>
      </c>
      <c r="P111202" s="1" t="s">
        <v>17</v>
      </c>
      <c r="Q111202" s="1" t="s">
        <v>17</v>
      </c>
      <c r="R111202" s="1" t="s">
        <v>17</v>
      </c>
      <c r="S111202" s="1" t="s">
        <v>17</v>
      </c>
      <c r="T111202" s="1" t="s">
        <v>17</v>
      </c>
    </row>
    <row r="111203" spans="8:20" hidden="1" x14ac:dyDescent="0.2">
      <c r="H111203" s="1" t="s">
        <v>21574</v>
      </c>
      <c r="I111203" s="1" t="s">
        <v>21575</v>
      </c>
      <c r="J111203" s="1" t="s">
        <v>9075</v>
      </c>
      <c r="K111203" s="1" t="s">
        <v>22097</v>
      </c>
      <c r="L111203" s="1"/>
      <c r="M111203" s="1"/>
      <c r="N111203" s="1" t="s">
        <v>22098</v>
      </c>
      <c r="O111203" s="1" t="s">
        <v>21573</v>
      </c>
      <c r="P111203" s="1" t="s">
        <v>17</v>
      </c>
      <c r="Q111203" s="1" t="s">
        <v>17</v>
      </c>
      <c r="R111203" s="1" t="s">
        <v>17</v>
      </c>
      <c r="S111203" s="1" t="s">
        <v>17</v>
      </c>
      <c r="T111203" s="1" t="s">
        <v>17</v>
      </c>
    </row>
    <row r="111204" spans="8:20" hidden="1" x14ac:dyDescent="0.2">
      <c r="H111204" s="1" t="s">
        <v>21574</v>
      </c>
      <c r="I111204" s="1" t="s">
        <v>21575</v>
      </c>
      <c r="J111204" s="1" t="s">
        <v>9075</v>
      </c>
      <c r="K111204" s="1" t="s">
        <v>22099</v>
      </c>
      <c r="L111204" s="1"/>
      <c r="M111204" s="1"/>
      <c r="N111204" s="1" t="s">
        <v>22100</v>
      </c>
      <c r="O111204" s="1" t="s">
        <v>21573</v>
      </c>
      <c r="P111204" s="1" t="s">
        <v>17</v>
      </c>
      <c r="Q111204" s="1" t="s">
        <v>17</v>
      </c>
      <c r="R111204" s="1" t="s">
        <v>17</v>
      </c>
      <c r="S111204" s="1" t="s">
        <v>17</v>
      </c>
      <c r="T111204" s="1" t="s">
        <v>17</v>
      </c>
    </row>
    <row r="111205" spans="8:20" hidden="1" x14ac:dyDescent="0.2">
      <c r="H111205" s="1" t="s">
        <v>21574</v>
      </c>
      <c r="I111205" s="1" t="s">
        <v>21575</v>
      </c>
      <c r="J111205" s="1" t="s">
        <v>9075</v>
      </c>
      <c r="K111205" s="1" t="s">
        <v>22101</v>
      </c>
      <c r="L111205" s="1"/>
      <c r="M111205" s="1"/>
      <c r="N111205" s="1" t="s">
        <v>22102</v>
      </c>
      <c r="O111205" s="1" t="s">
        <v>21573</v>
      </c>
      <c r="P111205" s="1" t="s">
        <v>17</v>
      </c>
      <c r="Q111205" s="1" t="s">
        <v>17</v>
      </c>
      <c r="R111205" s="1" t="s">
        <v>17</v>
      </c>
      <c r="S111205" s="1" t="s">
        <v>17</v>
      </c>
      <c r="T111205" s="1" t="s">
        <v>17</v>
      </c>
    </row>
    <row r="111206" spans="8:20" hidden="1" x14ac:dyDescent="0.2">
      <c r="H111206" s="1" t="s">
        <v>21574</v>
      </c>
      <c r="I111206" s="1" t="s">
        <v>21575</v>
      </c>
      <c r="J111206" s="1" t="s">
        <v>9075</v>
      </c>
      <c r="K111206" s="1" t="s">
        <v>22103</v>
      </c>
      <c r="L111206" s="1"/>
      <c r="M111206" s="1"/>
      <c r="N111206" s="1" t="s">
        <v>22104</v>
      </c>
      <c r="O111206" s="1" t="s">
        <v>21573</v>
      </c>
      <c r="P111206" s="1" t="s">
        <v>17</v>
      </c>
      <c r="Q111206" s="1" t="s">
        <v>17</v>
      </c>
      <c r="R111206" s="1" t="s">
        <v>17</v>
      </c>
      <c r="S111206" s="1" t="s">
        <v>17</v>
      </c>
      <c r="T111206" s="1" t="s">
        <v>17</v>
      </c>
    </row>
    <row r="111207" spans="8:20" hidden="1" x14ac:dyDescent="0.2">
      <c r="H111207" s="1" t="s">
        <v>21574</v>
      </c>
      <c r="I111207" s="1" t="s">
        <v>21575</v>
      </c>
      <c r="J111207" s="1" t="s">
        <v>9075</v>
      </c>
      <c r="K111207" s="1" t="s">
        <v>22105</v>
      </c>
      <c r="L111207" s="1"/>
      <c r="M111207" s="1"/>
      <c r="N111207" s="1" t="s">
        <v>22106</v>
      </c>
      <c r="O111207" s="1" t="s">
        <v>21573</v>
      </c>
      <c r="P111207" s="1" t="s">
        <v>17</v>
      </c>
      <c r="Q111207" s="1" t="s">
        <v>17</v>
      </c>
      <c r="R111207" s="1" t="s">
        <v>17</v>
      </c>
      <c r="S111207" s="1" t="s">
        <v>17</v>
      </c>
      <c r="T111207" s="1" t="s">
        <v>17</v>
      </c>
    </row>
    <row r="111208" spans="8:20" hidden="1" x14ac:dyDescent="0.2">
      <c r="H111208" s="1" t="s">
        <v>21574</v>
      </c>
      <c r="I111208" s="1" t="s">
        <v>21575</v>
      </c>
      <c r="J111208" s="1" t="s">
        <v>9075</v>
      </c>
      <c r="K111208" s="1" t="s">
        <v>22107</v>
      </c>
      <c r="L111208" s="1"/>
      <c r="M111208" s="1"/>
      <c r="N111208" s="1" t="s">
        <v>22108</v>
      </c>
      <c r="O111208" s="1" t="s">
        <v>21573</v>
      </c>
      <c r="P111208" s="1" t="s">
        <v>17</v>
      </c>
      <c r="Q111208" s="1" t="s">
        <v>17</v>
      </c>
      <c r="R111208" s="1" t="s">
        <v>17</v>
      </c>
      <c r="S111208" s="1" t="s">
        <v>17</v>
      </c>
      <c r="T111208" s="1" t="s">
        <v>17</v>
      </c>
    </row>
    <row r="111209" spans="8:20" hidden="1" x14ac:dyDescent="0.2">
      <c r="H111209" s="1" t="s">
        <v>21574</v>
      </c>
      <c r="I111209" s="1" t="s">
        <v>21575</v>
      </c>
      <c r="J111209" s="1" t="s">
        <v>9075</v>
      </c>
      <c r="K111209" s="1" t="s">
        <v>22109</v>
      </c>
      <c r="L111209" s="1"/>
      <c r="M111209" s="1"/>
      <c r="N111209" s="1" t="s">
        <v>22110</v>
      </c>
      <c r="O111209" s="1" t="s">
        <v>21573</v>
      </c>
      <c r="P111209" s="1" t="s">
        <v>17</v>
      </c>
      <c r="Q111209" s="1" t="s">
        <v>17</v>
      </c>
      <c r="R111209" s="1" t="s">
        <v>17</v>
      </c>
      <c r="S111209" s="1" t="s">
        <v>17</v>
      </c>
      <c r="T111209" s="1" t="s">
        <v>17</v>
      </c>
    </row>
    <row r="111210" spans="8:20" hidden="1" x14ac:dyDescent="0.2">
      <c r="H111210" s="1" t="s">
        <v>21574</v>
      </c>
      <c r="I111210" s="1" t="s">
        <v>21575</v>
      </c>
      <c r="J111210" s="1" t="s">
        <v>9075</v>
      </c>
      <c r="K111210" s="1" t="s">
        <v>22111</v>
      </c>
      <c r="L111210" s="1"/>
      <c r="M111210" s="1"/>
      <c r="N111210" s="1" t="s">
        <v>22112</v>
      </c>
      <c r="O111210" s="1" t="s">
        <v>21573</v>
      </c>
      <c r="P111210" s="1" t="s">
        <v>17</v>
      </c>
      <c r="Q111210" s="1" t="s">
        <v>17</v>
      </c>
      <c r="R111210" s="1" t="s">
        <v>17</v>
      </c>
      <c r="S111210" s="1" t="s">
        <v>17</v>
      </c>
      <c r="T111210" s="1" t="s">
        <v>17</v>
      </c>
    </row>
    <row r="111211" spans="8:20" hidden="1" x14ac:dyDescent="0.2">
      <c r="H111211" s="1" t="s">
        <v>21574</v>
      </c>
      <c r="I111211" s="1" t="s">
        <v>21575</v>
      </c>
      <c r="J111211" s="1" t="s">
        <v>9075</v>
      </c>
      <c r="K111211" s="1" t="s">
        <v>22113</v>
      </c>
      <c r="L111211" s="1"/>
      <c r="M111211" s="1"/>
      <c r="N111211" s="1" t="s">
        <v>22114</v>
      </c>
      <c r="O111211" s="1" t="s">
        <v>21573</v>
      </c>
      <c r="P111211" s="1" t="s">
        <v>17</v>
      </c>
      <c r="Q111211" s="1" t="s">
        <v>17</v>
      </c>
      <c r="R111211" s="1" t="s">
        <v>17</v>
      </c>
      <c r="S111211" s="1" t="s">
        <v>17</v>
      </c>
      <c r="T111211" s="1" t="s">
        <v>17</v>
      </c>
    </row>
    <row r="111212" spans="8:20" hidden="1" x14ac:dyDescent="0.2">
      <c r="H111212" s="1" t="s">
        <v>21574</v>
      </c>
      <c r="I111212" s="1" t="s">
        <v>21575</v>
      </c>
      <c r="J111212" s="1" t="s">
        <v>9075</v>
      </c>
      <c r="K111212" s="1" t="s">
        <v>22115</v>
      </c>
      <c r="L111212" s="1"/>
      <c r="M111212" s="1"/>
      <c r="N111212" s="1" t="s">
        <v>22116</v>
      </c>
      <c r="O111212" s="1" t="s">
        <v>21573</v>
      </c>
      <c r="P111212" s="1" t="s">
        <v>17</v>
      </c>
      <c r="Q111212" s="1" t="s">
        <v>17</v>
      </c>
      <c r="R111212" s="1" t="s">
        <v>17</v>
      </c>
      <c r="S111212" s="1" t="s">
        <v>17</v>
      </c>
      <c r="T111212" s="1" t="s">
        <v>17</v>
      </c>
    </row>
    <row r="111213" spans="8:20" hidden="1" x14ac:dyDescent="0.2">
      <c r="H111213" s="1" t="s">
        <v>21574</v>
      </c>
      <c r="I111213" s="1" t="s">
        <v>21575</v>
      </c>
      <c r="J111213" s="1" t="s">
        <v>9075</v>
      </c>
      <c r="K111213" s="1" t="s">
        <v>22117</v>
      </c>
      <c r="L111213" s="1"/>
      <c r="M111213" s="1"/>
      <c r="N111213" s="1" t="s">
        <v>22118</v>
      </c>
      <c r="O111213" s="1" t="s">
        <v>21573</v>
      </c>
      <c r="P111213" s="1" t="s">
        <v>17</v>
      </c>
      <c r="Q111213" s="1" t="s">
        <v>17</v>
      </c>
      <c r="R111213" s="1" t="s">
        <v>17</v>
      </c>
      <c r="S111213" s="1" t="s">
        <v>17</v>
      </c>
      <c r="T111213" s="1" t="s">
        <v>17</v>
      </c>
    </row>
    <row r="111214" spans="8:20" hidden="1" x14ac:dyDescent="0.2">
      <c r="H111214" s="1" t="s">
        <v>21574</v>
      </c>
      <c r="I111214" s="1" t="s">
        <v>21575</v>
      </c>
      <c r="J111214" s="1" t="s">
        <v>9075</v>
      </c>
      <c r="K111214" s="1" t="s">
        <v>22119</v>
      </c>
      <c r="L111214" s="1"/>
      <c r="M111214" s="1"/>
      <c r="N111214" s="1" t="s">
        <v>22120</v>
      </c>
      <c r="O111214" s="1" t="s">
        <v>21573</v>
      </c>
      <c r="P111214" s="1" t="s">
        <v>17</v>
      </c>
      <c r="Q111214" s="1" t="s">
        <v>17</v>
      </c>
      <c r="R111214" s="1" t="s">
        <v>17</v>
      </c>
      <c r="S111214" s="1" t="s">
        <v>17</v>
      </c>
      <c r="T111214" s="1" t="s">
        <v>17</v>
      </c>
    </row>
    <row r="111215" spans="8:20" hidden="1" x14ac:dyDescent="0.2">
      <c r="H111215" s="1" t="s">
        <v>21574</v>
      </c>
      <c r="I111215" s="1" t="s">
        <v>21575</v>
      </c>
      <c r="J111215" s="1" t="s">
        <v>9075</v>
      </c>
      <c r="K111215" s="1" t="s">
        <v>22121</v>
      </c>
      <c r="L111215" s="1"/>
      <c r="M111215" s="1"/>
      <c r="N111215" s="1" t="s">
        <v>22122</v>
      </c>
      <c r="O111215" s="1" t="s">
        <v>21573</v>
      </c>
      <c r="P111215" s="1" t="s">
        <v>17</v>
      </c>
      <c r="Q111215" s="1" t="s">
        <v>17</v>
      </c>
      <c r="R111215" s="1" t="s">
        <v>17</v>
      </c>
      <c r="S111215" s="1" t="s">
        <v>17</v>
      </c>
      <c r="T111215" s="1" t="s">
        <v>17</v>
      </c>
    </row>
    <row r="111216" spans="8:20" hidden="1" x14ac:dyDescent="0.2">
      <c r="H111216" s="1" t="s">
        <v>21574</v>
      </c>
      <c r="I111216" s="1" t="s">
        <v>21575</v>
      </c>
      <c r="J111216" s="1" t="s">
        <v>9075</v>
      </c>
      <c r="K111216" s="1" t="s">
        <v>22123</v>
      </c>
      <c r="L111216" s="1"/>
      <c r="M111216" s="1"/>
      <c r="N111216" s="1" t="s">
        <v>22124</v>
      </c>
      <c r="O111216" s="1" t="s">
        <v>21573</v>
      </c>
      <c r="P111216" s="1" t="s">
        <v>17</v>
      </c>
      <c r="Q111216" s="1" t="s">
        <v>17</v>
      </c>
      <c r="R111216" s="1" t="s">
        <v>17</v>
      </c>
      <c r="S111216" s="1" t="s">
        <v>17</v>
      </c>
      <c r="T111216" s="1" t="s">
        <v>17</v>
      </c>
    </row>
    <row r="111217" spans="8:20" hidden="1" x14ac:dyDescent="0.2">
      <c r="H111217" s="1" t="s">
        <v>21574</v>
      </c>
      <c r="I111217" s="1" t="s">
        <v>21575</v>
      </c>
      <c r="J111217" s="1" t="s">
        <v>9075</v>
      </c>
      <c r="K111217" s="1" t="s">
        <v>22125</v>
      </c>
      <c r="L111217" s="1"/>
      <c r="M111217" s="1"/>
      <c r="N111217" s="1" t="s">
        <v>22126</v>
      </c>
      <c r="O111217" s="1" t="s">
        <v>21573</v>
      </c>
      <c r="P111217" s="1" t="s">
        <v>17</v>
      </c>
      <c r="Q111217" s="1" t="s">
        <v>17</v>
      </c>
      <c r="R111217" s="1" t="s">
        <v>17</v>
      </c>
      <c r="S111217" s="1" t="s">
        <v>17</v>
      </c>
      <c r="T111217" s="1" t="s">
        <v>17</v>
      </c>
    </row>
    <row r="111218" spans="8:20" hidden="1" x14ac:dyDescent="0.2">
      <c r="H111218" s="1" t="s">
        <v>21574</v>
      </c>
      <c r="I111218" s="1" t="s">
        <v>21575</v>
      </c>
      <c r="J111218" s="1" t="s">
        <v>9075</v>
      </c>
      <c r="K111218" s="1" t="s">
        <v>22127</v>
      </c>
      <c r="L111218" s="1"/>
      <c r="M111218" s="1"/>
      <c r="N111218" s="1" t="s">
        <v>22128</v>
      </c>
      <c r="O111218" s="1" t="s">
        <v>21573</v>
      </c>
      <c r="P111218" s="1" t="s">
        <v>17</v>
      </c>
      <c r="Q111218" s="1" t="s">
        <v>17</v>
      </c>
      <c r="R111218" s="1" t="s">
        <v>17</v>
      </c>
      <c r="S111218" s="1" t="s">
        <v>17</v>
      </c>
      <c r="T111218" s="1" t="s">
        <v>17</v>
      </c>
    </row>
    <row r="111219" spans="8:20" hidden="1" x14ac:dyDescent="0.2">
      <c r="H111219" s="1" t="s">
        <v>21574</v>
      </c>
      <c r="I111219" s="1" t="s">
        <v>21575</v>
      </c>
      <c r="J111219" s="1" t="s">
        <v>9075</v>
      </c>
      <c r="K111219" s="1" t="s">
        <v>22129</v>
      </c>
      <c r="L111219" s="1"/>
      <c r="M111219" s="1"/>
      <c r="N111219" s="1" t="s">
        <v>22130</v>
      </c>
      <c r="O111219" s="1" t="s">
        <v>21573</v>
      </c>
      <c r="P111219" s="1" t="s">
        <v>17</v>
      </c>
      <c r="Q111219" s="1" t="s">
        <v>17</v>
      </c>
      <c r="R111219" s="1" t="s">
        <v>17</v>
      </c>
      <c r="S111219" s="1" t="s">
        <v>17</v>
      </c>
      <c r="T111219" s="1" t="s">
        <v>17</v>
      </c>
    </row>
    <row r="111220" spans="8:20" hidden="1" x14ac:dyDescent="0.2">
      <c r="H111220" s="1" t="s">
        <v>21574</v>
      </c>
      <c r="I111220" s="1" t="s">
        <v>21575</v>
      </c>
      <c r="J111220" s="1" t="s">
        <v>9075</v>
      </c>
      <c r="K111220" s="1" t="s">
        <v>22131</v>
      </c>
      <c r="L111220" s="1"/>
      <c r="M111220" s="1"/>
      <c r="N111220" s="1" t="s">
        <v>22132</v>
      </c>
      <c r="O111220" s="1" t="s">
        <v>21573</v>
      </c>
      <c r="P111220" s="1" t="s">
        <v>17</v>
      </c>
      <c r="Q111220" s="1" t="s">
        <v>17</v>
      </c>
      <c r="R111220" s="1" t="s">
        <v>17</v>
      </c>
      <c r="S111220" s="1" t="s">
        <v>17</v>
      </c>
      <c r="T111220" s="1" t="s">
        <v>17</v>
      </c>
    </row>
    <row r="111221" spans="8:20" hidden="1" x14ac:dyDescent="0.2">
      <c r="H111221" s="1" t="s">
        <v>21574</v>
      </c>
      <c r="I111221" s="1" t="s">
        <v>21575</v>
      </c>
      <c r="J111221" s="1" t="s">
        <v>9075</v>
      </c>
      <c r="K111221" s="1" t="s">
        <v>22133</v>
      </c>
      <c r="L111221" s="1"/>
      <c r="M111221" s="1"/>
      <c r="N111221" s="1" t="s">
        <v>22134</v>
      </c>
      <c r="O111221" s="1" t="s">
        <v>21573</v>
      </c>
      <c r="P111221" s="1" t="s">
        <v>17</v>
      </c>
      <c r="Q111221" s="1" t="s">
        <v>17</v>
      </c>
      <c r="R111221" s="1" t="s">
        <v>17</v>
      </c>
      <c r="S111221" s="1" t="s">
        <v>17</v>
      </c>
      <c r="T111221" s="1" t="s">
        <v>17</v>
      </c>
    </row>
    <row r="111222" spans="8:20" hidden="1" x14ac:dyDescent="0.2">
      <c r="H111222" s="1" t="s">
        <v>21574</v>
      </c>
      <c r="I111222" s="1" t="s">
        <v>21575</v>
      </c>
      <c r="J111222" s="1" t="s">
        <v>9075</v>
      </c>
      <c r="K111222" s="1" t="s">
        <v>22135</v>
      </c>
      <c r="L111222" s="1"/>
      <c r="M111222" s="1"/>
      <c r="N111222" s="1" t="s">
        <v>22136</v>
      </c>
      <c r="O111222" s="1" t="s">
        <v>21573</v>
      </c>
      <c r="P111222" s="1" t="s">
        <v>17</v>
      </c>
      <c r="Q111222" s="1" t="s">
        <v>17</v>
      </c>
      <c r="R111222" s="1" t="s">
        <v>17</v>
      </c>
      <c r="S111222" s="1" t="s">
        <v>17</v>
      </c>
      <c r="T111222" s="1" t="s">
        <v>17</v>
      </c>
    </row>
    <row r="111223" spans="8:20" hidden="1" x14ac:dyDescent="0.2">
      <c r="H111223" s="1" t="s">
        <v>21574</v>
      </c>
      <c r="I111223" s="1" t="s">
        <v>21575</v>
      </c>
      <c r="J111223" s="1" t="s">
        <v>9075</v>
      </c>
      <c r="K111223" s="1" t="s">
        <v>22137</v>
      </c>
      <c r="L111223" s="1"/>
      <c r="M111223" s="1"/>
      <c r="N111223" s="1" t="s">
        <v>22138</v>
      </c>
      <c r="O111223" s="1" t="s">
        <v>21573</v>
      </c>
      <c r="P111223" s="1" t="s">
        <v>17</v>
      </c>
      <c r="Q111223" s="1" t="s">
        <v>17</v>
      </c>
      <c r="R111223" s="1" t="s">
        <v>17</v>
      </c>
      <c r="S111223" s="1" t="s">
        <v>17</v>
      </c>
      <c r="T111223" s="1" t="s">
        <v>17</v>
      </c>
    </row>
    <row r="111224" spans="8:20" hidden="1" x14ac:dyDescent="0.2">
      <c r="H111224" s="1" t="s">
        <v>21574</v>
      </c>
      <c r="I111224" s="1" t="s">
        <v>21575</v>
      </c>
      <c r="J111224" s="1" t="s">
        <v>9075</v>
      </c>
      <c r="K111224" s="1" t="s">
        <v>22139</v>
      </c>
      <c r="L111224" s="1"/>
      <c r="M111224" s="1"/>
      <c r="N111224" s="1" t="s">
        <v>22140</v>
      </c>
      <c r="O111224" s="1" t="s">
        <v>21573</v>
      </c>
      <c r="P111224" s="1" t="s">
        <v>17</v>
      </c>
      <c r="Q111224" s="1" t="s">
        <v>17</v>
      </c>
      <c r="R111224" s="1" t="s">
        <v>17</v>
      </c>
      <c r="S111224" s="1" t="s">
        <v>17</v>
      </c>
      <c r="T111224" s="1" t="s">
        <v>17</v>
      </c>
    </row>
    <row r="111225" spans="8:20" hidden="1" x14ac:dyDescent="0.2">
      <c r="H111225" s="1" t="s">
        <v>21574</v>
      </c>
      <c r="I111225" s="1" t="s">
        <v>21575</v>
      </c>
      <c r="J111225" s="1" t="s">
        <v>9075</v>
      </c>
      <c r="K111225" s="1" t="s">
        <v>22141</v>
      </c>
      <c r="L111225" s="1"/>
      <c r="M111225" s="1"/>
      <c r="N111225" s="1" t="s">
        <v>22142</v>
      </c>
      <c r="O111225" s="1" t="s">
        <v>21573</v>
      </c>
      <c r="P111225" s="1" t="s">
        <v>17</v>
      </c>
      <c r="Q111225" s="1" t="s">
        <v>17</v>
      </c>
      <c r="R111225" s="1" t="s">
        <v>17</v>
      </c>
      <c r="S111225" s="1" t="s">
        <v>17</v>
      </c>
      <c r="T111225" s="1" t="s">
        <v>17</v>
      </c>
    </row>
    <row r="111226" spans="8:20" hidden="1" x14ac:dyDescent="0.2">
      <c r="H111226" s="1" t="s">
        <v>21574</v>
      </c>
      <c r="I111226" s="1" t="s">
        <v>21575</v>
      </c>
      <c r="J111226" s="1" t="s">
        <v>9075</v>
      </c>
      <c r="K111226" s="1" t="s">
        <v>22143</v>
      </c>
      <c r="L111226" s="1"/>
      <c r="M111226" s="1"/>
      <c r="N111226" s="1" t="s">
        <v>22144</v>
      </c>
      <c r="O111226" s="1" t="s">
        <v>21573</v>
      </c>
      <c r="P111226" s="1" t="s">
        <v>17</v>
      </c>
      <c r="Q111226" s="1" t="s">
        <v>17</v>
      </c>
      <c r="R111226" s="1" t="s">
        <v>17</v>
      </c>
      <c r="S111226" s="1" t="s">
        <v>17</v>
      </c>
      <c r="T111226" s="1" t="s">
        <v>17</v>
      </c>
    </row>
    <row r="111227" spans="8:20" hidden="1" x14ac:dyDescent="0.2">
      <c r="H111227" s="1" t="s">
        <v>21574</v>
      </c>
      <c r="I111227" s="1" t="s">
        <v>21575</v>
      </c>
      <c r="J111227" s="1" t="s">
        <v>9075</v>
      </c>
      <c r="K111227" s="1" t="s">
        <v>22145</v>
      </c>
      <c r="L111227" s="1"/>
      <c r="M111227" s="1"/>
      <c r="N111227" s="1" t="s">
        <v>22146</v>
      </c>
      <c r="O111227" s="1" t="s">
        <v>21573</v>
      </c>
      <c r="P111227" s="1" t="s">
        <v>17</v>
      </c>
      <c r="Q111227" s="1" t="s">
        <v>17</v>
      </c>
      <c r="R111227" s="1" t="s">
        <v>17</v>
      </c>
      <c r="S111227" s="1" t="s">
        <v>17</v>
      </c>
      <c r="T111227" s="1" t="s">
        <v>17</v>
      </c>
    </row>
    <row r="111228" spans="8:20" hidden="1" x14ac:dyDescent="0.2">
      <c r="H111228" s="1" t="s">
        <v>21574</v>
      </c>
      <c r="I111228" s="1" t="s">
        <v>21575</v>
      </c>
      <c r="J111228" s="1" t="s">
        <v>9075</v>
      </c>
      <c r="K111228" s="1" t="s">
        <v>22147</v>
      </c>
      <c r="L111228" s="1"/>
      <c r="M111228" s="1"/>
      <c r="N111228" s="1" t="s">
        <v>22148</v>
      </c>
      <c r="O111228" s="1" t="s">
        <v>21573</v>
      </c>
      <c r="P111228" s="1" t="s">
        <v>17</v>
      </c>
      <c r="Q111228" s="1" t="s">
        <v>17</v>
      </c>
      <c r="R111228" s="1" t="s">
        <v>17</v>
      </c>
      <c r="S111228" s="1" t="s">
        <v>17</v>
      </c>
      <c r="T111228" s="1" t="s">
        <v>17</v>
      </c>
    </row>
    <row r="111229" spans="8:20" hidden="1" x14ac:dyDescent="0.2">
      <c r="H111229" s="1" t="s">
        <v>21574</v>
      </c>
      <c r="I111229" s="1" t="s">
        <v>21575</v>
      </c>
      <c r="J111229" s="1" t="s">
        <v>9075</v>
      </c>
      <c r="K111229" s="1" t="s">
        <v>22149</v>
      </c>
      <c r="L111229" s="1"/>
      <c r="M111229" s="1"/>
      <c r="N111229" s="1" t="s">
        <v>22150</v>
      </c>
      <c r="O111229" s="1" t="s">
        <v>21573</v>
      </c>
      <c r="P111229" s="1" t="s">
        <v>17</v>
      </c>
      <c r="Q111229" s="1" t="s">
        <v>17</v>
      </c>
      <c r="R111229" s="1" t="s">
        <v>17</v>
      </c>
      <c r="S111229" s="1" t="s">
        <v>17</v>
      </c>
      <c r="T111229" s="1" t="s">
        <v>17</v>
      </c>
    </row>
    <row r="111230" spans="8:20" hidden="1" x14ac:dyDescent="0.2">
      <c r="H111230" s="1" t="s">
        <v>21574</v>
      </c>
      <c r="I111230" s="1" t="s">
        <v>21575</v>
      </c>
      <c r="J111230" s="1" t="s">
        <v>9075</v>
      </c>
      <c r="K111230" s="1" t="s">
        <v>22151</v>
      </c>
      <c r="L111230" s="1"/>
      <c r="M111230" s="1"/>
      <c r="N111230" s="1" t="s">
        <v>22152</v>
      </c>
      <c r="O111230" s="1" t="s">
        <v>21573</v>
      </c>
      <c r="P111230" s="1" t="s">
        <v>17</v>
      </c>
      <c r="Q111230" s="1" t="s">
        <v>17</v>
      </c>
      <c r="R111230" s="1" t="s">
        <v>17</v>
      </c>
      <c r="S111230" s="1" t="s">
        <v>17</v>
      </c>
      <c r="T111230" s="1" t="s">
        <v>17</v>
      </c>
    </row>
    <row r="111231" spans="8:20" hidden="1" x14ac:dyDescent="0.2">
      <c r="H111231" s="1" t="s">
        <v>21574</v>
      </c>
      <c r="I111231" s="1" t="s">
        <v>21575</v>
      </c>
      <c r="J111231" s="1" t="s">
        <v>9075</v>
      </c>
      <c r="K111231" s="1" t="s">
        <v>22153</v>
      </c>
      <c r="L111231" s="1"/>
      <c r="M111231" s="1"/>
      <c r="N111231" s="1" t="s">
        <v>22154</v>
      </c>
      <c r="O111231" s="1" t="s">
        <v>21573</v>
      </c>
      <c r="P111231" s="1" t="s">
        <v>17</v>
      </c>
      <c r="Q111231" s="1" t="s">
        <v>17</v>
      </c>
      <c r="R111231" s="1" t="s">
        <v>17</v>
      </c>
      <c r="S111231" s="1" t="s">
        <v>17</v>
      </c>
      <c r="T111231" s="1" t="s">
        <v>17</v>
      </c>
    </row>
    <row r="111232" spans="8:20" hidden="1" x14ac:dyDescent="0.2">
      <c r="H111232" s="1" t="s">
        <v>21574</v>
      </c>
      <c r="I111232" s="1" t="s">
        <v>21575</v>
      </c>
      <c r="J111232" s="1" t="s">
        <v>9075</v>
      </c>
      <c r="K111232" s="1" t="s">
        <v>22155</v>
      </c>
      <c r="L111232" s="1"/>
      <c r="M111232" s="1"/>
      <c r="N111232" s="1" t="s">
        <v>22156</v>
      </c>
      <c r="O111232" s="1" t="s">
        <v>21573</v>
      </c>
      <c r="P111232" s="1" t="s">
        <v>17</v>
      </c>
      <c r="Q111232" s="1" t="s">
        <v>17</v>
      </c>
      <c r="R111232" s="1" t="s">
        <v>17</v>
      </c>
      <c r="S111232" s="1" t="s">
        <v>17</v>
      </c>
      <c r="T111232" s="1" t="s">
        <v>17</v>
      </c>
    </row>
    <row r="111233" spans="8:20" hidden="1" x14ac:dyDescent="0.2">
      <c r="H111233" s="1" t="s">
        <v>21574</v>
      </c>
      <c r="I111233" s="1" t="s">
        <v>21575</v>
      </c>
      <c r="J111233" s="1" t="s">
        <v>9075</v>
      </c>
      <c r="K111233" s="1" t="s">
        <v>22157</v>
      </c>
      <c r="L111233" s="1"/>
      <c r="M111233" s="1"/>
      <c r="N111233" s="1" t="s">
        <v>22158</v>
      </c>
      <c r="O111233" s="1" t="s">
        <v>21573</v>
      </c>
      <c r="P111233" s="1" t="s">
        <v>17</v>
      </c>
      <c r="Q111233" s="1" t="s">
        <v>17</v>
      </c>
      <c r="R111233" s="1" t="s">
        <v>17</v>
      </c>
      <c r="S111233" s="1" t="s">
        <v>17</v>
      </c>
      <c r="T111233" s="1" t="s">
        <v>17</v>
      </c>
    </row>
    <row r="111234" spans="8:20" hidden="1" x14ac:dyDescent="0.2">
      <c r="H111234" s="1" t="s">
        <v>21574</v>
      </c>
      <c r="I111234" s="1" t="s">
        <v>21575</v>
      </c>
      <c r="J111234" s="1" t="s">
        <v>9075</v>
      </c>
      <c r="K111234" s="1" t="s">
        <v>22159</v>
      </c>
      <c r="L111234" s="1"/>
      <c r="M111234" s="1"/>
      <c r="N111234" s="1" t="s">
        <v>22160</v>
      </c>
      <c r="O111234" s="1" t="s">
        <v>21573</v>
      </c>
      <c r="P111234" s="1" t="s">
        <v>17</v>
      </c>
      <c r="Q111234" s="1" t="s">
        <v>17</v>
      </c>
      <c r="R111234" s="1" t="s">
        <v>17</v>
      </c>
      <c r="S111234" s="1" t="s">
        <v>17</v>
      </c>
      <c r="T111234" s="1" t="s">
        <v>17</v>
      </c>
    </row>
    <row r="111235" spans="8:20" hidden="1" x14ac:dyDescent="0.2">
      <c r="H111235" s="1" t="s">
        <v>21574</v>
      </c>
      <c r="I111235" s="1" t="s">
        <v>21575</v>
      </c>
      <c r="J111235" s="1" t="s">
        <v>9075</v>
      </c>
      <c r="K111235" s="1" t="s">
        <v>22161</v>
      </c>
      <c r="L111235" s="1"/>
      <c r="M111235" s="1"/>
      <c r="N111235" s="1" t="s">
        <v>22162</v>
      </c>
      <c r="O111235" s="1" t="s">
        <v>21573</v>
      </c>
      <c r="P111235" s="1" t="s">
        <v>17</v>
      </c>
      <c r="Q111235" s="1" t="s">
        <v>17</v>
      </c>
      <c r="R111235" s="1" t="s">
        <v>17</v>
      </c>
      <c r="S111235" s="1" t="s">
        <v>17</v>
      </c>
      <c r="T111235" s="1" t="s">
        <v>17</v>
      </c>
    </row>
    <row r="111236" spans="8:20" hidden="1" x14ac:dyDescent="0.2">
      <c r="H111236" s="1" t="s">
        <v>21574</v>
      </c>
      <c r="I111236" s="1" t="s">
        <v>21575</v>
      </c>
      <c r="J111236" s="1" t="s">
        <v>9075</v>
      </c>
      <c r="K111236" s="1" t="s">
        <v>22163</v>
      </c>
      <c r="L111236" s="1"/>
      <c r="M111236" s="1"/>
      <c r="N111236" s="1" t="s">
        <v>22164</v>
      </c>
      <c r="O111236" s="1" t="s">
        <v>21573</v>
      </c>
      <c r="P111236" s="1" t="s">
        <v>17</v>
      </c>
      <c r="Q111236" s="1" t="s">
        <v>17</v>
      </c>
      <c r="R111236" s="1" t="s">
        <v>17</v>
      </c>
      <c r="S111236" s="1" t="s">
        <v>17</v>
      </c>
      <c r="T111236" s="1" t="s">
        <v>17</v>
      </c>
    </row>
    <row r="111237" spans="8:20" hidden="1" x14ac:dyDescent="0.2">
      <c r="H111237" s="1" t="s">
        <v>21574</v>
      </c>
      <c r="I111237" s="1" t="s">
        <v>21575</v>
      </c>
      <c r="J111237" s="1" t="s">
        <v>9075</v>
      </c>
      <c r="K111237" s="1" t="s">
        <v>22165</v>
      </c>
      <c r="L111237" s="1"/>
      <c r="M111237" s="1"/>
      <c r="N111237" s="1" t="s">
        <v>22166</v>
      </c>
      <c r="O111237" s="1" t="s">
        <v>21573</v>
      </c>
      <c r="P111237" s="1" t="s">
        <v>17</v>
      </c>
      <c r="Q111237" s="1" t="s">
        <v>17</v>
      </c>
      <c r="R111237" s="1" t="s">
        <v>17</v>
      </c>
      <c r="S111237" s="1" t="s">
        <v>17</v>
      </c>
      <c r="T111237" s="1" t="s">
        <v>17</v>
      </c>
    </row>
    <row r="111238" spans="8:20" hidden="1" x14ac:dyDescent="0.2">
      <c r="H111238" s="1" t="s">
        <v>22167</v>
      </c>
      <c r="I111238" s="1" t="s">
        <v>22168</v>
      </c>
      <c r="J111238" s="1" t="s">
        <v>22169</v>
      </c>
      <c r="K111238" s="1" t="s">
        <v>22170</v>
      </c>
      <c r="L111238" s="1"/>
      <c r="M111238" s="1"/>
      <c r="N111238" s="1" t="s">
        <v>22171</v>
      </c>
      <c r="O111238" s="1" t="s">
        <v>22172</v>
      </c>
      <c r="P111238" s="1" t="s">
        <v>17</v>
      </c>
      <c r="Q111238" s="1" t="s">
        <v>17</v>
      </c>
      <c r="R111238" s="1" t="s">
        <v>210</v>
      </c>
      <c r="S111238" s="1" t="s">
        <v>17</v>
      </c>
      <c r="T111238" s="1" t="s">
        <v>17</v>
      </c>
    </row>
    <row r="111239" spans="8:20" hidden="1" x14ac:dyDescent="0.2">
      <c r="H111239" s="1" t="s">
        <v>22167</v>
      </c>
      <c r="I111239" s="1" t="s">
        <v>22168</v>
      </c>
      <c r="J111239" s="1" t="s">
        <v>22169</v>
      </c>
      <c r="K111239" s="1" t="s">
        <v>22173</v>
      </c>
      <c r="L111239" s="1"/>
      <c r="M111239" s="1"/>
      <c r="N111239" s="1" t="s">
        <v>22174</v>
      </c>
      <c r="O111239" s="1" t="s">
        <v>22175</v>
      </c>
      <c r="P111239" s="1" t="s">
        <v>17</v>
      </c>
      <c r="Q111239" s="1" t="s">
        <v>17</v>
      </c>
      <c r="R111239" s="1" t="s">
        <v>210</v>
      </c>
      <c r="S111239" s="1" t="s">
        <v>17</v>
      </c>
      <c r="T111239" s="1" t="s">
        <v>17</v>
      </c>
    </row>
    <row r="111240" spans="8:20" hidden="1" x14ac:dyDescent="0.2">
      <c r="H111240" s="1" t="s">
        <v>22167</v>
      </c>
      <c r="I111240" s="1" t="s">
        <v>22168</v>
      </c>
      <c r="J111240" s="1" t="s">
        <v>22169</v>
      </c>
      <c r="K111240" s="1" t="s">
        <v>22176</v>
      </c>
      <c r="L111240" s="1"/>
      <c r="M111240" s="1"/>
      <c r="N111240" s="1" t="s">
        <v>22177</v>
      </c>
      <c r="O111240" s="1" t="s">
        <v>22178</v>
      </c>
      <c r="P111240" s="1" t="s">
        <v>17</v>
      </c>
      <c r="Q111240" s="1" t="s">
        <v>17</v>
      </c>
      <c r="R111240" s="1" t="s">
        <v>210</v>
      </c>
      <c r="S111240" s="1" t="s">
        <v>17</v>
      </c>
      <c r="T111240" s="1" t="s">
        <v>17</v>
      </c>
    </row>
    <row r="111241" spans="8:20" hidden="1" x14ac:dyDescent="0.2">
      <c r="H111241" s="1" t="s">
        <v>22167</v>
      </c>
      <c r="I111241" s="1" t="s">
        <v>22168</v>
      </c>
      <c r="J111241" s="1" t="s">
        <v>22169</v>
      </c>
      <c r="K111241" s="1" t="s">
        <v>22179</v>
      </c>
      <c r="L111241" s="1"/>
      <c r="M111241" s="1"/>
      <c r="N111241" s="1" t="s">
        <v>22180</v>
      </c>
      <c r="O111241" s="1" t="s">
        <v>22181</v>
      </c>
      <c r="P111241" s="1" t="s">
        <v>17</v>
      </c>
      <c r="Q111241" s="1" t="s">
        <v>17</v>
      </c>
      <c r="R111241" s="1" t="s">
        <v>210</v>
      </c>
      <c r="S111241" s="1" t="s">
        <v>17</v>
      </c>
      <c r="T111241" s="1" t="s">
        <v>17</v>
      </c>
    </row>
    <row r="111242" spans="8:20" hidden="1" x14ac:dyDescent="0.2">
      <c r="H111242" s="1" t="s">
        <v>22167</v>
      </c>
      <c r="I111242" s="1" t="s">
        <v>22168</v>
      </c>
      <c r="J111242" s="1" t="s">
        <v>22169</v>
      </c>
      <c r="K111242" s="1" t="s">
        <v>22182</v>
      </c>
      <c r="L111242" s="1"/>
      <c r="M111242" s="1"/>
      <c r="N111242" s="1" t="s">
        <v>22183</v>
      </c>
      <c r="O111242" s="1" t="s">
        <v>22184</v>
      </c>
      <c r="P111242" s="1" t="s">
        <v>17</v>
      </c>
      <c r="Q111242" s="1" t="s">
        <v>17</v>
      </c>
      <c r="R111242" s="1" t="s">
        <v>210</v>
      </c>
      <c r="S111242" s="1" t="s">
        <v>17</v>
      </c>
      <c r="T111242" s="1" t="s">
        <v>17</v>
      </c>
    </row>
    <row r="111243" spans="8:20" hidden="1" x14ac:dyDescent="0.2">
      <c r="H111243" s="1" t="s">
        <v>22167</v>
      </c>
      <c r="I111243" s="1" t="s">
        <v>22168</v>
      </c>
      <c r="J111243" s="1" t="s">
        <v>22169</v>
      </c>
      <c r="K111243" s="1" t="s">
        <v>22185</v>
      </c>
      <c r="L111243" s="1"/>
      <c r="M111243" s="1"/>
      <c r="N111243" s="1" t="s">
        <v>22186</v>
      </c>
      <c r="O111243" s="1" t="s">
        <v>22187</v>
      </c>
      <c r="P111243" s="1" t="s">
        <v>17</v>
      </c>
      <c r="Q111243" s="1" t="s">
        <v>17</v>
      </c>
      <c r="R111243" s="1" t="s">
        <v>210</v>
      </c>
      <c r="S111243" s="1" t="s">
        <v>17</v>
      </c>
      <c r="T111243" s="1" t="s">
        <v>17</v>
      </c>
    </row>
    <row r="111244" spans="8:20" hidden="1" x14ac:dyDescent="0.2">
      <c r="H111244" s="1" t="s">
        <v>22167</v>
      </c>
      <c r="I111244" s="1" t="s">
        <v>22168</v>
      </c>
      <c r="J111244" s="1" t="s">
        <v>22169</v>
      </c>
      <c r="K111244" s="1" t="s">
        <v>22188</v>
      </c>
      <c r="L111244" s="1"/>
      <c r="M111244" s="1"/>
      <c r="N111244" s="1" t="s">
        <v>22189</v>
      </c>
      <c r="O111244" s="1" t="s">
        <v>22190</v>
      </c>
      <c r="P111244" s="1" t="s">
        <v>17</v>
      </c>
      <c r="Q111244" s="1" t="s">
        <v>17</v>
      </c>
      <c r="R111244" s="1" t="s">
        <v>210</v>
      </c>
      <c r="S111244" s="1" t="s">
        <v>17</v>
      </c>
      <c r="T111244" s="1" t="s">
        <v>17</v>
      </c>
    </row>
    <row r="111245" spans="8:20" hidden="1" x14ac:dyDescent="0.2">
      <c r="H111245" s="1" t="s">
        <v>22167</v>
      </c>
      <c r="I111245" s="1" t="s">
        <v>22168</v>
      </c>
      <c r="J111245" s="1" t="s">
        <v>22169</v>
      </c>
      <c r="K111245" s="1" t="s">
        <v>22191</v>
      </c>
      <c r="L111245" s="1"/>
      <c r="M111245" s="1"/>
      <c r="N111245" s="1" t="s">
        <v>22192</v>
      </c>
      <c r="O111245" s="1" t="s">
        <v>22193</v>
      </c>
      <c r="P111245" s="1" t="s">
        <v>17</v>
      </c>
      <c r="Q111245" s="1" t="s">
        <v>17</v>
      </c>
      <c r="R111245" s="1" t="s">
        <v>210</v>
      </c>
      <c r="S111245" s="1" t="s">
        <v>17</v>
      </c>
      <c r="T111245" s="1" t="s">
        <v>17</v>
      </c>
    </row>
    <row r="111246" spans="8:20" hidden="1" x14ac:dyDescent="0.2">
      <c r="H111246" s="1" t="s">
        <v>22167</v>
      </c>
      <c r="I111246" s="1" t="s">
        <v>22168</v>
      </c>
      <c r="J111246" s="1" t="s">
        <v>22169</v>
      </c>
      <c r="K111246" s="1" t="s">
        <v>22194</v>
      </c>
      <c r="L111246" s="1"/>
      <c r="M111246" s="1"/>
      <c r="N111246" s="1" t="s">
        <v>22195</v>
      </c>
      <c r="O111246" s="1" t="s">
        <v>22196</v>
      </c>
      <c r="P111246" s="1" t="s">
        <v>17</v>
      </c>
      <c r="Q111246" s="1" t="s">
        <v>17</v>
      </c>
      <c r="R111246" s="1" t="s">
        <v>210</v>
      </c>
      <c r="S111246" s="1" t="s">
        <v>17</v>
      </c>
      <c r="T111246" s="1" t="s">
        <v>17</v>
      </c>
    </row>
    <row r="111247" spans="8:20" hidden="1" x14ac:dyDescent="0.2">
      <c r="H111247" s="1" t="s">
        <v>22167</v>
      </c>
      <c r="I111247" s="1" t="s">
        <v>22168</v>
      </c>
      <c r="J111247" s="1" t="s">
        <v>22169</v>
      </c>
      <c r="K111247" s="1" t="s">
        <v>22197</v>
      </c>
      <c r="L111247" s="1"/>
      <c r="M111247" s="1"/>
      <c r="N111247" s="1" t="s">
        <v>22198</v>
      </c>
      <c r="O111247" s="1" t="s">
        <v>22199</v>
      </c>
      <c r="P111247" s="1" t="s">
        <v>17</v>
      </c>
      <c r="Q111247" s="1" t="s">
        <v>17</v>
      </c>
      <c r="R111247" s="1" t="s">
        <v>210</v>
      </c>
      <c r="S111247" s="1" t="s">
        <v>17</v>
      </c>
      <c r="T111247" s="1" t="s">
        <v>17</v>
      </c>
    </row>
    <row r="111248" spans="8:20" hidden="1" x14ac:dyDescent="0.2">
      <c r="H111248" s="1" t="s">
        <v>22167</v>
      </c>
      <c r="I111248" s="1" t="s">
        <v>22168</v>
      </c>
      <c r="J111248" s="1" t="s">
        <v>22169</v>
      </c>
      <c r="K111248" s="1" t="s">
        <v>22200</v>
      </c>
      <c r="L111248" s="1"/>
      <c r="M111248" s="1"/>
      <c r="N111248" s="1" t="s">
        <v>22201</v>
      </c>
      <c r="O111248" s="1" t="s">
        <v>22202</v>
      </c>
      <c r="P111248" s="1" t="s">
        <v>17</v>
      </c>
      <c r="Q111248" s="1" t="s">
        <v>17</v>
      </c>
      <c r="R111248" s="1" t="s">
        <v>210</v>
      </c>
      <c r="S111248" s="1" t="s">
        <v>17</v>
      </c>
      <c r="T111248" s="1" t="s">
        <v>17</v>
      </c>
    </row>
    <row r="111249" spans="8:20" hidden="1" x14ac:dyDescent="0.2">
      <c r="H111249" s="1" t="s">
        <v>22167</v>
      </c>
      <c r="I111249" s="1" t="s">
        <v>22168</v>
      </c>
      <c r="J111249" s="1" t="s">
        <v>22169</v>
      </c>
      <c r="K111249" s="1" t="s">
        <v>22203</v>
      </c>
      <c r="L111249" s="1"/>
      <c r="M111249" s="1"/>
      <c r="N111249" s="1" t="s">
        <v>22204</v>
      </c>
      <c r="O111249" s="1" t="s">
        <v>22205</v>
      </c>
      <c r="P111249" s="1" t="s">
        <v>17</v>
      </c>
      <c r="Q111249" s="1" t="s">
        <v>17</v>
      </c>
      <c r="R111249" s="1" t="s">
        <v>210</v>
      </c>
      <c r="S111249" s="1" t="s">
        <v>17</v>
      </c>
      <c r="T111249" s="1" t="s">
        <v>17</v>
      </c>
    </row>
    <row r="111250" spans="8:20" hidden="1" x14ac:dyDescent="0.2">
      <c r="H111250" s="1" t="s">
        <v>22206</v>
      </c>
      <c r="I111250" s="1" t="s">
        <v>22207</v>
      </c>
      <c r="J111250" s="1" t="s">
        <v>22208</v>
      </c>
      <c r="K111250" s="1" t="s">
        <v>22209</v>
      </c>
      <c r="L111250" s="1"/>
      <c r="M111250" s="1"/>
      <c r="N111250" s="1" t="s">
        <v>22210</v>
      </c>
      <c r="O111250" s="1" t="s">
        <v>22211</v>
      </c>
      <c r="P111250" s="1" t="s">
        <v>17</v>
      </c>
      <c r="Q111250" s="1" t="s">
        <v>17</v>
      </c>
      <c r="R111250" s="1" t="s">
        <v>210</v>
      </c>
      <c r="S111250" s="1" t="s">
        <v>17</v>
      </c>
      <c r="T111250" s="1" t="s">
        <v>17</v>
      </c>
    </row>
    <row r="111251" spans="8:20" hidden="1" x14ac:dyDescent="0.2">
      <c r="H111251" s="1" t="s">
        <v>22206</v>
      </c>
      <c r="I111251" s="1" t="s">
        <v>22207</v>
      </c>
      <c r="J111251" s="1" t="s">
        <v>22208</v>
      </c>
      <c r="K111251" s="1" t="s">
        <v>22212</v>
      </c>
      <c r="L111251" s="1"/>
      <c r="M111251" s="1"/>
      <c r="N111251" s="1" t="s">
        <v>22213</v>
      </c>
      <c r="O111251" s="1" t="s">
        <v>22211</v>
      </c>
      <c r="P111251" s="1" t="s">
        <v>17</v>
      </c>
      <c r="Q111251" s="1" t="s">
        <v>17</v>
      </c>
      <c r="R111251" s="1" t="s">
        <v>210</v>
      </c>
      <c r="S111251" s="1" t="s">
        <v>17</v>
      </c>
      <c r="T111251" s="1" t="s">
        <v>17</v>
      </c>
    </row>
    <row r="111252" spans="8:20" hidden="1" x14ac:dyDescent="0.2">
      <c r="H111252" s="1" t="s">
        <v>22206</v>
      </c>
      <c r="I111252" s="1" t="s">
        <v>22207</v>
      </c>
      <c r="J111252" s="1" t="s">
        <v>22208</v>
      </c>
      <c r="K111252" s="1" t="s">
        <v>22214</v>
      </c>
      <c r="L111252" s="1"/>
      <c r="M111252" s="1"/>
      <c r="N111252" s="1" t="s">
        <v>22215</v>
      </c>
      <c r="O111252" s="1" t="s">
        <v>22211</v>
      </c>
      <c r="P111252" s="1" t="s">
        <v>17</v>
      </c>
      <c r="Q111252" s="1" t="s">
        <v>17</v>
      </c>
      <c r="R111252" s="1" t="s">
        <v>210</v>
      </c>
      <c r="S111252" s="1" t="s">
        <v>17</v>
      </c>
      <c r="T111252" s="1" t="s">
        <v>17</v>
      </c>
    </row>
    <row r="111253" spans="8:20" hidden="1" x14ac:dyDescent="0.2">
      <c r="H111253" s="1" t="s">
        <v>22206</v>
      </c>
      <c r="I111253" s="1" t="s">
        <v>22207</v>
      </c>
      <c r="J111253" s="1" t="s">
        <v>22208</v>
      </c>
      <c r="K111253" s="1" t="s">
        <v>22216</v>
      </c>
      <c r="L111253" s="1"/>
      <c r="M111253" s="1"/>
      <c r="N111253" s="1" t="s">
        <v>22217</v>
      </c>
      <c r="O111253" s="1" t="s">
        <v>22211</v>
      </c>
      <c r="P111253" s="1" t="s">
        <v>17</v>
      </c>
      <c r="Q111253" s="1" t="s">
        <v>17</v>
      </c>
      <c r="R111253" s="1" t="s">
        <v>210</v>
      </c>
      <c r="S111253" s="1" t="s">
        <v>17</v>
      </c>
      <c r="T111253" s="1" t="s">
        <v>17</v>
      </c>
    </row>
    <row r="111254" spans="8:20" hidden="1" x14ac:dyDescent="0.2">
      <c r="H111254" s="1" t="s">
        <v>22206</v>
      </c>
      <c r="I111254" s="1" t="s">
        <v>22207</v>
      </c>
      <c r="J111254" s="1" t="s">
        <v>22208</v>
      </c>
      <c r="K111254" s="1" t="s">
        <v>22218</v>
      </c>
      <c r="L111254" s="1"/>
      <c r="M111254" s="1"/>
      <c r="N111254" s="1" t="s">
        <v>22219</v>
      </c>
      <c r="O111254" s="1" t="s">
        <v>22211</v>
      </c>
      <c r="P111254" s="1" t="s">
        <v>17</v>
      </c>
      <c r="Q111254" s="1" t="s">
        <v>17</v>
      </c>
      <c r="R111254" s="1" t="s">
        <v>210</v>
      </c>
      <c r="S111254" s="1" t="s">
        <v>17</v>
      </c>
      <c r="T111254" s="1" t="s">
        <v>17</v>
      </c>
    </row>
    <row r="111255" spans="8:20" hidden="1" x14ac:dyDescent="0.2">
      <c r="H111255" s="1" t="s">
        <v>22206</v>
      </c>
      <c r="I111255" s="1" t="s">
        <v>22207</v>
      </c>
      <c r="J111255" s="1" t="s">
        <v>22208</v>
      </c>
      <c r="K111255" s="1" t="s">
        <v>22220</v>
      </c>
      <c r="L111255" s="1"/>
      <c r="M111255" s="1"/>
      <c r="N111255" s="1" t="s">
        <v>22221</v>
      </c>
      <c r="O111255" s="1" t="s">
        <v>22211</v>
      </c>
      <c r="P111255" s="1" t="s">
        <v>17</v>
      </c>
      <c r="Q111255" s="1" t="s">
        <v>17</v>
      </c>
      <c r="R111255" s="1" t="s">
        <v>210</v>
      </c>
      <c r="S111255" s="1" t="s">
        <v>17</v>
      </c>
      <c r="T111255" s="1" t="s">
        <v>17</v>
      </c>
    </row>
    <row r="111256" spans="8:20" hidden="1" x14ac:dyDescent="0.2">
      <c r="H111256" s="1" t="s">
        <v>22206</v>
      </c>
      <c r="I111256" s="1" t="s">
        <v>22207</v>
      </c>
      <c r="J111256" s="1" t="s">
        <v>22208</v>
      </c>
      <c r="K111256" s="1" t="s">
        <v>22222</v>
      </c>
      <c r="L111256" s="1"/>
      <c r="M111256" s="1"/>
      <c r="N111256" s="1" t="s">
        <v>22223</v>
      </c>
      <c r="O111256" s="1" t="s">
        <v>22211</v>
      </c>
      <c r="P111256" s="1" t="s">
        <v>17</v>
      </c>
      <c r="Q111256" s="1" t="s">
        <v>17</v>
      </c>
      <c r="R111256" s="1" t="s">
        <v>210</v>
      </c>
      <c r="S111256" s="1" t="s">
        <v>17</v>
      </c>
      <c r="T111256" s="1" t="s">
        <v>17</v>
      </c>
    </row>
    <row r="111257" spans="8:20" hidden="1" x14ac:dyDescent="0.2">
      <c r="H111257" s="1" t="s">
        <v>22206</v>
      </c>
      <c r="I111257" s="1" t="s">
        <v>22207</v>
      </c>
      <c r="J111257" s="1" t="s">
        <v>22208</v>
      </c>
      <c r="K111257" s="1" t="s">
        <v>22224</v>
      </c>
      <c r="L111257" s="1"/>
      <c r="M111257" s="1"/>
      <c r="N111257" s="1" t="s">
        <v>22225</v>
      </c>
      <c r="O111257" s="1" t="s">
        <v>22211</v>
      </c>
      <c r="P111257" s="1" t="s">
        <v>17</v>
      </c>
      <c r="Q111257" s="1" t="s">
        <v>17</v>
      </c>
      <c r="R111257" s="1" t="s">
        <v>210</v>
      </c>
      <c r="S111257" s="1" t="s">
        <v>17</v>
      </c>
      <c r="T111257" s="1" t="s">
        <v>17</v>
      </c>
    </row>
    <row r="111258" spans="8:20" hidden="1" x14ac:dyDescent="0.2">
      <c r="H111258" s="1" t="s">
        <v>22206</v>
      </c>
      <c r="I111258" s="1" t="s">
        <v>22207</v>
      </c>
      <c r="J111258" s="1" t="s">
        <v>22208</v>
      </c>
      <c r="K111258" s="1" t="s">
        <v>22226</v>
      </c>
      <c r="L111258" s="1"/>
      <c r="M111258" s="1"/>
      <c r="N111258" s="1" t="s">
        <v>22227</v>
      </c>
      <c r="O111258" s="1" t="s">
        <v>22211</v>
      </c>
      <c r="P111258" s="1" t="s">
        <v>17</v>
      </c>
      <c r="Q111258" s="1" t="s">
        <v>17</v>
      </c>
      <c r="R111258" s="1" t="s">
        <v>210</v>
      </c>
      <c r="S111258" s="1" t="s">
        <v>17</v>
      </c>
      <c r="T111258" s="1" t="s">
        <v>17</v>
      </c>
    </row>
    <row r="111259" spans="8:20" hidden="1" x14ac:dyDescent="0.2">
      <c r="H111259" s="1" t="s">
        <v>22206</v>
      </c>
      <c r="I111259" s="1" t="s">
        <v>22207</v>
      </c>
      <c r="J111259" s="1" t="s">
        <v>22208</v>
      </c>
      <c r="K111259" s="1" t="s">
        <v>22228</v>
      </c>
      <c r="L111259" s="1"/>
      <c r="M111259" s="1"/>
      <c r="N111259" s="1" t="s">
        <v>22229</v>
      </c>
      <c r="O111259" s="1" t="s">
        <v>22211</v>
      </c>
      <c r="P111259" s="1" t="s">
        <v>17</v>
      </c>
      <c r="Q111259" s="1" t="s">
        <v>17</v>
      </c>
      <c r="R111259" s="1" t="s">
        <v>210</v>
      </c>
      <c r="S111259" s="1" t="s">
        <v>17</v>
      </c>
      <c r="T111259" s="1" t="s">
        <v>17</v>
      </c>
    </row>
    <row r="111260" spans="8:20" hidden="1" x14ac:dyDescent="0.2">
      <c r="H111260" s="1" t="s">
        <v>22206</v>
      </c>
      <c r="I111260" s="1" t="s">
        <v>22207</v>
      </c>
      <c r="J111260" s="1" t="s">
        <v>22208</v>
      </c>
      <c r="K111260" s="1" t="s">
        <v>22230</v>
      </c>
      <c r="L111260" s="1"/>
      <c r="M111260" s="1"/>
      <c r="N111260" s="1" t="s">
        <v>22231</v>
      </c>
      <c r="O111260" s="1" t="s">
        <v>22211</v>
      </c>
      <c r="P111260" s="1" t="s">
        <v>17</v>
      </c>
      <c r="Q111260" s="1" t="s">
        <v>17</v>
      </c>
      <c r="R111260" s="1" t="s">
        <v>210</v>
      </c>
      <c r="S111260" s="1" t="s">
        <v>17</v>
      </c>
      <c r="T111260" s="1" t="s">
        <v>17</v>
      </c>
    </row>
    <row r="111261" spans="8:20" hidden="1" x14ac:dyDescent="0.2">
      <c r="H111261" s="1" t="s">
        <v>22206</v>
      </c>
      <c r="I111261" s="1" t="s">
        <v>22207</v>
      </c>
      <c r="J111261" s="1" t="s">
        <v>22208</v>
      </c>
      <c r="K111261" s="1" t="s">
        <v>22232</v>
      </c>
      <c r="L111261" s="1"/>
      <c r="M111261" s="1"/>
      <c r="N111261" s="1" t="s">
        <v>22233</v>
      </c>
      <c r="O111261" s="1" t="s">
        <v>22211</v>
      </c>
      <c r="P111261" s="1" t="s">
        <v>17</v>
      </c>
      <c r="Q111261" s="1" t="s">
        <v>17</v>
      </c>
      <c r="R111261" s="1" t="s">
        <v>210</v>
      </c>
      <c r="S111261" s="1" t="s">
        <v>17</v>
      </c>
      <c r="T111261" s="1" t="s">
        <v>17</v>
      </c>
    </row>
    <row r="111262" spans="8:20" hidden="1" x14ac:dyDescent="0.2">
      <c r="H111262" s="1" t="s">
        <v>22206</v>
      </c>
      <c r="I111262" s="1" t="s">
        <v>22207</v>
      </c>
      <c r="J111262" s="1" t="s">
        <v>22208</v>
      </c>
      <c r="K111262" s="1" t="s">
        <v>22234</v>
      </c>
      <c r="L111262" s="1"/>
      <c r="M111262" s="1"/>
      <c r="N111262" s="1" t="s">
        <v>22235</v>
      </c>
      <c r="O111262" s="1" t="s">
        <v>22211</v>
      </c>
      <c r="P111262" s="1" t="s">
        <v>17</v>
      </c>
      <c r="Q111262" s="1" t="s">
        <v>17</v>
      </c>
      <c r="R111262" s="1" t="s">
        <v>210</v>
      </c>
      <c r="S111262" s="1" t="s">
        <v>17</v>
      </c>
      <c r="T111262" s="1" t="s">
        <v>17</v>
      </c>
    </row>
    <row r="111263" spans="8:20" hidden="1" x14ac:dyDescent="0.2">
      <c r="H111263" s="1" t="s">
        <v>22206</v>
      </c>
      <c r="I111263" s="1" t="s">
        <v>22207</v>
      </c>
      <c r="J111263" s="1" t="s">
        <v>22208</v>
      </c>
      <c r="K111263" s="1" t="s">
        <v>22236</v>
      </c>
      <c r="L111263" s="1"/>
      <c r="M111263" s="1"/>
      <c r="N111263" s="1" t="s">
        <v>22237</v>
      </c>
      <c r="O111263" s="1" t="s">
        <v>22211</v>
      </c>
      <c r="P111263" s="1" t="s">
        <v>17</v>
      </c>
      <c r="Q111263" s="1" t="s">
        <v>17</v>
      </c>
      <c r="R111263" s="1" t="s">
        <v>210</v>
      </c>
      <c r="S111263" s="1" t="s">
        <v>17</v>
      </c>
      <c r="T111263" s="1" t="s">
        <v>17</v>
      </c>
    </row>
    <row r="111264" spans="8:20" hidden="1" x14ac:dyDescent="0.2">
      <c r="H111264" s="1" t="s">
        <v>22206</v>
      </c>
      <c r="I111264" s="1" t="s">
        <v>22207</v>
      </c>
      <c r="J111264" s="1" t="s">
        <v>22208</v>
      </c>
      <c r="K111264" s="1" t="s">
        <v>22238</v>
      </c>
      <c r="L111264" s="1"/>
      <c r="M111264" s="1"/>
      <c r="N111264" s="1" t="s">
        <v>22239</v>
      </c>
      <c r="O111264" s="1" t="s">
        <v>22211</v>
      </c>
      <c r="P111264" s="1" t="s">
        <v>17</v>
      </c>
      <c r="Q111264" s="1" t="s">
        <v>17</v>
      </c>
      <c r="R111264" s="1" t="s">
        <v>210</v>
      </c>
      <c r="S111264" s="1" t="s">
        <v>17</v>
      </c>
      <c r="T111264" s="1" t="s">
        <v>17</v>
      </c>
    </row>
    <row r="111265" spans="8:20" hidden="1" x14ac:dyDescent="0.2">
      <c r="H111265" s="1" t="s">
        <v>22206</v>
      </c>
      <c r="I111265" s="1" t="s">
        <v>22207</v>
      </c>
      <c r="J111265" s="1" t="s">
        <v>22208</v>
      </c>
      <c r="K111265" s="1" t="s">
        <v>22240</v>
      </c>
      <c r="L111265" s="1"/>
      <c r="M111265" s="1"/>
      <c r="N111265" s="1" t="s">
        <v>22241</v>
      </c>
      <c r="O111265" s="1" t="s">
        <v>22211</v>
      </c>
      <c r="P111265" s="1" t="s">
        <v>17</v>
      </c>
      <c r="Q111265" s="1" t="s">
        <v>17</v>
      </c>
      <c r="R111265" s="1" t="s">
        <v>210</v>
      </c>
      <c r="S111265" s="1" t="s">
        <v>17</v>
      </c>
      <c r="T111265" s="1" t="s">
        <v>17</v>
      </c>
    </row>
    <row r="111266" spans="8:20" hidden="1" x14ac:dyDescent="0.2">
      <c r="H111266" s="1" t="s">
        <v>22206</v>
      </c>
      <c r="I111266" s="1" t="s">
        <v>22207</v>
      </c>
      <c r="J111266" s="1" t="s">
        <v>22208</v>
      </c>
      <c r="K111266" s="1" t="s">
        <v>22242</v>
      </c>
      <c r="L111266" s="1"/>
      <c r="M111266" s="1"/>
      <c r="N111266" s="1" t="s">
        <v>22243</v>
      </c>
      <c r="O111266" s="1" t="s">
        <v>22211</v>
      </c>
      <c r="P111266" s="1" t="s">
        <v>17</v>
      </c>
      <c r="Q111266" s="1" t="s">
        <v>17</v>
      </c>
      <c r="R111266" s="1" t="s">
        <v>210</v>
      </c>
      <c r="S111266" s="1" t="s">
        <v>17</v>
      </c>
      <c r="T111266" s="1" t="s">
        <v>17</v>
      </c>
    </row>
    <row r="111267" spans="8:20" hidden="1" x14ac:dyDescent="0.2">
      <c r="H111267" s="1" t="s">
        <v>22206</v>
      </c>
      <c r="I111267" s="1" t="s">
        <v>22207</v>
      </c>
      <c r="J111267" s="1" t="s">
        <v>22208</v>
      </c>
      <c r="K111267" s="1" t="s">
        <v>22244</v>
      </c>
      <c r="L111267" s="1"/>
      <c r="M111267" s="1"/>
      <c r="N111267" s="1" t="s">
        <v>22245</v>
      </c>
      <c r="O111267" s="1" t="s">
        <v>22211</v>
      </c>
      <c r="P111267" s="1" t="s">
        <v>17</v>
      </c>
      <c r="Q111267" s="1" t="s">
        <v>17</v>
      </c>
      <c r="R111267" s="1" t="s">
        <v>210</v>
      </c>
      <c r="S111267" s="1" t="s">
        <v>17</v>
      </c>
      <c r="T111267" s="1" t="s">
        <v>17</v>
      </c>
    </row>
    <row r="111268" spans="8:20" hidden="1" x14ac:dyDescent="0.2">
      <c r="H111268" s="1" t="s">
        <v>22206</v>
      </c>
      <c r="I111268" s="1" t="s">
        <v>22207</v>
      </c>
      <c r="J111268" s="1" t="s">
        <v>22208</v>
      </c>
      <c r="K111268" s="1" t="s">
        <v>22246</v>
      </c>
      <c r="L111268" s="1"/>
      <c r="M111268" s="1"/>
      <c r="N111268" s="1" t="s">
        <v>22247</v>
      </c>
      <c r="O111268" s="1" t="s">
        <v>22211</v>
      </c>
      <c r="P111268" s="1" t="s">
        <v>17</v>
      </c>
      <c r="Q111268" s="1" t="s">
        <v>17</v>
      </c>
      <c r="R111268" s="1" t="s">
        <v>210</v>
      </c>
      <c r="S111268" s="1" t="s">
        <v>17</v>
      </c>
      <c r="T111268" s="1" t="s">
        <v>17</v>
      </c>
    </row>
    <row r="111269" spans="8:20" hidden="1" x14ac:dyDescent="0.2">
      <c r="H111269" s="1" t="s">
        <v>22206</v>
      </c>
      <c r="I111269" s="1" t="s">
        <v>22207</v>
      </c>
      <c r="J111269" s="1" t="s">
        <v>22208</v>
      </c>
      <c r="K111269" s="1" t="s">
        <v>22248</v>
      </c>
      <c r="L111269" s="1"/>
      <c r="M111269" s="1"/>
      <c r="N111269" s="1" t="s">
        <v>22249</v>
      </c>
      <c r="O111269" s="1" t="s">
        <v>22211</v>
      </c>
      <c r="P111269" s="1" t="s">
        <v>17</v>
      </c>
      <c r="Q111269" s="1" t="s">
        <v>17</v>
      </c>
      <c r="R111269" s="1" t="s">
        <v>210</v>
      </c>
      <c r="S111269" s="1" t="s">
        <v>17</v>
      </c>
      <c r="T111269" s="1" t="s">
        <v>17</v>
      </c>
    </row>
    <row r="111270" spans="8:20" hidden="1" x14ac:dyDescent="0.2">
      <c r="H111270" s="1" t="s">
        <v>22250</v>
      </c>
      <c r="I111270" s="1" t="s">
        <v>22251</v>
      </c>
      <c r="J111270" s="1" t="s">
        <v>22252</v>
      </c>
      <c r="K111270" s="1" t="s">
        <v>22253</v>
      </c>
      <c r="L111270" s="1"/>
      <c r="M111270" s="1"/>
      <c r="N111270" s="1" t="s">
        <v>22254</v>
      </c>
      <c r="O111270" s="1" t="s">
        <v>22255</v>
      </c>
      <c r="P111270" s="1" t="s">
        <v>17</v>
      </c>
      <c r="Q111270" s="1" t="s">
        <v>17</v>
      </c>
      <c r="R111270" s="1" t="s">
        <v>210</v>
      </c>
      <c r="S111270" s="1" t="s">
        <v>17</v>
      </c>
      <c r="T111270" s="1" t="s">
        <v>17</v>
      </c>
    </row>
    <row r="111271" spans="8:20" hidden="1" x14ac:dyDescent="0.2">
      <c r="H111271" s="1" t="s">
        <v>22250</v>
      </c>
      <c r="I111271" s="1" t="s">
        <v>22251</v>
      </c>
      <c r="J111271" s="1" t="s">
        <v>22252</v>
      </c>
      <c r="K111271" s="1" t="s">
        <v>22256</v>
      </c>
      <c r="L111271" s="1"/>
      <c r="M111271" s="1"/>
      <c r="N111271" s="1" t="s">
        <v>22257</v>
      </c>
      <c r="O111271" s="1" t="s">
        <v>22258</v>
      </c>
      <c r="P111271" s="1" t="s">
        <v>17</v>
      </c>
      <c r="Q111271" s="1" t="s">
        <v>17</v>
      </c>
      <c r="R111271" s="1" t="s">
        <v>210</v>
      </c>
      <c r="S111271" s="1" t="s">
        <v>17</v>
      </c>
      <c r="T111271" s="1" t="s">
        <v>17</v>
      </c>
    </row>
    <row r="111272" spans="8:20" hidden="1" x14ac:dyDescent="0.2">
      <c r="H111272" s="1" t="s">
        <v>22250</v>
      </c>
      <c r="I111272" s="1" t="s">
        <v>22251</v>
      </c>
      <c r="J111272" s="1" t="s">
        <v>22252</v>
      </c>
      <c r="K111272" s="1" t="s">
        <v>22259</v>
      </c>
      <c r="L111272" s="1"/>
      <c r="M111272" s="1"/>
      <c r="N111272" s="1" t="s">
        <v>22260</v>
      </c>
      <c r="O111272" s="1" t="s">
        <v>22261</v>
      </c>
      <c r="P111272" s="1" t="s">
        <v>17</v>
      </c>
      <c r="Q111272" s="1" t="s">
        <v>17</v>
      </c>
      <c r="R111272" s="1" t="s">
        <v>210</v>
      </c>
      <c r="S111272" s="1" t="s">
        <v>17</v>
      </c>
      <c r="T111272" s="1" t="s">
        <v>17</v>
      </c>
    </row>
    <row r="111273" spans="8:20" hidden="1" x14ac:dyDescent="0.2">
      <c r="H111273" s="1" t="s">
        <v>22250</v>
      </c>
      <c r="I111273" s="1" t="s">
        <v>22251</v>
      </c>
      <c r="J111273" s="1" t="s">
        <v>22252</v>
      </c>
      <c r="K111273" s="1" t="s">
        <v>22262</v>
      </c>
      <c r="L111273" s="1"/>
      <c r="M111273" s="1"/>
      <c r="N111273" s="1" t="s">
        <v>22263</v>
      </c>
      <c r="O111273" s="1" t="s">
        <v>22264</v>
      </c>
      <c r="P111273" s="1" t="s">
        <v>17</v>
      </c>
      <c r="Q111273" s="1" t="s">
        <v>17</v>
      </c>
      <c r="R111273" s="1" t="s">
        <v>210</v>
      </c>
      <c r="S111273" s="1" t="s">
        <v>17</v>
      </c>
      <c r="T111273" s="1" t="s">
        <v>17</v>
      </c>
    </row>
    <row r="111274" spans="8:20" hidden="1" x14ac:dyDescent="0.2">
      <c r="H111274" s="1" t="s">
        <v>22250</v>
      </c>
      <c r="I111274" s="1" t="s">
        <v>22251</v>
      </c>
      <c r="J111274" s="1" t="s">
        <v>22252</v>
      </c>
      <c r="K111274" s="1" t="s">
        <v>22265</v>
      </c>
      <c r="L111274" s="1"/>
      <c r="M111274" s="1"/>
      <c r="N111274" s="1" t="s">
        <v>22266</v>
      </c>
      <c r="O111274" s="1" t="s">
        <v>22267</v>
      </c>
      <c r="P111274" s="1" t="s">
        <v>17</v>
      </c>
      <c r="Q111274" s="1" t="s">
        <v>17</v>
      </c>
      <c r="R111274" s="1" t="s">
        <v>210</v>
      </c>
      <c r="S111274" s="1" t="s">
        <v>17</v>
      </c>
      <c r="T111274" s="1" t="s">
        <v>17</v>
      </c>
    </row>
    <row r="111275" spans="8:20" hidden="1" x14ac:dyDescent="0.2">
      <c r="H111275" s="1" t="s">
        <v>22250</v>
      </c>
      <c r="I111275" s="1" t="s">
        <v>22251</v>
      </c>
      <c r="J111275" s="1" t="s">
        <v>22252</v>
      </c>
      <c r="K111275" s="1" t="s">
        <v>22268</v>
      </c>
      <c r="L111275" s="1"/>
      <c r="M111275" s="1"/>
      <c r="N111275" s="1" t="s">
        <v>22269</v>
      </c>
      <c r="O111275" s="1" t="s">
        <v>22270</v>
      </c>
      <c r="P111275" s="1" t="s">
        <v>17</v>
      </c>
      <c r="Q111275" s="1" t="s">
        <v>17</v>
      </c>
      <c r="R111275" s="1" t="s">
        <v>210</v>
      </c>
      <c r="S111275" s="1" t="s">
        <v>17</v>
      </c>
      <c r="T111275" s="1" t="s">
        <v>17</v>
      </c>
    </row>
    <row r="111276" spans="8:20" hidden="1" x14ac:dyDescent="0.2">
      <c r="H111276" s="1" t="s">
        <v>22250</v>
      </c>
      <c r="I111276" s="1" t="s">
        <v>22251</v>
      </c>
      <c r="J111276" s="1" t="s">
        <v>22252</v>
      </c>
      <c r="K111276" s="1" t="s">
        <v>22271</v>
      </c>
      <c r="L111276" s="1"/>
      <c r="M111276" s="1"/>
      <c r="N111276" s="1" t="s">
        <v>22272</v>
      </c>
      <c r="O111276" s="1" t="s">
        <v>22273</v>
      </c>
      <c r="P111276" s="1" t="s">
        <v>17</v>
      </c>
      <c r="Q111276" s="1" t="s">
        <v>17</v>
      </c>
      <c r="R111276" s="1" t="s">
        <v>210</v>
      </c>
      <c r="S111276" s="1" t="s">
        <v>17</v>
      </c>
      <c r="T111276" s="1" t="s">
        <v>17</v>
      </c>
    </row>
    <row r="111277" spans="8:20" hidden="1" x14ac:dyDescent="0.2">
      <c r="H111277" s="1" t="s">
        <v>22250</v>
      </c>
      <c r="I111277" s="1" t="s">
        <v>22251</v>
      </c>
      <c r="J111277" s="1" t="s">
        <v>22252</v>
      </c>
      <c r="K111277" s="1" t="s">
        <v>22274</v>
      </c>
      <c r="L111277" s="1"/>
      <c r="M111277" s="1"/>
      <c r="N111277" s="1" t="s">
        <v>22275</v>
      </c>
      <c r="O111277" s="1" t="s">
        <v>22255</v>
      </c>
      <c r="P111277" s="1" t="s">
        <v>17</v>
      </c>
      <c r="Q111277" s="1" t="s">
        <v>17</v>
      </c>
      <c r="R111277" s="1" t="s">
        <v>210</v>
      </c>
      <c r="S111277" s="1" t="s">
        <v>17</v>
      </c>
      <c r="T111277" s="1" t="s">
        <v>17</v>
      </c>
    </row>
    <row r="111278" spans="8:20" hidden="1" x14ac:dyDescent="0.2">
      <c r="H111278" s="1" t="s">
        <v>22250</v>
      </c>
      <c r="I111278" s="1" t="s">
        <v>22251</v>
      </c>
      <c r="J111278" s="1" t="s">
        <v>22252</v>
      </c>
      <c r="K111278" s="1" t="s">
        <v>22276</v>
      </c>
      <c r="L111278" s="1"/>
      <c r="M111278" s="1"/>
      <c r="N111278" s="1" t="s">
        <v>22277</v>
      </c>
      <c r="O111278" s="1" t="s">
        <v>22261</v>
      </c>
      <c r="P111278" s="1" t="s">
        <v>17</v>
      </c>
      <c r="Q111278" s="1" t="s">
        <v>17</v>
      </c>
      <c r="R111278" s="1" t="s">
        <v>210</v>
      </c>
      <c r="S111278" s="1" t="s">
        <v>17</v>
      </c>
      <c r="T111278" s="1" t="s">
        <v>17</v>
      </c>
    </row>
    <row r="111279" spans="8:20" hidden="1" x14ac:dyDescent="0.2">
      <c r="H111279" s="1" t="s">
        <v>22250</v>
      </c>
      <c r="I111279" s="1" t="s">
        <v>22251</v>
      </c>
      <c r="J111279" s="1" t="s">
        <v>22252</v>
      </c>
      <c r="K111279" s="1" t="s">
        <v>22278</v>
      </c>
      <c r="L111279" s="1"/>
      <c r="M111279" s="1"/>
      <c r="N111279" s="1" t="s">
        <v>22279</v>
      </c>
      <c r="O111279" s="1" t="s">
        <v>22270</v>
      </c>
      <c r="P111279" s="1" t="s">
        <v>17</v>
      </c>
      <c r="Q111279" s="1" t="s">
        <v>17</v>
      </c>
      <c r="R111279" s="1" t="s">
        <v>210</v>
      </c>
      <c r="S111279" s="1" t="s">
        <v>17</v>
      </c>
      <c r="T111279" s="1" t="s">
        <v>17</v>
      </c>
    </row>
    <row r="111280" spans="8:20" hidden="1" x14ac:dyDescent="0.2">
      <c r="H111280" s="1" t="s">
        <v>22250</v>
      </c>
      <c r="I111280" s="1" t="s">
        <v>22251</v>
      </c>
      <c r="J111280" s="1" t="s">
        <v>22252</v>
      </c>
      <c r="K111280" s="1" t="s">
        <v>22280</v>
      </c>
      <c r="L111280" s="1"/>
      <c r="M111280" s="1"/>
      <c r="N111280" s="1" t="s">
        <v>22281</v>
      </c>
      <c r="O111280" s="1" t="s">
        <v>22282</v>
      </c>
      <c r="P111280" s="1" t="s">
        <v>17</v>
      </c>
      <c r="Q111280" s="1" t="s">
        <v>17</v>
      </c>
      <c r="R111280" s="1" t="s">
        <v>210</v>
      </c>
      <c r="S111280" s="1" t="s">
        <v>17</v>
      </c>
      <c r="T111280" s="1" t="s">
        <v>17</v>
      </c>
    </row>
    <row r="111281" spans="8:20" hidden="1" x14ac:dyDescent="0.2">
      <c r="H111281" s="1" t="s">
        <v>22250</v>
      </c>
      <c r="I111281" s="1" t="s">
        <v>22251</v>
      </c>
      <c r="J111281" s="1" t="s">
        <v>22252</v>
      </c>
      <c r="K111281" s="1" t="s">
        <v>22283</v>
      </c>
      <c r="L111281" s="1"/>
      <c r="M111281" s="1"/>
      <c r="N111281" s="1" t="s">
        <v>22284</v>
      </c>
      <c r="O111281" s="1" t="s">
        <v>22285</v>
      </c>
      <c r="P111281" s="1" t="s">
        <v>17</v>
      </c>
      <c r="Q111281" s="1" t="s">
        <v>17</v>
      </c>
      <c r="R111281" s="1" t="s">
        <v>210</v>
      </c>
      <c r="S111281" s="1" t="s">
        <v>17</v>
      </c>
      <c r="T111281" s="1" t="s">
        <v>17</v>
      </c>
    </row>
    <row r="111282" spans="8:20" hidden="1" x14ac:dyDescent="0.2">
      <c r="H111282" s="1" t="s">
        <v>22250</v>
      </c>
      <c r="I111282" s="1" t="s">
        <v>22251</v>
      </c>
      <c r="J111282" s="1" t="s">
        <v>22252</v>
      </c>
      <c r="K111282" s="1" t="s">
        <v>22286</v>
      </c>
      <c r="L111282" s="1"/>
      <c r="M111282" s="1"/>
      <c r="N111282" s="1" t="s">
        <v>22287</v>
      </c>
      <c r="O111282" s="1" t="s">
        <v>22288</v>
      </c>
      <c r="P111282" s="1" t="s">
        <v>17</v>
      </c>
      <c r="Q111282" s="1" t="s">
        <v>17</v>
      </c>
      <c r="R111282" s="1" t="s">
        <v>210</v>
      </c>
      <c r="S111282" s="1" t="s">
        <v>17</v>
      </c>
      <c r="T111282" s="1" t="s">
        <v>17</v>
      </c>
    </row>
    <row r="111283" spans="8:20" hidden="1" x14ac:dyDescent="0.2">
      <c r="H111283" s="1" t="s">
        <v>22250</v>
      </c>
      <c r="I111283" s="1" t="s">
        <v>22251</v>
      </c>
      <c r="J111283" s="1" t="s">
        <v>22252</v>
      </c>
      <c r="K111283" s="1" t="s">
        <v>22289</v>
      </c>
      <c r="L111283" s="1"/>
      <c r="M111283" s="1"/>
      <c r="N111283" s="1" t="s">
        <v>22290</v>
      </c>
      <c r="O111283" s="1" t="s">
        <v>22291</v>
      </c>
      <c r="P111283" s="1" t="s">
        <v>17</v>
      </c>
      <c r="Q111283" s="1" t="s">
        <v>17</v>
      </c>
      <c r="R111283" s="1" t="s">
        <v>210</v>
      </c>
      <c r="S111283" s="1" t="s">
        <v>17</v>
      </c>
      <c r="T111283" s="1" t="s">
        <v>17</v>
      </c>
    </row>
    <row r="111284" spans="8:20" hidden="1" x14ac:dyDescent="0.2">
      <c r="H111284" s="1" t="s">
        <v>22250</v>
      </c>
      <c r="I111284" s="1" t="s">
        <v>22251</v>
      </c>
      <c r="J111284" s="1" t="s">
        <v>22252</v>
      </c>
      <c r="K111284" s="1" t="s">
        <v>22292</v>
      </c>
      <c r="L111284" s="1"/>
      <c r="M111284" s="1"/>
      <c r="N111284" s="1" t="s">
        <v>22293</v>
      </c>
      <c r="O111284" s="1" t="s">
        <v>22294</v>
      </c>
      <c r="P111284" s="1" t="s">
        <v>17</v>
      </c>
      <c r="Q111284" s="1" t="s">
        <v>17</v>
      </c>
      <c r="R111284" s="1" t="s">
        <v>210</v>
      </c>
      <c r="S111284" s="1" t="s">
        <v>17</v>
      </c>
      <c r="T111284" s="1" t="s">
        <v>17</v>
      </c>
    </row>
    <row r="111285" spans="8:20" hidden="1" x14ac:dyDescent="0.2">
      <c r="H111285" s="1" t="s">
        <v>22250</v>
      </c>
      <c r="I111285" s="1" t="s">
        <v>22251</v>
      </c>
      <c r="J111285" s="1" t="s">
        <v>22252</v>
      </c>
      <c r="K111285" s="1" t="s">
        <v>22295</v>
      </c>
      <c r="L111285" s="1"/>
      <c r="M111285" s="1"/>
      <c r="N111285" s="1" t="s">
        <v>22296</v>
      </c>
      <c r="O111285" s="1" t="s">
        <v>22297</v>
      </c>
      <c r="P111285" s="1" t="s">
        <v>17</v>
      </c>
      <c r="Q111285" s="1" t="s">
        <v>17</v>
      </c>
      <c r="R111285" s="1" t="s">
        <v>210</v>
      </c>
      <c r="S111285" s="1" t="s">
        <v>17</v>
      </c>
      <c r="T111285" s="1" t="s">
        <v>17</v>
      </c>
    </row>
    <row r="111286" spans="8:20" hidden="1" x14ac:dyDescent="0.2">
      <c r="H111286" s="1" t="s">
        <v>22250</v>
      </c>
      <c r="I111286" s="1" t="s">
        <v>22251</v>
      </c>
      <c r="J111286" s="1" t="s">
        <v>22252</v>
      </c>
      <c r="K111286" s="1" t="s">
        <v>22298</v>
      </c>
      <c r="L111286" s="1"/>
      <c r="M111286" s="1"/>
      <c r="N111286" s="1" t="s">
        <v>22299</v>
      </c>
      <c r="O111286" s="1" t="s">
        <v>22300</v>
      </c>
      <c r="P111286" s="1" t="s">
        <v>17</v>
      </c>
      <c r="Q111286" s="1" t="s">
        <v>17</v>
      </c>
      <c r="R111286" s="1" t="s">
        <v>210</v>
      </c>
      <c r="S111286" s="1" t="s">
        <v>17</v>
      </c>
      <c r="T111286" s="1" t="s">
        <v>17</v>
      </c>
    </row>
    <row r="111287" spans="8:20" hidden="1" x14ac:dyDescent="0.2">
      <c r="H111287" s="1" t="s">
        <v>22250</v>
      </c>
      <c r="I111287" s="1" t="s">
        <v>22251</v>
      </c>
      <c r="J111287" s="1" t="s">
        <v>22252</v>
      </c>
      <c r="K111287" s="1" t="s">
        <v>22301</v>
      </c>
      <c r="L111287" s="1"/>
      <c r="M111287" s="1"/>
      <c r="N111287" s="1" t="s">
        <v>22302</v>
      </c>
      <c r="O111287" s="1" t="s">
        <v>22303</v>
      </c>
      <c r="P111287" s="1" t="s">
        <v>17</v>
      </c>
      <c r="Q111287" s="1" t="s">
        <v>17</v>
      </c>
      <c r="R111287" s="1" t="s">
        <v>210</v>
      </c>
      <c r="S111287" s="1" t="s">
        <v>17</v>
      </c>
      <c r="T111287" s="1" t="s">
        <v>17</v>
      </c>
    </row>
    <row r="111288" spans="8:20" hidden="1" x14ac:dyDescent="0.2">
      <c r="H111288" s="1" t="s">
        <v>22304</v>
      </c>
      <c r="I111288" s="1" t="s">
        <v>22305</v>
      </c>
      <c r="J111288" s="1" t="s">
        <v>22306</v>
      </c>
      <c r="K111288" s="1" t="s">
        <v>22307</v>
      </c>
      <c r="L111288" s="1"/>
      <c r="M111288" s="1"/>
      <c r="N111288" s="1" t="s">
        <v>22308</v>
      </c>
      <c r="O111288" s="1" t="s">
        <v>22309</v>
      </c>
      <c r="P111288" s="1" t="s">
        <v>17</v>
      </c>
      <c r="Q111288" s="1" t="s">
        <v>17</v>
      </c>
      <c r="R111288" s="1" t="s">
        <v>210</v>
      </c>
      <c r="S111288" s="1" t="s">
        <v>17</v>
      </c>
      <c r="T111288" s="1" t="s">
        <v>210</v>
      </c>
    </row>
    <row r="111289" spans="8:20" hidden="1" x14ac:dyDescent="0.2">
      <c r="H111289" s="1" t="s">
        <v>22304</v>
      </c>
      <c r="I111289" s="1" t="s">
        <v>22305</v>
      </c>
      <c r="J111289" s="1" t="s">
        <v>22306</v>
      </c>
      <c r="K111289" s="1" t="s">
        <v>22310</v>
      </c>
      <c r="L111289" s="1"/>
      <c r="M111289" s="1"/>
      <c r="N111289" s="1" t="s">
        <v>22311</v>
      </c>
      <c r="O111289" s="1" t="s">
        <v>22309</v>
      </c>
      <c r="P111289" s="1" t="s">
        <v>17</v>
      </c>
      <c r="Q111289" s="1" t="s">
        <v>17</v>
      </c>
      <c r="R111289" s="1" t="s">
        <v>210</v>
      </c>
      <c r="S111289" s="1" t="s">
        <v>17</v>
      </c>
      <c r="T111289" s="1" t="s">
        <v>210</v>
      </c>
    </row>
    <row r="111290" spans="8:20" hidden="1" x14ac:dyDescent="0.2">
      <c r="H111290" s="1" t="s">
        <v>22304</v>
      </c>
      <c r="I111290" s="1" t="s">
        <v>22305</v>
      </c>
      <c r="J111290" s="1" t="s">
        <v>22306</v>
      </c>
      <c r="K111290" s="1" t="s">
        <v>22312</v>
      </c>
      <c r="L111290" s="1"/>
      <c r="M111290" s="1"/>
      <c r="N111290" s="1" t="s">
        <v>22313</v>
      </c>
      <c r="O111290" s="1" t="s">
        <v>22309</v>
      </c>
      <c r="P111290" s="1" t="s">
        <v>17</v>
      </c>
      <c r="Q111290" s="1" t="s">
        <v>17</v>
      </c>
      <c r="R111290" s="1" t="s">
        <v>210</v>
      </c>
      <c r="S111290" s="1" t="s">
        <v>17</v>
      </c>
      <c r="T111290" s="1" t="s">
        <v>210</v>
      </c>
    </row>
    <row r="111291" spans="8:20" hidden="1" x14ac:dyDescent="0.2">
      <c r="H111291" s="1" t="s">
        <v>22304</v>
      </c>
      <c r="I111291" s="1" t="s">
        <v>22305</v>
      </c>
      <c r="J111291" s="1" t="s">
        <v>22306</v>
      </c>
      <c r="K111291" s="1" t="s">
        <v>22314</v>
      </c>
      <c r="L111291" s="1"/>
      <c r="M111291" s="1"/>
      <c r="N111291" s="1" t="s">
        <v>22315</v>
      </c>
      <c r="O111291" s="1" t="s">
        <v>22309</v>
      </c>
      <c r="P111291" s="1" t="s">
        <v>17</v>
      </c>
      <c r="Q111291" s="1" t="s">
        <v>17</v>
      </c>
      <c r="R111291" s="1" t="s">
        <v>210</v>
      </c>
      <c r="S111291" s="1" t="s">
        <v>17</v>
      </c>
      <c r="T111291" s="1" t="s">
        <v>210</v>
      </c>
    </row>
    <row r="111292" spans="8:20" hidden="1" x14ac:dyDescent="0.2">
      <c r="H111292" s="1" t="s">
        <v>22304</v>
      </c>
      <c r="I111292" s="1" t="s">
        <v>22305</v>
      </c>
      <c r="J111292" s="1" t="s">
        <v>22306</v>
      </c>
      <c r="K111292" s="1" t="s">
        <v>22316</v>
      </c>
      <c r="L111292" s="1"/>
      <c r="M111292" s="1"/>
      <c r="N111292" s="1" t="s">
        <v>22317</v>
      </c>
      <c r="O111292" s="1" t="s">
        <v>22309</v>
      </c>
      <c r="P111292" s="1" t="s">
        <v>17</v>
      </c>
      <c r="Q111292" s="1" t="s">
        <v>17</v>
      </c>
      <c r="R111292" s="1" t="s">
        <v>210</v>
      </c>
      <c r="S111292" s="1" t="s">
        <v>17</v>
      </c>
      <c r="T111292" s="1" t="s">
        <v>210</v>
      </c>
    </row>
    <row r="111293" spans="8:20" hidden="1" x14ac:dyDescent="0.2">
      <c r="H111293" s="1" t="s">
        <v>22304</v>
      </c>
      <c r="I111293" s="1" t="s">
        <v>22305</v>
      </c>
      <c r="J111293" s="1" t="s">
        <v>22306</v>
      </c>
      <c r="K111293" s="1" t="s">
        <v>22318</v>
      </c>
      <c r="L111293" s="1"/>
      <c r="M111293" s="1"/>
      <c r="N111293" s="1" t="s">
        <v>22319</v>
      </c>
      <c r="O111293" s="1" t="s">
        <v>22309</v>
      </c>
      <c r="P111293" s="1" t="s">
        <v>17</v>
      </c>
      <c r="Q111293" s="1" t="s">
        <v>17</v>
      </c>
      <c r="R111293" s="1" t="s">
        <v>210</v>
      </c>
      <c r="S111293" s="1" t="s">
        <v>17</v>
      </c>
      <c r="T111293" s="1" t="s">
        <v>210</v>
      </c>
    </row>
    <row r="111294" spans="8:20" hidden="1" x14ac:dyDescent="0.2">
      <c r="H111294" s="1" t="s">
        <v>22304</v>
      </c>
      <c r="I111294" s="1" t="s">
        <v>22305</v>
      </c>
      <c r="J111294" s="1" t="s">
        <v>22306</v>
      </c>
      <c r="K111294" s="1" t="s">
        <v>22320</v>
      </c>
      <c r="L111294" s="1"/>
      <c r="M111294" s="1"/>
      <c r="N111294" s="1" t="s">
        <v>22321</v>
      </c>
      <c r="O111294" s="1" t="s">
        <v>22309</v>
      </c>
      <c r="P111294" s="1" t="s">
        <v>17</v>
      </c>
      <c r="Q111294" s="1" t="s">
        <v>17</v>
      </c>
      <c r="R111294" s="1" t="s">
        <v>210</v>
      </c>
      <c r="S111294" s="1" t="s">
        <v>17</v>
      </c>
      <c r="T111294" s="1" t="s">
        <v>210</v>
      </c>
    </row>
    <row r="111295" spans="8:20" hidden="1" x14ac:dyDescent="0.2">
      <c r="H111295" s="1" t="s">
        <v>22304</v>
      </c>
      <c r="I111295" s="1" t="s">
        <v>22305</v>
      </c>
      <c r="J111295" s="1" t="s">
        <v>22306</v>
      </c>
      <c r="K111295" s="1" t="s">
        <v>22322</v>
      </c>
      <c r="L111295" s="1"/>
      <c r="M111295" s="1"/>
      <c r="N111295" s="1" t="s">
        <v>22323</v>
      </c>
      <c r="O111295" s="1" t="s">
        <v>22309</v>
      </c>
      <c r="P111295" s="1" t="s">
        <v>17</v>
      </c>
      <c r="Q111295" s="1" t="s">
        <v>17</v>
      </c>
      <c r="R111295" s="1" t="s">
        <v>210</v>
      </c>
      <c r="S111295" s="1" t="s">
        <v>17</v>
      </c>
      <c r="T111295" s="1" t="s">
        <v>210</v>
      </c>
    </row>
    <row r="111296" spans="8:20" hidden="1" x14ac:dyDescent="0.2">
      <c r="H111296" s="1" t="s">
        <v>22304</v>
      </c>
      <c r="I111296" s="1" t="s">
        <v>22305</v>
      </c>
      <c r="J111296" s="1" t="s">
        <v>22306</v>
      </c>
      <c r="K111296" s="1" t="s">
        <v>22324</v>
      </c>
      <c r="L111296" s="1"/>
      <c r="M111296" s="1"/>
      <c r="N111296" s="1" t="s">
        <v>22325</v>
      </c>
      <c r="O111296" s="1" t="s">
        <v>22309</v>
      </c>
      <c r="P111296" s="1" t="s">
        <v>17</v>
      </c>
      <c r="Q111296" s="1" t="s">
        <v>17</v>
      </c>
      <c r="R111296" s="1" t="s">
        <v>210</v>
      </c>
      <c r="S111296" s="1" t="s">
        <v>17</v>
      </c>
      <c r="T111296" s="1" t="s">
        <v>210</v>
      </c>
    </row>
    <row r="111297" spans="8:20" hidden="1" x14ac:dyDescent="0.2">
      <c r="H111297" s="1" t="s">
        <v>22304</v>
      </c>
      <c r="I111297" s="1" t="s">
        <v>22305</v>
      </c>
      <c r="J111297" s="1" t="s">
        <v>22306</v>
      </c>
      <c r="K111297" s="1" t="s">
        <v>22326</v>
      </c>
      <c r="L111297" s="1"/>
      <c r="M111297" s="1"/>
      <c r="N111297" s="1" t="s">
        <v>22327</v>
      </c>
      <c r="O111297" s="1" t="s">
        <v>22309</v>
      </c>
      <c r="P111297" s="1" t="s">
        <v>17</v>
      </c>
      <c r="Q111297" s="1" t="s">
        <v>17</v>
      </c>
      <c r="R111297" s="1" t="s">
        <v>210</v>
      </c>
      <c r="S111297" s="1" t="s">
        <v>17</v>
      </c>
      <c r="T111297" s="1" t="s">
        <v>210</v>
      </c>
    </row>
    <row r="111298" spans="8:20" hidden="1" x14ac:dyDescent="0.2">
      <c r="H111298" s="1" t="s">
        <v>22304</v>
      </c>
      <c r="I111298" s="1" t="s">
        <v>22305</v>
      </c>
      <c r="J111298" s="1" t="s">
        <v>22306</v>
      </c>
      <c r="K111298" s="1" t="s">
        <v>22328</v>
      </c>
      <c r="L111298" s="1"/>
      <c r="M111298" s="1"/>
      <c r="N111298" s="1" t="s">
        <v>22329</v>
      </c>
      <c r="O111298" s="1" t="s">
        <v>22309</v>
      </c>
      <c r="P111298" s="1" t="s">
        <v>17</v>
      </c>
      <c r="Q111298" s="1" t="s">
        <v>17</v>
      </c>
      <c r="R111298" s="1" t="s">
        <v>210</v>
      </c>
      <c r="S111298" s="1" t="s">
        <v>17</v>
      </c>
      <c r="T111298" s="1" t="s">
        <v>210</v>
      </c>
    </row>
    <row r="111299" spans="8:20" hidden="1" x14ac:dyDescent="0.2">
      <c r="H111299" s="1" t="s">
        <v>22304</v>
      </c>
      <c r="I111299" s="1" t="s">
        <v>22305</v>
      </c>
      <c r="J111299" s="1" t="s">
        <v>22306</v>
      </c>
      <c r="K111299" s="1" t="s">
        <v>22330</v>
      </c>
      <c r="L111299" s="1"/>
      <c r="M111299" s="1"/>
      <c r="N111299" s="1" t="s">
        <v>22331</v>
      </c>
      <c r="O111299" s="1" t="s">
        <v>22309</v>
      </c>
      <c r="P111299" s="1" t="s">
        <v>17</v>
      </c>
      <c r="Q111299" s="1" t="s">
        <v>17</v>
      </c>
      <c r="R111299" s="1" t="s">
        <v>210</v>
      </c>
      <c r="S111299" s="1" t="s">
        <v>17</v>
      </c>
      <c r="T111299" s="1" t="s">
        <v>210</v>
      </c>
    </row>
    <row r="111300" spans="8:20" hidden="1" x14ac:dyDescent="0.2">
      <c r="H111300" s="1" t="s">
        <v>22304</v>
      </c>
      <c r="I111300" s="1" t="s">
        <v>22305</v>
      </c>
      <c r="J111300" s="1" t="s">
        <v>22306</v>
      </c>
      <c r="K111300" s="1" t="s">
        <v>22332</v>
      </c>
      <c r="L111300" s="1"/>
      <c r="M111300" s="1"/>
      <c r="N111300" s="1" t="s">
        <v>22333</v>
      </c>
      <c r="O111300" s="1" t="s">
        <v>22309</v>
      </c>
      <c r="P111300" s="1" t="s">
        <v>17</v>
      </c>
      <c r="Q111300" s="1" t="s">
        <v>17</v>
      </c>
      <c r="R111300" s="1" t="s">
        <v>210</v>
      </c>
      <c r="S111300" s="1" t="s">
        <v>17</v>
      </c>
      <c r="T111300" s="1" t="s">
        <v>210</v>
      </c>
    </row>
    <row r="111301" spans="8:20" hidden="1" x14ac:dyDescent="0.2">
      <c r="H111301" s="1" t="s">
        <v>22304</v>
      </c>
      <c r="I111301" s="1" t="s">
        <v>22305</v>
      </c>
      <c r="J111301" s="1" t="s">
        <v>22306</v>
      </c>
      <c r="K111301" s="1" t="s">
        <v>22334</v>
      </c>
      <c r="L111301" s="1"/>
      <c r="M111301" s="1"/>
      <c r="N111301" s="1" t="s">
        <v>22335</v>
      </c>
      <c r="O111301" s="1" t="s">
        <v>22309</v>
      </c>
      <c r="P111301" s="1" t="s">
        <v>17</v>
      </c>
      <c r="Q111301" s="1" t="s">
        <v>17</v>
      </c>
      <c r="R111301" s="1" t="s">
        <v>210</v>
      </c>
      <c r="S111301" s="1" t="s">
        <v>17</v>
      </c>
      <c r="T111301" s="1" t="s">
        <v>210</v>
      </c>
    </row>
    <row r="111302" spans="8:20" hidden="1" x14ac:dyDescent="0.2">
      <c r="H111302" s="1" t="s">
        <v>22304</v>
      </c>
      <c r="I111302" s="1" t="s">
        <v>22305</v>
      </c>
      <c r="J111302" s="1" t="s">
        <v>22306</v>
      </c>
      <c r="K111302" s="1" t="s">
        <v>22336</v>
      </c>
      <c r="L111302" s="1"/>
      <c r="M111302" s="1"/>
      <c r="N111302" s="1" t="s">
        <v>22337</v>
      </c>
      <c r="O111302" s="1" t="s">
        <v>22309</v>
      </c>
      <c r="P111302" s="1" t="s">
        <v>17</v>
      </c>
      <c r="Q111302" s="1" t="s">
        <v>17</v>
      </c>
      <c r="R111302" s="1" t="s">
        <v>210</v>
      </c>
      <c r="S111302" s="1" t="s">
        <v>17</v>
      </c>
      <c r="T111302" s="1" t="s">
        <v>210</v>
      </c>
    </row>
    <row r="111303" spans="8:20" hidden="1" x14ac:dyDescent="0.2">
      <c r="H111303" s="1" t="s">
        <v>22304</v>
      </c>
      <c r="I111303" s="1" t="s">
        <v>22305</v>
      </c>
      <c r="J111303" s="1" t="s">
        <v>22306</v>
      </c>
      <c r="K111303" s="1" t="s">
        <v>22338</v>
      </c>
      <c r="L111303" s="1"/>
      <c r="M111303" s="1"/>
      <c r="N111303" s="1" t="s">
        <v>22339</v>
      </c>
      <c r="O111303" s="1" t="s">
        <v>22309</v>
      </c>
      <c r="P111303" s="1" t="s">
        <v>17</v>
      </c>
      <c r="Q111303" s="1" t="s">
        <v>17</v>
      </c>
      <c r="R111303" s="1" t="s">
        <v>210</v>
      </c>
      <c r="S111303" s="1" t="s">
        <v>17</v>
      </c>
      <c r="T111303" s="1" t="s">
        <v>210</v>
      </c>
    </row>
    <row r="111304" spans="8:20" hidden="1" x14ac:dyDescent="0.2">
      <c r="H111304" s="1" t="s">
        <v>22304</v>
      </c>
      <c r="I111304" s="1" t="s">
        <v>22305</v>
      </c>
      <c r="J111304" s="1" t="s">
        <v>22306</v>
      </c>
      <c r="K111304" s="1" t="s">
        <v>22340</v>
      </c>
      <c r="L111304" s="1"/>
      <c r="M111304" s="1"/>
      <c r="N111304" s="1" t="s">
        <v>22341</v>
      </c>
      <c r="O111304" s="1" t="s">
        <v>22309</v>
      </c>
      <c r="P111304" s="1" t="s">
        <v>17</v>
      </c>
      <c r="Q111304" s="1" t="s">
        <v>17</v>
      </c>
      <c r="R111304" s="1" t="s">
        <v>210</v>
      </c>
      <c r="S111304" s="1" t="s">
        <v>17</v>
      </c>
      <c r="T111304" s="1" t="s">
        <v>210</v>
      </c>
    </row>
    <row r="111305" spans="8:20" hidden="1" x14ac:dyDescent="0.2">
      <c r="H111305" s="1" t="s">
        <v>22304</v>
      </c>
      <c r="I111305" s="1" t="s">
        <v>22305</v>
      </c>
      <c r="J111305" s="1" t="s">
        <v>22306</v>
      </c>
      <c r="K111305" s="1" t="s">
        <v>22342</v>
      </c>
      <c r="L111305" s="1"/>
      <c r="M111305" s="1"/>
      <c r="N111305" s="1" t="s">
        <v>22343</v>
      </c>
      <c r="O111305" s="1" t="s">
        <v>22309</v>
      </c>
      <c r="P111305" s="1" t="s">
        <v>17</v>
      </c>
      <c r="Q111305" s="1" t="s">
        <v>17</v>
      </c>
      <c r="R111305" s="1" t="s">
        <v>210</v>
      </c>
      <c r="S111305" s="1" t="s">
        <v>17</v>
      </c>
      <c r="T111305" s="1" t="s">
        <v>210</v>
      </c>
    </row>
    <row r="111306" spans="8:20" hidden="1" x14ac:dyDescent="0.2">
      <c r="H111306" s="1" t="s">
        <v>22304</v>
      </c>
      <c r="I111306" s="1" t="s">
        <v>22305</v>
      </c>
      <c r="J111306" s="1" t="s">
        <v>22306</v>
      </c>
      <c r="K111306" s="1" t="s">
        <v>22344</v>
      </c>
      <c r="L111306" s="1"/>
      <c r="M111306" s="1"/>
      <c r="N111306" s="1" t="s">
        <v>22345</v>
      </c>
      <c r="O111306" s="1" t="s">
        <v>22309</v>
      </c>
      <c r="P111306" s="1" t="s">
        <v>17</v>
      </c>
      <c r="Q111306" s="1" t="s">
        <v>17</v>
      </c>
      <c r="R111306" s="1" t="s">
        <v>210</v>
      </c>
      <c r="S111306" s="1" t="s">
        <v>17</v>
      </c>
      <c r="T111306" s="1" t="s">
        <v>210</v>
      </c>
    </row>
    <row r="111307" spans="8:20" hidden="1" x14ac:dyDescent="0.2">
      <c r="H111307" s="1" t="s">
        <v>22346</v>
      </c>
      <c r="I111307" s="1" t="s">
        <v>22347</v>
      </c>
      <c r="J111307" s="1" t="s">
        <v>22348</v>
      </c>
      <c r="K111307" s="1" t="s">
        <v>22349</v>
      </c>
      <c r="L111307" s="1"/>
      <c r="M111307" s="1"/>
      <c r="N111307" s="1" t="s">
        <v>22350</v>
      </c>
      <c r="O111307" s="1" t="s">
        <v>22351</v>
      </c>
      <c r="P111307" s="1" t="s">
        <v>17</v>
      </c>
      <c r="Q111307" s="1" t="s">
        <v>17</v>
      </c>
      <c r="R111307" s="1" t="s">
        <v>210</v>
      </c>
      <c r="S111307" s="1" t="s">
        <v>17</v>
      </c>
      <c r="T111307" s="1" t="s">
        <v>17</v>
      </c>
    </row>
    <row r="111308" spans="8:20" hidden="1" x14ac:dyDescent="0.2">
      <c r="H111308" s="1" t="s">
        <v>22346</v>
      </c>
      <c r="I111308" s="1" t="s">
        <v>22347</v>
      </c>
      <c r="J111308" s="1" t="s">
        <v>22348</v>
      </c>
      <c r="K111308" s="1" t="s">
        <v>22352</v>
      </c>
      <c r="L111308" s="1"/>
      <c r="M111308" s="1"/>
      <c r="N111308" s="1" t="s">
        <v>22353</v>
      </c>
      <c r="O111308" s="1" t="s">
        <v>22351</v>
      </c>
      <c r="P111308" s="1" t="s">
        <v>17</v>
      </c>
      <c r="Q111308" s="1" t="s">
        <v>17</v>
      </c>
      <c r="R111308" s="1" t="s">
        <v>210</v>
      </c>
      <c r="S111308" s="1" t="s">
        <v>17</v>
      </c>
      <c r="T111308" s="1" t="s">
        <v>17</v>
      </c>
    </row>
    <row r="111309" spans="8:20" hidden="1" x14ac:dyDescent="0.2">
      <c r="H111309" s="1" t="s">
        <v>22346</v>
      </c>
      <c r="I111309" s="1" t="s">
        <v>22347</v>
      </c>
      <c r="J111309" s="1" t="s">
        <v>22348</v>
      </c>
      <c r="K111309" s="1" t="s">
        <v>22354</v>
      </c>
      <c r="L111309" s="1"/>
      <c r="M111309" s="1"/>
      <c r="N111309" s="1" t="s">
        <v>22355</v>
      </c>
      <c r="O111309" s="1" t="s">
        <v>22351</v>
      </c>
      <c r="P111309" s="1" t="s">
        <v>17</v>
      </c>
      <c r="Q111309" s="1" t="s">
        <v>17</v>
      </c>
      <c r="R111309" s="1" t="s">
        <v>210</v>
      </c>
      <c r="S111309" s="1" t="s">
        <v>17</v>
      </c>
      <c r="T111309" s="1" t="s">
        <v>17</v>
      </c>
    </row>
    <row r="111310" spans="8:20" hidden="1" x14ac:dyDescent="0.2">
      <c r="H111310" s="1" t="s">
        <v>22346</v>
      </c>
      <c r="I111310" s="1" t="s">
        <v>22347</v>
      </c>
      <c r="J111310" s="1" t="s">
        <v>22348</v>
      </c>
      <c r="K111310" s="1" t="s">
        <v>22356</v>
      </c>
      <c r="L111310" s="1"/>
      <c r="M111310" s="1"/>
      <c r="N111310" s="1" t="s">
        <v>22357</v>
      </c>
      <c r="O111310" s="1" t="s">
        <v>22351</v>
      </c>
      <c r="P111310" s="1" t="s">
        <v>17</v>
      </c>
      <c r="Q111310" s="1" t="s">
        <v>17</v>
      </c>
      <c r="R111310" s="1" t="s">
        <v>210</v>
      </c>
      <c r="S111310" s="1" t="s">
        <v>17</v>
      </c>
      <c r="T111310" s="1" t="s">
        <v>17</v>
      </c>
    </row>
    <row r="111311" spans="8:20" hidden="1" x14ac:dyDescent="0.2">
      <c r="H111311" s="1" t="s">
        <v>22346</v>
      </c>
      <c r="I111311" s="1" t="s">
        <v>22347</v>
      </c>
      <c r="J111311" s="1" t="s">
        <v>22348</v>
      </c>
      <c r="K111311" s="1" t="s">
        <v>22358</v>
      </c>
      <c r="L111311" s="1"/>
      <c r="M111311" s="1"/>
      <c r="N111311" s="1" t="s">
        <v>22359</v>
      </c>
      <c r="O111311" s="1" t="s">
        <v>22351</v>
      </c>
      <c r="P111311" s="1" t="s">
        <v>17</v>
      </c>
      <c r="Q111311" s="1" t="s">
        <v>17</v>
      </c>
      <c r="R111311" s="1" t="s">
        <v>210</v>
      </c>
      <c r="S111311" s="1" t="s">
        <v>17</v>
      </c>
      <c r="T111311" s="1" t="s">
        <v>17</v>
      </c>
    </row>
    <row r="111312" spans="8:20" hidden="1" x14ac:dyDescent="0.2">
      <c r="H111312" s="1" t="s">
        <v>22346</v>
      </c>
      <c r="I111312" s="1" t="s">
        <v>22347</v>
      </c>
      <c r="J111312" s="1" t="s">
        <v>22348</v>
      </c>
      <c r="K111312" s="1" t="s">
        <v>22360</v>
      </c>
      <c r="L111312" s="1"/>
      <c r="M111312" s="1"/>
      <c r="N111312" s="1" t="s">
        <v>22361</v>
      </c>
      <c r="O111312" s="1" t="s">
        <v>22351</v>
      </c>
      <c r="P111312" s="1" t="s">
        <v>17</v>
      </c>
      <c r="Q111312" s="1" t="s">
        <v>17</v>
      </c>
      <c r="R111312" s="1" t="s">
        <v>210</v>
      </c>
      <c r="S111312" s="1" t="s">
        <v>17</v>
      </c>
      <c r="T111312" s="1" t="s">
        <v>17</v>
      </c>
    </row>
    <row r="111313" spans="8:20" hidden="1" x14ac:dyDescent="0.2">
      <c r="H111313" s="1" t="s">
        <v>22346</v>
      </c>
      <c r="I111313" s="1" t="s">
        <v>22347</v>
      </c>
      <c r="J111313" s="1" t="s">
        <v>22348</v>
      </c>
      <c r="K111313" s="1" t="s">
        <v>22362</v>
      </c>
      <c r="L111313" s="1"/>
      <c r="M111313" s="1"/>
      <c r="N111313" s="1" t="s">
        <v>22363</v>
      </c>
      <c r="O111313" s="1" t="s">
        <v>22351</v>
      </c>
      <c r="P111313" s="1" t="s">
        <v>17</v>
      </c>
      <c r="Q111313" s="1" t="s">
        <v>17</v>
      </c>
      <c r="R111313" s="1" t="s">
        <v>210</v>
      </c>
      <c r="S111313" s="1" t="s">
        <v>17</v>
      </c>
      <c r="T111313" s="1" t="s">
        <v>17</v>
      </c>
    </row>
    <row r="111314" spans="8:20" hidden="1" x14ac:dyDescent="0.2">
      <c r="H111314" s="1" t="s">
        <v>22346</v>
      </c>
      <c r="I111314" s="1" t="s">
        <v>22347</v>
      </c>
      <c r="J111314" s="1" t="s">
        <v>22348</v>
      </c>
      <c r="K111314" s="1" t="s">
        <v>22364</v>
      </c>
      <c r="L111314" s="1"/>
      <c r="M111314" s="1"/>
      <c r="N111314" s="1" t="s">
        <v>22365</v>
      </c>
      <c r="O111314" s="1" t="s">
        <v>22351</v>
      </c>
      <c r="P111314" s="1" t="s">
        <v>17</v>
      </c>
      <c r="Q111314" s="1" t="s">
        <v>17</v>
      </c>
      <c r="R111314" s="1" t="s">
        <v>210</v>
      </c>
      <c r="S111314" s="1" t="s">
        <v>17</v>
      </c>
      <c r="T111314" s="1" t="s">
        <v>17</v>
      </c>
    </row>
    <row r="111315" spans="8:20" hidden="1" x14ac:dyDescent="0.2">
      <c r="H111315" s="1" t="s">
        <v>22346</v>
      </c>
      <c r="I111315" s="1" t="s">
        <v>22347</v>
      </c>
      <c r="J111315" s="1" t="s">
        <v>22348</v>
      </c>
      <c r="K111315" s="1" t="s">
        <v>22366</v>
      </c>
      <c r="L111315" s="1"/>
      <c r="M111315" s="1"/>
      <c r="N111315" s="1" t="s">
        <v>22367</v>
      </c>
      <c r="O111315" s="1" t="s">
        <v>22351</v>
      </c>
      <c r="P111315" s="1" t="s">
        <v>17</v>
      </c>
      <c r="Q111315" s="1" t="s">
        <v>17</v>
      </c>
      <c r="R111315" s="1" t="s">
        <v>210</v>
      </c>
      <c r="S111315" s="1" t="s">
        <v>17</v>
      </c>
      <c r="T111315" s="1" t="s">
        <v>17</v>
      </c>
    </row>
    <row r="111316" spans="8:20" hidden="1" x14ac:dyDescent="0.2">
      <c r="H111316" s="1" t="s">
        <v>22346</v>
      </c>
      <c r="I111316" s="1" t="s">
        <v>22347</v>
      </c>
      <c r="J111316" s="1" t="s">
        <v>22348</v>
      </c>
      <c r="K111316" s="1" t="s">
        <v>22368</v>
      </c>
      <c r="L111316" s="1"/>
      <c r="M111316" s="1"/>
      <c r="N111316" s="1" t="s">
        <v>22369</v>
      </c>
      <c r="O111316" s="1" t="s">
        <v>22351</v>
      </c>
      <c r="P111316" s="1" t="s">
        <v>17</v>
      </c>
      <c r="Q111316" s="1" t="s">
        <v>17</v>
      </c>
      <c r="R111316" s="1" t="s">
        <v>210</v>
      </c>
      <c r="S111316" s="1" t="s">
        <v>17</v>
      </c>
      <c r="T111316" s="1" t="s">
        <v>17</v>
      </c>
    </row>
    <row r="111317" spans="8:20" hidden="1" x14ac:dyDescent="0.2">
      <c r="H111317" s="1" t="s">
        <v>22346</v>
      </c>
      <c r="I111317" s="1" t="s">
        <v>22347</v>
      </c>
      <c r="J111317" s="1" t="s">
        <v>22348</v>
      </c>
      <c r="K111317" s="1" t="s">
        <v>22370</v>
      </c>
      <c r="L111317" s="1"/>
      <c r="M111317" s="1"/>
      <c r="N111317" s="1" t="s">
        <v>22371</v>
      </c>
      <c r="O111317" s="1" t="s">
        <v>22351</v>
      </c>
      <c r="P111317" s="1" t="s">
        <v>17</v>
      </c>
      <c r="Q111317" s="1" t="s">
        <v>17</v>
      </c>
      <c r="R111317" s="1" t="s">
        <v>210</v>
      </c>
      <c r="S111317" s="1" t="s">
        <v>17</v>
      </c>
      <c r="T111317" s="1" t="s">
        <v>17</v>
      </c>
    </row>
    <row r="111318" spans="8:20" hidden="1" x14ac:dyDescent="0.2">
      <c r="H111318" s="1" t="s">
        <v>22346</v>
      </c>
      <c r="I111318" s="1" t="s">
        <v>22347</v>
      </c>
      <c r="J111318" s="1" t="s">
        <v>22348</v>
      </c>
      <c r="K111318" s="1" t="s">
        <v>22372</v>
      </c>
      <c r="L111318" s="1"/>
      <c r="M111318" s="1"/>
      <c r="N111318" s="1" t="s">
        <v>22373</v>
      </c>
      <c r="O111318" s="1" t="s">
        <v>22351</v>
      </c>
      <c r="P111318" s="1" t="s">
        <v>17</v>
      </c>
      <c r="Q111318" s="1" t="s">
        <v>17</v>
      </c>
      <c r="R111318" s="1" t="s">
        <v>210</v>
      </c>
      <c r="S111318" s="1" t="s">
        <v>17</v>
      </c>
      <c r="T111318" s="1" t="s">
        <v>17</v>
      </c>
    </row>
    <row r="111319" spans="8:20" hidden="1" x14ac:dyDescent="0.2">
      <c r="H111319" s="1" t="s">
        <v>22346</v>
      </c>
      <c r="I111319" s="1" t="s">
        <v>22347</v>
      </c>
      <c r="J111319" s="1" t="s">
        <v>22348</v>
      </c>
      <c r="K111319" s="1" t="s">
        <v>22374</v>
      </c>
      <c r="L111319" s="1"/>
      <c r="M111319" s="1"/>
      <c r="N111319" s="1" t="s">
        <v>22375</v>
      </c>
      <c r="O111319" s="1" t="s">
        <v>22351</v>
      </c>
      <c r="P111319" s="1" t="s">
        <v>17</v>
      </c>
      <c r="Q111319" s="1" t="s">
        <v>17</v>
      </c>
      <c r="R111319" s="1" t="s">
        <v>210</v>
      </c>
      <c r="S111319" s="1" t="s">
        <v>17</v>
      </c>
      <c r="T111319" s="1" t="s">
        <v>17</v>
      </c>
    </row>
    <row r="111320" spans="8:20" hidden="1" x14ac:dyDescent="0.2">
      <c r="H111320" s="1" t="s">
        <v>22346</v>
      </c>
      <c r="I111320" s="1" t="s">
        <v>22347</v>
      </c>
      <c r="J111320" s="1" t="s">
        <v>22348</v>
      </c>
      <c r="K111320" s="1" t="s">
        <v>22376</v>
      </c>
      <c r="L111320" s="1"/>
      <c r="M111320" s="1"/>
      <c r="N111320" s="1" t="s">
        <v>22377</v>
      </c>
      <c r="O111320" s="1" t="s">
        <v>22351</v>
      </c>
      <c r="P111320" s="1" t="s">
        <v>17</v>
      </c>
      <c r="Q111320" s="1" t="s">
        <v>17</v>
      </c>
      <c r="R111320" s="1" t="s">
        <v>210</v>
      </c>
      <c r="S111320" s="1" t="s">
        <v>17</v>
      </c>
      <c r="T111320" s="1" t="s">
        <v>17</v>
      </c>
    </row>
    <row r="111321" spans="8:20" hidden="1" x14ac:dyDescent="0.2">
      <c r="H111321" s="1" t="s">
        <v>22346</v>
      </c>
      <c r="I111321" s="1" t="s">
        <v>22347</v>
      </c>
      <c r="J111321" s="1" t="s">
        <v>22348</v>
      </c>
      <c r="K111321" s="1" t="s">
        <v>22378</v>
      </c>
      <c r="L111321" s="1"/>
      <c r="M111321" s="1"/>
      <c r="N111321" s="1" t="s">
        <v>22379</v>
      </c>
      <c r="O111321" s="1" t="s">
        <v>22351</v>
      </c>
      <c r="P111321" s="1" t="s">
        <v>17</v>
      </c>
      <c r="Q111321" s="1" t="s">
        <v>17</v>
      </c>
      <c r="R111321" s="1" t="s">
        <v>210</v>
      </c>
      <c r="S111321" s="1" t="s">
        <v>17</v>
      </c>
      <c r="T111321" s="1" t="s">
        <v>17</v>
      </c>
    </row>
    <row r="111322" spans="8:20" hidden="1" x14ac:dyDescent="0.2">
      <c r="H111322" s="1" t="s">
        <v>22346</v>
      </c>
      <c r="I111322" s="1" t="s">
        <v>22347</v>
      </c>
      <c r="J111322" s="1" t="s">
        <v>22348</v>
      </c>
      <c r="K111322" s="1" t="s">
        <v>22380</v>
      </c>
      <c r="L111322" s="1"/>
      <c r="M111322" s="1"/>
      <c r="N111322" s="1" t="s">
        <v>22381</v>
      </c>
      <c r="O111322" s="1" t="s">
        <v>22351</v>
      </c>
      <c r="P111322" s="1" t="s">
        <v>17</v>
      </c>
      <c r="Q111322" s="1" t="s">
        <v>17</v>
      </c>
      <c r="R111322" s="1" t="s">
        <v>210</v>
      </c>
      <c r="S111322" s="1" t="s">
        <v>17</v>
      </c>
      <c r="T111322" s="1" t="s">
        <v>17</v>
      </c>
    </row>
    <row r="111323" spans="8:20" hidden="1" x14ac:dyDescent="0.2">
      <c r="H111323" s="1" t="s">
        <v>22346</v>
      </c>
      <c r="I111323" s="1" t="s">
        <v>22347</v>
      </c>
      <c r="J111323" s="1" t="s">
        <v>22348</v>
      </c>
      <c r="K111323" s="1" t="s">
        <v>22382</v>
      </c>
      <c r="L111323" s="1"/>
      <c r="M111323" s="1"/>
      <c r="N111323" s="1" t="s">
        <v>22383</v>
      </c>
      <c r="O111323" s="1" t="s">
        <v>22351</v>
      </c>
      <c r="P111323" s="1" t="s">
        <v>17</v>
      </c>
      <c r="Q111323" s="1" t="s">
        <v>17</v>
      </c>
      <c r="R111323" s="1" t="s">
        <v>210</v>
      </c>
      <c r="S111323" s="1" t="s">
        <v>17</v>
      </c>
      <c r="T111323" s="1" t="s">
        <v>17</v>
      </c>
    </row>
    <row r="111324" spans="8:20" hidden="1" x14ac:dyDescent="0.2">
      <c r="H111324" s="1" t="s">
        <v>22346</v>
      </c>
      <c r="I111324" s="1" t="s">
        <v>22347</v>
      </c>
      <c r="J111324" s="1" t="s">
        <v>22348</v>
      </c>
      <c r="K111324" s="1" t="s">
        <v>22384</v>
      </c>
      <c r="L111324" s="1"/>
      <c r="M111324" s="1"/>
      <c r="N111324" s="1" t="s">
        <v>22385</v>
      </c>
      <c r="O111324" s="1" t="s">
        <v>22351</v>
      </c>
      <c r="P111324" s="1" t="s">
        <v>17</v>
      </c>
      <c r="Q111324" s="1" t="s">
        <v>17</v>
      </c>
      <c r="R111324" s="1" t="s">
        <v>210</v>
      </c>
      <c r="S111324" s="1" t="s">
        <v>17</v>
      </c>
      <c r="T111324" s="1" t="s">
        <v>17</v>
      </c>
    </row>
    <row r="111325" spans="8:20" hidden="1" x14ac:dyDescent="0.2">
      <c r="H111325" s="1" t="s">
        <v>22346</v>
      </c>
      <c r="I111325" s="1" t="s">
        <v>22347</v>
      </c>
      <c r="J111325" s="1" t="s">
        <v>22348</v>
      </c>
      <c r="K111325" s="1" t="s">
        <v>22386</v>
      </c>
      <c r="L111325" s="1"/>
      <c r="M111325" s="1"/>
      <c r="N111325" s="1" t="s">
        <v>22387</v>
      </c>
      <c r="O111325" s="1" t="s">
        <v>22351</v>
      </c>
      <c r="P111325" s="1" t="s">
        <v>17</v>
      </c>
      <c r="Q111325" s="1" t="s">
        <v>17</v>
      </c>
      <c r="R111325" s="1" t="s">
        <v>210</v>
      </c>
      <c r="S111325" s="1" t="s">
        <v>17</v>
      </c>
      <c r="T111325" s="1" t="s">
        <v>17</v>
      </c>
    </row>
    <row r="111326" spans="8:20" hidden="1" x14ac:dyDescent="0.2">
      <c r="H111326" s="1" t="s">
        <v>22346</v>
      </c>
      <c r="I111326" s="1" t="s">
        <v>22347</v>
      </c>
      <c r="J111326" s="1" t="s">
        <v>22348</v>
      </c>
      <c r="K111326" s="1" t="s">
        <v>22388</v>
      </c>
      <c r="L111326" s="1"/>
      <c r="M111326" s="1"/>
      <c r="N111326" s="1" t="s">
        <v>22389</v>
      </c>
      <c r="O111326" s="1" t="s">
        <v>22351</v>
      </c>
      <c r="P111326" s="1" t="s">
        <v>17</v>
      </c>
      <c r="Q111326" s="1" t="s">
        <v>17</v>
      </c>
      <c r="R111326" s="1" t="s">
        <v>210</v>
      </c>
      <c r="S111326" s="1" t="s">
        <v>17</v>
      </c>
      <c r="T111326" s="1" t="s">
        <v>17</v>
      </c>
    </row>
    <row r="111327" spans="8:20" hidden="1" x14ac:dyDescent="0.2">
      <c r="H111327" s="1" t="s">
        <v>22346</v>
      </c>
      <c r="I111327" s="1" t="s">
        <v>22347</v>
      </c>
      <c r="J111327" s="1" t="s">
        <v>22348</v>
      </c>
      <c r="K111327" s="1" t="s">
        <v>22390</v>
      </c>
      <c r="L111327" s="1"/>
      <c r="M111327" s="1"/>
      <c r="N111327" s="1" t="s">
        <v>22391</v>
      </c>
      <c r="O111327" s="1" t="s">
        <v>22351</v>
      </c>
      <c r="P111327" s="1" t="s">
        <v>17</v>
      </c>
      <c r="Q111327" s="1" t="s">
        <v>17</v>
      </c>
      <c r="R111327" s="1" t="s">
        <v>210</v>
      </c>
      <c r="S111327" s="1" t="s">
        <v>17</v>
      </c>
      <c r="T111327" s="1" t="s">
        <v>17</v>
      </c>
    </row>
    <row r="111328" spans="8:20" hidden="1" x14ac:dyDescent="0.2">
      <c r="H111328" s="1" t="s">
        <v>22346</v>
      </c>
      <c r="I111328" s="1" t="s">
        <v>22347</v>
      </c>
      <c r="J111328" s="1" t="s">
        <v>22348</v>
      </c>
      <c r="K111328" s="1" t="s">
        <v>22392</v>
      </c>
      <c r="L111328" s="1"/>
      <c r="M111328" s="1"/>
      <c r="N111328" s="1" t="s">
        <v>22393</v>
      </c>
      <c r="O111328" s="1" t="s">
        <v>22351</v>
      </c>
      <c r="P111328" s="1" t="s">
        <v>17</v>
      </c>
      <c r="Q111328" s="1" t="s">
        <v>17</v>
      </c>
      <c r="R111328" s="1" t="s">
        <v>210</v>
      </c>
      <c r="S111328" s="1" t="s">
        <v>17</v>
      </c>
      <c r="T111328" s="1" t="s">
        <v>17</v>
      </c>
    </row>
    <row r="111329" spans="8:20" hidden="1" x14ac:dyDescent="0.2">
      <c r="H111329" s="1" t="s">
        <v>22346</v>
      </c>
      <c r="I111329" s="1" t="s">
        <v>22347</v>
      </c>
      <c r="J111329" s="1" t="s">
        <v>22348</v>
      </c>
      <c r="K111329" s="1" t="s">
        <v>22394</v>
      </c>
      <c r="L111329" s="1"/>
      <c r="M111329" s="1"/>
      <c r="N111329" s="1" t="s">
        <v>22395</v>
      </c>
      <c r="O111329" s="1" t="s">
        <v>22351</v>
      </c>
      <c r="P111329" s="1" t="s">
        <v>17</v>
      </c>
      <c r="Q111329" s="1" t="s">
        <v>17</v>
      </c>
      <c r="R111329" s="1" t="s">
        <v>210</v>
      </c>
      <c r="S111329" s="1" t="s">
        <v>17</v>
      </c>
      <c r="T111329" s="1" t="s">
        <v>17</v>
      </c>
    </row>
    <row r="111330" spans="8:20" hidden="1" x14ac:dyDescent="0.2">
      <c r="H111330" s="1" t="s">
        <v>22346</v>
      </c>
      <c r="I111330" s="1" t="s">
        <v>22347</v>
      </c>
      <c r="J111330" s="1" t="s">
        <v>22348</v>
      </c>
      <c r="K111330" s="1" t="s">
        <v>22396</v>
      </c>
      <c r="L111330" s="1"/>
      <c r="M111330" s="1"/>
      <c r="N111330" s="1" t="s">
        <v>22397</v>
      </c>
      <c r="O111330" s="1" t="s">
        <v>22351</v>
      </c>
      <c r="P111330" s="1" t="s">
        <v>17</v>
      </c>
      <c r="Q111330" s="1" t="s">
        <v>17</v>
      </c>
      <c r="R111330" s="1" t="s">
        <v>210</v>
      </c>
      <c r="S111330" s="1" t="s">
        <v>17</v>
      </c>
      <c r="T111330" s="1" t="s">
        <v>17</v>
      </c>
    </row>
    <row r="111331" spans="8:20" hidden="1" x14ac:dyDescent="0.2">
      <c r="H111331" s="1" t="s">
        <v>22346</v>
      </c>
      <c r="I111331" s="1" t="s">
        <v>22347</v>
      </c>
      <c r="J111331" s="1" t="s">
        <v>22348</v>
      </c>
      <c r="K111331" s="1" t="s">
        <v>22398</v>
      </c>
      <c r="L111331" s="1"/>
      <c r="M111331" s="1"/>
      <c r="N111331" s="1" t="s">
        <v>22399</v>
      </c>
      <c r="O111331" s="1" t="s">
        <v>22351</v>
      </c>
      <c r="P111331" s="1" t="s">
        <v>17</v>
      </c>
      <c r="Q111331" s="1" t="s">
        <v>17</v>
      </c>
      <c r="R111331" s="1" t="s">
        <v>210</v>
      </c>
      <c r="S111331" s="1" t="s">
        <v>17</v>
      </c>
      <c r="T111331" s="1" t="s">
        <v>17</v>
      </c>
    </row>
    <row r="111332" spans="8:20" hidden="1" x14ac:dyDescent="0.2">
      <c r="H111332" s="1" t="s">
        <v>22346</v>
      </c>
      <c r="I111332" s="1" t="s">
        <v>22347</v>
      </c>
      <c r="J111332" s="1" t="s">
        <v>22348</v>
      </c>
      <c r="K111332" s="1" t="s">
        <v>22400</v>
      </c>
      <c r="L111332" s="1"/>
      <c r="M111332" s="1"/>
      <c r="N111332" s="1" t="s">
        <v>22401</v>
      </c>
      <c r="O111332" s="1" t="s">
        <v>22351</v>
      </c>
      <c r="P111332" s="1" t="s">
        <v>17</v>
      </c>
      <c r="Q111332" s="1" t="s">
        <v>17</v>
      </c>
      <c r="R111332" s="1" t="s">
        <v>210</v>
      </c>
      <c r="S111332" s="1" t="s">
        <v>17</v>
      </c>
      <c r="T111332" s="1" t="s">
        <v>17</v>
      </c>
    </row>
    <row r="111333" spans="8:20" hidden="1" x14ac:dyDescent="0.2">
      <c r="H111333" s="1" t="s">
        <v>22346</v>
      </c>
      <c r="I111333" s="1" t="s">
        <v>22347</v>
      </c>
      <c r="J111333" s="1" t="s">
        <v>22348</v>
      </c>
      <c r="K111333" s="1" t="s">
        <v>22402</v>
      </c>
      <c r="L111333" s="1"/>
      <c r="M111333" s="1"/>
      <c r="N111333" s="1" t="s">
        <v>22403</v>
      </c>
      <c r="O111333" s="1" t="s">
        <v>22351</v>
      </c>
      <c r="P111333" s="1" t="s">
        <v>17</v>
      </c>
      <c r="Q111333" s="1" t="s">
        <v>17</v>
      </c>
      <c r="R111333" s="1" t="s">
        <v>210</v>
      </c>
      <c r="S111333" s="1" t="s">
        <v>17</v>
      </c>
      <c r="T111333" s="1" t="s">
        <v>17</v>
      </c>
    </row>
    <row r="111334" spans="8:20" hidden="1" x14ac:dyDescent="0.2">
      <c r="H111334" s="1" t="s">
        <v>22346</v>
      </c>
      <c r="I111334" s="1" t="s">
        <v>22347</v>
      </c>
      <c r="J111334" s="1" t="s">
        <v>22348</v>
      </c>
      <c r="K111334" s="1" t="s">
        <v>22404</v>
      </c>
      <c r="L111334" s="1"/>
      <c r="M111334" s="1"/>
      <c r="N111334" s="1" t="s">
        <v>22405</v>
      </c>
      <c r="O111334" s="1" t="s">
        <v>22351</v>
      </c>
      <c r="P111334" s="1" t="s">
        <v>17</v>
      </c>
      <c r="Q111334" s="1" t="s">
        <v>17</v>
      </c>
      <c r="R111334" s="1" t="s">
        <v>210</v>
      </c>
      <c r="S111334" s="1" t="s">
        <v>17</v>
      </c>
      <c r="T111334" s="1" t="s">
        <v>17</v>
      </c>
    </row>
    <row r="111335" spans="8:20" hidden="1" x14ac:dyDescent="0.2">
      <c r="H111335" s="1" t="s">
        <v>22346</v>
      </c>
      <c r="I111335" s="1" t="s">
        <v>22347</v>
      </c>
      <c r="J111335" s="1" t="s">
        <v>22348</v>
      </c>
      <c r="K111335" s="1" t="s">
        <v>22406</v>
      </c>
      <c r="L111335" s="1"/>
      <c r="M111335" s="1"/>
      <c r="N111335" s="1" t="s">
        <v>22407</v>
      </c>
      <c r="O111335" s="1" t="s">
        <v>22351</v>
      </c>
      <c r="P111335" s="1" t="s">
        <v>17</v>
      </c>
      <c r="Q111335" s="1" t="s">
        <v>17</v>
      </c>
      <c r="R111335" s="1" t="s">
        <v>210</v>
      </c>
      <c r="S111335" s="1" t="s">
        <v>17</v>
      </c>
      <c r="T111335" s="1" t="s">
        <v>17</v>
      </c>
    </row>
    <row r="111336" spans="8:20" hidden="1" x14ac:dyDescent="0.2">
      <c r="H111336" s="1" t="s">
        <v>22346</v>
      </c>
      <c r="I111336" s="1" t="s">
        <v>22347</v>
      </c>
      <c r="J111336" s="1" t="s">
        <v>22348</v>
      </c>
      <c r="K111336" s="1" t="s">
        <v>22408</v>
      </c>
      <c r="L111336" s="1"/>
      <c r="M111336" s="1"/>
      <c r="N111336" s="1" t="s">
        <v>22409</v>
      </c>
      <c r="O111336" s="1" t="s">
        <v>22351</v>
      </c>
      <c r="P111336" s="1" t="s">
        <v>17</v>
      </c>
      <c r="Q111336" s="1" t="s">
        <v>17</v>
      </c>
      <c r="R111336" s="1" t="s">
        <v>210</v>
      </c>
      <c r="S111336" s="1" t="s">
        <v>17</v>
      </c>
      <c r="T111336" s="1" t="s">
        <v>17</v>
      </c>
    </row>
    <row r="111337" spans="8:20" hidden="1" x14ac:dyDescent="0.2">
      <c r="H111337" s="1" t="s">
        <v>22346</v>
      </c>
      <c r="I111337" s="1" t="s">
        <v>22347</v>
      </c>
      <c r="J111337" s="1" t="s">
        <v>22348</v>
      </c>
      <c r="K111337" s="1" t="s">
        <v>22410</v>
      </c>
      <c r="L111337" s="1"/>
      <c r="M111337" s="1"/>
      <c r="N111337" s="1" t="s">
        <v>22411</v>
      </c>
      <c r="O111337" s="1" t="s">
        <v>22351</v>
      </c>
      <c r="P111337" s="1" t="s">
        <v>17</v>
      </c>
      <c r="Q111337" s="1" t="s">
        <v>17</v>
      </c>
      <c r="R111337" s="1" t="s">
        <v>210</v>
      </c>
      <c r="S111337" s="1" t="s">
        <v>17</v>
      </c>
      <c r="T111337" s="1" t="s">
        <v>17</v>
      </c>
    </row>
    <row r="111338" spans="8:20" hidden="1" x14ac:dyDescent="0.2">
      <c r="H111338" s="1" t="s">
        <v>22346</v>
      </c>
      <c r="I111338" s="1" t="s">
        <v>22347</v>
      </c>
      <c r="J111338" s="1" t="s">
        <v>22348</v>
      </c>
      <c r="K111338" s="1" t="s">
        <v>22412</v>
      </c>
      <c r="L111338" s="1"/>
      <c r="M111338" s="1"/>
      <c r="N111338" s="1" t="s">
        <v>22413</v>
      </c>
      <c r="O111338" s="1" t="s">
        <v>22351</v>
      </c>
      <c r="P111338" s="1" t="s">
        <v>17</v>
      </c>
      <c r="Q111338" s="1" t="s">
        <v>17</v>
      </c>
      <c r="R111338" s="1" t="s">
        <v>210</v>
      </c>
      <c r="S111338" s="1" t="s">
        <v>17</v>
      </c>
      <c r="T111338" s="1" t="s">
        <v>17</v>
      </c>
    </row>
    <row r="111339" spans="8:20" hidden="1" x14ac:dyDescent="0.2">
      <c r="H111339" s="1" t="s">
        <v>22346</v>
      </c>
      <c r="I111339" s="1" t="s">
        <v>22347</v>
      </c>
      <c r="J111339" s="1" t="s">
        <v>22348</v>
      </c>
      <c r="K111339" s="1" t="s">
        <v>22414</v>
      </c>
      <c r="L111339" s="1"/>
      <c r="M111339" s="1"/>
      <c r="N111339" s="1" t="s">
        <v>22415</v>
      </c>
      <c r="O111339" s="1" t="s">
        <v>22351</v>
      </c>
      <c r="P111339" s="1" t="s">
        <v>17</v>
      </c>
      <c r="Q111339" s="1" t="s">
        <v>17</v>
      </c>
      <c r="R111339" s="1" t="s">
        <v>210</v>
      </c>
      <c r="S111339" s="1" t="s">
        <v>17</v>
      </c>
      <c r="T111339" s="1" t="s">
        <v>17</v>
      </c>
    </row>
    <row r="111340" spans="8:20" hidden="1" x14ac:dyDescent="0.2">
      <c r="H111340" s="1" t="s">
        <v>22346</v>
      </c>
      <c r="I111340" s="1" t="s">
        <v>22347</v>
      </c>
      <c r="J111340" s="1" t="s">
        <v>22348</v>
      </c>
      <c r="K111340" s="1" t="s">
        <v>22416</v>
      </c>
      <c r="L111340" s="1"/>
      <c r="M111340" s="1"/>
      <c r="N111340" s="1" t="s">
        <v>22417</v>
      </c>
      <c r="O111340" s="1" t="s">
        <v>22351</v>
      </c>
      <c r="P111340" s="1" t="s">
        <v>17</v>
      </c>
      <c r="Q111340" s="1" t="s">
        <v>17</v>
      </c>
      <c r="R111340" s="1" t="s">
        <v>210</v>
      </c>
      <c r="S111340" s="1" t="s">
        <v>17</v>
      </c>
      <c r="T111340" s="1" t="s">
        <v>17</v>
      </c>
    </row>
    <row r="111341" spans="8:20" hidden="1" x14ac:dyDescent="0.2">
      <c r="H111341" s="1" t="s">
        <v>22346</v>
      </c>
      <c r="I111341" s="1" t="s">
        <v>22347</v>
      </c>
      <c r="J111341" s="1" t="s">
        <v>22348</v>
      </c>
      <c r="K111341" s="1" t="s">
        <v>22418</v>
      </c>
      <c r="L111341" s="1"/>
      <c r="M111341" s="1"/>
      <c r="N111341" s="1" t="s">
        <v>22419</v>
      </c>
      <c r="O111341" s="1" t="s">
        <v>22351</v>
      </c>
      <c r="P111341" s="1" t="s">
        <v>17</v>
      </c>
      <c r="Q111341" s="1" t="s">
        <v>17</v>
      </c>
      <c r="R111341" s="1" t="s">
        <v>210</v>
      </c>
      <c r="S111341" s="1" t="s">
        <v>17</v>
      </c>
      <c r="T111341" s="1" t="s">
        <v>17</v>
      </c>
    </row>
    <row r="111342" spans="8:20" hidden="1" x14ac:dyDescent="0.2">
      <c r="H111342" s="1" t="s">
        <v>22346</v>
      </c>
      <c r="I111342" s="1" t="s">
        <v>22347</v>
      </c>
      <c r="J111342" s="1" t="s">
        <v>22348</v>
      </c>
      <c r="K111342" s="1" t="s">
        <v>22420</v>
      </c>
      <c r="L111342" s="1"/>
      <c r="M111342" s="1"/>
      <c r="N111342" s="1" t="s">
        <v>22421</v>
      </c>
      <c r="O111342" s="1" t="s">
        <v>22422</v>
      </c>
      <c r="P111342" s="1" t="s">
        <v>17</v>
      </c>
      <c r="Q111342" s="1" t="s">
        <v>17</v>
      </c>
      <c r="R111342" s="1" t="s">
        <v>210</v>
      </c>
      <c r="S111342" s="1" t="s">
        <v>17</v>
      </c>
      <c r="T111342" s="1" t="s">
        <v>17</v>
      </c>
    </row>
    <row r="111343" spans="8:20" hidden="1" x14ac:dyDescent="0.2">
      <c r="H111343" s="1" t="s">
        <v>22346</v>
      </c>
      <c r="I111343" s="1" t="s">
        <v>22347</v>
      </c>
      <c r="J111343" s="1" t="s">
        <v>22348</v>
      </c>
      <c r="K111343" s="1" t="s">
        <v>22423</v>
      </c>
      <c r="L111343" s="1"/>
      <c r="M111343" s="1"/>
      <c r="N111343" s="1" t="s">
        <v>22424</v>
      </c>
      <c r="O111343" s="1" t="s">
        <v>22422</v>
      </c>
      <c r="P111343" s="1" t="s">
        <v>17</v>
      </c>
      <c r="Q111343" s="1" t="s">
        <v>17</v>
      </c>
      <c r="R111343" s="1" t="s">
        <v>210</v>
      </c>
      <c r="S111343" s="1" t="s">
        <v>17</v>
      </c>
      <c r="T111343" s="1" t="s">
        <v>17</v>
      </c>
    </row>
    <row r="111344" spans="8:20" hidden="1" x14ac:dyDescent="0.2">
      <c r="H111344" s="1" t="s">
        <v>22346</v>
      </c>
      <c r="I111344" s="1" t="s">
        <v>22347</v>
      </c>
      <c r="J111344" s="1" t="s">
        <v>22348</v>
      </c>
      <c r="K111344" s="1" t="s">
        <v>22425</v>
      </c>
      <c r="L111344" s="1"/>
      <c r="M111344" s="1"/>
      <c r="N111344" s="1" t="s">
        <v>22426</v>
      </c>
      <c r="O111344" s="1" t="s">
        <v>22422</v>
      </c>
      <c r="P111344" s="1" t="s">
        <v>17</v>
      </c>
      <c r="Q111344" s="1" t="s">
        <v>17</v>
      </c>
      <c r="R111344" s="1" t="s">
        <v>210</v>
      </c>
      <c r="S111344" s="1" t="s">
        <v>17</v>
      </c>
      <c r="T111344" s="1" t="s">
        <v>17</v>
      </c>
    </row>
    <row r="111345" spans="8:20" hidden="1" x14ac:dyDescent="0.2">
      <c r="H111345" s="1" t="s">
        <v>22346</v>
      </c>
      <c r="I111345" s="1" t="s">
        <v>22347</v>
      </c>
      <c r="J111345" s="1" t="s">
        <v>22348</v>
      </c>
      <c r="K111345" s="1" t="s">
        <v>22427</v>
      </c>
      <c r="L111345" s="1"/>
      <c r="M111345" s="1"/>
      <c r="N111345" s="1" t="s">
        <v>22428</v>
      </c>
      <c r="O111345" s="1" t="s">
        <v>22422</v>
      </c>
      <c r="P111345" s="1" t="s">
        <v>17</v>
      </c>
      <c r="Q111345" s="1" t="s">
        <v>17</v>
      </c>
      <c r="R111345" s="1" t="s">
        <v>210</v>
      </c>
      <c r="S111345" s="1" t="s">
        <v>17</v>
      </c>
      <c r="T111345" s="1" t="s">
        <v>17</v>
      </c>
    </row>
    <row r="111346" spans="8:20" hidden="1" x14ac:dyDescent="0.2">
      <c r="H111346" s="1" t="s">
        <v>22346</v>
      </c>
      <c r="I111346" s="1" t="s">
        <v>22347</v>
      </c>
      <c r="J111346" s="1" t="s">
        <v>22348</v>
      </c>
      <c r="K111346" s="1" t="s">
        <v>22429</v>
      </c>
      <c r="L111346" s="1"/>
      <c r="M111346" s="1"/>
      <c r="N111346" s="1" t="s">
        <v>22430</v>
      </c>
      <c r="O111346" s="1" t="s">
        <v>22422</v>
      </c>
      <c r="P111346" s="1" t="s">
        <v>17</v>
      </c>
      <c r="Q111346" s="1" t="s">
        <v>17</v>
      </c>
      <c r="R111346" s="1" t="s">
        <v>210</v>
      </c>
      <c r="S111346" s="1" t="s">
        <v>17</v>
      </c>
      <c r="T111346" s="1" t="s">
        <v>17</v>
      </c>
    </row>
    <row r="111347" spans="8:20" hidden="1" x14ac:dyDescent="0.2">
      <c r="H111347" s="1" t="s">
        <v>22346</v>
      </c>
      <c r="I111347" s="1" t="s">
        <v>22347</v>
      </c>
      <c r="J111347" s="1" t="s">
        <v>22348</v>
      </c>
      <c r="K111347" s="1" t="s">
        <v>22431</v>
      </c>
      <c r="L111347" s="1"/>
      <c r="M111347" s="1"/>
      <c r="N111347" s="1" t="s">
        <v>22432</v>
      </c>
      <c r="O111347" s="1" t="s">
        <v>22422</v>
      </c>
      <c r="P111347" s="1" t="s">
        <v>17</v>
      </c>
      <c r="Q111347" s="1" t="s">
        <v>17</v>
      </c>
      <c r="R111347" s="1" t="s">
        <v>210</v>
      </c>
      <c r="S111347" s="1" t="s">
        <v>17</v>
      </c>
      <c r="T111347" s="1" t="s">
        <v>17</v>
      </c>
    </row>
    <row r="111348" spans="8:20" hidden="1" x14ac:dyDescent="0.2">
      <c r="H111348" s="1" t="s">
        <v>22346</v>
      </c>
      <c r="I111348" s="1" t="s">
        <v>22347</v>
      </c>
      <c r="J111348" s="1" t="s">
        <v>22348</v>
      </c>
      <c r="K111348" s="1" t="s">
        <v>22433</v>
      </c>
      <c r="L111348" s="1"/>
      <c r="M111348" s="1"/>
      <c r="N111348" s="1" t="s">
        <v>22434</v>
      </c>
      <c r="O111348" s="1" t="s">
        <v>22422</v>
      </c>
      <c r="P111348" s="1" t="s">
        <v>17</v>
      </c>
      <c r="Q111348" s="1" t="s">
        <v>17</v>
      </c>
      <c r="R111348" s="1" t="s">
        <v>210</v>
      </c>
      <c r="S111348" s="1" t="s">
        <v>17</v>
      </c>
      <c r="T111348" s="1" t="s">
        <v>17</v>
      </c>
    </row>
    <row r="111349" spans="8:20" hidden="1" x14ac:dyDescent="0.2">
      <c r="H111349" s="1" t="s">
        <v>22346</v>
      </c>
      <c r="I111349" s="1" t="s">
        <v>22347</v>
      </c>
      <c r="J111349" s="1" t="s">
        <v>22348</v>
      </c>
      <c r="K111349" s="1" t="s">
        <v>22435</v>
      </c>
      <c r="L111349" s="1"/>
      <c r="M111349" s="1"/>
      <c r="N111349" s="1" t="s">
        <v>22436</v>
      </c>
      <c r="O111349" s="1" t="s">
        <v>22422</v>
      </c>
      <c r="P111349" s="1" t="s">
        <v>17</v>
      </c>
      <c r="Q111349" s="1" t="s">
        <v>17</v>
      </c>
      <c r="R111349" s="1" t="s">
        <v>210</v>
      </c>
      <c r="S111349" s="1" t="s">
        <v>17</v>
      </c>
      <c r="T111349" s="1" t="s">
        <v>17</v>
      </c>
    </row>
    <row r="111350" spans="8:20" hidden="1" x14ac:dyDescent="0.2">
      <c r="H111350" s="1" t="s">
        <v>22346</v>
      </c>
      <c r="I111350" s="1" t="s">
        <v>22347</v>
      </c>
      <c r="J111350" s="1" t="s">
        <v>22348</v>
      </c>
      <c r="K111350" s="1" t="s">
        <v>22437</v>
      </c>
      <c r="L111350" s="1"/>
      <c r="M111350" s="1"/>
      <c r="N111350" s="1" t="s">
        <v>22438</v>
      </c>
      <c r="O111350" s="1" t="s">
        <v>22422</v>
      </c>
      <c r="P111350" s="1" t="s">
        <v>17</v>
      </c>
      <c r="Q111350" s="1" t="s">
        <v>17</v>
      </c>
      <c r="R111350" s="1" t="s">
        <v>210</v>
      </c>
      <c r="S111350" s="1" t="s">
        <v>17</v>
      </c>
      <c r="T111350" s="1" t="s">
        <v>17</v>
      </c>
    </row>
    <row r="111351" spans="8:20" hidden="1" x14ac:dyDescent="0.2">
      <c r="H111351" s="1" t="s">
        <v>22346</v>
      </c>
      <c r="I111351" s="1" t="s">
        <v>22347</v>
      </c>
      <c r="J111351" s="1" t="s">
        <v>22348</v>
      </c>
      <c r="K111351" s="1" t="s">
        <v>22439</v>
      </c>
      <c r="L111351" s="1"/>
      <c r="M111351" s="1"/>
      <c r="N111351" s="1" t="s">
        <v>22440</v>
      </c>
      <c r="O111351" s="1" t="s">
        <v>22422</v>
      </c>
      <c r="P111351" s="1" t="s">
        <v>17</v>
      </c>
      <c r="Q111351" s="1" t="s">
        <v>17</v>
      </c>
      <c r="R111351" s="1" t="s">
        <v>210</v>
      </c>
      <c r="S111351" s="1" t="s">
        <v>17</v>
      </c>
      <c r="T111351" s="1" t="s">
        <v>17</v>
      </c>
    </row>
    <row r="111352" spans="8:20" hidden="1" x14ac:dyDescent="0.2">
      <c r="H111352" s="1" t="s">
        <v>22346</v>
      </c>
      <c r="I111352" s="1" t="s">
        <v>22347</v>
      </c>
      <c r="J111352" s="1" t="s">
        <v>22348</v>
      </c>
      <c r="K111352" s="1" t="s">
        <v>22441</v>
      </c>
      <c r="L111352" s="1"/>
      <c r="M111352" s="1"/>
      <c r="N111352" s="1" t="s">
        <v>22442</v>
      </c>
      <c r="O111352" s="1" t="s">
        <v>22422</v>
      </c>
      <c r="P111352" s="1" t="s">
        <v>17</v>
      </c>
      <c r="Q111352" s="1" t="s">
        <v>17</v>
      </c>
      <c r="R111352" s="1" t="s">
        <v>210</v>
      </c>
      <c r="S111352" s="1" t="s">
        <v>17</v>
      </c>
      <c r="T111352" s="1" t="s">
        <v>17</v>
      </c>
    </row>
    <row r="111353" spans="8:20" hidden="1" x14ac:dyDescent="0.2">
      <c r="H111353" s="1" t="s">
        <v>22346</v>
      </c>
      <c r="I111353" s="1" t="s">
        <v>22347</v>
      </c>
      <c r="J111353" s="1" t="s">
        <v>22348</v>
      </c>
      <c r="K111353" s="1" t="s">
        <v>22443</v>
      </c>
      <c r="L111353" s="1"/>
      <c r="M111353" s="1"/>
      <c r="N111353" s="1" t="s">
        <v>22444</v>
      </c>
      <c r="O111353" s="1" t="s">
        <v>22422</v>
      </c>
      <c r="P111353" s="1" t="s">
        <v>17</v>
      </c>
      <c r="Q111353" s="1" t="s">
        <v>17</v>
      </c>
      <c r="R111353" s="1" t="s">
        <v>210</v>
      </c>
      <c r="S111353" s="1" t="s">
        <v>17</v>
      </c>
      <c r="T111353" s="1" t="s">
        <v>17</v>
      </c>
    </row>
    <row r="111354" spans="8:20" hidden="1" x14ac:dyDescent="0.2">
      <c r="H111354" s="1" t="s">
        <v>22346</v>
      </c>
      <c r="I111354" s="1" t="s">
        <v>22347</v>
      </c>
      <c r="J111354" s="1" t="s">
        <v>22348</v>
      </c>
      <c r="K111354" s="1" t="s">
        <v>22445</v>
      </c>
      <c r="L111354" s="1"/>
      <c r="M111354" s="1"/>
      <c r="N111354" s="1" t="s">
        <v>22446</v>
      </c>
      <c r="O111354" s="1" t="s">
        <v>22422</v>
      </c>
      <c r="P111354" s="1" t="s">
        <v>17</v>
      </c>
      <c r="Q111354" s="1" t="s">
        <v>17</v>
      </c>
      <c r="R111354" s="1" t="s">
        <v>210</v>
      </c>
      <c r="S111354" s="1" t="s">
        <v>17</v>
      </c>
      <c r="T111354" s="1" t="s">
        <v>17</v>
      </c>
    </row>
    <row r="111355" spans="8:20" hidden="1" x14ac:dyDescent="0.2">
      <c r="H111355" s="1" t="s">
        <v>22346</v>
      </c>
      <c r="I111355" s="1" t="s">
        <v>22347</v>
      </c>
      <c r="J111355" s="1" t="s">
        <v>22348</v>
      </c>
      <c r="K111355" s="1" t="s">
        <v>22447</v>
      </c>
      <c r="L111355" s="1"/>
      <c r="M111355" s="1"/>
      <c r="N111355" s="1" t="s">
        <v>22448</v>
      </c>
      <c r="O111355" s="1" t="s">
        <v>22422</v>
      </c>
      <c r="P111355" s="1" t="s">
        <v>17</v>
      </c>
      <c r="Q111355" s="1" t="s">
        <v>17</v>
      </c>
      <c r="R111355" s="1" t="s">
        <v>210</v>
      </c>
      <c r="S111355" s="1" t="s">
        <v>17</v>
      </c>
      <c r="T111355" s="1" t="s">
        <v>17</v>
      </c>
    </row>
    <row r="111356" spans="8:20" hidden="1" x14ac:dyDescent="0.2">
      <c r="H111356" s="1" t="s">
        <v>22346</v>
      </c>
      <c r="I111356" s="1" t="s">
        <v>22347</v>
      </c>
      <c r="J111356" s="1" t="s">
        <v>22348</v>
      </c>
      <c r="K111356" s="1" t="s">
        <v>22449</v>
      </c>
      <c r="L111356" s="1"/>
      <c r="M111356" s="1"/>
      <c r="N111356" s="1" t="s">
        <v>22450</v>
      </c>
      <c r="O111356" s="1" t="s">
        <v>22422</v>
      </c>
      <c r="P111356" s="1" t="s">
        <v>17</v>
      </c>
      <c r="Q111356" s="1" t="s">
        <v>17</v>
      </c>
      <c r="R111356" s="1" t="s">
        <v>210</v>
      </c>
      <c r="S111356" s="1" t="s">
        <v>17</v>
      </c>
      <c r="T111356" s="1" t="s">
        <v>17</v>
      </c>
    </row>
    <row r="111357" spans="8:20" hidden="1" x14ac:dyDescent="0.2">
      <c r="H111357" s="1" t="s">
        <v>22346</v>
      </c>
      <c r="I111357" s="1" t="s">
        <v>22347</v>
      </c>
      <c r="J111357" s="1" t="s">
        <v>22348</v>
      </c>
      <c r="K111357" s="1" t="s">
        <v>22451</v>
      </c>
      <c r="L111357" s="1"/>
      <c r="M111357" s="1"/>
      <c r="N111357" s="1" t="s">
        <v>22452</v>
      </c>
      <c r="O111357" s="1" t="s">
        <v>22422</v>
      </c>
      <c r="P111357" s="1" t="s">
        <v>17</v>
      </c>
      <c r="Q111357" s="1" t="s">
        <v>17</v>
      </c>
      <c r="R111357" s="1" t="s">
        <v>210</v>
      </c>
      <c r="S111357" s="1" t="s">
        <v>17</v>
      </c>
      <c r="T111357" s="1" t="s">
        <v>17</v>
      </c>
    </row>
    <row r="111358" spans="8:20" hidden="1" x14ac:dyDescent="0.2">
      <c r="H111358" s="1" t="s">
        <v>22346</v>
      </c>
      <c r="I111358" s="1" t="s">
        <v>22347</v>
      </c>
      <c r="J111358" s="1" t="s">
        <v>22348</v>
      </c>
      <c r="K111358" s="1" t="s">
        <v>22453</v>
      </c>
      <c r="L111358" s="1"/>
      <c r="M111358" s="1"/>
      <c r="N111358" s="1" t="s">
        <v>22454</v>
      </c>
      <c r="O111358" s="1" t="s">
        <v>22422</v>
      </c>
      <c r="P111358" s="1" t="s">
        <v>17</v>
      </c>
      <c r="Q111358" s="1" t="s">
        <v>17</v>
      </c>
      <c r="R111358" s="1" t="s">
        <v>210</v>
      </c>
      <c r="S111358" s="1" t="s">
        <v>17</v>
      </c>
      <c r="T111358" s="1" t="s">
        <v>17</v>
      </c>
    </row>
    <row r="111359" spans="8:20" hidden="1" x14ac:dyDescent="0.2">
      <c r="H111359" s="1" t="s">
        <v>22346</v>
      </c>
      <c r="I111359" s="1" t="s">
        <v>22347</v>
      </c>
      <c r="J111359" s="1" t="s">
        <v>22348</v>
      </c>
      <c r="K111359" s="1" t="s">
        <v>22455</v>
      </c>
      <c r="L111359" s="1"/>
      <c r="M111359" s="1"/>
      <c r="N111359" s="1" t="s">
        <v>22456</v>
      </c>
      <c r="O111359" s="1" t="s">
        <v>22422</v>
      </c>
      <c r="P111359" s="1" t="s">
        <v>17</v>
      </c>
      <c r="Q111359" s="1" t="s">
        <v>17</v>
      </c>
      <c r="R111359" s="1" t="s">
        <v>210</v>
      </c>
      <c r="S111359" s="1" t="s">
        <v>17</v>
      </c>
      <c r="T111359" s="1" t="s">
        <v>17</v>
      </c>
    </row>
    <row r="111360" spans="8:20" hidden="1" x14ac:dyDescent="0.2">
      <c r="H111360" s="1" t="s">
        <v>22346</v>
      </c>
      <c r="I111360" s="1" t="s">
        <v>22347</v>
      </c>
      <c r="J111360" s="1" t="s">
        <v>22348</v>
      </c>
      <c r="K111360" s="1" t="s">
        <v>22457</v>
      </c>
      <c r="L111360" s="1"/>
      <c r="M111360" s="1"/>
      <c r="N111360" s="1" t="s">
        <v>22458</v>
      </c>
      <c r="O111360" s="1" t="s">
        <v>22422</v>
      </c>
      <c r="P111360" s="1" t="s">
        <v>17</v>
      </c>
      <c r="Q111360" s="1" t="s">
        <v>17</v>
      </c>
      <c r="R111360" s="1" t="s">
        <v>210</v>
      </c>
      <c r="S111360" s="1" t="s">
        <v>17</v>
      </c>
      <c r="T111360" s="1" t="s">
        <v>17</v>
      </c>
    </row>
    <row r="111361" spans="8:20" hidden="1" x14ac:dyDescent="0.2">
      <c r="H111361" s="1" t="s">
        <v>22346</v>
      </c>
      <c r="I111361" s="1" t="s">
        <v>22347</v>
      </c>
      <c r="J111361" s="1" t="s">
        <v>22348</v>
      </c>
      <c r="K111361" s="1" t="s">
        <v>22459</v>
      </c>
      <c r="L111361" s="1"/>
      <c r="M111361" s="1"/>
      <c r="N111361" s="1" t="s">
        <v>22460</v>
      </c>
      <c r="O111361" s="1" t="s">
        <v>22422</v>
      </c>
      <c r="P111361" s="1" t="s">
        <v>17</v>
      </c>
      <c r="Q111361" s="1" t="s">
        <v>17</v>
      </c>
      <c r="R111361" s="1" t="s">
        <v>210</v>
      </c>
      <c r="S111361" s="1" t="s">
        <v>17</v>
      </c>
      <c r="T111361" s="1" t="s">
        <v>17</v>
      </c>
    </row>
    <row r="111362" spans="8:20" hidden="1" x14ac:dyDescent="0.2">
      <c r="H111362" s="1" t="s">
        <v>22346</v>
      </c>
      <c r="I111362" s="1" t="s">
        <v>22347</v>
      </c>
      <c r="J111362" s="1" t="s">
        <v>22348</v>
      </c>
      <c r="K111362" s="1" t="s">
        <v>22461</v>
      </c>
      <c r="L111362" s="1"/>
      <c r="M111362" s="1"/>
      <c r="N111362" s="1" t="s">
        <v>22462</v>
      </c>
      <c r="O111362" s="1" t="s">
        <v>22422</v>
      </c>
      <c r="P111362" s="1" t="s">
        <v>17</v>
      </c>
      <c r="Q111362" s="1" t="s">
        <v>17</v>
      </c>
      <c r="R111362" s="1" t="s">
        <v>210</v>
      </c>
      <c r="S111362" s="1" t="s">
        <v>17</v>
      </c>
      <c r="T111362" s="1" t="s">
        <v>17</v>
      </c>
    </row>
    <row r="111363" spans="8:20" hidden="1" x14ac:dyDescent="0.2">
      <c r="H111363" s="1" t="s">
        <v>22346</v>
      </c>
      <c r="I111363" s="1" t="s">
        <v>22347</v>
      </c>
      <c r="J111363" s="1" t="s">
        <v>22348</v>
      </c>
      <c r="K111363" s="1" t="s">
        <v>22463</v>
      </c>
      <c r="L111363" s="1"/>
      <c r="M111363" s="1"/>
      <c r="N111363" s="1" t="s">
        <v>22464</v>
      </c>
      <c r="O111363" s="1" t="s">
        <v>22422</v>
      </c>
      <c r="P111363" s="1" t="s">
        <v>17</v>
      </c>
      <c r="Q111363" s="1" t="s">
        <v>17</v>
      </c>
      <c r="R111363" s="1" t="s">
        <v>210</v>
      </c>
      <c r="S111363" s="1" t="s">
        <v>17</v>
      </c>
      <c r="T111363" s="1" t="s">
        <v>17</v>
      </c>
    </row>
    <row r="111364" spans="8:20" hidden="1" x14ac:dyDescent="0.2">
      <c r="H111364" s="1" t="s">
        <v>22346</v>
      </c>
      <c r="I111364" s="1" t="s">
        <v>22347</v>
      </c>
      <c r="J111364" s="1" t="s">
        <v>22348</v>
      </c>
      <c r="K111364" s="1" t="s">
        <v>22465</v>
      </c>
      <c r="L111364" s="1"/>
      <c r="M111364" s="1"/>
      <c r="N111364" s="1" t="s">
        <v>22466</v>
      </c>
      <c r="O111364" s="1" t="s">
        <v>22422</v>
      </c>
      <c r="P111364" s="1" t="s">
        <v>17</v>
      </c>
      <c r="Q111364" s="1" t="s">
        <v>17</v>
      </c>
      <c r="R111364" s="1" t="s">
        <v>210</v>
      </c>
      <c r="S111364" s="1" t="s">
        <v>17</v>
      </c>
      <c r="T111364" s="1" t="s">
        <v>17</v>
      </c>
    </row>
    <row r="111365" spans="8:20" hidden="1" x14ac:dyDescent="0.2">
      <c r="H111365" s="1" t="s">
        <v>22346</v>
      </c>
      <c r="I111365" s="1" t="s">
        <v>22347</v>
      </c>
      <c r="J111365" s="1" t="s">
        <v>22348</v>
      </c>
      <c r="K111365" s="1" t="s">
        <v>22467</v>
      </c>
      <c r="L111365" s="1"/>
      <c r="M111365" s="1"/>
      <c r="N111365" s="1" t="s">
        <v>22468</v>
      </c>
      <c r="O111365" s="1" t="s">
        <v>22422</v>
      </c>
      <c r="P111365" s="1" t="s">
        <v>17</v>
      </c>
      <c r="Q111365" s="1" t="s">
        <v>17</v>
      </c>
      <c r="R111365" s="1" t="s">
        <v>210</v>
      </c>
      <c r="S111365" s="1" t="s">
        <v>17</v>
      </c>
      <c r="T111365" s="1" t="s">
        <v>17</v>
      </c>
    </row>
    <row r="111366" spans="8:20" hidden="1" x14ac:dyDescent="0.2">
      <c r="H111366" s="1" t="s">
        <v>22346</v>
      </c>
      <c r="I111366" s="1" t="s">
        <v>22347</v>
      </c>
      <c r="J111366" s="1" t="s">
        <v>22348</v>
      </c>
      <c r="K111366" s="1" t="s">
        <v>22469</v>
      </c>
      <c r="L111366" s="1"/>
      <c r="M111366" s="1"/>
      <c r="N111366" s="1" t="s">
        <v>22470</v>
      </c>
      <c r="O111366" s="1" t="s">
        <v>22422</v>
      </c>
      <c r="P111366" s="1" t="s">
        <v>17</v>
      </c>
      <c r="Q111366" s="1" t="s">
        <v>17</v>
      </c>
      <c r="R111366" s="1" t="s">
        <v>210</v>
      </c>
      <c r="S111366" s="1" t="s">
        <v>17</v>
      </c>
      <c r="T111366" s="1" t="s">
        <v>17</v>
      </c>
    </row>
    <row r="111367" spans="8:20" hidden="1" x14ac:dyDescent="0.2">
      <c r="H111367" s="1" t="s">
        <v>22346</v>
      </c>
      <c r="I111367" s="1" t="s">
        <v>22347</v>
      </c>
      <c r="J111367" s="1" t="s">
        <v>22348</v>
      </c>
      <c r="K111367" s="1" t="s">
        <v>22471</v>
      </c>
      <c r="L111367" s="1"/>
      <c r="M111367" s="1"/>
      <c r="N111367" s="1" t="s">
        <v>22472</v>
      </c>
      <c r="O111367" s="1" t="s">
        <v>22422</v>
      </c>
      <c r="P111367" s="1" t="s">
        <v>17</v>
      </c>
      <c r="Q111367" s="1" t="s">
        <v>17</v>
      </c>
      <c r="R111367" s="1" t="s">
        <v>210</v>
      </c>
      <c r="S111367" s="1" t="s">
        <v>17</v>
      </c>
      <c r="T111367" s="1" t="s">
        <v>17</v>
      </c>
    </row>
    <row r="111368" spans="8:20" hidden="1" x14ac:dyDescent="0.2">
      <c r="H111368" s="1" t="s">
        <v>22346</v>
      </c>
      <c r="I111368" s="1" t="s">
        <v>22347</v>
      </c>
      <c r="J111368" s="1" t="s">
        <v>22348</v>
      </c>
      <c r="K111368" s="1" t="s">
        <v>22473</v>
      </c>
      <c r="L111368" s="1"/>
      <c r="M111368" s="1"/>
      <c r="N111368" s="1" t="s">
        <v>22474</v>
      </c>
      <c r="O111368" s="1" t="s">
        <v>22422</v>
      </c>
      <c r="P111368" s="1" t="s">
        <v>17</v>
      </c>
      <c r="Q111368" s="1" t="s">
        <v>17</v>
      </c>
      <c r="R111368" s="1" t="s">
        <v>210</v>
      </c>
      <c r="S111368" s="1" t="s">
        <v>17</v>
      </c>
      <c r="T111368" s="1" t="s">
        <v>17</v>
      </c>
    </row>
    <row r="111369" spans="8:20" hidden="1" x14ac:dyDescent="0.2">
      <c r="H111369" s="1" t="s">
        <v>22346</v>
      </c>
      <c r="I111369" s="1" t="s">
        <v>22347</v>
      </c>
      <c r="J111369" s="1" t="s">
        <v>22348</v>
      </c>
      <c r="K111369" s="1" t="s">
        <v>22475</v>
      </c>
      <c r="L111369" s="1"/>
      <c r="M111369" s="1"/>
      <c r="N111369" s="1" t="s">
        <v>22476</v>
      </c>
      <c r="O111369" s="1" t="s">
        <v>22422</v>
      </c>
      <c r="P111369" s="1" t="s">
        <v>17</v>
      </c>
      <c r="Q111369" s="1" t="s">
        <v>17</v>
      </c>
      <c r="R111369" s="1" t="s">
        <v>210</v>
      </c>
      <c r="S111369" s="1" t="s">
        <v>17</v>
      </c>
      <c r="T111369" s="1" t="s">
        <v>17</v>
      </c>
    </row>
    <row r="111370" spans="8:20" hidden="1" x14ac:dyDescent="0.2">
      <c r="H111370" s="1" t="s">
        <v>22346</v>
      </c>
      <c r="I111370" s="1" t="s">
        <v>22347</v>
      </c>
      <c r="J111370" s="1" t="s">
        <v>22348</v>
      </c>
      <c r="K111370" s="1" t="s">
        <v>22477</v>
      </c>
      <c r="L111370" s="1"/>
      <c r="M111370" s="1"/>
      <c r="N111370" s="1" t="s">
        <v>22478</v>
      </c>
      <c r="O111370" s="1" t="s">
        <v>22422</v>
      </c>
      <c r="P111370" s="1" t="s">
        <v>17</v>
      </c>
      <c r="Q111370" s="1" t="s">
        <v>17</v>
      </c>
      <c r="R111370" s="1" t="s">
        <v>210</v>
      </c>
      <c r="S111370" s="1" t="s">
        <v>17</v>
      </c>
      <c r="T111370" s="1" t="s">
        <v>17</v>
      </c>
    </row>
    <row r="111371" spans="8:20" hidden="1" x14ac:dyDescent="0.2">
      <c r="H111371" s="1" t="s">
        <v>22346</v>
      </c>
      <c r="I111371" s="1" t="s">
        <v>22347</v>
      </c>
      <c r="J111371" s="1" t="s">
        <v>22348</v>
      </c>
      <c r="K111371" s="1" t="s">
        <v>22479</v>
      </c>
      <c r="L111371" s="1"/>
      <c r="M111371" s="1"/>
      <c r="N111371" s="1" t="s">
        <v>22480</v>
      </c>
      <c r="O111371" s="1" t="s">
        <v>22422</v>
      </c>
      <c r="P111371" s="1" t="s">
        <v>17</v>
      </c>
      <c r="Q111371" s="1" t="s">
        <v>17</v>
      </c>
      <c r="R111371" s="1" t="s">
        <v>210</v>
      </c>
      <c r="S111371" s="1" t="s">
        <v>17</v>
      </c>
      <c r="T111371" s="1" t="s">
        <v>17</v>
      </c>
    </row>
    <row r="111372" spans="8:20" hidden="1" x14ac:dyDescent="0.2">
      <c r="H111372" s="1" t="s">
        <v>22346</v>
      </c>
      <c r="I111372" s="1" t="s">
        <v>22347</v>
      </c>
      <c r="J111372" s="1" t="s">
        <v>22348</v>
      </c>
      <c r="K111372" s="1" t="s">
        <v>22481</v>
      </c>
      <c r="L111372" s="1"/>
      <c r="M111372" s="1"/>
      <c r="N111372" s="1" t="s">
        <v>22482</v>
      </c>
      <c r="O111372" s="1" t="s">
        <v>22422</v>
      </c>
      <c r="P111372" s="1" t="s">
        <v>17</v>
      </c>
      <c r="Q111372" s="1" t="s">
        <v>17</v>
      </c>
      <c r="R111372" s="1" t="s">
        <v>210</v>
      </c>
      <c r="S111372" s="1" t="s">
        <v>17</v>
      </c>
      <c r="T111372" s="1" t="s">
        <v>17</v>
      </c>
    </row>
    <row r="111373" spans="8:20" hidden="1" x14ac:dyDescent="0.2">
      <c r="H111373" s="1" t="s">
        <v>22346</v>
      </c>
      <c r="I111373" s="1" t="s">
        <v>22347</v>
      </c>
      <c r="J111373" s="1" t="s">
        <v>22348</v>
      </c>
      <c r="K111373" s="1" t="s">
        <v>22483</v>
      </c>
      <c r="L111373" s="1"/>
      <c r="M111373" s="1"/>
      <c r="N111373" s="1" t="s">
        <v>22484</v>
      </c>
      <c r="O111373" s="1" t="s">
        <v>22422</v>
      </c>
      <c r="P111373" s="1" t="s">
        <v>17</v>
      </c>
      <c r="Q111373" s="1" t="s">
        <v>17</v>
      </c>
      <c r="R111373" s="1" t="s">
        <v>210</v>
      </c>
      <c r="S111373" s="1" t="s">
        <v>17</v>
      </c>
      <c r="T111373" s="1" t="s">
        <v>17</v>
      </c>
    </row>
    <row r="111374" spans="8:20" hidden="1" x14ac:dyDescent="0.2">
      <c r="H111374" s="1" t="s">
        <v>22346</v>
      </c>
      <c r="I111374" s="1" t="s">
        <v>22347</v>
      </c>
      <c r="J111374" s="1" t="s">
        <v>22348</v>
      </c>
      <c r="K111374" s="1" t="s">
        <v>22485</v>
      </c>
      <c r="L111374" s="1"/>
      <c r="M111374" s="1"/>
      <c r="N111374" s="1" t="s">
        <v>22486</v>
      </c>
      <c r="O111374" s="1" t="s">
        <v>22422</v>
      </c>
      <c r="P111374" s="1" t="s">
        <v>17</v>
      </c>
      <c r="Q111374" s="1" t="s">
        <v>17</v>
      </c>
      <c r="R111374" s="1" t="s">
        <v>210</v>
      </c>
      <c r="S111374" s="1" t="s">
        <v>17</v>
      </c>
      <c r="T111374" s="1" t="s">
        <v>17</v>
      </c>
    </row>
    <row r="111375" spans="8:20" hidden="1" x14ac:dyDescent="0.2">
      <c r="H111375" s="1" t="s">
        <v>22346</v>
      </c>
      <c r="I111375" s="1" t="s">
        <v>22347</v>
      </c>
      <c r="J111375" s="1" t="s">
        <v>22348</v>
      </c>
      <c r="K111375" s="1" t="s">
        <v>22487</v>
      </c>
      <c r="L111375" s="1"/>
      <c r="M111375" s="1"/>
      <c r="N111375" s="1" t="s">
        <v>22488</v>
      </c>
      <c r="O111375" s="1" t="s">
        <v>22422</v>
      </c>
      <c r="P111375" s="1" t="s">
        <v>17</v>
      </c>
      <c r="Q111375" s="1" t="s">
        <v>17</v>
      </c>
      <c r="R111375" s="1" t="s">
        <v>210</v>
      </c>
      <c r="S111375" s="1" t="s">
        <v>17</v>
      </c>
      <c r="T111375" s="1" t="s">
        <v>17</v>
      </c>
    </row>
    <row r="111376" spans="8:20" hidden="1" x14ac:dyDescent="0.2">
      <c r="H111376" s="1" t="s">
        <v>22346</v>
      </c>
      <c r="I111376" s="1" t="s">
        <v>22347</v>
      </c>
      <c r="J111376" s="1" t="s">
        <v>22348</v>
      </c>
      <c r="K111376" s="1" t="s">
        <v>22489</v>
      </c>
      <c r="L111376" s="1"/>
      <c r="M111376" s="1"/>
      <c r="N111376" s="1" t="s">
        <v>22490</v>
      </c>
      <c r="O111376" s="1" t="s">
        <v>22422</v>
      </c>
      <c r="P111376" s="1" t="s">
        <v>17</v>
      </c>
      <c r="Q111376" s="1" t="s">
        <v>17</v>
      </c>
      <c r="R111376" s="1" t="s">
        <v>210</v>
      </c>
      <c r="S111376" s="1" t="s">
        <v>17</v>
      </c>
      <c r="T111376" s="1" t="s">
        <v>17</v>
      </c>
    </row>
    <row r="111377" spans="8:20" hidden="1" x14ac:dyDescent="0.2">
      <c r="H111377" s="1" t="s">
        <v>22491</v>
      </c>
      <c r="I111377" s="1" t="s">
        <v>22492</v>
      </c>
      <c r="J111377" s="1" t="s">
        <v>22493</v>
      </c>
      <c r="K111377" s="1" t="s">
        <v>22494</v>
      </c>
      <c r="L111377" s="1"/>
      <c r="M111377" s="1"/>
      <c r="N111377" s="1" t="s">
        <v>22495</v>
      </c>
      <c r="O111377" s="1" t="s">
        <v>22496</v>
      </c>
      <c r="P111377" s="1" t="s">
        <v>17</v>
      </c>
      <c r="Q111377" s="1" t="s">
        <v>17</v>
      </c>
      <c r="R111377" s="1" t="s">
        <v>17</v>
      </c>
      <c r="S111377" s="1" t="s">
        <v>17</v>
      </c>
      <c r="T111377" s="1" t="s">
        <v>17</v>
      </c>
    </row>
    <row r="111378" spans="8:20" hidden="1" x14ac:dyDescent="0.2">
      <c r="H111378" s="1" t="s">
        <v>22491</v>
      </c>
      <c r="I111378" s="1" t="s">
        <v>22492</v>
      </c>
      <c r="J111378" s="1" t="s">
        <v>22493</v>
      </c>
      <c r="K111378" s="1" t="s">
        <v>22499</v>
      </c>
      <c r="L111378" s="1"/>
      <c r="M111378" s="1"/>
      <c r="N111378" s="1" t="s">
        <v>22500</v>
      </c>
      <c r="O111378" s="1" t="s">
        <v>22496</v>
      </c>
      <c r="P111378" s="1" t="s">
        <v>17</v>
      </c>
      <c r="Q111378" s="1" t="s">
        <v>17</v>
      </c>
      <c r="R111378" s="1" t="s">
        <v>17</v>
      </c>
      <c r="S111378" s="1" t="s">
        <v>17</v>
      </c>
      <c r="T111378" s="1" t="s">
        <v>17</v>
      </c>
    </row>
    <row r="111379" spans="8:20" hidden="1" x14ac:dyDescent="0.2">
      <c r="H111379" s="1" t="s">
        <v>22491</v>
      </c>
      <c r="I111379" s="1" t="s">
        <v>22492</v>
      </c>
      <c r="J111379" s="1" t="s">
        <v>22493</v>
      </c>
      <c r="K111379" s="1" t="s">
        <v>22501</v>
      </c>
      <c r="L111379" s="1"/>
      <c r="M111379" s="1"/>
      <c r="N111379" s="1" t="s">
        <v>22502</v>
      </c>
      <c r="O111379" s="1" t="s">
        <v>22496</v>
      </c>
      <c r="P111379" s="1" t="s">
        <v>17</v>
      </c>
      <c r="Q111379" s="1" t="s">
        <v>17</v>
      </c>
      <c r="R111379" s="1" t="s">
        <v>17</v>
      </c>
      <c r="S111379" s="1" t="s">
        <v>17</v>
      </c>
      <c r="T111379" s="1" t="s">
        <v>17</v>
      </c>
    </row>
    <row r="111380" spans="8:20" hidden="1" x14ac:dyDescent="0.2">
      <c r="H111380" s="1" t="s">
        <v>22491</v>
      </c>
      <c r="I111380" s="1" t="s">
        <v>22492</v>
      </c>
      <c r="J111380" s="1" t="s">
        <v>22493</v>
      </c>
      <c r="K111380" s="1" t="s">
        <v>22503</v>
      </c>
      <c r="L111380" s="1"/>
      <c r="M111380" s="1"/>
      <c r="N111380" s="1" t="s">
        <v>22504</v>
      </c>
      <c r="O111380" s="1" t="s">
        <v>22505</v>
      </c>
      <c r="P111380" s="1" t="s">
        <v>17</v>
      </c>
      <c r="Q111380" s="1" t="s">
        <v>17</v>
      </c>
      <c r="R111380" s="1" t="s">
        <v>17</v>
      </c>
      <c r="S111380" s="1" t="s">
        <v>17</v>
      </c>
      <c r="T111380" s="1" t="s">
        <v>17</v>
      </c>
    </row>
    <row r="111381" spans="8:20" hidden="1" x14ac:dyDescent="0.2">
      <c r="H111381" s="1" t="s">
        <v>22491</v>
      </c>
      <c r="I111381" s="1" t="s">
        <v>22492</v>
      </c>
      <c r="J111381" s="1" t="s">
        <v>22493</v>
      </c>
      <c r="K111381" s="1" t="s">
        <v>22506</v>
      </c>
      <c r="L111381" s="1"/>
      <c r="M111381" s="1"/>
      <c r="N111381" s="1" t="s">
        <v>22507</v>
      </c>
      <c r="O111381" s="1" t="s">
        <v>22505</v>
      </c>
      <c r="P111381" s="1" t="s">
        <v>17</v>
      </c>
      <c r="Q111381" s="1" t="s">
        <v>17</v>
      </c>
      <c r="R111381" s="1" t="s">
        <v>17</v>
      </c>
      <c r="S111381" s="1" t="s">
        <v>17</v>
      </c>
      <c r="T111381" s="1" t="s">
        <v>17</v>
      </c>
    </row>
    <row r="111382" spans="8:20" hidden="1" x14ac:dyDescent="0.2">
      <c r="H111382" s="1" t="s">
        <v>22491</v>
      </c>
      <c r="I111382" s="1" t="s">
        <v>22492</v>
      </c>
      <c r="J111382" s="1" t="s">
        <v>22493</v>
      </c>
      <c r="K111382" s="1" t="s">
        <v>22508</v>
      </c>
      <c r="L111382" s="1"/>
      <c r="M111382" s="1"/>
      <c r="N111382" s="1" t="s">
        <v>22509</v>
      </c>
      <c r="O111382" s="1" t="s">
        <v>22505</v>
      </c>
      <c r="P111382" s="1" t="s">
        <v>17</v>
      </c>
      <c r="Q111382" s="1" t="s">
        <v>17</v>
      </c>
      <c r="R111382" s="1" t="s">
        <v>17</v>
      </c>
      <c r="S111382" s="1" t="s">
        <v>17</v>
      </c>
      <c r="T111382" s="1" t="s">
        <v>17</v>
      </c>
    </row>
    <row r="111383" spans="8:20" hidden="1" x14ac:dyDescent="0.2">
      <c r="H111383" s="1" t="s">
        <v>22491</v>
      </c>
      <c r="I111383" s="1" t="s">
        <v>22492</v>
      </c>
      <c r="J111383" s="1" t="s">
        <v>22493</v>
      </c>
      <c r="K111383" s="1" t="s">
        <v>22510</v>
      </c>
      <c r="L111383" s="1"/>
      <c r="M111383" s="1"/>
      <c r="N111383" s="1" t="s">
        <v>22511</v>
      </c>
      <c r="O111383" s="1" t="s">
        <v>22512</v>
      </c>
      <c r="P111383" s="1" t="s">
        <v>17</v>
      </c>
      <c r="Q111383" s="1" t="s">
        <v>17</v>
      </c>
      <c r="R111383" s="1" t="s">
        <v>17</v>
      </c>
      <c r="S111383" s="1" t="s">
        <v>17</v>
      </c>
      <c r="T111383" s="1" t="s">
        <v>17</v>
      </c>
    </row>
    <row r="111384" spans="8:20" hidden="1" x14ac:dyDescent="0.2">
      <c r="H111384" s="1" t="s">
        <v>22491</v>
      </c>
      <c r="I111384" s="1" t="s">
        <v>22492</v>
      </c>
      <c r="J111384" s="1" t="s">
        <v>22493</v>
      </c>
      <c r="K111384" s="1" t="s">
        <v>22513</v>
      </c>
      <c r="L111384" s="1"/>
      <c r="M111384" s="1"/>
      <c r="N111384" s="1" t="s">
        <v>22514</v>
      </c>
      <c r="O111384" s="1" t="s">
        <v>22512</v>
      </c>
      <c r="P111384" s="1" t="s">
        <v>17</v>
      </c>
      <c r="Q111384" s="1" t="s">
        <v>17</v>
      </c>
      <c r="R111384" s="1" t="s">
        <v>17</v>
      </c>
      <c r="S111384" s="1" t="s">
        <v>17</v>
      </c>
      <c r="T111384" s="1" t="s">
        <v>17</v>
      </c>
    </row>
    <row r="111385" spans="8:20" hidden="1" x14ac:dyDescent="0.2">
      <c r="H111385" s="1" t="s">
        <v>22491</v>
      </c>
      <c r="I111385" s="1" t="s">
        <v>22492</v>
      </c>
      <c r="J111385" s="1" t="s">
        <v>22493</v>
      </c>
      <c r="K111385" s="1" t="s">
        <v>22515</v>
      </c>
      <c r="L111385" s="1"/>
      <c r="M111385" s="1"/>
      <c r="N111385" s="1" t="s">
        <v>22516</v>
      </c>
      <c r="O111385" s="1" t="s">
        <v>22512</v>
      </c>
      <c r="P111385" s="1" t="s">
        <v>17</v>
      </c>
      <c r="Q111385" s="1" t="s">
        <v>17</v>
      </c>
      <c r="R111385" s="1" t="s">
        <v>17</v>
      </c>
      <c r="S111385" s="1" t="s">
        <v>17</v>
      </c>
      <c r="T111385" s="1" t="s">
        <v>17</v>
      </c>
    </row>
    <row r="111386" spans="8:20" hidden="1" x14ac:dyDescent="0.2">
      <c r="H111386" s="1" t="s">
        <v>22540</v>
      </c>
      <c r="I111386" s="1" t="s">
        <v>22541</v>
      </c>
      <c r="J111386" s="1" t="s">
        <v>22542</v>
      </c>
      <c r="K111386" s="1" t="s">
        <v>22543</v>
      </c>
      <c r="L111386" s="1"/>
      <c r="M111386" s="1"/>
      <c r="N111386" s="1" t="s">
        <v>22544</v>
      </c>
      <c r="O111386" s="1" t="s">
        <v>22545</v>
      </c>
      <c r="P111386" s="1" t="s">
        <v>17</v>
      </c>
      <c r="Q111386" s="1" t="s">
        <v>17</v>
      </c>
      <c r="R111386" s="1" t="s">
        <v>17</v>
      </c>
      <c r="S111386" s="1" t="s">
        <v>17</v>
      </c>
      <c r="T111386" s="1" t="s">
        <v>17</v>
      </c>
    </row>
    <row r="111387" spans="8:20" hidden="1" x14ac:dyDescent="0.2">
      <c r="H111387" s="1" t="s">
        <v>22540</v>
      </c>
      <c r="I111387" s="1" t="s">
        <v>22541</v>
      </c>
      <c r="J111387" s="1" t="s">
        <v>22542</v>
      </c>
      <c r="K111387" s="1" t="s">
        <v>22546</v>
      </c>
      <c r="L111387" s="1"/>
      <c r="M111387" s="1"/>
      <c r="N111387" s="1" t="s">
        <v>22547</v>
      </c>
      <c r="O111387" s="1" t="s">
        <v>22545</v>
      </c>
      <c r="P111387" s="1" t="s">
        <v>17</v>
      </c>
      <c r="Q111387" s="1" t="s">
        <v>17</v>
      </c>
      <c r="R111387" s="1" t="s">
        <v>17</v>
      </c>
      <c r="S111387" s="1" t="s">
        <v>17</v>
      </c>
      <c r="T111387" s="1" t="s">
        <v>17</v>
      </c>
    </row>
    <row r="111388" spans="8:20" hidden="1" x14ac:dyDescent="0.2">
      <c r="H111388" s="1" t="s">
        <v>22540</v>
      </c>
      <c r="I111388" s="1" t="s">
        <v>22541</v>
      </c>
      <c r="J111388" s="1" t="s">
        <v>22542</v>
      </c>
      <c r="K111388" s="1" t="s">
        <v>22548</v>
      </c>
      <c r="L111388" s="1"/>
      <c r="M111388" s="1"/>
      <c r="N111388" s="1" t="s">
        <v>22549</v>
      </c>
      <c r="O111388" s="1" t="s">
        <v>22545</v>
      </c>
      <c r="P111388" s="1" t="s">
        <v>17</v>
      </c>
      <c r="Q111388" s="1" t="s">
        <v>17</v>
      </c>
      <c r="R111388" s="1" t="s">
        <v>17</v>
      </c>
      <c r="S111388" s="1" t="s">
        <v>17</v>
      </c>
      <c r="T111388" s="1" t="s">
        <v>17</v>
      </c>
    </row>
    <row r="111389" spans="8:20" hidden="1" x14ac:dyDescent="0.2">
      <c r="H111389" s="1" t="s">
        <v>22540</v>
      </c>
      <c r="I111389" s="1" t="s">
        <v>22541</v>
      </c>
      <c r="J111389" s="1" t="s">
        <v>22542</v>
      </c>
      <c r="K111389" s="1" t="s">
        <v>22550</v>
      </c>
      <c r="L111389" s="1"/>
      <c r="M111389" s="1"/>
      <c r="N111389" s="1" t="s">
        <v>22551</v>
      </c>
      <c r="O111389" s="1" t="s">
        <v>22545</v>
      </c>
      <c r="P111389" s="1" t="s">
        <v>17</v>
      </c>
      <c r="Q111389" s="1" t="s">
        <v>17</v>
      </c>
      <c r="R111389" s="1" t="s">
        <v>17</v>
      </c>
      <c r="S111389" s="1" t="s">
        <v>17</v>
      </c>
      <c r="T111389" s="1" t="s">
        <v>17</v>
      </c>
    </row>
    <row r="111390" spans="8:20" hidden="1" x14ac:dyDescent="0.2">
      <c r="H111390" s="1" t="s">
        <v>22540</v>
      </c>
      <c r="I111390" s="1" t="s">
        <v>22541</v>
      </c>
      <c r="J111390" s="1" t="s">
        <v>22542</v>
      </c>
      <c r="K111390" s="1" t="s">
        <v>22552</v>
      </c>
      <c r="L111390" s="1"/>
      <c r="M111390" s="1"/>
      <c r="N111390" s="1" t="s">
        <v>22553</v>
      </c>
      <c r="O111390" s="1" t="s">
        <v>22545</v>
      </c>
      <c r="P111390" s="1" t="s">
        <v>17</v>
      </c>
      <c r="Q111390" s="1" t="s">
        <v>17</v>
      </c>
      <c r="R111390" s="1" t="s">
        <v>17</v>
      </c>
      <c r="S111390" s="1" t="s">
        <v>17</v>
      </c>
      <c r="T111390" s="1" t="s">
        <v>17</v>
      </c>
    </row>
    <row r="111391" spans="8:20" hidden="1" x14ac:dyDescent="0.2">
      <c r="H111391" s="1" t="s">
        <v>22540</v>
      </c>
      <c r="I111391" s="1" t="s">
        <v>22541</v>
      </c>
      <c r="J111391" s="1" t="s">
        <v>22542</v>
      </c>
      <c r="K111391" s="1" t="s">
        <v>22554</v>
      </c>
      <c r="L111391" s="1"/>
      <c r="M111391" s="1"/>
      <c r="N111391" s="1" t="s">
        <v>22555</v>
      </c>
      <c r="O111391" s="1" t="s">
        <v>22545</v>
      </c>
      <c r="P111391" s="1" t="s">
        <v>17</v>
      </c>
      <c r="Q111391" s="1" t="s">
        <v>17</v>
      </c>
      <c r="R111391" s="1" t="s">
        <v>17</v>
      </c>
      <c r="S111391" s="1" t="s">
        <v>17</v>
      </c>
      <c r="T111391" s="1" t="s">
        <v>17</v>
      </c>
    </row>
    <row r="111392" spans="8:20" hidden="1" x14ac:dyDescent="0.2">
      <c r="H111392" s="1" t="s">
        <v>22540</v>
      </c>
      <c r="I111392" s="1" t="s">
        <v>22541</v>
      </c>
      <c r="J111392" s="1" t="s">
        <v>22542</v>
      </c>
      <c r="K111392" s="1" t="s">
        <v>22556</v>
      </c>
      <c r="L111392" s="1"/>
      <c r="M111392" s="1"/>
      <c r="N111392" s="1" t="s">
        <v>22557</v>
      </c>
      <c r="O111392" s="1" t="s">
        <v>22545</v>
      </c>
      <c r="P111392" s="1" t="s">
        <v>17</v>
      </c>
      <c r="Q111392" s="1" t="s">
        <v>17</v>
      </c>
      <c r="R111392" s="1" t="s">
        <v>17</v>
      </c>
      <c r="S111392" s="1" t="s">
        <v>17</v>
      </c>
      <c r="T111392" s="1" t="s">
        <v>17</v>
      </c>
    </row>
    <row r="111393" spans="8:20" hidden="1" x14ac:dyDescent="0.2">
      <c r="H111393" s="1" t="s">
        <v>22540</v>
      </c>
      <c r="I111393" s="1" t="s">
        <v>22541</v>
      </c>
      <c r="J111393" s="1" t="s">
        <v>22542</v>
      </c>
      <c r="K111393" s="1" t="s">
        <v>22558</v>
      </c>
      <c r="L111393" s="1"/>
      <c r="M111393" s="1"/>
      <c r="N111393" s="1" t="s">
        <v>22559</v>
      </c>
      <c r="O111393" s="1" t="s">
        <v>22545</v>
      </c>
      <c r="P111393" s="1" t="s">
        <v>17</v>
      </c>
      <c r="Q111393" s="1" t="s">
        <v>17</v>
      </c>
      <c r="R111393" s="1" t="s">
        <v>17</v>
      </c>
      <c r="S111393" s="1" t="s">
        <v>17</v>
      </c>
      <c r="T111393" s="1" t="s">
        <v>17</v>
      </c>
    </row>
    <row r="111394" spans="8:20" hidden="1" x14ac:dyDescent="0.2">
      <c r="H111394" s="1" t="s">
        <v>22540</v>
      </c>
      <c r="I111394" s="1" t="s">
        <v>22541</v>
      </c>
      <c r="J111394" s="1" t="s">
        <v>22542</v>
      </c>
      <c r="K111394" s="1" t="s">
        <v>22560</v>
      </c>
      <c r="L111394" s="1"/>
      <c r="M111394" s="1"/>
      <c r="N111394" s="1" t="s">
        <v>22561</v>
      </c>
      <c r="O111394" s="1" t="s">
        <v>22545</v>
      </c>
      <c r="P111394" s="1" t="s">
        <v>17</v>
      </c>
      <c r="Q111394" s="1" t="s">
        <v>17</v>
      </c>
      <c r="R111394" s="1" t="s">
        <v>17</v>
      </c>
      <c r="S111394" s="1" t="s">
        <v>17</v>
      </c>
      <c r="T111394" s="1" t="s">
        <v>17</v>
      </c>
    </row>
    <row r="111395" spans="8:20" hidden="1" x14ac:dyDescent="0.2">
      <c r="H111395" s="1" t="s">
        <v>22540</v>
      </c>
      <c r="I111395" s="1" t="s">
        <v>22541</v>
      </c>
      <c r="J111395" s="1" t="s">
        <v>22542</v>
      </c>
      <c r="K111395" s="1" t="s">
        <v>22562</v>
      </c>
      <c r="L111395" s="1"/>
      <c r="M111395" s="1"/>
      <c r="N111395" s="1" t="s">
        <v>22563</v>
      </c>
      <c r="O111395" s="1" t="s">
        <v>22545</v>
      </c>
      <c r="P111395" s="1" t="s">
        <v>17</v>
      </c>
      <c r="Q111395" s="1" t="s">
        <v>17</v>
      </c>
      <c r="R111395" s="1" t="s">
        <v>17</v>
      </c>
      <c r="S111395" s="1" t="s">
        <v>17</v>
      </c>
      <c r="T111395" s="1" t="s">
        <v>17</v>
      </c>
    </row>
    <row r="111396" spans="8:20" hidden="1" x14ac:dyDescent="0.2">
      <c r="H111396" s="1" t="s">
        <v>22540</v>
      </c>
      <c r="I111396" s="1" t="s">
        <v>22541</v>
      </c>
      <c r="J111396" s="1" t="s">
        <v>22542</v>
      </c>
      <c r="K111396" s="1" t="s">
        <v>22564</v>
      </c>
      <c r="L111396" s="1"/>
      <c r="M111396" s="1"/>
      <c r="N111396" s="1" t="s">
        <v>22565</v>
      </c>
      <c r="O111396" s="1" t="s">
        <v>22545</v>
      </c>
      <c r="P111396" s="1" t="s">
        <v>17</v>
      </c>
      <c r="Q111396" s="1" t="s">
        <v>17</v>
      </c>
      <c r="R111396" s="1" t="s">
        <v>17</v>
      </c>
      <c r="S111396" s="1" t="s">
        <v>17</v>
      </c>
      <c r="T111396" s="1" t="s">
        <v>17</v>
      </c>
    </row>
    <row r="111397" spans="8:20" hidden="1" x14ac:dyDescent="0.2">
      <c r="H111397" s="1" t="s">
        <v>22540</v>
      </c>
      <c r="I111397" s="1" t="s">
        <v>22541</v>
      </c>
      <c r="J111397" s="1" t="s">
        <v>22542</v>
      </c>
      <c r="K111397" s="1" t="s">
        <v>22566</v>
      </c>
      <c r="L111397" s="1"/>
      <c r="M111397" s="1"/>
      <c r="N111397" s="1" t="s">
        <v>22567</v>
      </c>
      <c r="O111397" s="1" t="s">
        <v>22545</v>
      </c>
      <c r="P111397" s="1" t="s">
        <v>17</v>
      </c>
      <c r="Q111397" s="1" t="s">
        <v>17</v>
      </c>
      <c r="R111397" s="1" t="s">
        <v>17</v>
      </c>
      <c r="S111397" s="1" t="s">
        <v>17</v>
      </c>
      <c r="T111397" s="1" t="s">
        <v>17</v>
      </c>
    </row>
  </sheetData>
  <autoFilter ref="A1:T111397">
    <filterColumn colId="0">
      <filters>
        <filter val="TRUE"/>
      </filters>
    </filterColumn>
  </autoFilter>
  <sortState ref="A2:T111397">
    <sortCondition descending="1" ref="P2:P111397"/>
    <sortCondition ref="H2:H111397"/>
  </sortState>
  <pageMargins left="0.75" right="0.75" top="1" bottom="1" header="0.5" footer="0.5"/>
  <pageSetup orientation="portrait" horizontalDpi="4294967292" verticalDpi="4294967292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458"/>
  <sheetViews>
    <sheetView workbookViewId="0">
      <selection activeCell="A101" sqref="A101"/>
    </sheetView>
  </sheetViews>
  <sheetFormatPr baseColWidth="10" defaultColWidth="8.83203125" defaultRowHeight="16" x14ac:dyDescent="0.2"/>
  <cols>
    <col min="1" max="1" width="25.6640625" bestFit="1" customWidth="1"/>
    <col min="2" max="2" width="17" bestFit="1" customWidth="1"/>
    <col min="3" max="3" width="8.5" bestFit="1" customWidth="1"/>
  </cols>
  <sheetData>
    <row r="1" spans="1:9" x14ac:dyDescent="0.2">
      <c r="A1" t="s">
        <v>231665</v>
      </c>
      <c r="B1" s="1" t="s">
        <v>0</v>
      </c>
      <c r="C1" s="1" t="s">
        <v>1</v>
      </c>
      <c r="D1" s="1" t="s">
        <v>2</v>
      </c>
      <c r="G1" s="1"/>
      <c r="H1" s="1"/>
      <c r="I1" s="1"/>
    </row>
    <row r="2" spans="1:9" x14ac:dyDescent="0.2">
      <c r="A2" s="3" t="s">
        <v>231818</v>
      </c>
      <c r="B2" s="4" t="s">
        <v>23736</v>
      </c>
      <c r="C2" s="4" t="s">
        <v>23737</v>
      </c>
      <c r="D2" s="4" t="s">
        <v>23738</v>
      </c>
      <c r="E2" s="3"/>
      <c r="F2" s="3"/>
      <c r="G2" s="4"/>
      <c r="H2" s="4"/>
      <c r="I2" s="4"/>
    </row>
    <row r="3" spans="1:9" x14ac:dyDescent="0.2">
      <c r="A3" s="7" t="s">
        <v>231671</v>
      </c>
      <c r="B3" s="8" t="s">
        <v>29071</v>
      </c>
      <c r="C3" s="8" t="s">
        <v>29072</v>
      </c>
      <c r="D3" s="8" t="s">
        <v>29073</v>
      </c>
      <c r="E3" s="14"/>
      <c r="F3" s="7"/>
      <c r="G3" s="8"/>
      <c r="H3" s="8"/>
      <c r="I3" s="8"/>
    </row>
    <row r="4" spans="1:9" x14ac:dyDescent="0.2">
      <c r="A4" s="7" t="s">
        <v>66167</v>
      </c>
      <c r="B4" s="8" t="s">
        <v>29502</v>
      </c>
      <c r="C4" s="8" t="s">
        <v>29503</v>
      </c>
      <c r="D4" s="8" t="s">
        <v>29504</v>
      </c>
      <c r="E4" s="14"/>
      <c r="F4" s="7"/>
      <c r="G4" s="8"/>
      <c r="H4" s="8"/>
      <c r="I4" s="8"/>
    </row>
    <row r="5" spans="1:9" x14ac:dyDescent="0.2">
      <c r="A5" s="7" t="s">
        <v>231671</v>
      </c>
      <c r="B5" s="8" t="s">
        <v>29646</v>
      </c>
      <c r="C5" s="8" t="s">
        <v>29647</v>
      </c>
      <c r="D5" s="8" t="s">
        <v>29648</v>
      </c>
      <c r="E5" s="14"/>
      <c r="F5" s="7"/>
      <c r="G5" s="8"/>
      <c r="H5" s="8"/>
      <c r="I5" s="8"/>
    </row>
    <row r="6" spans="1:9" x14ac:dyDescent="0.2">
      <c r="A6" s="7" t="s">
        <v>231675</v>
      </c>
      <c r="B6" s="8" t="s">
        <v>29734</v>
      </c>
      <c r="C6" s="8" t="s">
        <v>29735</v>
      </c>
      <c r="D6" s="8" t="s">
        <v>29736</v>
      </c>
      <c r="E6" s="14"/>
      <c r="F6" s="7"/>
      <c r="G6" s="8"/>
      <c r="H6" s="8"/>
      <c r="I6" s="8"/>
    </row>
    <row r="7" spans="1:9" x14ac:dyDescent="0.2">
      <c r="A7" s="14" t="s">
        <v>231675</v>
      </c>
      <c r="B7" s="8" t="s">
        <v>29762</v>
      </c>
      <c r="C7" s="8" t="s">
        <v>29763</v>
      </c>
      <c r="D7" s="8" t="s">
        <v>29764</v>
      </c>
      <c r="E7" s="7"/>
      <c r="F7" s="7"/>
      <c r="G7" s="8"/>
      <c r="H7" s="8"/>
      <c r="I7" s="8"/>
    </row>
    <row r="8" spans="1:9" x14ac:dyDescent="0.2">
      <c r="A8" s="7" t="s">
        <v>231671</v>
      </c>
      <c r="B8" s="8" t="s">
        <v>30115</v>
      </c>
      <c r="C8" s="8" t="s">
        <v>30116</v>
      </c>
      <c r="D8" s="8" t="s">
        <v>30117</v>
      </c>
      <c r="E8" s="14"/>
      <c r="F8" s="7"/>
      <c r="G8" s="8"/>
      <c r="H8" s="8"/>
      <c r="I8" s="8"/>
    </row>
    <row r="9" spans="1:9" x14ac:dyDescent="0.2">
      <c r="A9" s="7" t="s">
        <v>231736</v>
      </c>
      <c r="B9" s="8" t="s">
        <v>31162</v>
      </c>
      <c r="C9" s="8" t="s">
        <v>31163</v>
      </c>
      <c r="D9" s="8" t="s">
        <v>31164</v>
      </c>
      <c r="E9" s="14"/>
      <c r="F9" s="7"/>
      <c r="G9" s="8"/>
      <c r="H9" s="8"/>
      <c r="I9" s="8"/>
    </row>
    <row r="10" spans="1:9" x14ac:dyDescent="0.2">
      <c r="A10" s="7" t="s">
        <v>231815</v>
      </c>
      <c r="B10" s="8" t="s">
        <v>32131</v>
      </c>
      <c r="C10" s="8" t="s">
        <v>32132</v>
      </c>
      <c r="D10" s="8" t="s">
        <v>32133</v>
      </c>
      <c r="E10" s="14"/>
      <c r="F10" s="7"/>
      <c r="G10" s="8"/>
      <c r="H10" s="8"/>
      <c r="I10" s="8"/>
    </row>
    <row r="11" spans="1:9" x14ac:dyDescent="0.2">
      <c r="A11" s="7" t="s">
        <v>231681</v>
      </c>
      <c r="B11" s="8" t="s">
        <v>44539</v>
      </c>
      <c r="C11" s="8" t="s">
        <v>44540</v>
      </c>
      <c r="D11" s="8" t="s">
        <v>44541</v>
      </c>
      <c r="E11" s="14"/>
      <c r="F11" s="7"/>
      <c r="G11" s="8"/>
      <c r="H11" s="8"/>
      <c r="I11" s="8"/>
    </row>
    <row r="12" spans="1:9" x14ac:dyDescent="0.2">
      <c r="A12" s="14" t="s">
        <v>231681</v>
      </c>
      <c r="B12" s="8" t="s">
        <v>45728</v>
      </c>
      <c r="C12" s="8" t="s">
        <v>45729</v>
      </c>
      <c r="D12" s="8" t="s">
        <v>45730</v>
      </c>
      <c r="E12" s="14"/>
      <c r="F12" s="7"/>
      <c r="G12" s="8"/>
      <c r="H12" s="8"/>
      <c r="I12" s="8"/>
    </row>
    <row r="13" spans="1:9" x14ac:dyDescent="0.2">
      <c r="A13" s="7" t="s">
        <v>231671</v>
      </c>
      <c r="B13" s="8" t="s">
        <v>50009</v>
      </c>
      <c r="C13" s="8" t="s">
        <v>50010</v>
      </c>
      <c r="D13" s="8" t="s">
        <v>50011</v>
      </c>
      <c r="E13" s="7"/>
      <c r="F13" s="7"/>
      <c r="G13" s="8"/>
      <c r="H13" s="8"/>
      <c r="I13" s="8"/>
    </row>
    <row r="14" spans="1:9" x14ac:dyDescent="0.2">
      <c r="A14" s="7" t="s">
        <v>231681</v>
      </c>
      <c r="B14" s="8" t="s">
        <v>53172</v>
      </c>
      <c r="C14" s="8" t="s">
        <v>53173</v>
      </c>
      <c r="D14" s="8" t="s">
        <v>53174</v>
      </c>
      <c r="E14" s="14"/>
      <c r="F14" s="7"/>
      <c r="G14" s="8"/>
      <c r="H14" s="8"/>
      <c r="I14" s="8"/>
    </row>
    <row r="15" spans="1:9" x14ac:dyDescent="0.2">
      <c r="A15" s="7" t="s">
        <v>66167</v>
      </c>
      <c r="B15" s="8" t="s">
        <v>53251</v>
      </c>
      <c r="C15" s="8" t="s">
        <v>53252</v>
      </c>
      <c r="D15" s="8" t="s">
        <v>53174</v>
      </c>
      <c r="E15" s="14"/>
      <c r="F15" s="7"/>
      <c r="G15" s="8"/>
      <c r="H15" s="8"/>
      <c r="I15" s="8"/>
    </row>
    <row r="16" spans="1:9" x14ac:dyDescent="0.2">
      <c r="A16" s="7" t="s">
        <v>231683</v>
      </c>
      <c r="B16" s="8" t="s">
        <v>53343</v>
      </c>
      <c r="C16" s="8" t="s">
        <v>53344</v>
      </c>
      <c r="D16" s="8" t="s">
        <v>53174</v>
      </c>
      <c r="E16" s="14"/>
      <c r="F16" s="7"/>
      <c r="G16" s="8"/>
      <c r="H16" s="8"/>
      <c r="I16" s="8"/>
    </row>
    <row r="17" spans="1:9" x14ac:dyDescent="0.2">
      <c r="A17" s="21" t="s">
        <v>231684</v>
      </c>
      <c r="B17" s="8" t="s">
        <v>55684</v>
      </c>
      <c r="C17" s="8" t="s">
        <v>55685</v>
      </c>
      <c r="D17" s="8" t="s">
        <v>55686</v>
      </c>
      <c r="E17" s="14"/>
      <c r="F17" s="7"/>
      <c r="G17" s="8"/>
      <c r="H17" s="8"/>
      <c r="I17" s="8"/>
    </row>
    <row r="18" spans="1:9" x14ac:dyDescent="0.2">
      <c r="A18" s="7" t="s">
        <v>66167</v>
      </c>
      <c r="B18" s="8" t="s">
        <v>55872</v>
      </c>
      <c r="C18" s="8" t="s">
        <v>55873</v>
      </c>
      <c r="D18" s="8" t="s">
        <v>55874</v>
      </c>
      <c r="E18" s="14"/>
      <c r="F18" s="7"/>
      <c r="G18" s="8"/>
      <c r="H18" s="8"/>
      <c r="I18" s="8"/>
    </row>
    <row r="19" spans="1:9" x14ac:dyDescent="0.2">
      <c r="A19" s="7" t="s">
        <v>231671</v>
      </c>
      <c r="B19" s="8" t="s">
        <v>121168</v>
      </c>
      <c r="C19" s="8" t="s">
        <v>121169</v>
      </c>
      <c r="D19" s="8" t="s">
        <v>121170</v>
      </c>
      <c r="E19" s="7"/>
      <c r="F19" s="7"/>
      <c r="G19" s="8"/>
      <c r="H19" s="8"/>
      <c r="I19" s="8"/>
    </row>
    <row r="20" spans="1:9" x14ac:dyDescent="0.2">
      <c r="A20" s="7" t="s">
        <v>231681</v>
      </c>
      <c r="B20" s="8" t="s">
        <v>59218</v>
      </c>
      <c r="C20" s="8" t="s">
        <v>59219</v>
      </c>
      <c r="D20" s="8" t="s">
        <v>59220</v>
      </c>
      <c r="E20" s="14"/>
      <c r="F20" s="7"/>
      <c r="G20" s="8"/>
      <c r="H20" s="8"/>
      <c r="I20" s="8"/>
    </row>
    <row r="21" spans="1:9" x14ac:dyDescent="0.2">
      <c r="A21" s="7" t="s">
        <v>231827</v>
      </c>
      <c r="B21" s="8" t="s">
        <v>60960</v>
      </c>
      <c r="C21" s="8" t="s">
        <v>60961</v>
      </c>
      <c r="D21" s="8" t="s">
        <v>60962</v>
      </c>
      <c r="E21" s="14"/>
      <c r="F21" s="7"/>
      <c r="G21" s="8"/>
      <c r="H21" s="8"/>
      <c r="I21" s="8"/>
    </row>
    <row r="22" spans="1:9" x14ac:dyDescent="0.2">
      <c r="A22" s="7" t="s">
        <v>66167</v>
      </c>
      <c r="B22" s="12" t="s">
        <v>61995</v>
      </c>
      <c r="C22" s="12" t="s">
        <v>61996</v>
      </c>
      <c r="D22" s="12" t="s">
        <v>61997</v>
      </c>
      <c r="E22" s="7"/>
      <c r="F22" s="11"/>
      <c r="G22" s="12"/>
      <c r="H22" s="12"/>
      <c r="I22" s="12"/>
    </row>
    <row r="23" spans="1:9" x14ac:dyDescent="0.2">
      <c r="A23" s="3" t="s">
        <v>231681</v>
      </c>
      <c r="B23" s="4" t="s">
        <v>67219</v>
      </c>
      <c r="C23" s="4" t="s">
        <v>67220</v>
      </c>
      <c r="D23" s="4" t="s">
        <v>67221</v>
      </c>
      <c r="E23" s="14"/>
      <c r="F23" s="3"/>
      <c r="G23" s="4"/>
      <c r="H23" s="4"/>
      <c r="I23" s="4"/>
    </row>
    <row r="24" spans="1:9" x14ac:dyDescent="0.2">
      <c r="A24" s="7" t="s">
        <v>231671</v>
      </c>
      <c r="B24" s="8" t="s">
        <v>68327</v>
      </c>
      <c r="C24" s="8" t="s">
        <v>68328</v>
      </c>
      <c r="D24" s="8" t="s">
        <v>68329</v>
      </c>
      <c r="E24" s="7"/>
      <c r="F24" s="7"/>
      <c r="G24" s="8"/>
      <c r="H24" s="8"/>
      <c r="I24" s="8"/>
    </row>
    <row r="25" spans="1:9" x14ac:dyDescent="0.2">
      <c r="A25" s="7" t="s">
        <v>231675</v>
      </c>
      <c r="B25" s="8" t="s">
        <v>91296</v>
      </c>
      <c r="C25" s="8" t="s">
        <v>91297</v>
      </c>
      <c r="D25" s="8" t="s">
        <v>91298</v>
      </c>
      <c r="E25" s="14"/>
      <c r="F25" s="7"/>
      <c r="G25" s="8"/>
      <c r="H25" s="8"/>
      <c r="I25" s="8"/>
    </row>
    <row r="26" spans="1:9" x14ac:dyDescent="0.2">
      <c r="A26" s="7" t="s">
        <v>231696</v>
      </c>
      <c r="B26" s="8" t="s">
        <v>73193</v>
      </c>
      <c r="C26" s="8" t="s">
        <v>73194</v>
      </c>
      <c r="D26" s="8" t="s">
        <v>73195</v>
      </c>
      <c r="E26" s="7"/>
      <c r="F26" s="7"/>
      <c r="G26" s="8"/>
      <c r="H26" s="8"/>
      <c r="I26" s="8"/>
    </row>
    <row r="27" spans="1:9" x14ac:dyDescent="0.2">
      <c r="A27" s="7" t="s">
        <v>231830</v>
      </c>
      <c r="B27" s="8" t="s">
        <v>81430</v>
      </c>
      <c r="C27" s="8" t="s">
        <v>81431</v>
      </c>
      <c r="D27" s="8" t="s">
        <v>81432</v>
      </c>
      <c r="E27" s="14"/>
      <c r="F27" s="7"/>
      <c r="G27" s="8"/>
      <c r="H27" s="8"/>
      <c r="I27" s="8"/>
    </row>
    <row r="28" spans="1:9" x14ac:dyDescent="0.2">
      <c r="A28" s="7" t="s">
        <v>66167</v>
      </c>
      <c r="B28" s="8" t="s">
        <v>86793</v>
      </c>
      <c r="C28" s="8" t="s">
        <v>86794</v>
      </c>
      <c r="D28" s="8" t="s">
        <v>86795</v>
      </c>
      <c r="E28" s="7"/>
      <c r="F28" s="7"/>
      <c r="G28" s="8"/>
      <c r="H28" s="8"/>
      <c r="I28" s="8"/>
    </row>
    <row r="29" spans="1:9" x14ac:dyDescent="0.2">
      <c r="A29" s="7" t="s">
        <v>231671</v>
      </c>
      <c r="B29" s="8" t="s">
        <v>90883</v>
      </c>
      <c r="C29" s="8" t="s">
        <v>90884</v>
      </c>
      <c r="D29" s="8" t="s">
        <v>90885</v>
      </c>
      <c r="E29" s="14"/>
      <c r="F29" s="7"/>
      <c r="G29" s="8"/>
      <c r="H29" s="8"/>
      <c r="I29" s="8"/>
    </row>
    <row r="30" spans="1:9" x14ac:dyDescent="0.2">
      <c r="A30" s="7" t="s">
        <v>231698</v>
      </c>
      <c r="B30" s="8" t="s">
        <v>92130</v>
      </c>
      <c r="C30" s="8" t="s">
        <v>92131</v>
      </c>
      <c r="D30" s="8" t="s">
        <v>92132</v>
      </c>
      <c r="E30" s="7"/>
      <c r="F30" s="7"/>
      <c r="G30" s="8"/>
      <c r="H30" s="8"/>
      <c r="I30" s="8"/>
    </row>
    <row r="31" spans="1:9" x14ac:dyDescent="0.2">
      <c r="A31" s="7" t="s">
        <v>231671</v>
      </c>
      <c r="B31" s="8" t="s">
        <v>94195</v>
      </c>
      <c r="C31" s="8" t="s">
        <v>94196</v>
      </c>
      <c r="D31" s="8" t="s">
        <v>94197</v>
      </c>
      <c r="E31" s="14"/>
      <c r="F31" s="7"/>
      <c r="G31" s="8"/>
      <c r="H31" s="8"/>
      <c r="I31" s="8"/>
    </row>
    <row r="32" spans="1:9" x14ac:dyDescent="0.2">
      <c r="A32" s="7" t="s">
        <v>231681</v>
      </c>
      <c r="B32" s="8" t="s">
        <v>94773</v>
      </c>
      <c r="C32" s="8" t="s">
        <v>94774</v>
      </c>
      <c r="D32" s="8" t="s">
        <v>94775</v>
      </c>
      <c r="E32" s="14"/>
      <c r="F32" s="7"/>
      <c r="G32" s="8"/>
      <c r="H32" s="8"/>
      <c r="I32" s="8"/>
    </row>
    <row r="33" spans="1:9" x14ac:dyDescent="0.2">
      <c r="A33" s="7" t="s">
        <v>231699</v>
      </c>
      <c r="B33" s="8" t="s">
        <v>95868</v>
      </c>
      <c r="C33" s="8" t="s">
        <v>95869</v>
      </c>
      <c r="D33" s="8" t="s">
        <v>95870</v>
      </c>
      <c r="E33" s="7"/>
      <c r="F33" s="7"/>
      <c r="G33" s="8"/>
      <c r="H33" s="8"/>
      <c r="I33" s="8"/>
    </row>
    <row r="34" spans="1:9" x14ac:dyDescent="0.2">
      <c r="A34" s="7" t="s">
        <v>231681</v>
      </c>
      <c r="B34" s="8" t="s">
        <v>97785</v>
      </c>
      <c r="C34" s="8" t="s">
        <v>97786</v>
      </c>
      <c r="D34" s="8" t="s">
        <v>97787</v>
      </c>
      <c r="E34" s="14"/>
      <c r="F34" s="7"/>
      <c r="G34" s="8"/>
      <c r="H34" s="8"/>
      <c r="I34" s="8"/>
    </row>
    <row r="35" spans="1:9" x14ac:dyDescent="0.2">
      <c r="A35" s="7" t="s">
        <v>231671</v>
      </c>
      <c r="B35" s="8" t="s">
        <v>98941</v>
      </c>
      <c r="C35" s="8" t="s">
        <v>98942</v>
      </c>
      <c r="D35" s="8" t="s">
        <v>98943</v>
      </c>
      <c r="E35" s="14"/>
      <c r="F35" s="7"/>
      <c r="G35" s="8"/>
      <c r="H35" s="8"/>
      <c r="I35" s="8"/>
    </row>
    <row r="36" spans="1:9" x14ac:dyDescent="0.2">
      <c r="A36" s="7" t="s">
        <v>231671</v>
      </c>
      <c r="B36" s="8" t="s">
        <v>107023</v>
      </c>
      <c r="C36" s="8" t="s">
        <v>107024</v>
      </c>
      <c r="D36" s="8" t="s">
        <v>107025</v>
      </c>
      <c r="E36" s="14"/>
      <c r="F36" s="7"/>
      <c r="G36" s="8"/>
      <c r="H36" s="8"/>
      <c r="I36" s="8"/>
    </row>
    <row r="37" spans="1:9" x14ac:dyDescent="0.2">
      <c r="A37" s="14" t="s">
        <v>231681</v>
      </c>
      <c r="B37" s="8" t="s">
        <v>108135</v>
      </c>
      <c r="C37" s="8" t="s">
        <v>108136</v>
      </c>
      <c r="D37" s="8" t="s">
        <v>108137</v>
      </c>
      <c r="E37" s="14"/>
      <c r="F37" s="7"/>
      <c r="G37" s="8"/>
      <c r="H37" s="8"/>
      <c r="I37" s="8"/>
    </row>
    <row r="38" spans="1:9" x14ac:dyDescent="0.2">
      <c r="A38" s="7" t="s">
        <v>231681</v>
      </c>
      <c r="B38" s="8" t="s">
        <v>110877</v>
      </c>
      <c r="C38" s="8" t="s">
        <v>110878</v>
      </c>
      <c r="D38" s="8" t="s">
        <v>110879</v>
      </c>
      <c r="E38" s="14"/>
      <c r="F38" s="7"/>
      <c r="G38" s="8"/>
      <c r="H38" s="8"/>
      <c r="I38" s="8"/>
    </row>
    <row r="39" spans="1:9" x14ac:dyDescent="0.2">
      <c r="A39" s="7" t="s">
        <v>231827</v>
      </c>
      <c r="B39" s="12" t="s">
        <v>111187</v>
      </c>
      <c r="C39" s="12" t="s">
        <v>111188</v>
      </c>
      <c r="D39" s="12" t="s">
        <v>111189</v>
      </c>
      <c r="E39" s="14"/>
      <c r="F39" s="11"/>
      <c r="G39" s="12"/>
      <c r="H39" s="12"/>
      <c r="I39" s="12"/>
    </row>
    <row r="40" spans="1:9" x14ac:dyDescent="0.2">
      <c r="A40" s="3" t="s">
        <v>231716</v>
      </c>
      <c r="B40" s="4" t="s">
        <v>124271</v>
      </c>
      <c r="C40" s="4" t="s">
        <v>124272</v>
      </c>
      <c r="D40" s="4" t="s">
        <v>124273</v>
      </c>
      <c r="E40" s="23"/>
      <c r="F40" s="3"/>
      <c r="G40" s="4"/>
      <c r="H40" s="4"/>
      <c r="I40" s="4"/>
    </row>
    <row r="41" spans="1:9" x14ac:dyDescent="0.2">
      <c r="A41" s="7" t="s">
        <v>231671</v>
      </c>
      <c r="B41" s="8" t="s">
        <v>127164</v>
      </c>
      <c r="C41" s="8" t="s">
        <v>127165</v>
      </c>
      <c r="D41" s="8" t="s">
        <v>127166</v>
      </c>
      <c r="E41" s="14"/>
      <c r="F41" s="7"/>
      <c r="G41" s="8"/>
      <c r="H41" s="8"/>
      <c r="I41" s="8"/>
    </row>
    <row r="42" spans="1:9" x14ac:dyDescent="0.2">
      <c r="A42" s="7" t="s">
        <v>231671</v>
      </c>
      <c r="B42" s="8" t="s">
        <v>129997</v>
      </c>
      <c r="C42" s="8" t="s">
        <v>129998</v>
      </c>
      <c r="D42" s="8" t="s">
        <v>129999</v>
      </c>
      <c r="E42" s="21"/>
      <c r="F42" s="7"/>
      <c r="G42" s="8"/>
      <c r="H42" s="8"/>
      <c r="I42" s="8"/>
    </row>
    <row r="43" spans="1:9" x14ac:dyDescent="0.2">
      <c r="A43" s="7" t="s">
        <v>231696</v>
      </c>
      <c r="B43" s="8" t="s">
        <v>134066</v>
      </c>
      <c r="C43" s="8" t="s">
        <v>134067</v>
      </c>
      <c r="D43" s="8" t="s">
        <v>134068</v>
      </c>
      <c r="E43" s="21"/>
      <c r="F43" s="7"/>
      <c r="G43" s="8"/>
      <c r="H43" s="8"/>
      <c r="I43" s="8"/>
    </row>
    <row r="44" spans="1:9" x14ac:dyDescent="0.2">
      <c r="A44" s="7" t="s">
        <v>66167</v>
      </c>
      <c r="B44" s="8" t="s">
        <v>147694</v>
      </c>
      <c r="C44" s="8" t="s">
        <v>147695</v>
      </c>
      <c r="D44" s="8" t="s">
        <v>147696</v>
      </c>
      <c r="E44" s="7"/>
      <c r="F44" s="7"/>
      <c r="G44" s="8"/>
      <c r="H44" s="8"/>
      <c r="I44" s="8"/>
    </row>
    <row r="45" spans="1:9" x14ac:dyDescent="0.2">
      <c r="A45" s="7" t="s">
        <v>231681</v>
      </c>
      <c r="B45" s="8" t="s">
        <v>151824</v>
      </c>
      <c r="C45" s="8" t="s">
        <v>151825</v>
      </c>
      <c r="D45" s="8" t="s">
        <v>151826</v>
      </c>
      <c r="E45" s="22"/>
      <c r="F45" s="7"/>
      <c r="G45" s="8"/>
      <c r="H45" s="8"/>
      <c r="I45" s="8"/>
    </row>
    <row r="46" spans="1:9" x14ac:dyDescent="0.2">
      <c r="A46" s="7" t="s">
        <v>66167</v>
      </c>
      <c r="B46" s="8" t="s">
        <v>152731</v>
      </c>
      <c r="C46" s="8" t="s">
        <v>152732</v>
      </c>
      <c r="D46" s="8" t="s">
        <v>152733</v>
      </c>
      <c r="E46" s="7"/>
      <c r="F46" s="7"/>
      <c r="G46" s="8"/>
      <c r="H46" s="8"/>
      <c r="I46" s="8"/>
    </row>
    <row r="47" spans="1:9" x14ac:dyDescent="0.2">
      <c r="A47" s="7" t="s">
        <v>231683</v>
      </c>
      <c r="B47" s="8" t="s">
        <v>154484</v>
      </c>
      <c r="C47" s="8" t="s">
        <v>154485</v>
      </c>
      <c r="D47" s="8" t="s">
        <v>154486</v>
      </c>
      <c r="E47" s="22"/>
      <c r="F47" s="7"/>
      <c r="G47" s="8"/>
      <c r="H47" s="8"/>
      <c r="I47" s="8"/>
    </row>
    <row r="48" spans="1:9" x14ac:dyDescent="0.2">
      <c r="A48" s="14" t="s">
        <v>231683</v>
      </c>
      <c r="B48" s="8" t="s">
        <v>154484</v>
      </c>
      <c r="C48" s="8" t="s">
        <v>154485</v>
      </c>
      <c r="D48" s="8" t="s">
        <v>231609</v>
      </c>
      <c r="E48" s="22"/>
      <c r="F48" s="7"/>
      <c r="G48" s="8"/>
      <c r="H48" s="8"/>
      <c r="I48" s="8"/>
    </row>
    <row r="49" spans="1:9" x14ac:dyDescent="0.2">
      <c r="A49" s="7" t="s">
        <v>231681</v>
      </c>
      <c r="B49" s="8" t="s">
        <v>157621</v>
      </c>
      <c r="C49" s="8" t="s">
        <v>157622</v>
      </c>
      <c r="D49" s="8" t="s">
        <v>157623</v>
      </c>
      <c r="E49" s="7"/>
      <c r="F49" s="7"/>
      <c r="G49" s="8"/>
      <c r="H49" s="8"/>
      <c r="I49" s="8"/>
    </row>
    <row r="50" spans="1:9" x14ac:dyDescent="0.2">
      <c r="A50" s="7" t="s">
        <v>231675</v>
      </c>
      <c r="B50" s="8" t="s">
        <v>158866</v>
      </c>
      <c r="C50" s="8" t="s">
        <v>158867</v>
      </c>
      <c r="D50" s="8" t="s">
        <v>158868</v>
      </c>
      <c r="E50" s="22"/>
      <c r="F50" s="7"/>
      <c r="G50" s="8"/>
      <c r="H50" s="8"/>
      <c r="I50" s="8"/>
    </row>
    <row r="51" spans="1:9" x14ac:dyDescent="0.2">
      <c r="A51" s="7" t="s">
        <v>231681</v>
      </c>
      <c r="B51" s="8" t="s">
        <v>160686</v>
      </c>
      <c r="C51" s="8" t="s">
        <v>160687</v>
      </c>
      <c r="D51" s="8" t="s">
        <v>160688</v>
      </c>
      <c r="E51" s="22"/>
      <c r="F51" s="7"/>
      <c r="G51" s="8"/>
      <c r="H51" s="8"/>
      <c r="I51" s="8"/>
    </row>
    <row r="52" spans="1:9" x14ac:dyDescent="0.2">
      <c r="A52" s="7" t="s">
        <v>231815</v>
      </c>
      <c r="B52" s="8" t="s">
        <v>161101</v>
      </c>
      <c r="C52" s="8" t="s">
        <v>161102</v>
      </c>
      <c r="D52" s="8" t="s">
        <v>161103</v>
      </c>
      <c r="E52" s="7"/>
      <c r="F52" s="7"/>
      <c r="G52" s="8"/>
      <c r="H52" s="8"/>
      <c r="I52" s="8"/>
    </row>
    <row r="53" spans="1:9" x14ac:dyDescent="0.2">
      <c r="A53" s="7" t="s">
        <v>66167</v>
      </c>
      <c r="B53" s="8" t="s">
        <v>161472</v>
      </c>
      <c r="C53" s="8" t="s">
        <v>161473</v>
      </c>
      <c r="D53" s="8" t="s">
        <v>161474</v>
      </c>
      <c r="E53" s="22"/>
      <c r="F53" s="7"/>
      <c r="G53" s="8"/>
      <c r="H53" s="8"/>
      <c r="I53" s="8"/>
    </row>
    <row r="54" spans="1:9" x14ac:dyDescent="0.2">
      <c r="A54" s="7" t="s">
        <v>231671</v>
      </c>
      <c r="B54" s="8" t="s">
        <v>161911</v>
      </c>
      <c r="C54" s="8" t="s">
        <v>161912</v>
      </c>
      <c r="D54" s="8" t="s">
        <v>161913</v>
      </c>
      <c r="E54" s="7"/>
      <c r="F54" s="7"/>
      <c r="G54" s="8"/>
      <c r="H54" s="8"/>
      <c r="I54" s="8"/>
    </row>
    <row r="55" spans="1:9" x14ac:dyDescent="0.2">
      <c r="A55" s="7" t="s">
        <v>231736</v>
      </c>
      <c r="B55" s="8" t="s">
        <v>162144</v>
      </c>
      <c r="C55" s="8" t="s">
        <v>162145</v>
      </c>
      <c r="D55" s="8" t="s">
        <v>162146</v>
      </c>
      <c r="E55" s="22"/>
      <c r="F55" s="7"/>
      <c r="G55" s="8"/>
      <c r="H55" s="8"/>
      <c r="I55" s="8"/>
    </row>
    <row r="56" spans="1:9" x14ac:dyDescent="0.2">
      <c r="A56" s="7" t="s">
        <v>231698</v>
      </c>
      <c r="B56" s="8" t="s">
        <v>162615</v>
      </c>
      <c r="C56" s="8" t="s">
        <v>162616</v>
      </c>
      <c r="D56" s="8" t="s">
        <v>162617</v>
      </c>
      <c r="E56" s="7"/>
      <c r="F56" s="7"/>
      <c r="G56" s="8"/>
      <c r="H56" s="8"/>
      <c r="I56" s="8"/>
    </row>
    <row r="57" spans="1:9" x14ac:dyDescent="0.2">
      <c r="A57" s="7" t="s">
        <v>231671</v>
      </c>
      <c r="B57" s="8" t="s">
        <v>165061</v>
      </c>
      <c r="C57" s="8" t="s">
        <v>165062</v>
      </c>
      <c r="D57" s="8" t="s">
        <v>165063</v>
      </c>
      <c r="E57" s="22"/>
      <c r="F57" s="7"/>
      <c r="G57" s="8"/>
      <c r="H57" s="8"/>
      <c r="I57" s="8"/>
    </row>
    <row r="58" spans="1:9" x14ac:dyDescent="0.2">
      <c r="A58" s="7" t="s">
        <v>231736</v>
      </c>
      <c r="B58" s="8" t="s">
        <v>5622</v>
      </c>
      <c r="C58" s="8" t="s">
        <v>5623</v>
      </c>
      <c r="D58" s="8" t="s">
        <v>5624</v>
      </c>
      <c r="E58" s="22"/>
      <c r="F58" s="7"/>
      <c r="G58" s="8"/>
      <c r="H58" s="8"/>
      <c r="I58" s="8"/>
    </row>
    <row r="59" spans="1:9" x14ac:dyDescent="0.2">
      <c r="A59" s="7" t="s">
        <v>231681</v>
      </c>
      <c r="B59" s="8" t="s">
        <v>189719</v>
      </c>
      <c r="C59" s="8" t="s">
        <v>189720</v>
      </c>
      <c r="D59" s="8" t="s">
        <v>189721</v>
      </c>
      <c r="E59" s="22"/>
      <c r="F59" s="7"/>
      <c r="G59" s="8"/>
      <c r="H59" s="8"/>
      <c r="I59" s="8"/>
    </row>
    <row r="60" spans="1:9" x14ac:dyDescent="0.2">
      <c r="A60" s="7" t="s">
        <v>231671</v>
      </c>
      <c r="B60" s="12" t="s">
        <v>184644</v>
      </c>
      <c r="C60" s="12" t="s">
        <v>184645</v>
      </c>
      <c r="D60" s="12" t="s">
        <v>184646</v>
      </c>
      <c r="E60" s="7"/>
      <c r="F60" s="11"/>
      <c r="G60" s="12"/>
      <c r="H60" s="12"/>
      <c r="I60" s="12"/>
    </row>
    <row r="61" spans="1:9" x14ac:dyDescent="0.2">
      <c r="A61" s="3" t="s">
        <v>231829</v>
      </c>
      <c r="B61" s="4" t="s">
        <v>185133</v>
      </c>
      <c r="C61" s="4" t="s">
        <v>185134</v>
      </c>
      <c r="D61" s="4" t="s">
        <v>184646</v>
      </c>
      <c r="E61" s="22"/>
      <c r="F61" s="3"/>
      <c r="G61" s="4"/>
      <c r="H61" s="4"/>
      <c r="I61" s="4"/>
    </row>
    <row r="62" spans="1:9" x14ac:dyDescent="0.2">
      <c r="A62" s="14" t="s">
        <v>231791</v>
      </c>
      <c r="B62" s="8" t="s">
        <v>185471</v>
      </c>
      <c r="C62" s="8" t="s">
        <v>185472</v>
      </c>
      <c r="D62" s="8" t="s">
        <v>184646</v>
      </c>
      <c r="E62" s="7"/>
      <c r="F62" s="7"/>
      <c r="G62" s="8"/>
      <c r="H62" s="8"/>
      <c r="I62" s="8"/>
    </row>
    <row r="63" spans="1:9" x14ac:dyDescent="0.2">
      <c r="A63" s="7" t="s">
        <v>231809</v>
      </c>
      <c r="B63" s="8" t="s">
        <v>6045</v>
      </c>
      <c r="C63" s="8" t="s">
        <v>6046</v>
      </c>
      <c r="D63" s="8" t="s">
        <v>6047</v>
      </c>
      <c r="E63" s="22"/>
      <c r="F63" s="7"/>
      <c r="G63" s="8"/>
      <c r="H63" s="8"/>
      <c r="I63" s="8"/>
    </row>
    <row r="64" spans="1:9" x14ac:dyDescent="0.2">
      <c r="A64" s="7" t="s">
        <v>66167</v>
      </c>
      <c r="B64" s="8" t="s">
        <v>172491</v>
      </c>
      <c r="C64" s="8" t="s">
        <v>172492</v>
      </c>
      <c r="D64" s="8" t="s">
        <v>172493</v>
      </c>
      <c r="E64" s="22"/>
      <c r="F64" s="7"/>
      <c r="G64" s="8"/>
      <c r="H64" s="8"/>
      <c r="I64" s="8"/>
    </row>
    <row r="65" spans="1:9" x14ac:dyDescent="0.2">
      <c r="A65" s="7" t="s">
        <v>231681</v>
      </c>
      <c r="B65" s="8" t="s">
        <v>173078</v>
      </c>
      <c r="C65" s="8" t="s">
        <v>173079</v>
      </c>
      <c r="D65" s="8" t="s">
        <v>173080</v>
      </c>
      <c r="E65" s="22"/>
      <c r="F65" s="7"/>
      <c r="G65" s="8"/>
      <c r="H65" s="8"/>
      <c r="I65" s="8"/>
    </row>
    <row r="66" spans="1:9" x14ac:dyDescent="0.2">
      <c r="A66" s="7" t="s">
        <v>231811</v>
      </c>
      <c r="B66" s="8" t="s">
        <v>175339</v>
      </c>
      <c r="C66" s="8" t="s">
        <v>175340</v>
      </c>
      <c r="D66" s="8" t="s">
        <v>175341</v>
      </c>
      <c r="E66" s="22"/>
      <c r="F66" s="7"/>
      <c r="G66" s="8"/>
      <c r="H66" s="8"/>
      <c r="I66" s="8"/>
    </row>
    <row r="67" spans="1:9" x14ac:dyDescent="0.2">
      <c r="A67" s="7" t="s">
        <v>231681</v>
      </c>
      <c r="B67" s="8" t="s">
        <v>7453</v>
      </c>
      <c r="C67" s="8" t="s">
        <v>7454</v>
      </c>
      <c r="D67" s="8" t="s">
        <v>7455</v>
      </c>
      <c r="E67" s="22"/>
      <c r="F67" s="7"/>
      <c r="G67" s="8"/>
      <c r="H67" s="8"/>
      <c r="I67" s="8"/>
    </row>
    <row r="68" spans="1:9" x14ac:dyDescent="0.2">
      <c r="A68" s="7" t="s">
        <v>231828</v>
      </c>
      <c r="B68" s="8" t="s">
        <v>181727</v>
      </c>
      <c r="C68" s="8" t="s">
        <v>181728</v>
      </c>
      <c r="D68" s="8" t="s">
        <v>181729</v>
      </c>
      <c r="E68" s="7"/>
      <c r="F68" s="7"/>
      <c r="G68" s="8"/>
      <c r="H68" s="8"/>
      <c r="I68" s="8"/>
    </row>
    <row r="69" spans="1:9" x14ac:dyDescent="0.2">
      <c r="A69" s="7" t="s">
        <v>231671</v>
      </c>
      <c r="B69" s="12" t="s">
        <v>197167</v>
      </c>
      <c r="C69" s="12" t="s">
        <v>197168</v>
      </c>
      <c r="D69" s="12" t="s">
        <v>197169</v>
      </c>
      <c r="E69" s="22"/>
      <c r="F69" s="11"/>
      <c r="G69" s="12"/>
      <c r="H69" s="12"/>
      <c r="I69" s="12"/>
    </row>
    <row r="70" spans="1:9" x14ac:dyDescent="0.2">
      <c r="A70" s="3" t="s">
        <v>66167</v>
      </c>
      <c r="B70" s="4" t="s">
        <v>183757</v>
      </c>
      <c r="C70" s="4" t="s">
        <v>183758</v>
      </c>
      <c r="D70" s="4" t="s">
        <v>183759</v>
      </c>
      <c r="E70" s="3"/>
      <c r="F70" s="3"/>
      <c r="G70" s="4"/>
      <c r="H70" s="4"/>
      <c r="I70" s="4"/>
    </row>
    <row r="71" spans="1:9" x14ac:dyDescent="0.2">
      <c r="A71" s="7" t="s">
        <v>231815</v>
      </c>
      <c r="B71" s="8" t="s">
        <v>186363</v>
      </c>
      <c r="C71" s="8" t="s">
        <v>186364</v>
      </c>
      <c r="D71" s="8" t="s">
        <v>186365</v>
      </c>
      <c r="E71" s="7"/>
      <c r="F71" s="7"/>
      <c r="G71" s="8"/>
      <c r="H71" s="8"/>
      <c r="I71" s="8"/>
    </row>
    <row r="72" spans="1:9" x14ac:dyDescent="0.2">
      <c r="A72" s="7" t="s">
        <v>231818</v>
      </c>
      <c r="B72" s="8" t="s">
        <v>187968</v>
      </c>
      <c r="C72" s="8" t="s">
        <v>187969</v>
      </c>
      <c r="D72" s="8" t="s">
        <v>187970</v>
      </c>
      <c r="E72" s="14"/>
      <c r="F72" s="7"/>
      <c r="G72" s="8"/>
      <c r="H72" s="8"/>
      <c r="I72" s="8"/>
    </row>
    <row r="73" spans="1:9" x14ac:dyDescent="0.2">
      <c r="A73" s="7" t="s">
        <v>231681</v>
      </c>
      <c r="B73" s="8" t="s">
        <v>191126</v>
      </c>
      <c r="C73" s="8" t="s">
        <v>191127</v>
      </c>
      <c r="D73" s="8" t="s">
        <v>191128</v>
      </c>
      <c r="E73" s="7"/>
      <c r="F73" s="7"/>
      <c r="G73" s="8"/>
      <c r="H73" s="8"/>
      <c r="I73" s="8"/>
    </row>
    <row r="74" spans="1:9" x14ac:dyDescent="0.2">
      <c r="A74" s="14" t="s">
        <v>231698</v>
      </c>
      <c r="B74" s="8" t="s">
        <v>208345</v>
      </c>
      <c r="C74" s="8" t="s">
        <v>208346</v>
      </c>
      <c r="D74" s="8" t="s">
        <v>208347</v>
      </c>
      <c r="E74" s="14"/>
      <c r="F74" s="7"/>
      <c r="G74" s="8"/>
      <c r="H74" s="8"/>
      <c r="I74" s="8"/>
    </row>
    <row r="75" spans="1:9" x14ac:dyDescent="0.2">
      <c r="A75" s="7" t="s">
        <v>231809</v>
      </c>
      <c r="B75" s="8" t="s">
        <v>210841</v>
      </c>
      <c r="C75" s="8" t="s">
        <v>210842</v>
      </c>
      <c r="D75" s="8" t="s">
        <v>210843</v>
      </c>
      <c r="E75" s="14"/>
      <c r="F75" s="7"/>
      <c r="G75" s="8"/>
      <c r="H75" s="8"/>
      <c r="I75" s="8"/>
    </row>
    <row r="76" spans="1:9" x14ac:dyDescent="0.2">
      <c r="A76" s="7" t="s">
        <v>231681</v>
      </c>
      <c r="B76" s="8" t="s">
        <v>213096</v>
      </c>
      <c r="C76" s="8" t="s">
        <v>213097</v>
      </c>
      <c r="D76" s="8" t="s">
        <v>213098</v>
      </c>
      <c r="E76" s="7"/>
      <c r="F76" s="7"/>
      <c r="G76" s="8"/>
      <c r="H76" s="8"/>
      <c r="I76" s="8"/>
    </row>
    <row r="77" spans="1:9" x14ac:dyDescent="0.2">
      <c r="A77" s="7" t="s">
        <v>66167</v>
      </c>
      <c r="B77" s="8" t="s">
        <v>226997</v>
      </c>
      <c r="C77" s="8" t="s">
        <v>226998</v>
      </c>
      <c r="D77" s="8" t="s">
        <v>226999</v>
      </c>
      <c r="E77" s="14"/>
      <c r="F77" s="7"/>
      <c r="G77" s="8"/>
      <c r="H77" s="8"/>
      <c r="I77" s="8"/>
    </row>
    <row r="78" spans="1:9" x14ac:dyDescent="0.2">
      <c r="A78" s="7" t="s">
        <v>231681</v>
      </c>
      <c r="B78" s="8" t="s">
        <v>215146</v>
      </c>
      <c r="C78" s="8" t="s">
        <v>215147</v>
      </c>
      <c r="D78" s="8" t="s">
        <v>215148</v>
      </c>
      <c r="E78" s="14"/>
      <c r="F78" s="7"/>
      <c r="G78" s="8"/>
      <c r="H78" s="8"/>
      <c r="I78" s="8"/>
    </row>
    <row r="79" spans="1:9" x14ac:dyDescent="0.2">
      <c r="A79" s="7" t="s">
        <v>231696</v>
      </c>
      <c r="B79" s="8" t="s">
        <v>11931</v>
      </c>
      <c r="C79" s="8" t="s">
        <v>11932</v>
      </c>
      <c r="D79" s="8" t="s">
        <v>11933</v>
      </c>
      <c r="E79" s="14"/>
      <c r="F79" s="7"/>
      <c r="G79" s="8"/>
      <c r="H79" s="8"/>
      <c r="I79" s="8"/>
    </row>
    <row r="80" spans="1:9" x14ac:dyDescent="0.2">
      <c r="A80" s="7" t="s">
        <v>231809</v>
      </c>
      <c r="B80" s="8" t="s">
        <v>215491</v>
      </c>
      <c r="C80" s="8" t="s">
        <v>215492</v>
      </c>
      <c r="D80" s="8" t="s">
        <v>215493</v>
      </c>
      <c r="E80" s="7"/>
      <c r="F80" s="7"/>
      <c r="G80" s="8"/>
      <c r="H80" s="8"/>
      <c r="I80" s="8"/>
    </row>
    <row r="81" spans="1:9" x14ac:dyDescent="0.2">
      <c r="A81" s="7" t="s">
        <v>231821</v>
      </c>
      <c r="B81" s="8" t="s">
        <v>221916</v>
      </c>
      <c r="C81" s="8" t="s">
        <v>221917</v>
      </c>
      <c r="D81" s="8" t="s">
        <v>221918</v>
      </c>
      <c r="E81" s="14"/>
      <c r="F81" s="7"/>
      <c r="G81" s="8"/>
      <c r="H81" s="8"/>
      <c r="I81" s="8"/>
    </row>
    <row r="82" spans="1:9" x14ac:dyDescent="0.2">
      <c r="A82" s="7" t="s">
        <v>231671</v>
      </c>
      <c r="B82" s="8" t="s">
        <v>222386</v>
      </c>
      <c r="C82" s="8" t="s">
        <v>222387</v>
      </c>
      <c r="D82" s="8" t="s">
        <v>222388</v>
      </c>
      <c r="E82" s="7"/>
      <c r="F82" s="7"/>
      <c r="G82" s="8"/>
      <c r="H82" s="8"/>
      <c r="I82" s="8"/>
    </row>
    <row r="83" spans="1:9" x14ac:dyDescent="0.2">
      <c r="A83" s="7" t="s">
        <v>231675</v>
      </c>
      <c r="B83" s="8" t="s">
        <v>223309</v>
      </c>
      <c r="C83" s="8" t="s">
        <v>223310</v>
      </c>
      <c r="D83" s="8" t="s">
        <v>223311</v>
      </c>
      <c r="E83" s="14"/>
      <c r="F83" s="7"/>
      <c r="G83" s="8"/>
      <c r="H83" s="8"/>
      <c r="I83" s="8"/>
    </row>
    <row r="84" spans="1:9" x14ac:dyDescent="0.2">
      <c r="A84" s="14" t="s">
        <v>231671</v>
      </c>
      <c r="B84" s="8" t="s">
        <v>223553</v>
      </c>
      <c r="C84" s="8" t="s">
        <v>223554</v>
      </c>
      <c r="D84" s="8" t="s">
        <v>223555</v>
      </c>
      <c r="E84" s="7"/>
      <c r="F84" s="7"/>
      <c r="G84" s="8"/>
      <c r="H84" s="8"/>
      <c r="I84" s="8"/>
    </row>
    <row r="85" spans="1:9" x14ac:dyDescent="0.2">
      <c r="A85" s="7" t="s">
        <v>231699</v>
      </c>
      <c r="B85" s="8" t="s">
        <v>225034</v>
      </c>
      <c r="C85" s="8" t="s">
        <v>225035</v>
      </c>
      <c r="D85" s="8" t="s">
        <v>225036</v>
      </c>
      <c r="E85" s="14"/>
      <c r="F85" s="7"/>
      <c r="G85" s="8"/>
      <c r="H85" s="8"/>
      <c r="I85" s="8"/>
    </row>
    <row r="86" spans="1:9" x14ac:dyDescent="0.2">
      <c r="A86" s="7" t="s">
        <v>231681</v>
      </c>
      <c r="B86" s="8" t="s">
        <v>225127</v>
      </c>
      <c r="C86" s="8" t="s">
        <v>225128</v>
      </c>
      <c r="D86" s="8" t="s">
        <v>225129</v>
      </c>
      <c r="E86" s="7"/>
      <c r="F86" s="7"/>
      <c r="G86" s="8"/>
      <c r="H86" s="8"/>
      <c r="I86" s="8"/>
    </row>
    <row r="87" spans="1:9" x14ac:dyDescent="0.2">
      <c r="A87" s="14" t="s">
        <v>231681</v>
      </c>
      <c r="B87" s="12" t="s">
        <v>15164</v>
      </c>
      <c r="C87" s="12" t="s">
        <v>15165</v>
      </c>
      <c r="D87" s="12" t="s">
        <v>15166</v>
      </c>
      <c r="E87" s="14"/>
      <c r="F87" s="11"/>
      <c r="G87" s="12"/>
      <c r="H87" s="12"/>
      <c r="I87" s="12"/>
    </row>
    <row r="88" spans="1:9" x14ac:dyDescent="0.2">
      <c r="A88" s="3" t="s">
        <v>231671</v>
      </c>
      <c r="B88" s="4" t="s">
        <v>219438</v>
      </c>
      <c r="C88" s="4" t="s">
        <v>219439</v>
      </c>
      <c r="D88" s="4" t="s">
        <v>219440</v>
      </c>
      <c r="E88" s="3"/>
      <c r="F88" s="3"/>
      <c r="G88" s="4"/>
      <c r="H88" s="4"/>
      <c r="I88" s="4"/>
    </row>
    <row r="89" spans="1:9" x14ac:dyDescent="0.2">
      <c r="A89" s="7" t="s">
        <v>231684</v>
      </c>
      <c r="B89" s="8" t="s">
        <v>18152</v>
      </c>
      <c r="C89" s="8" t="s">
        <v>18153</v>
      </c>
      <c r="D89" s="8" t="s">
        <v>18154</v>
      </c>
      <c r="E89" s="14"/>
      <c r="F89" s="7"/>
      <c r="G89" s="8"/>
      <c r="H89" s="8"/>
      <c r="I89" s="8"/>
    </row>
    <row r="90" spans="1:9" x14ac:dyDescent="0.2">
      <c r="A90" s="7" t="s">
        <v>231671</v>
      </c>
      <c r="B90" s="8" t="s">
        <v>18195</v>
      </c>
      <c r="C90" s="8" t="s">
        <v>18196</v>
      </c>
      <c r="D90" s="8" t="s">
        <v>18197</v>
      </c>
      <c r="E90" s="14"/>
      <c r="F90" s="7"/>
      <c r="G90" s="8"/>
      <c r="H90" s="8"/>
      <c r="I90" s="8"/>
    </row>
    <row r="91" spans="1:9" x14ac:dyDescent="0.2">
      <c r="A91" s="7" t="s">
        <v>231681</v>
      </c>
      <c r="B91" s="8" t="s">
        <v>18318</v>
      </c>
      <c r="C91" s="8" t="s">
        <v>18319</v>
      </c>
      <c r="D91" s="8" t="s">
        <v>18320</v>
      </c>
      <c r="E91" s="7"/>
      <c r="F91" s="7"/>
      <c r="G91" s="8"/>
      <c r="H91" s="8"/>
      <c r="I91" s="8"/>
    </row>
    <row r="92" spans="1:9" x14ac:dyDescent="0.2">
      <c r="A92" s="7" t="s">
        <v>231681</v>
      </c>
      <c r="B92" s="8" t="s">
        <v>22568</v>
      </c>
      <c r="C92" s="8" t="s">
        <v>22569</v>
      </c>
      <c r="D92" s="8" t="s">
        <v>22570</v>
      </c>
      <c r="E92" s="14"/>
      <c r="F92" s="7"/>
      <c r="G92" s="8"/>
      <c r="H92" s="8"/>
      <c r="I92" s="8"/>
    </row>
    <row r="93" spans="1:9" x14ac:dyDescent="0.2">
      <c r="A93" s="7" t="s">
        <v>231671</v>
      </c>
      <c r="B93" s="8" t="s">
        <v>23491</v>
      </c>
      <c r="C93" s="8" t="s">
        <v>23492</v>
      </c>
      <c r="D93" s="8" t="s">
        <v>23493</v>
      </c>
      <c r="E93" s="14"/>
      <c r="F93" s="7"/>
      <c r="G93" s="8"/>
      <c r="H93" s="8"/>
      <c r="I93" s="8"/>
    </row>
    <row r="94" spans="1:9" x14ac:dyDescent="0.2">
      <c r="A94" s="14" t="s">
        <v>231675</v>
      </c>
      <c r="B94" s="8" t="s">
        <v>23622</v>
      </c>
      <c r="C94" s="8" t="s">
        <v>23623</v>
      </c>
      <c r="D94" s="8" t="s">
        <v>23624</v>
      </c>
      <c r="E94" s="14"/>
      <c r="F94" s="7"/>
      <c r="G94" s="8"/>
      <c r="H94" s="8"/>
      <c r="I94" s="8"/>
    </row>
    <row r="95" spans="1:9" x14ac:dyDescent="0.2">
      <c r="A95" s="14" t="s">
        <v>231699</v>
      </c>
      <c r="B95" s="8" t="s">
        <v>25044</v>
      </c>
      <c r="C95" s="8" t="s">
        <v>25045</v>
      </c>
      <c r="D95" s="8" t="s">
        <v>25046</v>
      </c>
      <c r="E95" s="14"/>
      <c r="F95" s="7"/>
      <c r="G95" s="8"/>
      <c r="H95" s="8"/>
      <c r="I95" s="8"/>
    </row>
    <row r="96" spans="1:9" x14ac:dyDescent="0.2">
      <c r="A96" s="14" t="s">
        <v>231696</v>
      </c>
      <c r="B96" s="8" t="s">
        <v>25284</v>
      </c>
      <c r="C96" s="8" t="s">
        <v>25285</v>
      </c>
      <c r="D96" s="8" t="s">
        <v>25286</v>
      </c>
      <c r="E96" s="14"/>
      <c r="F96" s="7"/>
      <c r="G96" s="8"/>
      <c r="H96" s="8"/>
      <c r="I96" s="8"/>
    </row>
    <row r="97" spans="1:9" x14ac:dyDescent="0.2">
      <c r="A97" s="14" t="s">
        <v>231681</v>
      </c>
      <c r="B97" s="8" t="s">
        <v>28270</v>
      </c>
      <c r="C97" s="8" t="s">
        <v>28271</v>
      </c>
      <c r="D97" s="8" t="s">
        <v>28272</v>
      </c>
      <c r="E97" s="14"/>
      <c r="F97" s="7"/>
      <c r="G97" s="8"/>
      <c r="H97" s="8"/>
      <c r="I97" s="8"/>
    </row>
    <row r="98" spans="1:9" x14ac:dyDescent="0.2">
      <c r="A98" s="14" t="s">
        <v>231736</v>
      </c>
      <c r="B98" s="8" t="s">
        <v>28932</v>
      </c>
      <c r="C98" s="8" t="s">
        <v>28933</v>
      </c>
      <c r="D98" s="8" t="s">
        <v>28934</v>
      </c>
      <c r="E98" s="14"/>
      <c r="F98" s="14"/>
      <c r="G98" s="8"/>
      <c r="H98" s="8"/>
      <c r="I98" s="8"/>
    </row>
    <row r="99" spans="1:9" x14ac:dyDescent="0.2">
      <c r="A99" s="14" t="s">
        <v>231681</v>
      </c>
      <c r="B99" s="8" t="s">
        <v>29032</v>
      </c>
      <c r="C99" s="8" t="s">
        <v>29033</v>
      </c>
      <c r="D99" s="8" t="s">
        <v>29034</v>
      </c>
      <c r="E99" s="14"/>
      <c r="F99" s="14"/>
      <c r="G99" s="8"/>
      <c r="H99" s="8"/>
      <c r="I99" s="8"/>
    </row>
    <row r="100" spans="1:9" x14ac:dyDescent="0.2">
      <c r="A100" s="14" t="s">
        <v>231811</v>
      </c>
      <c r="B100" s="8" t="s">
        <v>44789</v>
      </c>
      <c r="C100" s="8" t="s">
        <v>44790</v>
      </c>
      <c r="D100" s="8" t="s">
        <v>44791</v>
      </c>
      <c r="E100" s="14"/>
      <c r="F100" s="14"/>
      <c r="G100" s="8"/>
      <c r="H100" s="8"/>
      <c r="I100" s="8"/>
    </row>
    <row r="101" spans="1:9" x14ac:dyDescent="0.2">
      <c r="A101" s="14" t="s">
        <v>231683</v>
      </c>
      <c r="B101" s="8" t="s">
        <v>46131</v>
      </c>
      <c r="C101" s="8" t="s">
        <v>46132</v>
      </c>
      <c r="D101" s="8" t="s">
        <v>46133</v>
      </c>
      <c r="E101" s="14"/>
      <c r="F101" s="14"/>
      <c r="G101" s="8"/>
      <c r="H101" s="8"/>
      <c r="I101" s="8"/>
    </row>
    <row r="102" spans="1:9" x14ac:dyDescent="0.2">
      <c r="A102" s="14" t="s">
        <v>231696</v>
      </c>
      <c r="B102" s="12" t="s">
        <v>48076</v>
      </c>
      <c r="C102" s="12" t="s">
        <v>48077</v>
      </c>
      <c r="D102" s="12" t="s">
        <v>48078</v>
      </c>
      <c r="E102" s="7"/>
      <c r="F102" s="11"/>
      <c r="G102" s="12"/>
      <c r="H102" s="12"/>
      <c r="I102" s="12"/>
    </row>
    <row r="103" spans="1:9" x14ac:dyDescent="0.2">
      <c r="A103" s="3" t="s">
        <v>231671</v>
      </c>
      <c r="B103" s="4" t="s">
        <v>64706</v>
      </c>
      <c r="C103" s="4" t="s">
        <v>64707</v>
      </c>
      <c r="D103" s="4" t="s">
        <v>64708</v>
      </c>
      <c r="E103" s="23"/>
      <c r="F103" s="3"/>
      <c r="G103" s="4"/>
      <c r="H103" s="4"/>
      <c r="I103" s="4"/>
    </row>
    <row r="104" spans="1:9" x14ac:dyDescent="0.2">
      <c r="A104" s="14" t="s">
        <v>231681</v>
      </c>
      <c r="B104" s="8" t="s">
        <v>73421</v>
      </c>
      <c r="C104" s="8" t="s">
        <v>73422</v>
      </c>
      <c r="D104" s="8" t="s">
        <v>73423</v>
      </c>
      <c r="E104" s="7"/>
      <c r="F104" s="7"/>
      <c r="G104" s="8"/>
      <c r="H104" s="8"/>
      <c r="I104" s="8"/>
    </row>
    <row r="105" spans="1:9" x14ac:dyDescent="0.2">
      <c r="A105" s="14" t="s">
        <v>231681</v>
      </c>
      <c r="B105" s="8" t="s">
        <v>85268</v>
      </c>
      <c r="C105" s="8" t="s">
        <v>85269</v>
      </c>
      <c r="D105" s="8" t="s">
        <v>85270</v>
      </c>
      <c r="E105" s="14"/>
      <c r="F105" s="14"/>
      <c r="G105" s="8"/>
      <c r="H105" s="8"/>
      <c r="I105" s="8"/>
    </row>
    <row r="106" spans="1:9" x14ac:dyDescent="0.2">
      <c r="A106" s="14" t="s">
        <v>231681</v>
      </c>
      <c r="B106" s="1" t="s">
        <v>97279</v>
      </c>
      <c r="C106" s="1" t="s">
        <v>97280</v>
      </c>
      <c r="D106" s="1" t="s">
        <v>97281</v>
      </c>
      <c r="E106" s="14"/>
      <c r="F106" s="14"/>
      <c r="G106" s="8"/>
      <c r="H106" s="8"/>
      <c r="I106" s="8"/>
    </row>
    <row r="107" spans="1:9" x14ac:dyDescent="0.2">
      <c r="A107" s="14" t="s">
        <v>231699</v>
      </c>
      <c r="B107" s="8" t="s">
        <v>111007</v>
      </c>
      <c r="C107" s="8" t="s">
        <v>111008</v>
      </c>
      <c r="D107" s="8" t="s">
        <v>111009</v>
      </c>
      <c r="E107" s="14"/>
      <c r="F107" s="14"/>
      <c r="G107" s="8"/>
      <c r="H107" s="8"/>
      <c r="I107" s="8"/>
    </row>
    <row r="108" spans="1:9" x14ac:dyDescent="0.2">
      <c r="A108" s="14" t="s">
        <v>66167</v>
      </c>
      <c r="B108" s="8" t="s">
        <v>112199</v>
      </c>
      <c r="C108" s="8" t="s">
        <v>112200</v>
      </c>
      <c r="D108" s="8" t="s">
        <v>112201</v>
      </c>
      <c r="E108" s="7"/>
      <c r="F108" s="7"/>
      <c r="G108" s="8"/>
      <c r="H108" s="8"/>
      <c r="I108" s="8"/>
    </row>
    <row r="109" spans="1:9" x14ac:dyDescent="0.2">
      <c r="A109" s="14" t="s">
        <v>231675</v>
      </c>
      <c r="B109" s="8" t="s">
        <v>114003</v>
      </c>
      <c r="C109" s="8" t="s">
        <v>114004</v>
      </c>
      <c r="D109" s="8" t="s">
        <v>114005</v>
      </c>
      <c r="E109" s="14"/>
      <c r="F109" s="7"/>
      <c r="G109" s="8"/>
      <c r="H109" s="8"/>
      <c r="I109" s="8"/>
    </row>
    <row r="110" spans="1:9" x14ac:dyDescent="0.2">
      <c r="A110" s="14" t="s">
        <v>231827</v>
      </c>
      <c r="B110" s="12" t="s">
        <v>122822</v>
      </c>
      <c r="C110" s="12" t="s">
        <v>122823</v>
      </c>
      <c r="D110" s="12" t="s">
        <v>122824</v>
      </c>
      <c r="E110" s="14"/>
      <c r="F110" s="11"/>
      <c r="G110" s="12"/>
      <c r="H110" s="12"/>
      <c r="I110" s="12"/>
    </row>
    <row r="111" spans="1:9" x14ac:dyDescent="0.2">
      <c r="A111" s="3" t="s">
        <v>231675</v>
      </c>
      <c r="B111" s="4" t="s">
        <v>125447</v>
      </c>
      <c r="C111" s="4" t="s">
        <v>125448</v>
      </c>
      <c r="D111" s="4" t="s">
        <v>125449</v>
      </c>
      <c r="E111" s="23"/>
      <c r="F111" s="3"/>
      <c r="G111" s="4"/>
      <c r="H111" s="4"/>
      <c r="I111" s="4"/>
    </row>
    <row r="112" spans="1:9" x14ac:dyDescent="0.2">
      <c r="A112" s="14" t="s">
        <v>231698</v>
      </c>
      <c r="B112" s="1" t="s">
        <v>154353</v>
      </c>
      <c r="C112" s="1" t="s">
        <v>154354</v>
      </c>
      <c r="D112" s="1" t="s">
        <v>154355</v>
      </c>
      <c r="E112" s="7"/>
      <c r="F112" s="7"/>
      <c r="G112" s="8"/>
      <c r="H112" s="8"/>
      <c r="I112" s="8"/>
    </row>
    <row r="113" spans="1:9" x14ac:dyDescent="0.2">
      <c r="A113" s="14" t="s">
        <v>231736</v>
      </c>
      <c r="B113" s="1" t="s">
        <v>158514</v>
      </c>
      <c r="C113" s="1" t="s">
        <v>158515</v>
      </c>
      <c r="D113" s="1" t="s">
        <v>158516</v>
      </c>
      <c r="E113" s="14"/>
      <c r="F113" s="7"/>
      <c r="G113" s="8"/>
      <c r="H113" s="8"/>
      <c r="I113" s="8"/>
    </row>
    <row r="114" spans="1:9" x14ac:dyDescent="0.2">
      <c r="A114" s="14" t="s">
        <v>231828</v>
      </c>
      <c r="B114" s="8" t="s">
        <v>161702</v>
      </c>
      <c r="C114" s="8" t="s">
        <v>161703</v>
      </c>
      <c r="D114" s="8" t="s">
        <v>161704</v>
      </c>
      <c r="E114" s="14"/>
      <c r="F114" s="7"/>
      <c r="G114" s="8"/>
      <c r="H114" s="8"/>
      <c r="I114" s="8"/>
    </row>
    <row r="115" spans="1:9" x14ac:dyDescent="0.2">
      <c r="A115" s="14" t="s">
        <v>231681</v>
      </c>
      <c r="B115" s="1" t="s">
        <v>192495</v>
      </c>
      <c r="C115" s="1" t="s">
        <v>192496</v>
      </c>
      <c r="D115" s="1" t="s">
        <v>192497</v>
      </c>
      <c r="E115" s="14"/>
      <c r="F115" s="7"/>
      <c r="G115" s="8"/>
      <c r="H115" s="8"/>
      <c r="I115" s="8"/>
    </row>
    <row r="116" spans="1:9" x14ac:dyDescent="0.2">
      <c r="A116" s="14" t="s">
        <v>231698</v>
      </c>
      <c r="B116" s="8" t="s">
        <v>169168</v>
      </c>
      <c r="C116" s="8" t="s">
        <v>169169</v>
      </c>
      <c r="D116" s="8" t="s">
        <v>169170</v>
      </c>
      <c r="E116" s="14"/>
      <c r="F116" s="7"/>
      <c r="G116" s="8"/>
      <c r="H116" s="8"/>
      <c r="I116" s="8"/>
    </row>
    <row r="117" spans="1:9" x14ac:dyDescent="0.2">
      <c r="A117" s="14" t="s">
        <v>231696</v>
      </c>
      <c r="B117" s="8" t="s">
        <v>196401</v>
      </c>
      <c r="C117" s="8" t="s">
        <v>196402</v>
      </c>
      <c r="D117" s="8" t="s">
        <v>196403</v>
      </c>
      <c r="E117" s="14"/>
      <c r="F117" s="7"/>
      <c r="G117" s="8"/>
      <c r="H117" s="8"/>
      <c r="I117" s="8"/>
    </row>
    <row r="118" spans="1:9" x14ac:dyDescent="0.2">
      <c r="A118" s="14" t="s">
        <v>231831</v>
      </c>
      <c r="B118" s="1" t="s">
        <v>202029</v>
      </c>
      <c r="C118" s="1" t="s">
        <v>202030</v>
      </c>
      <c r="D118" s="1" t="s">
        <v>202031</v>
      </c>
      <c r="E118" s="14"/>
      <c r="F118" s="7"/>
      <c r="G118" s="8"/>
      <c r="H118" s="8"/>
      <c r="I118" s="8"/>
    </row>
    <row r="119" spans="1:9" x14ac:dyDescent="0.2">
      <c r="A119" s="14" t="s">
        <v>231828</v>
      </c>
      <c r="B119" s="1" t="s">
        <v>203997</v>
      </c>
      <c r="C119" s="1" t="s">
        <v>203998</v>
      </c>
      <c r="D119" s="1" t="s">
        <v>203999</v>
      </c>
      <c r="E119" s="14"/>
      <c r="F119" s="7"/>
      <c r="G119" s="8"/>
      <c r="H119" s="8"/>
      <c r="I119" s="8"/>
    </row>
    <row r="120" spans="1:9" x14ac:dyDescent="0.2">
      <c r="A120" s="7" t="s">
        <v>231671</v>
      </c>
      <c r="B120" s="8" t="s">
        <v>201955</v>
      </c>
      <c r="C120" s="8" t="s">
        <v>201956</v>
      </c>
      <c r="D120" s="8" t="s">
        <v>201957</v>
      </c>
      <c r="E120" s="14"/>
      <c r="F120" s="7"/>
      <c r="G120" s="8"/>
      <c r="H120" s="8"/>
      <c r="I120" s="8"/>
    </row>
    <row r="121" spans="1:9" x14ac:dyDescent="0.2">
      <c r="A121" s="14" t="s">
        <v>231681</v>
      </c>
      <c r="B121" s="8" t="s">
        <v>203561</v>
      </c>
      <c r="C121" s="8" t="s">
        <v>203562</v>
      </c>
      <c r="D121" s="8" t="s">
        <v>203563</v>
      </c>
      <c r="E121" s="14"/>
      <c r="F121" s="7"/>
      <c r="G121" s="8"/>
      <c r="H121" s="8"/>
      <c r="I121" s="8"/>
    </row>
    <row r="122" spans="1:9" x14ac:dyDescent="0.2">
      <c r="A122" s="14" t="s">
        <v>231681</v>
      </c>
      <c r="B122" s="12" t="s">
        <v>203578</v>
      </c>
      <c r="C122" s="12" t="s">
        <v>203579</v>
      </c>
      <c r="D122" s="12" t="s">
        <v>203580</v>
      </c>
      <c r="E122" s="14"/>
      <c r="F122" s="11"/>
      <c r="G122" s="12"/>
      <c r="H122" s="12"/>
      <c r="I122" s="12"/>
    </row>
    <row r="123" spans="1:9" x14ac:dyDescent="0.2">
      <c r="A123" s="14" t="s">
        <v>231681</v>
      </c>
      <c r="B123" s="4" t="s">
        <v>203595</v>
      </c>
      <c r="C123" s="4" t="s">
        <v>203596</v>
      </c>
      <c r="D123" s="4" t="s">
        <v>203597</v>
      </c>
      <c r="E123" s="23"/>
      <c r="F123" s="3"/>
      <c r="G123" s="4"/>
      <c r="H123" s="4"/>
      <c r="I123" s="4"/>
    </row>
    <row r="124" spans="1:9" x14ac:dyDescent="0.2">
      <c r="A124" s="14" t="s">
        <v>231681</v>
      </c>
      <c r="B124" s="8" t="s">
        <v>203610</v>
      </c>
      <c r="C124" s="8" t="s">
        <v>203611</v>
      </c>
      <c r="D124" s="8" t="s">
        <v>203612</v>
      </c>
      <c r="E124" s="7"/>
      <c r="F124" s="7"/>
      <c r="G124" s="8"/>
      <c r="H124" s="8"/>
      <c r="I124" s="8"/>
    </row>
    <row r="125" spans="1:9" x14ac:dyDescent="0.2">
      <c r="A125" s="14" t="s">
        <v>231696</v>
      </c>
      <c r="B125" s="1" t="s">
        <v>210601</v>
      </c>
      <c r="C125" s="1" t="s">
        <v>210602</v>
      </c>
      <c r="D125" s="1" t="s">
        <v>210603</v>
      </c>
      <c r="E125" s="14"/>
      <c r="F125" s="7"/>
      <c r="G125" s="8"/>
      <c r="H125" s="8"/>
      <c r="I125" s="8"/>
    </row>
    <row r="126" spans="1:9" x14ac:dyDescent="0.2">
      <c r="A126" s="14" t="s">
        <v>231736</v>
      </c>
      <c r="B126" s="1" t="s">
        <v>210956</v>
      </c>
      <c r="C126" s="1" t="s">
        <v>210957</v>
      </c>
      <c r="D126" s="1" t="s">
        <v>210958</v>
      </c>
      <c r="E126" s="14"/>
      <c r="F126" s="7"/>
      <c r="G126" s="8"/>
      <c r="H126" s="8"/>
      <c r="I126" s="8"/>
    </row>
    <row r="127" spans="1:9" x14ac:dyDescent="0.2">
      <c r="A127" s="14" t="s">
        <v>231681</v>
      </c>
      <c r="B127" s="8" t="s">
        <v>211492</v>
      </c>
      <c r="C127" s="8" t="s">
        <v>211493</v>
      </c>
      <c r="D127" s="8" t="s">
        <v>211494</v>
      </c>
      <c r="E127" s="14"/>
      <c r="F127" s="7"/>
      <c r="G127" s="8"/>
      <c r="H127" s="8"/>
      <c r="I127" s="8"/>
    </row>
    <row r="128" spans="1:9" x14ac:dyDescent="0.2">
      <c r="A128" s="14" t="s">
        <v>231671</v>
      </c>
      <c r="B128" s="1" t="s">
        <v>217107</v>
      </c>
      <c r="C128" s="1" t="s">
        <v>217108</v>
      </c>
      <c r="D128" s="1" t="s">
        <v>217109</v>
      </c>
      <c r="E128" s="7"/>
      <c r="F128" s="7"/>
      <c r="G128" s="8"/>
      <c r="H128" s="8"/>
      <c r="I128" s="8"/>
    </row>
    <row r="129" spans="1:9" x14ac:dyDescent="0.2">
      <c r="A129" s="14" t="s">
        <v>231791</v>
      </c>
      <c r="B129" s="1" t="s">
        <v>225832</v>
      </c>
      <c r="C129" s="1" t="s">
        <v>225833</v>
      </c>
      <c r="D129" s="1" t="s">
        <v>225834</v>
      </c>
      <c r="E129" s="14"/>
      <c r="F129" s="14"/>
      <c r="G129" s="8"/>
      <c r="H129" s="8"/>
      <c r="I129" s="8"/>
    </row>
    <row r="130" spans="1:9" x14ac:dyDescent="0.2">
      <c r="A130" s="14" t="s">
        <v>231696</v>
      </c>
      <c r="B130" s="8" t="s">
        <v>230165</v>
      </c>
      <c r="C130" s="8" t="s">
        <v>230166</v>
      </c>
      <c r="D130" s="8" t="s">
        <v>230150</v>
      </c>
      <c r="E130" s="14"/>
      <c r="F130" s="14"/>
      <c r="G130" s="8"/>
      <c r="H130" s="8"/>
      <c r="I130" s="8"/>
    </row>
    <row r="131" spans="1:9" x14ac:dyDescent="0.2">
      <c r="A131" s="14" t="s">
        <v>231821</v>
      </c>
      <c r="B131" s="8" t="s">
        <v>230347</v>
      </c>
      <c r="C131" s="8" t="s">
        <v>230348</v>
      </c>
      <c r="D131" s="8" t="s">
        <v>230349</v>
      </c>
      <c r="E131" s="14"/>
      <c r="F131" s="14"/>
      <c r="G131" s="8"/>
      <c r="H131" s="8"/>
      <c r="I131" s="8"/>
    </row>
    <row r="132" spans="1:9" x14ac:dyDescent="0.2">
      <c r="E132" s="14"/>
      <c r="F132" s="14"/>
      <c r="G132" s="8"/>
      <c r="H132" s="8"/>
      <c r="I132" s="8"/>
    </row>
    <row r="133" spans="1:9" x14ac:dyDescent="0.2">
      <c r="E133" s="14"/>
      <c r="F133" s="14"/>
      <c r="G133" s="8"/>
      <c r="H133" s="8"/>
      <c r="I133" s="8"/>
    </row>
    <row r="134" spans="1:9" x14ac:dyDescent="0.2">
      <c r="E134" s="7"/>
      <c r="F134" s="7"/>
      <c r="G134" s="8"/>
      <c r="H134" s="8"/>
      <c r="I134" s="8"/>
    </row>
    <row r="135" spans="1:9" x14ac:dyDescent="0.2">
      <c r="E135" s="14"/>
      <c r="F135" s="7"/>
      <c r="G135" s="8"/>
      <c r="H135" s="8"/>
      <c r="I135" s="8"/>
    </row>
    <row r="136" spans="1:9" x14ac:dyDescent="0.2">
      <c r="E136" s="7"/>
      <c r="F136" s="7"/>
      <c r="G136" s="8"/>
      <c r="H136" s="8"/>
      <c r="I136" s="8"/>
    </row>
    <row r="137" spans="1:9" x14ac:dyDescent="0.2">
      <c r="E137" s="14"/>
      <c r="F137" s="11"/>
      <c r="G137" s="12"/>
      <c r="H137" s="12"/>
      <c r="I137" s="12"/>
    </row>
    <row r="138" spans="1:9" x14ac:dyDescent="0.2">
      <c r="E138" s="23"/>
      <c r="F138" s="3"/>
      <c r="G138" s="4"/>
      <c r="H138" s="4"/>
      <c r="I138" s="4"/>
    </row>
    <row r="139" spans="1:9" x14ac:dyDescent="0.2">
      <c r="E139" s="7"/>
      <c r="F139" s="7"/>
      <c r="G139" s="8"/>
      <c r="H139" s="8"/>
      <c r="I139" s="8"/>
    </row>
    <row r="140" spans="1:9" x14ac:dyDescent="0.2">
      <c r="E140" s="14"/>
      <c r="F140" s="7"/>
      <c r="G140" s="8"/>
      <c r="H140" s="8"/>
      <c r="I140" s="8"/>
    </row>
    <row r="141" spans="1:9" x14ac:dyDescent="0.2">
      <c r="E141" s="14"/>
      <c r="F141" s="7"/>
      <c r="G141" s="8"/>
      <c r="H141" s="8"/>
      <c r="I141" s="8"/>
    </row>
    <row r="142" spans="1:9" x14ac:dyDescent="0.2">
      <c r="E142" s="7"/>
      <c r="F142" s="7"/>
      <c r="G142" s="8"/>
      <c r="H142" s="8"/>
      <c r="I142" s="8"/>
    </row>
    <row r="143" spans="1:9" x14ac:dyDescent="0.2">
      <c r="E143" s="14"/>
      <c r="F143" s="7"/>
      <c r="G143" s="8"/>
      <c r="H143" s="8"/>
      <c r="I143" s="8"/>
    </row>
    <row r="144" spans="1:9" x14ac:dyDescent="0.2">
      <c r="E144" s="7"/>
      <c r="F144" s="7"/>
      <c r="G144" s="8"/>
      <c r="H144" s="8"/>
      <c r="I144" s="8"/>
    </row>
    <row r="145" spans="5:9" x14ac:dyDescent="0.2">
      <c r="E145" s="7"/>
      <c r="F145" s="14"/>
      <c r="G145" s="8"/>
      <c r="H145" s="8"/>
      <c r="I145" s="8"/>
    </row>
    <row r="146" spans="5:9" x14ac:dyDescent="0.2">
      <c r="E146" s="7"/>
      <c r="F146" s="14"/>
      <c r="G146" s="8"/>
      <c r="H146" s="8"/>
      <c r="I146" s="8"/>
    </row>
    <row r="147" spans="5:9" x14ac:dyDescent="0.2">
      <c r="E147" s="7"/>
      <c r="F147" s="7"/>
      <c r="G147" s="8"/>
      <c r="H147" s="8"/>
      <c r="I147" s="8"/>
    </row>
    <row r="148" spans="5:9" x14ac:dyDescent="0.2">
      <c r="E148" s="14"/>
      <c r="F148" s="7"/>
      <c r="G148" s="8"/>
      <c r="H148" s="8"/>
      <c r="I148" s="8"/>
    </row>
    <row r="149" spans="5:9" x14ac:dyDescent="0.2">
      <c r="E149" s="7"/>
      <c r="F149" s="7"/>
      <c r="G149" s="8"/>
      <c r="H149" s="8"/>
      <c r="I149" s="8"/>
    </row>
    <row r="150" spans="5:9" x14ac:dyDescent="0.2">
      <c r="E150" s="14"/>
      <c r="F150" s="14"/>
      <c r="G150" s="8"/>
      <c r="H150" s="8"/>
      <c r="I150" s="8"/>
    </row>
    <row r="151" spans="5:9" x14ac:dyDescent="0.2">
      <c r="E151" s="7"/>
      <c r="F151" s="7"/>
      <c r="G151" s="8"/>
      <c r="H151" s="8"/>
      <c r="I151" s="8"/>
    </row>
    <row r="152" spans="5:9" x14ac:dyDescent="0.2">
      <c r="E152" s="14"/>
      <c r="F152" s="7"/>
      <c r="G152" s="8"/>
      <c r="H152" s="8"/>
      <c r="I152" s="8"/>
    </row>
    <row r="153" spans="5:9" x14ac:dyDescent="0.2">
      <c r="E153" s="14"/>
      <c r="F153" s="7"/>
      <c r="G153" s="8"/>
      <c r="H153" s="8"/>
      <c r="I153" s="8"/>
    </row>
    <row r="154" spans="5:9" x14ac:dyDescent="0.2">
      <c r="E154" s="14"/>
      <c r="F154" s="7"/>
      <c r="G154" s="8"/>
      <c r="H154" s="8"/>
      <c r="I154" s="8"/>
    </row>
    <row r="155" spans="5:9" x14ac:dyDescent="0.2">
      <c r="E155" s="7"/>
      <c r="F155" s="7"/>
      <c r="G155" s="8"/>
      <c r="H155" s="8"/>
      <c r="I155" s="8"/>
    </row>
    <row r="156" spans="5:9" x14ac:dyDescent="0.2">
      <c r="E156" s="14"/>
      <c r="F156" s="7"/>
      <c r="G156" s="8"/>
      <c r="H156" s="8"/>
      <c r="I156" s="8"/>
    </row>
    <row r="157" spans="5:9" x14ac:dyDescent="0.2">
      <c r="E157" s="7"/>
      <c r="F157" s="7"/>
      <c r="G157" s="8"/>
      <c r="H157" s="8"/>
      <c r="I157" s="8"/>
    </row>
    <row r="158" spans="5:9" x14ac:dyDescent="0.2">
      <c r="E158" s="14"/>
      <c r="F158" s="14"/>
      <c r="G158" s="8"/>
      <c r="H158" s="8"/>
      <c r="I158" s="8"/>
    </row>
    <row r="159" spans="5:9" x14ac:dyDescent="0.2">
      <c r="E159" s="7"/>
      <c r="F159" s="7"/>
      <c r="G159" s="8"/>
      <c r="H159" s="8"/>
      <c r="I159" s="8"/>
    </row>
    <row r="160" spans="5:9" x14ac:dyDescent="0.2">
      <c r="E160" s="14"/>
      <c r="F160" s="14"/>
      <c r="G160" s="8"/>
      <c r="H160" s="8"/>
      <c r="I160" s="8"/>
    </row>
    <row r="161" spans="5:9" x14ac:dyDescent="0.2">
      <c r="E161" s="7"/>
      <c r="F161" s="11"/>
      <c r="G161" s="12"/>
      <c r="H161" s="12"/>
      <c r="I161" s="12"/>
    </row>
    <row r="162" spans="5:9" x14ac:dyDescent="0.2">
      <c r="E162" s="23"/>
      <c r="F162" s="3"/>
      <c r="G162" s="4"/>
      <c r="H162" s="4"/>
      <c r="I162" s="4"/>
    </row>
    <row r="163" spans="5:9" x14ac:dyDescent="0.2">
      <c r="E163" s="14"/>
      <c r="F163" s="7"/>
      <c r="G163" s="8"/>
      <c r="H163" s="8"/>
      <c r="I163" s="8"/>
    </row>
    <row r="164" spans="5:9" x14ac:dyDescent="0.2">
      <c r="E164" s="7"/>
      <c r="F164" s="7"/>
      <c r="G164" s="8"/>
      <c r="H164" s="8"/>
      <c r="I164" s="8"/>
    </row>
    <row r="165" spans="5:9" x14ac:dyDescent="0.2">
      <c r="E165" s="14"/>
      <c r="F165" s="14"/>
      <c r="G165" s="8"/>
      <c r="H165" s="8"/>
      <c r="I165" s="8"/>
    </row>
    <row r="166" spans="5:9" x14ac:dyDescent="0.2">
      <c r="E166" s="14"/>
      <c r="F166" s="14"/>
      <c r="G166" s="8"/>
      <c r="H166" s="8"/>
      <c r="I166" s="8"/>
    </row>
    <row r="167" spans="5:9" x14ac:dyDescent="0.2">
      <c r="E167" s="7"/>
      <c r="F167" s="7"/>
      <c r="G167" s="8"/>
      <c r="H167" s="8"/>
      <c r="I167" s="8"/>
    </row>
    <row r="168" spans="5:9" x14ac:dyDescent="0.2">
      <c r="E168" s="14"/>
      <c r="F168" s="7"/>
      <c r="G168" s="8"/>
      <c r="H168" s="8"/>
      <c r="I168" s="8"/>
    </row>
    <row r="169" spans="5:9" x14ac:dyDescent="0.2">
      <c r="E169" s="14"/>
      <c r="F169" s="7"/>
      <c r="G169" s="8"/>
      <c r="H169" s="8"/>
      <c r="I169" s="8"/>
    </row>
    <row r="170" spans="5:9" x14ac:dyDescent="0.2">
      <c r="E170" s="14"/>
      <c r="F170" s="7"/>
      <c r="G170" s="8"/>
      <c r="H170" s="8"/>
      <c r="I170" s="8"/>
    </row>
    <row r="171" spans="5:9" x14ac:dyDescent="0.2">
      <c r="E171" s="14"/>
      <c r="F171" s="7"/>
      <c r="G171" s="8"/>
      <c r="H171" s="8"/>
      <c r="I171" s="8"/>
    </row>
    <row r="172" spans="5:9" x14ac:dyDescent="0.2">
      <c r="E172" s="14"/>
      <c r="F172" s="7"/>
      <c r="G172" s="8"/>
      <c r="H172" s="8"/>
      <c r="I172" s="8"/>
    </row>
    <row r="173" spans="5:9" x14ac:dyDescent="0.2">
      <c r="E173" s="14"/>
      <c r="F173" s="7"/>
      <c r="G173" s="8"/>
      <c r="H173" s="8"/>
      <c r="I173" s="8"/>
    </row>
    <row r="174" spans="5:9" x14ac:dyDescent="0.2">
      <c r="E174" s="14"/>
      <c r="F174" s="7"/>
      <c r="G174" s="8"/>
      <c r="H174" s="8"/>
      <c r="I174" s="8"/>
    </row>
    <row r="175" spans="5:9" x14ac:dyDescent="0.2">
      <c r="E175" s="14"/>
      <c r="F175" s="7"/>
      <c r="G175" s="8"/>
      <c r="H175" s="8"/>
      <c r="I175" s="8"/>
    </row>
    <row r="176" spans="5:9" x14ac:dyDescent="0.2">
      <c r="E176" s="7"/>
      <c r="F176" s="7"/>
      <c r="G176" s="8"/>
      <c r="H176" s="8"/>
      <c r="I176" s="8"/>
    </row>
    <row r="177" spans="5:9" x14ac:dyDescent="0.2">
      <c r="E177" s="14"/>
      <c r="F177" s="7"/>
      <c r="G177" s="8"/>
      <c r="H177" s="8"/>
      <c r="I177" s="8"/>
    </row>
    <row r="178" spans="5:9" x14ac:dyDescent="0.2">
      <c r="E178" s="14"/>
      <c r="F178" s="7"/>
      <c r="G178" s="8"/>
      <c r="H178" s="8"/>
      <c r="I178" s="8"/>
    </row>
    <row r="179" spans="5:9" x14ac:dyDescent="0.2">
      <c r="E179" s="14"/>
      <c r="F179" s="7"/>
      <c r="G179" s="8"/>
      <c r="H179" s="8"/>
      <c r="I179" s="8"/>
    </row>
    <row r="180" spans="5:9" x14ac:dyDescent="0.2">
      <c r="E180" s="14"/>
      <c r="F180" s="7"/>
      <c r="G180" s="8"/>
      <c r="H180" s="8"/>
      <c r="I180" s="8"/>
    </row>
    <row r="181" spans="5:9" x14ac:dyDescent="0.2">
      <c r="E181" s="14"/>
      <c r="F181" s="7"/>
      <c r="G181" s="8"/>
      <c r="H181" s="8"/>
      <c r="I181" s="8"/>
    </row>
    <row r="182" spans="5:9" x14ac:dyDescent="0.2">
      <c r="E182" s="14"/>
      <c r="F182" s="7"/>
      <c r="G182" s="8"/>
      <c r="H182" s="8"/>
      <c r="I182" s="8"/>
    </row>
    <row r="183" spans="5:9" x14ac:dyDescent="0.2">
      <c r="E183" s="14"/>
      <c r="F183" s="7"/>
      <c r="G183" s="8"/>
      <c r="H183" s="8"/>
      <c r="I183" s="8"/>
    </row>
    <row r="184" spans="5:9" x14ac:dyDescent="0.2">
      <c r="E184" s="14"/>
      <c r="F184" s="7"/>
      <c r="G184" s="8"/>
      <c r="H184" s="8"/>
      <c r="I184" s="8"/>
    </row>
    <row r="185" spans="5:9" x14ac:dyDescent="0.2">
      <c r="E185" s="14"/>
      <c r="F185" s="7"/>
      <c r="G185" s="8"/>
      <c r="H185" s="8"/>
      <c r="I185" s="8"/>
    </row>
    <row r="186" spans="5:9" x14ac:dyDescent="0.2">
      <c r="E186" s="14"/>
      <c r="F186" s="7"/>
      <c r="G186" s="8"/>
      <c r="H186" s="8"/>
      <c r="I186" s="8"/>
    </row>
    <row r="187" spans="5:9" x14ac:dyDescent="0.2">
      <c r="E187" s="14"/>
      <c r="F187" s="7"/>
      <c r="G187" s="8"/>
      <c r="H187" s="8"/>
      <c r="I187" s="8"/>
    </row>
    <row r="188" spans="5:9" x14ac:dyDescent="0.2">
      <c r="E188" s="14"/>
      <c r="F188" s="7"/>
      <c r="G188" s="8"/>
      <c r="H188" s="8"/>
      <c r="I188" s="8"/>
    </row>
    <row r="189" spans="5:9" x14ac:dyDescent="0.2">
      <c r="E189" s="14"/>
      <c r="F189" s="7"/>
      <c r="G189" s="8"/>
      <c r="H189" s="8"/>
      <c r="I189" s="8"/>
    </row>
    <row r="190" spans="5:9" x14ac:dyDescent="0.2">
      <c r="E190" s="14"/>
      <c r="F190" s="7"/>
      <c r="G190" s="8"/>
      <c r="H190" s="8"/>
      <c r="I190" s="8"/>
    </row>
    <row r="191" spans="5:9" x14ac:dyDescent="0.2">
      <c r="E191" s="14"/>
      <c r="F191" s="11"/>
      <c r="G191" s="12"/>
      <c r="H191" s="12"/>
      <c r="I191" s="12"/>
    </row>
    <row r="192" spans="5:9" x14ac:dyDescent="0.2">
      <c r="E192" s="23"/>
      <c r="F192" s="3"/>
      <c r="G192" s="4"/>
      <c r="H192" s="4"/>
      <c r="I192" s="4"/>
    </row>
    <row r="193" spans="5:9" x14ac:dyDescent="0.2">
      <c r="E193" s="14"/>
      <c r="F193" s="7"/>
      <c r="G193" s="8"/>
      <c r="H193" s="8"/>
      <c r="I193" s="8"/>
    </row>
    <row r="194" spans="5:9" x14ac:dyDescent="0.2">
      <c r="E194" s="14"/>
      <c r="F194" s="7"/>
      <c r="G194" s="8"/>
      <c r="H194" s="8"/>
      <c r="I194" s="8"/>
    </row>
    <row r="195" spans="5:9" x14ac:dyDescent="0.2">
      <c r="E195" s="14"/>
      <c r="F195" s="7"/>
      <c r="G195" s="8"/>
      <c r="H195" s="8"/>
      <c r="I195" s="8"/>
    </row>
    <row r="196" spans="5:9" x14ac:dyDescent="0.2">
      <c r="E196" s="14"/>
      <c r="F196" s="7"/>
      <c r="G196" s="8"/>
      <c r="H196" s="8"/>
      <c r="I196" s="8"/>
    </row>
    <row r="197" spans="5:9" x14ac:dyDescent="0.2">
      <c r="E197" s="14"/>
      <c r="F197" s="7"/>
      <c r="G197" s="8"/>
      <c r="H197" s="8"/>
      <c r="I197" s="8"/>
    </row>
    <row r="198" spans="5:9" x14ac:dyDescent="0.2">
      <c r="E198" s="14"/>
      <c r="F198" s="7"/>
      <c r="G198" s="8"/>
      <c r="H198" s="8"/>
      <c r="I198" s="8"/>
    </row>
    <row r="199" spans="5:9" x14ac:dyDescent="0.2">
      <c r="E199" s="14"/>
      <c r="F199" s="7"/>
      <c r="G199" s="8"/>
      <c r="H199" s="8"/>
      <c r="I199" s="8"/>
    </row>
    <row r="200" spans="5:9" x14ac:dyDescent="0.2">
      <c r="E200" s="14"/>
      <c r="F200" s="7"/>
      <c r="G200" s="8"/>
      <c r="H200" s="8"/>
      <c r="I200" s="8"/>
    </row>
    <row r="201" spans="5:9" x14ac:dyDescent="0.2">
      <c r="E201" s="14"/>
      <c r="F201" s="7"/>
      <c r="G201" s="8"/>
      <c r="H201" s="8"/>
      <c r="I201" s="8"/>
    </row>
    <row r="202" spans="5:9" x14ac:dyDescent="0.2">
      <c r="E202" s="14"/>
      <c r="F202" s="7"/>
      <c r="G202" s="8"/>
      <c r="H202" s="8"/>
      <c r="I202" s="8"/>
    </row>
    <row r="203" spans="5:9" x14ac:dyDescent="0.2">
      <c r="E203" s="14"/>
      <c r="F203" s="7"/>
      <c r="G203" s="8"/>
      <c r="H203" s="8"/>
      <c r="I203" s="8"/>
    </row>
    <row r="204" spans="5:9" x14ac:dyDescent="0.2">
      <c r="E204" s="14"/>
      <c r="F204" s="7"/>
      <c r="G204" s="8"/>
      <c r="H204" s="8"/>
      <c r="I204" s="8"/>
    </row>
    <row r="205" spans="5:9" x14ac:dyDescent="0.2">
      <c r="E205" s="14"/>
      <c r="F205" s="7"/>
      <c r="G205" s="8"/>
      <c r="H205" s="8"/>
      <c r="I205" s="8"/>
    </row>
    <row r="206" spans="5:9" x14ac:dyDescent="0.2">
      <c r="E206" s="14"/>
      <c r="F206" s="7"/>
      <c r="G206" s="8"/>
      <c r="H206" s="8"/>
      <c r="I206" s="8"/>
    </row>
    <row r="207" spans="5:9" x14ac:dyDescent="0.2">
      <c r="E207" s="14"/>
      <c r="F207" s="7"/>
      <c r="G207" s="8"/>
      <c r="H207" s="8"/>
      <c r="I207" s="8"/>
    </row>
    <row r="208" spans="5:9" x14ac:dyDescent="0.2">
      <c r="E208" s="14"/>
      <c r="F208" s="7"/>
      <c r="G208" s="8"/>
      <c r="H208" s="8"/>
      <c r="I208" s="8"/>
    </row>
    <row r="209" spans="5:9" x14ac:dyDescent="0.2">
      <c r="E209" s="14"/>
      <c r="F209" s="7"/>
      <c r="G209" s="8"/>
      <c r="H209" s="8"/>
      <c r="I209" s="8"/>
    </row>
    <row r="210" spans="5:9" x14ac:dyDescent="0.2">
      <c r="E210" s="14"/>
      <c r="F210" s="7"/>
      <c r="G210" s="8"/>
      <c r="H210" s="8"/>
      <c r="I210" s="8"/>
    </row>
    <row r="211" spans="5:9" x14ac:dyDescent="0.2">
      <c r="E211" s="14"/>
      <c r="F211" s="7"/>
      <c r="G211" s="8"/>
      <c r="H211" s="8"/>
      <c r="I211" s="8"/>
    </row>
    <row r="212" spans="5:9" x14ac:dyDescent="0.2">
      <c r="E212" s="14"/>
      <c r="F212" s="7"/>
      <c r="G212" s="8"/>
      <c r="H212" s="8"/>
      <c r="I212" s="8"/>
    </row>
    <row r="213" spans="5:9" x14ac:dyDescent="0.2">
      <c r="E213" s="14"/>
      <c r="F213" s="7"/>
      <c r="G213" s="8"/>
      <c r="H213" s="8"/>
      <c r="I213" s="8"/>
    </row>
    <row r="214" spans="5:9" x14ac:dyDescent="0.2">
      <c r="E214" s="14"/>
      <c r="F214" s="7"/>
      <c r="G214" s="8"/>
      <c r="H214" s="8"/>
      <c r="I214" s="8"/>
    </row>
    <row r="215" spans="5:9" x14ac:dyDescent="0.2">
      <c r="E215" s="14"/>
      <c r="F215" s="7"/>
      <c r="G215" s="8"/>
      <c r="H215" s="8"/>
      <c r="I215" s="8"/>
    </row>
    <row r="216" spans="5:9" x14ac:dyDescent="0.2">
      <c r="E216" s="14"/>
      <c r="F216" s="7"/>
      <c r="G216" s="8"/>
      <c r="H216" s="8"/>
      <c r="I216" s="8"/>
    </row>
    <row r="217" spans="5:9" x14ac:dyDescent="0.2">
      <c r="E217" s="14"/>
      <c r="F217" s="7"/>
      <c r="G217" s="8"/>
      <c r="H217" s="8"/>
      <c r="I217" s="8"/>
    </row>
    <row r="218" spans="5:9" x14ac:dyDescent="0.2">
      <c r="E218" s="14"/>
      <c r="F218" s="7"/>
      <c r="G218" s="8"/>
      <c r="H218" s="8"/>
      <c r="I218" s="8"/>
    </row>
    <row r="219" spans="5:9" x14ac:dyDescent="0.2">
      <c r="E219" s="14"/>
      <c r="F219" s="7"/>
      <c r="G219" s="8"/>
      <c r="H219" s="8"/>
      <c r="I219" s="8"/>
    </row>
    <row r="220" spans="5:9" x14ac:dyDescent="0.2">
      <c r="E220" s="14"/>
      <c r="F220" s="7"/>
      <c r="G220" s="8"/>
      <c r="H220" s="8"/>
      <c r="I220" s="8"/>
    </row>
    <row r="221" spans="5:9" x14ac:dyDescent="0.2">
      <c r="E221" s="14"/>
      <c r="F221" s="7"/>
      <c r="G221" s="8"/>
      <c r="H221" s="8"/>
      <c r="I221" s="8"/>
    </row>
    <row r="222" spans="5:9" x14ac:dyDescent="0.2">
      <c r="E222" s="14"/>
      <c r="F222" s="7"/>
      <c r="G222" s="8"/>
      <c r="H222" s="8"/>
      <c r="I222" s="8"/>
    </row>
    <row r="223" spans="5:9" x14ac:dyDescent="0.2">
      <c r="E223" s="14"/>
      <c r="F223" s="7"/>
      <c r="G223" s="8"/>
      <c r="H223" s="8"/>
      <c r="I223" s="8"/>
    </row>
    <row r="224" spans="5:9" x14ac:dyDescent="0.2">
      <c r="E224" s="14"/>
      <c r="F224" s="7"/>
      <c r="G224" s="8"/>
      <c r="H224" s="8"/>
      <c r="I224" s="8"/>
    </row>
    <row r="225" spans="5:9" x14ac:dyDescent="0.2">
      <c r="E225" s="14"/>
      <c r="F225" s="7"/>
      <c r="G225" s="8"/>
      <c r="H225" s="8"/>
      <c r="I225" s="8"/>
    </row>
    <row r="226" spans="5:9" x14ac:dyDescent="0.2">
      <c r="E226" s="14"/>
      <c r="F226" s="7"/>
      <c r="G226" s="8"/>
      <c r="H226" s="8"/>
      <c r="I226" s="8"/>
    </row>
    <row r="227" spans="5:9" x14ac:dyDescent="0.2">
      <c r="E227" s="14"/>
      <c r="F227" s="7"/>
      <c r="G227" s="8"/>
      <c r="H227" s="8"/>
      <c r="I227" s="8"/>
    </row>
    <row r="228" spans="5:9" x14ac:dyDescent="0.2">
      <c r="E228" s="14"/>
      <c r="F228" s="11"/>
      <c r="G228" s="12"/>
      <c r="H228" s="12"/>
      <c r="I228" s="12"/>
    </row>
    <row r="229" spans="5:9" x14ac:dyDescent="0.2">
      <c r="E229" s="14"/>
      <c r="F229" s="3"/>
      <c r="G229" s="4"/>
      <c r="H229" s="4"/>
      <c r="I229" s="4"/>
    </row>
    <row r="230" spans="5:9" x14ac:dyDescent="0.2">
      <c r="E230" s="14"/>
      <c r="F230" s="7"/>
      <c r="G230" s="8"/>
      <c r="H230" s="8"/>
      <c r="I230" s="8"/>
    </row>
    <row r="231" spans="5:9" x14ac:dyDescent="0.2">
      <c r="E231" s="14"/>
      <c r="F231" s="7"/>
      <c r="G231" s="8"/>
      <c r="H231" s="8"/>
      <c r="I231" s="8"/>
    </row>
    <row r="232" spans="5:9" x14ac:dyDescent="0.2">
      <c r="E232" s="14"/>
      <c r="F232" s="7"/>
      <c r="G232" s="8"/>
      <c r="H232" s="8"/>
      <c r="I232" s="8"/>
    </row>
    <row r="233" spans="5:9" x14ac:dyDescent="0.2">
      <c r="E233" s="14"/>
      <c r="F233" s="7"/>
      <c r="G233" s="8"/>
      <c r="H233" s="8"/>
      <c r="I233" s="8"/>
    </row>
    <row r="234" spans="5:9" x14ac:dyDescent="0.2">
      <c r="E234" s="14"/>
      <c r="F234" s="7"/>
      <c r="G234" s="8"/>
      <c r="H234" s="8"/>
      <c r="I234" s="8"/>
    </row>
    <row r="235" spans="5:9" x14ac:dyDescent="0.2">
      <c r="E235" s="14"/>
      <c r="F235" s="7"/>
      <c r="G235" s="8"/>
      <c r="H235" s="8"/>
      <c r="I235" s="8"/>
    </row>
    <row r="236" spans="5:9" x14ac:dyDescent="0.2">
      <c r="E236" s="14"/>
      <c r="F236" s="7"/>
      <c r="G236" s="8"/>
      <c r="H236" s="8"/>
      <c r="I236" s="8"/>
    </row>
    <row r="237" spans="5:9" x14ac:dyDescent="0.2">
      <c r="E237" s="14"/>
      <c r="F237" s="7"/>
      <c r="G237" s="8"/>
      <c r="H237" s="8"/>
      <c r="I237" s="8"/>
    </row>
    <row r="238" spans="5:9" x14ac:dyDescent="0.2">
      <c r="E238" s="14"/>
      <c r="F238" s="7"/>
      <c r="G238" s="8"/>
      <c r="H238" s="8"/>
      <c r="I238" s="8"/>
    </row>
    <row r="239" spans="5:9" x14ac:dyDescent="0.2">
      <c r="E239" s="14"/>
      <c r="F239" s="7"/>
      <c r="G239" s="8"/>
      <c r="H239" s="8"/>
      <c r="I239" s="8"/>
    </row>
    <row r="240" spans="5:9" x14ac:dyDescent="0.2">
      <c r="E240" s="14"/>
      <c r="F240" s="7"/>
      <c r="G240" s="8"/>
      <c r="H240" s="8"/>
      <c r="I240" s="8"/>
    </row>
    <row r="241" spans="5:9" x14ac:dyDescent="0.2">
      <c r="E241" s="14"/>
      <c r="F241" s="7"/>
      <c r="G241" s="8"/>
      <c r="H241" s="8"/>
      <c r="I241" s="8"/>
    </row>
    <row r="242" spans="5:9" x14ac:dyDescent="0.2">
      <c r="E242" s="14"/>
      <c r="F242" s="7"/>
      <c r="G242" s="8"/>
      <c r="H242" s="8"/>
      <c r="I242" s="8"/>
    </row>
    <row r="243" spans="5:9" x14ac:dyDescent="0.2">
      <c r="E243" s="14"/>
      <c r="F243" s="7"/>
      <c r="G243" s="8"/>
      <c r="H243" s="8"/>
      <c r="I243" s="8"/>
    </row>
    <row r="244" spans="5:9" x14ac:dyDescent="0.2">
      <c r="E244" s="14"/>
      <c r="F244" s="7"/>
      <c r="G244" s="8"/>
      <c r="H244" s="8"/>
      <c r="I244" s="8"/>
    </row>
    <row r="245" spans="5:9" x14ac:dyDescent="0.2">
      <c r="E245" s="14"/>
      <c r="F245" s="7"/>
      <c r="G245" s="8"/>
      <c r="H245" s="8"/>
      <c r="I245" s="8"/>
    </row>
    <row r="246" spans="5:9" x14ac:dyDescent="0.2">
      <c r="E246" s="14"/>
      <c r="F246" s="7"/>
      <c r="G246" s="8"/>
      <c r="H246" s="8"/>
      <c r="I246" s="8"/>
    </row>
    <row r="247" spans="5:9" x14ac:dyDescent="0.2">
      <c r="E247" s="14"/>
      <c r="F247" s="7"/>
      <c r="G247" s="8"/>
      <c r="H247" s="8"/>
      <c r="I247" s="8"/>
    </row>
    <row r="248" spans="5:9" x14ac:dyDescent="0.2">
      <c r="E248" s="14"/>
      <c r="F248" s="7"/>
      <c r="G248" s="8"/>
      <c r="H248" s="8"/>
      <c r="I248" s="8"/>
    </row>
    <row r="249" spans="5:9" x14ac:dyDescent="0.2">
      <c r="E249" s="14"/>
      <c r="F249" s="7"/>
      <c r="G249" s="8"/>
      <c r="H249" s="8"/>
      <c r="I249" s="8"/>
    </row>
    <row r="250" spans="5:9" x14ac:dyDescent="0.2">
      <c r="E250" s="14"/>
      <c r="F250" s="7"/>
      <c r="G250" s="8"/>
      <c r="H250" s="8"/>
      <c r="I250" s="8"/>
    </row>
    <row r="251" spans="5:9" x14ac:dyDescent="0.2">
      <c r="E251" s="14"/>
      <c r="F251" s="7"/>
      <c r="G251" s="8"/>
      <c r="H251" s="8"/>
      <c r="I251" s="8"/>
    </row>
    <row r="252" spans="5:9" x14ac:dyDescent="0.2">
      <c r="E252" s="14"/>
      <c r="F252" s="7"/>
      <c r="G252" s="8"/>
      <c r="H252" s="8"/>
      <c r="I252" s="8"/>
    </row>
    <row r="253" spans="5:9" x14ac:dyDescent="0.2">
      <c r="E253" s="7"/>
      <c r="F253" s="7"/>
      <c r="G253" s="8"/>
      <c r="H253" s="8"/>
      <c r="I253" s="8"/>
    </row>
    <row r="254" spans="5:9" x14ac:dyDescent="0.2">
      <c r="E254" s="14"/>
      <c r="F254" s="7"/>
      <c r="G254" s="8"/>
      <c r="H254" s="8"/>
      <c r="I254" s="8"/>
    </row>
    <row r="255" spans="5:9" x14ac:dyDescent="0.2">
      <c r="E255" s="14"/>
      <c r="F255" s="7"/>
      <c r="G255" s="8"/>
      <c r="H255" s="8"/>
      <c r="I255" s="8"/>
    </row>
    <row r="256" spans="5:9" x14ac:dyDescent="0.2">
      <c r="E256" s="14"/>
      <c r="F256" s="7"/>
      <c r="G256" s="8"/>
      <c r="H256" s="8"/>
      <c r="I256" s="8"/>
    </row>
    <row r="257" spans="5:9" x14ac:dyDescent="0.2">
      <c r="E257" s="14"/>
      <c r="F257" s="7"/>
      <c r="G257" s="8"/>
      <c r="H257" s="8"/>
      <c r="I257" s="8"/>
    </row>
    <row r="258" spans="5:9" x14ac:dyDescent="0.2">
      <c r="E258" s="14"/>
      <c r="F258" s="7"/>
      <c r="G258" s="8"/>
      <c r="H258" s="8"/>
      <c r="I258" s="8"/>
    </row>
    <row r="259" spans="5:9" x14ac:dyDescent="0.2">
      <c r="E259" s="14"/>
      <c r="F259" s="7"/>
      <c r="G259" s="8"/>
      <c r="H259" s="8"/>
      <c r="I259" s="8"/>
    </row>
    <row r="260" spans="5:9" x14ac:dyDescent="0.2">
      <c r="E260" s="14"/>
      <c r="F260" s="7"/>
      <c r="G260" s="8"/>
      <c r="H260" s="8"/>
      <c r="I260" s="8"/>
    </row>
    <row r="261" spans="5:9" x14ac:dyDescent="0.2">
      <c r="E261" s="14"/>
      <c r="F261" s="7"/>
      <c r="G261" s="8"/>
      <c r="H261" s="8"/>
      <c r="I261" s="8"/>
    </row>
    <row r="262" spans="5:9" x14ac:dyDescent="0.2">
      <c r="E262" s="14"/>
      <c r="F262" s="7"/>
      <c r="G262" s="8"/>
      <c r="H262" s="8"/>
      <c r="I262" s="8"/>
    </row>
    <row r="263" spans="5:9" x14ac:dyDescent="0.2">
      <c r="E263" s="14"/>
      <c r="F263" s="7"/>
      <c r="G263" s="8"/>
      <c r="H263" s="8"/>
      <c r="I263" s="8"/>
    </row>
    <row r="264" spans="5:9" x14ac:dyDescent="0.2">
      <c r="E264" s="14"/>
      <c r="F264" s="7"/>
      <c r="G264" s="8"/>
      <c r="H264" s="8"/>
      <c r="I264" s="8"/>
    </row>
    <row r="265" spans="5:9" x14ac:dyDescent="0.2">
      <c r="E265" s="14"/>
      <c r="F265" s="7"/>
      <c r="G265" s="8"/>
      <c r="H265" s="8"/>
      <c r="I265" s="8"/>
    </row>
    <row r="266" spans="5:9" x14ac:dyDescent="0.2">
      <c r="E266" s="14"/>
      <c r="F266" s="7"/>
      <c r="G266" s="8"/>
      <c r="H266" s="8"/>
      <c r="I266" s="8"/>
    </row>
    <row r="267" spans="5:9" x14ac:dyDescent="0.2">
      <c r="E267" s="14"/>
      <c r="F267" s="7"/>
      <c r="G267" s="8"/>
      <c r="H267" s="8"/>
      <c r="I267" s="8"/>
    </row>
    <row r="268" spans="5:9" x14ac:dyDescent="0.2">
      <c r="E268" s="14"/>
      <c r="F268" s="7"/>
      <c r="G268" s="8"/>
      <c r="H268" s="8"/>
      <c r="I268" s="8"/>
    </row>
    <row r="269" spans="5:9" x14ac:dyDescent="0.2">
      <c r="E269" s="14"/>
      <c r="F269" s="7"/>
      <c r="G269" s="8"/>
      <c r="H269" s="8"/>
      <c r="I269" s="8"/>
    </row>
    <row r="270" spans="5:9" x14ac:dyDescent="0.2">
      <c r="E270" s="14"/>
      <c r="F270" s="7"/>
      <c r="G270" s="8"/>
      <c r="H270" s="8"/>
      <c r="I270" s="8"/>
    </row>
    <row r="271" spans="5:9" x14ac:dyDescent="0.2">
      <c r="E271" s="14"/>
      <c r="F271" s="7"/>
      <c r="G271" s="8"/>
      <c r="H271" s="8"/>
      <c r="I271" s="8"/>
    </row>
    <row r="272" spans="5:9" x14ac:dyDescent="0.2">
      <c r="E272" s="14"/>
      <c r="F272" s="7"/>
      <c r="G272" s="8"/>
      <c r="H272" s="8"/>
      <c r="I272" s="8"/>
    </row>
    <row r="273" spans="5:9" x14ac:dyDescent="0.2">
      <c r="E273" s="14"/>
      <c r="F273" s="11"/>
      <c r="G273" s="12"/>
      <c r="H273" s="12"/>
      <c r="I273" s="12"/>
    </row>
    <row r="274" spans="5:9" x14ac:dyDescent="0.2">
      <c r="E274" s="14"/>
      <c r="F274" s="3"/>
      <c r="G274" s="4"/>
      <c r="H274" s="4"/>
      <c r="I274" s="4"/>
    </row>
    <row r="275" spans="5:9" x14ac:dyDescent="0.2">
      <c r="E275" s="14"/>
      <c r="F275" s="7"/>
      <c r="G275" s="8"/>
      <c r="H275" s="8"/>
      <c r="I275" s="8"/>
    </row>
    <row r="276" spans="5:9" x14ac:dyDescent="0.2">
      <c r="E276" s="14"/>
      <c r="F276" s="7"/>
      <c r="G276" s="8"/>
      <c r="H276" s="8"/>
      <c r="I276" s="8"/>
    </row>
    <row r="277" spans="5:9" x14ac:dyDescent="0.2">
      <c r="E277" s="14"/>
      <c r="F277" s="7"/>
      <c r="G277" s="8"/>
      <c r="H277" s="8"/>
      <c r="I277" s="8"/>
    </row>
    <row r="278" spans="5:9" x14ac:dyDescent="0.2">
      <c r="E278" s="14"/>
      <c r="F278" s="7"/>
      <c r="G278" s="8"/>
      <c r="H278" s="8"/>
      <c r="I278" s="8"/>
    </row>
    <row r="279" spans="5:9" x14ac:dyDescent="0.2">
      <c r="E279" s="14"/>
      <c r="F279" s="7"/>
      <c r="G279" s="8"/>
      <c r="H279" s="8"/>
      <c r="I279" s="8"/>
    </row>
    <row r="280" spans="5:9" x14ac:dyDescent="0.2">
      <c r="E280" s="14"/>
      <c r="F280" s="7"/>
      <c r="G280" s="8"/>
      <c r="H280" s="8"/>
      <c r="I280" s="8"/>
    </row>
    <row r="281" spans="5:9" x14ac:dyDescent="0.2">
      <c r="E281" s="14"/>
      <c r="F281" s="7"/>
      <c r="G281" s="8"/>
      <c r="H281" s="8"/>
      <c r="I281" s="8"/>
    </row>
    <row r="282" spans="5:9" x14ac:dyDescent="0.2">
      <c r="E282" s="14"/>
      <c r="F282" s="7"/>
      <c r="G282" s="8"/>
      <c r="H282" s="8"/>
      <c r="I282" s="8"/>
    </row>
    <row r="283" spans="5:9" x14ac:dyDescent="0.2">
      <c r="E283" s="14"/>
      <c r="F283" s="7"/>
      <c r="G283" s="8"/>
      <c r="H283" s="8"/>
      <c r="I283" s="8"/>
    </row>
    <row r="284" spans="5:9" x14ac:dyDescent="0.2">
      <c r="E284" s="14"/>
      <c r="F284" s="7"/>
      <c r="G284" s="8"/>
      <c r="H284" s="8"/>
      <c r="I284" s="8"/>
    </row>
    <row r="285" spans="5:9" x14ac:dyDescent="0.2">
      <c r="E285" s="14"/>
      <c r="F285" s="7"/>
      <c r="G285" s="8"/>
      <c r="H285" s="8"/>
      <c r="I285" s="8"/>
    </row>
    <row r="286" spans="5:9" x14ac:dyDescent="0.2">
      <c r="E286" s="14"/>
      <c r="F286" s="7"/>
      <c r="G286" s="8"/>
      <c r="H286" s="8"/>
      <c r="I286" s="8"/>
    </row>
    <row r="287" spans="5:9" x14ac:dyDescent="0.2">
      <c r="E287" s="14"/>
      <c r="F287" s="7"/>
      <c r="G287" s="8"/>
      <c r="H287" s="8"/>
      <c r="I287" s="8"/>
    </row>
    <row r="288" spans="5:9" x14ac:dyDescent="0.2">
      <c r="E288" s="14"/>
      <c r="F288" s="7"/>
      <c r="G288" s="8"/>
      <c r="H288" s="8"/>
      <c r="I288" s="8"/>
    </row>
    <row r="289" spans="5:9" x14ac:dyDescent="0.2">
      <c r="E289" s="14"/>
      <c r="F289" s="7"/>
      <c r="G289" s="8"/>
      <c r="H289" s="8"/>
      <c r="I289" s="8"/>
    </row>
    <row r="290" spans="5:9" x14ac:dyDescent="0.2">
      <c r="E290" s="14"/>
      <c r="F290" s="7"/>
      <c r="G290" s="8"/>
      <c r="H290" s="8"/>
      <c r="I290" s="8"/>
    </row>
    <row r="291" spans="5:9" x14ac:dyDescent="0.2">
      <c r="E291" s="14"/>
      <c r="F291" s="7"/>
      <c r="G291" s="8"/>
      <c r="H291" s="8"/>
      <c r="I291" s="8"/>
    </row>
    <row r="292" spans="5:9" x14ac:dyDescent="0.2">
      <c r="E292" s="14"/>
      <c r="F292" s="7"/>
      <c r="G292" s="8"/>
      <c r="H292" s="8"/>
      <c r="I292" s="8"/>
    </row>
    <row r="293" spans="5:9" x14ac:dyDescent="0.2">
      <c r="E293" s="14"/>
      <c r="F293" s="7"/>
      <c r="G293" s="8"/>
      <c r="H293" s="8"/>
      <c r="I293" s="8"/>
    </row>
    <row r="294" spans="5:9" x14ac:dyDescent="0.2">
      <c r="E294" s="14"/>
      <c r="F294" s="7"/>
      <c r="G294" s="8"/>
      <c r="H294" s="8"/>
      <c r="I294" s="8"/>
    </row>
    <row r="295" spans="5:9" x14ac:dyDescent="0.2">
      <c r="E295" s="14"/>
      <c r="F295" s="7"/>
      <c r="G295" s="8"/>
      <c r="H295" s="8"/>
      <c r="I295" s="8"/>
    </row>
    <row r="296" spans="5:9" x14ac:dyDescent="0.2">
      <c r="E296" s="14"/>
      <c r="F296" s="7"/>
      <c r="G296" s="8"/>
      <c r="H296" s="8"/>
      <c r="I296" s="8"/>
    </row>
    <row r="297" spans="5:9" x14ac:dyDescent="0.2">
      <c r="E297" s="14"/>
      <c r="F297" s="7"/>
      <c r="G297" s="8"/>
      <c r="H297" s="8"/>
      <c r="I297" s="8"/>
    </row>
    <row r="298" spans="5:9" x14ac:dyDescent="0.2">
      <c r="E298" s="14"/>
      <c r="F298" s="7"/>
      <c r="G298" s="8"/>
      <c r="H298" s="8"/>
      <c r="I298" s="8"/>
    </row>
    <row r="299" spans="5:9" x14ac:dyDescent="0.2">
      <c r="E299" s="14"/>
      <c r="F299" s="7"/>
      <c r="G299" s="8"/>
      <c r="H299" s="8"/>
      <c r="I299" s="8"/>
    </row>
    <row r="300" spans="5:9" x14ac:dyDescent="0.2">
      <c r="E300" s="14"/>
      <c r="F300" s="7"/>
      <c r="G300" s="8"/>
      <c r="H300" s="8"/>
      <c r="I300" s="8"/>
    </row>
    <row r="301" spans="5:9" x14ac:dyDescent="0.2">
      <c r="E301" s="14"/>
      <c r="F301" s="7"/>
      <c r="G301" s="8"/>
      <c r="H301" s="8"/>
      <c r="I301" s="8"/>
    </row>
    <row r="302" spans="5:9" x14ac:dyDescent="0.2">
      <c r="E302" s="14"/>
      <c r="F302" s="7"/>
      <c r="G302" s="8"/>
      <c r="H302" s="8"/>
      <c r="I302" s="8"/>
    </row>
    <row r="303" spans="5:9" x14ac:dyDescent="0.2">
      <c r="E303" s="14"/>
      <c r="F303" s="7"/>
      <c r="G303" s="8"/>
      <c r="H303" s="8"/>
      <c r="I303" s="8"/>
    </row>
    <row r="304" spans="5:9" x14ac:dyDescent="0.2">
      <c r="E304" s="14"/>
      <c r="F304" s="7"/>
      <c r="G304" s="8"/>
      <c r="H304" s="8"/>
      <c r="I304" s="8"/>
    </row>
    <row r="305" spans="5:9" x14ac:dyDescent="0.2">
      <c r="E305" s="14"/>
      <c r="F305" s="7"/>
      <c r="G305" s="8"/>
      <c r="H305" s="8"/>
      <c r="I305" s="8"/>
    </row>
    <row r="306" spans="5:9" x14ac:dyDescent="0.2">
      <c r="E306" s="14"/>
      <c r="F306" s="7"/>
      <c r="G306" s="8"/>
      <c r="H306" s="8"/>
      <c r="I306" s="8"/>
    </row>
    <row r="307" spans="5:9" x14ac:dyDescent="0.2">
      <c r="E307" s="14"/>
      <c r="F307" s="7"/>
      <c r="G307" s="8"/>
      <c r="H307" s="8"/>
      <c r="I307" s="8"/>
    </row>
    <row r="308" spans="5:9" x14ac:dyDescent="0.2">
      <c r="E308" s="14"/>
      <c r="F308" s="7"/>
      <c r="G308" s="8"/>
      <c r="H308" s="8"/>
      <c r="I308" s="8"/>
    </row>
    <row r="309" spans="5:9" x14ac:dyDescent="0.2">
      <c r="E309" s="14"/>
      <c r="F309" s="7"/>
      <c r="G309" s="8"/>
      <c r="H309" s="8"/>
      <c r="I309" s="8"/>
    </row>
    <row r="310" spans="5:9" x14ac:dyDescent="0.2">
      <c r="E310" s="14"/>
      <c r="F310" s="7"/>
      <c r="G310" s="8"/>
      <c r="H310" s="8"/>
      <c r="I310" s="8"/>
    </row>
    <row r="311" spans="5:9" x14ac:dyDescent="0.2">
      <c r="E311" s="14"/>
      <c r="F311" s="7"/>
      <c r="G311" s="8"/>
      <c r="H311" s="8"/>
      <c r="I311" s="8"/>
    </row>
    <row r="312" spans="5:9" x14ac:dyDescent="0.2">
      <c r="E312" s="14"/>
      <c r="F312" s="7"/>
      <c r="G312" s="8"/>
      <c r="H312" s="8"/>
      <c r="I312" s="8"/>
    </row>
    <row r="313" spans="5:9" x14ac:dyDescent="0.2">
      <c r="E313" s="14"/>
      <c r="F313" s="7"/>
      <c r="G313" s="8"/>
      <c r="H313" s="8"/>
      <c r="I313" s="8"/>
    </row>
    <row r="314" spans="5:9" x14ac:dyDescent="0.2">
      <c r="E314" s="14"/>
      <c r="F314" s="7"/>
      <c r="G314" s="8"/>
      <c r="H314" s="8"/>
      <c r="I314" s="8"/>
    </row>
    <row r="315" spans="5:9" x14ac:dyDescent="0.2">
      <c r="E315" s="14"/>
      <c r="F315" s="7"/>
      <c r="G315" s="8"/>
      <c r="H315" s="8"/>
      <c r="I315" s="8"/>
    </row>
    <row r="316" spans="5:9" x14ac:dyDescent="0.2">
      <c r="E316" s="14"/>
      <c r="F316" s="7"/>
      <c r="G316" s="8"/>
      <c r="H316" s="8"/>
      <c r="I316" s="8"/>
    </row>
    <row r="317" spans="5:9" x14ac:dyDescent="0.2">
      <c r="E317" s="14"/>
      <c r="F317" s="7"/>
      <c r="G317" s="8"/>
      <c r="H317" s="8"/>
      <c r="I317" s="8"/>
    </row>
    <row r="318" spans="5:9" x14ac:dyDescent="0.2">
      <c r="E318" s="14"/>
      <c r="F318" s="7"/>
      <c r="G318" s="8"/>
      <c r="H318" s="8"/>
      <c r="I318" s="8"/>
    </row>
    <row r="319" spans="5:9" x14ac:dyDescent="0.2">
      <c r="E319" s="14"/>
      <c r="F319" s="7"/>
      <c r="G319" s="8"/>
      <c r="H319" s="8"/>
      <c r="I319" s="8"/>
    </row>
    <row r="320" spans="5:9" x14ac:dyDescent="0.2">
      <c r="E320" s="14"/>
      <c r="F320" s="7"/>
      <c r="G320" s="8"/>
      <c r="H320" s="8"/>
      <c r="I320" s="8"/>
    </row>
    <row r="321" spans="5:9" x14ac:dyDescent="0.2">
      <c r="E321" s="14"/>
      <c r="F321" s="7"/>
      <c r="G321" s="8"/>
      <c r="H321" s="8"/>
      <c r="I321" s="8"/>
    </row>
    <row r="322" spans="5:9" x14ac:dyDescent="0.2">
      <c r="E322" s="14"/>
      <c r="F322" s="7"/>
      <c r="G322" s="8"/>
      <c r="H322" s="8"/>
      <c r="I322" s="8"/>
    </row>
    <row r="323" spans="5:9" x14ac:dyDescent="0.2">
      <c r="E323" s="14"/>
      <c r="F323" s="7"/>
      <c r="G323" s="8"/>
      <c r="H323" s="8"/>
      <c r="I323" s="8"/>
    </row>
    <row r="324" spans="5:9" x14ac:dyDescent="0.2">
      <c r="E324" s="14"/>
      <c r="F324" s="7"/>
      <c r="G324" s="8"/>
      <c r="H324" s="8"/>
      <c r="I324" s="8"/>
    </row>
    <row r="325" spans="5:9" x14ac:dyDescent="0.2">
      <c r="E325" s="14"/>
      <c r="F325" s="7"/>
      <c r="G325" s="8"/>
      <c r="H325" s="8"/>
      <c r="I325" s="8"/>
    </row>
    <row r="326" spans="5:9" x14ac:dyDescent="0.2">
      <c r="E326" s="14"/>
      <c r="F326" s="7"/>
      <c r="G326" s="8"/>
      <c r="H326" s="8"/>
      <c r="I326" s="8"/>
    </row>
    <row r="327" spans="5:9" x14ac:dyDescent="0.2">
      <c r="E327" s="14"/>
      <c r="F327" s="7"/>
      <c r="G327" s="8"/>
      <c r="H327" s="8"/>
      <c r="I327" s="8"/>
    </row>
    <row r="328" spans="5:9" x14ac:dyDescent="0.2">
      <c r="E328" s="14"/>
      <c r="F328" s="7"/>
      <c r="G328" s="8"/>
      <c r="H328" s="8"/>
      <c r="I328" s="8"/>
    </row>
    <row r="329" spans="5:9" x14ac:dyDescent="0.2">
      <c r="E329" s="14"/>
      <c r="F329" s="7"/>
      <c r="G329" s="8"/>
      <c r="H329" s="8"/>
      <c r="I329" s="8"/>
    </row>
    <row r="330" spans="5:9" x14ac:dyDescent="0.2">
      <c r="E330" s="14"/>
      <c r="F330" s="7"/>
      <c r="G330" s="8"/>
      <c r="H330" s="8"/>
      <c r="I330" s="8"/>
    </row>
    <row r="331" spans="5:9" x14ac:dyDescent="0.2">
      <c r="E331" s="14"/>
      <c r="F331" s="7"/>
      <c r="G331" s="8"/>
      <c r="H331" s="8"/>
      <c r="I331" s="8"/>
    </row>
    <row r="332" spans="5:9" x14ac:dyDescent="0.2">
      <c r="E332" s="14"/>
      <c r="F332" s="7"/>
      <c r="G332" s="8"/>
      <c r="H332" s="8"/>
      <c r="I332" s="8"/>
    </row>
    <row r="333" spans="5:9" x14ac:dyDescent="0.2">
      <c r="E333" s="14"/>
      <c r="F333" s="7"/>
      <c r="G333" s="8"/>
      <c r="H333" s="8"/>
      <c r="I333" s="8"/>
    </row>
    <row r="334" spans="5:9" x14ac:dyDescent="0.2">
      <c r="E334" s="14"/>
      <c r="F334" s="7"/>
      <c r="G334" s="8"/>
      <c r="H334" s="8"/>
      <c r="I334" s="8"/>
    </row>
    <row r="335" spans="5:9" x14ac:dyDescent="0.2">
      <c r="E335" s="14"/>
      <c r="F335" s="7"/>
      <c r="G335" s="8"/>
      <c r="H335" s="8"/>
      <c r="I335" s="8"/>
    </row>
    <row r="336" spans="5:9" x14ac:dyDescent="0.2">
      <c r="E336" s="14"/>
      <c r="F336" s="7"/>
      <c r="G336" s="8"/>
      <c r="H336" s="8"/>
      <c r="I336" s="8"/>
    </row>
    <row r="337" spans="5:9" x14ac:dyDescent="0.2">
      <c r="E337" s="14"/>
      <c r="F337" s="7"/>
      <c r="G337" s="8"/>
      <c r="H337" s="8"/>
      <c r="I337" s="8"/>
    </row>
    <row r="338" spans="5:9" x14ac:dyDescent="0.2">
      <c r="E338" s="14"/>
      <c r="F338" s="7"/>
      <c r="G338" s="8"/>
      <c r="H338" s="8"/>
      <c r="I338" s="8"/>
    </row>
    <row r="339" spans="5:9" x14ac:dyDescent="0.2">
      <c r="E339" s="14"/>
      <c r="F339" s="7"/>
      <c r="G339" s="8"/>
      <c r="H339" s="8"/>
      <c r="I339" s="8"/>
    </row>
    <row r="340" spans="5:9" x14ac:dyDescent="0.2">
      <c r="E340" s="14"/>
      <c r="F340" s="7"/>
      <c r="G340" s="8"/>
      <c r="H340" s="8"/>
      <c r="I340" s="8"/>
    </row>
    <row r="341" spans="5:9" x14ac:dyDescent="0.2">
      <c r="E341" s="14"/>
      <c r="F341" s="7"/>
      <c r="G341" s="8"/>
      <c r="H341" s="8"/>
      <c r="I341" s="8"/>
    </row>
    <row r="342" spans="5:9" x14ac:dyDescent="0.2">
      <c r="E342" s="14"/>
      <c r="F342" s="7"/>
      <c r="G342" s="8"/>
      <c r="H342" s="8"/>
      <c r="I342" s="8"/>
    </row>
    <row r="343" spans="5:9" x14ac:dyDescent="0.2">
      <c r="E343" s="14"/>
      <c r="F343" s="7"/>
      <c r="G343" s="8"/>
      <c r="H343" s="8"/>
      <c r="I343" s="8"/>
    </row>
    <row r="344" spans="5:9" x14ac:dyDescent="0.2">
      <c r="E344" s="14"/>
      <c r="F344" s="7"/>
      <c r="G344" s="8"/>
      <c r="H344" s="8"/>
      <c r="I344" s="8"/>
    </row>
    <row r="345" spans="5:9" x14ac:dyDescent="0.2">
      <c r="E345" s="14"/>
      <c r="F345" s="7"/>
      <c r="G345" s="8"/>
      <c r="H345" s="8"/>
      <c r="I345" s="8"/>
    </row>
    <row r="346" spans="5:9" x14ac:dyDescent="0.2">
      <c r="E346" s="14"/>
      <c r="F346" s="7"/>
      <c r="G346" s="8"/>
      <c r="H346" s="8"/>
      <c r="I346" s="8"/>
    </row>
    <row r="347" spans="5:9" x14ac:dyDescent="0.2">
      <c r="E347" s="14"/>
      <c r="F347" s="11"/>
      <c r="G347" s="12"/>
      <c r="H347" s="12"/>
      <c r="I347" s="12"/>
    </row>
    <row r="348" spans="5:9" x14ac:dyDescent="0.2">
      <c r="E348" s="23"/>
      <c r="F348" s="3"/>
      <c r="G348" s="4"/>
      <c r="H348" s="4"/>
      <c r="I348" s="4"/>
    </row>
    <row r="349" spans="5:9" x14ac:dyDescent="0.2">
      <c r="E349" s="14"/>
      <c r="F349" s="7"/>
      <c r="G349" s="8"/>
      <c r="H349" s="8"/>
      <c r="I349" s="8"/>
    </row>
    <row r="350" spans="5:9" x14ac:dyDescent="0.2">
      <c r="E350" s="14"/>
      <c r="F350" s="7"/>
      <c r="G350" s="8"/>
      <c r="H350" s="8"/>
      <c r="I350" s="8"/>
    </row>
    <row r="351" spans="5:9" x14ac:dyDescent="0.2">
      <c r="E351" s="14"/>
      <c r="F351" s="7"/>
      <c r="G351" s="8"/>
      <c r="H351" s="8"/>
      <c r="I351" s="8"/>
    </row>
    <row r="352" spans="5:9" x14ac:dyDescent="0.2">
      <c r="E352" s="14"/>
      <c r="F352" s="7"/>
      <c r="G352" s="8"/>
      <c r="H352" s="8"/>
      <c r="I352" s="8"/>
    </row>
    <row r="353" spans="5:9" x14ac:dyDescent="0.2">
      <c r="E353" s="14"/>
      <c r="F353" s="7"/>
      <c r="G353" s="8"/>
      <c r="H353" s="8"/>
      <c r="I353" s="8"/>
    </row>
    <row r="354" spans="5:9" x14ac:dyDescent="0.2">
      <c r="E354" s="14"/>
      <c r="F354" s="7"/>
      <c r="G354" s="8"/>
      <c r="H354" s="8"/>
      <c r="I354" s="8"/>
    </row>
    <row r="355" spans="5:9" x14ac:dyDescent="0.2">
      <c r="E355" s="14"/>
      <c r="F355" s="7"/>
      <c r="G355" s="8"/>
      <c r="H355" s="8"/>
      <c r="I355" s="8"/>
    </row>
    <row r="356" spans="5:9" x14ac:dyDescent="0.2">
      <c r="E356" s="14"/>
      <c r="F356" s="11"/>
      <c r="G356" s="12"/>
      <c r="H356" s="12"/>
      <c r="I356" s="12"/>
    </row>
    <row r="357" spans="5:9" x14ac:dyDescent="0.2">
      <c r="E357" s="23"/>
      <c r="F357" s="3"/>
      <c r="G357" s="4"/>
      <c r="H357" s="4"/>
      <c r="I357" s="4"/>
    </row>
    <row r="358" spans="5:9" x14ac:dyDescent="0.2">
      <c r="E358" s="14"/>
      <c r="F358" s="7"/>
      <c r="G358" s="8"/>
      <c r="H358" s="8"/>
      <c r="I358" s="8"/>
    </row>
    <row r="359" spans="5:9" x14ac:dyDescent="0.2">
      <c r="E359" s="14"/>
      <c r="F359" s="7"/>
      <c r="G359" s="8"/>
      <c r="H359" s="8"/>
      <c r="I359" s="8"/>
    </row>
    <row r="360" spans="5:9" x14ac:dyDescent="0.2">
      <c r="E360" s="14"/>
      <c r="F360" s="7"/>
      <c r="G360" s="8"/>
      <c r="H360" s="8"/>
      <c r="I360" s="8"/>
    </row>
    <row r="361" spans="5:9" x14ac:dyDescent="0.2">
      <c r="E361" s="14"/>
      <c r="F361" s="7"/>
      <c r="G361" s="8"/>
      <c r="H361" s="8"/>
      <c r="I361" s="8"/>
    </row>
    <row r="362" spans="5:9" x14ac:dyDescent="0.2">
      <c r="E362" s="14"/>
      <c r="F362" s="7"/>
      <c r="G362" s="8"/>
      <c r="H362" s="8"/>
      <c r="I362" s="8"/>
    </row>
    <row r="363" spans="5:9" x14ac:dyDescent="0.2">
      <c r="E363" s="14"/>
      <c r="F363" s="7"/>
      <c r="G363" s="8"/>
      <c r="H363" s="8"/>
      <c r="I363" s="8"/>
    </row>
    <row r="364" spans="5:9" x14ac:dyDescent="0.2">
      <c r="E364" s="14"/>
      <c r="F364" s="7"/>
      <c r="G364" s="8"/>
      <c r="H364" s="8"/>
      <c r="I364" s="8"/>
    </row>
    <row r="365" spans="5:9" x14ac:dyDescent="0.2">
      <c r="E365" s="14"/>
      <c r="F365" s="7"/>
      <c r="G365" s="8"/>
      <c r="H365" s="8"/>
      <c r="I365" s="8"/>
    </row>
    <row r="366" spans="5:9" x14ac:dyDescent="0.2">
      <c r="E366" s="14"/>
      <c r="F366" s="7"/>
      <c r="G366" s="8"/>
      <c r="H366" s="8"/>
      <c r="I366" s="8"/>
    </row>
    <row r="367" spans="5:9" x14ac:dyDescent="0.2">
      <c r="E367" s="14"/>
      <c r="F367" s="7"/>
      <c r="G367" s="8"/>
      <c r="H367" s="8"/>
      <c r="I367" s="8"/>
    </row>
    <row r="368" spans="5:9" x14ac:dyDescent="0.2">
      <c r="E368" s="14"/>
      <c r="F368" s="7"/>
      <c r="G368" s="8"/>
      <c r="H368" s="8"/>
      <c r="I368" s="8"/>
    </row>
    <row r="369" spans="5:9" x14ac:dyDescent="0.2">
      <c r="E369" s="7"/>
      <c r="F369" s="7"/>
      <c r="G369" s="8"/>
      <c r="H369" s="8"/>
      <c r="I369" s="8"/>
    </row>
    <row r="370" spans="5:9" x14ac:dyDescent="0.2">
      <c r="E370" s="14"/>
      <c r="F370" s="7"/>
      <c r="G370" s="8"/>
      <c r="H370" s="8"/>
      <c r="I370" s="8"/>
    </row>
    <row r="371" spans="5:9" x14ac:dyDescent="0.2">
      <c r="E371" s="7"/>
      <c r="F371" s="7"/>
      <c r="G371" s="8"/>
      <c r="H371" s="8"/>
      <c r="I371" s="8"/>
    </row>
    <row r="372" spans="5:9" x14ac:dyDescent="0.2">
      <c r="E372" s="14"/>
      <c r="F372" s="14"/>
      <c r="G372" s="8"/>
      <c r="H372" s="8"/>
      <c r="I372" s="8"/>
    </row>
    <row r="373" spans="5:9" x14ac:dyDescent="0.2">
      <c r="E373" s="14"/>
      <c r="F373" s="14"/>
      <c r="G373" s="8"/>
      <c r="H373" s="8"/>
      <c r="I373" s="8"/>
    </row>
    <row r="374" spans="5:9" x14ac:dyDescent="0.2">
      <c r="E374" s="7"/>
      <c r="F374" s="7"/>
      <c r="G374" s="8"/>
      <c r="H374" s="8"/>
      <c r="I374" s="8"/>
    </row>
    <row r="375" spans="5:9" x14ac:dyDescent="0.2">
      <c r="E375" s="14"/>
      <c r="F375" s="7"/>
      <c r="G375" s="8"/>
      <c r="H375" s="8"/>
      <c r="I375" s="8"/>
    </row>
    <row r="376" spans="5:9" x14ac:dyDescent="0.2">
      <c r="E376" s="7"/>
      <c r="F376" s="7"/>
      <c r="G376" s="8"/>
      <c r="H376" s="8"/>
      <c r="I376" s="8"/>
    </row>
    <row r="377" spans="5:9" x14ac:dyDescent="0.2">
      <c r="E377" s="14"/>
      <c r="F377" s="14"/>
      <c r="G377" s="8"/>
      <c r="H377" s="8"/>
      <c r="I377" s="8"/>
    </row>
    <row r="378" spans="5:9" x14ac:dyDescent="0.2">
      <c r="E378" s="14"/>
      <c r="F378" s="14"/>
      <c r="G378" s="8"/>
      <c r="H378" s="8"/>
      <c r="I378" s="8"/>
    </row>
    <row r="379" spans="5:9" x14ac:dyDescent="0.2">
      <c r="E379" s="14"/>
      <c r="F379" s="14"/>
      <c r="G379" s="8"/>
      <c r="H379" s="8"/>
      <c r="I379" s="8"/>
    </row>
    <row r="380" spans="5:9" x14ac:dyDescent="0.2">
      <c r="E380" s="7"/>
      <c r="F380" s="11"/>
      <c r="G380" s="12"/>
      <c r="H380" s="12"/>
      <c r="I380" s="12"/>
    </row>
    <row r="381" spans="5:9" x14ac:dyDescent="0.2">
      <c r="E381" s="23"/>
      <c r="F381" s="3"/>
      <c r="G381" s="4"/>
      <c r="H381" s="4"/>
      <c r="I381" s="4"/>
    </row>
    <row r="382" spans="5:9" x14ac:dyDescent="0.2">
      <c r="E382" s="14"/>
      <c r="F382" s="7"/>
      <c r="G382" s="8"/>
      <c r="H382" s="8"/>
      <c r="I382" s="8"/>
    </row>
    <row r="383" spans="5:9" x14ac:dyDescent="0.2">
      <c r="E383" s="14"/>
      <c r="F383" s="7"/>
      <c r="G383" s="8"/>
      <c r="H383" s="8"/>
      <c r="I383" s="8"/>
    </row>
    <row r="384" spans="5:9" x14ac:dyDescent="0.2">
      <c r="E384" s="7"/>
      <c r="F384" s="7"/>
      <c r="G384" s="8"/>
      <c r="H384" s="8"/>
      <c r="I384" s="8"/>
    </row>
    <row r="385" spans="5:9" x14ac:dyDescent="0.2">
      <c r="E385" s="14"/>
      <c r="F385" s="7"/>
      <c r="G385" s="8"/>
      <c r="H385" s="8"/>
      <c r="I385" s="8"/>
    </row>
    <row r="386" spans="5:9" x14ac:dyDescent="0.2">
      <c r="E386" s="14"/>
      <c r="F386" s="7"/>
      <c r="G386" s="8"/>
      <c r="H386" s="8"/>
      <c r="I386" s="8"/>
    </row>
    <row r="387" spans="5:9" x14ac:dyDescent="0.2">
      <c r="E387" s="25"/>
      <c r="F387" s="7"/>
      <c r="G387" s="8"/>
      <c r="H387" s="8"/>
      <c r="I387" s="8"/>
    </row>
    <row r="388" spans="5:9" x14ac:dyDescent="0.2">
      <c r="E388" s="25"/>
      <c r="F388" s="7"/>
      <c r="G388" s="8"/>
      <c r="H388" s="8"/>
      <c r="I388" s="8"/>
    </row>
    <row r="389" spans="5:9" x14ac:dyDescent="0.2">
      <c r="E389" s="25"/>
      <c r="F389" s="7"/>
      <c r="G389" s="8"/>
      <c r="H389" s="8"/>
      <c r="I389" s="8"/>
    </row>
    <row r="390" spans="5:9" x14ac:dyDescent="0.2">
      <c r="E390" s="25"/>
      <c r="F390" s="7"/>
      <c r="G390" s="8"/>
      <c r="H390" s="8"/>
      <c r="I390" s="8"/>
    </row>
    <row r="391" spans="5:9" x14ac:dyDescent="0.2">
      <c r="E391" s="25"/>
      <c r="F391" s="7"/>
      <c r="G391" s="8"/>
      <c r="H391" s="8"/>
      <c r="I391" s="8"/>
    </row>
    <row r="392" spans="5:9" x14ac:dyDescent="0.2">
      <c r="E392" s="25"/>
      <c r="F392" s="7"/>
      <c r="G392" s="8"/>
      <c r="H392" s="8"/>
      <c r="I392" s="8"/>
    </row>
    <row r="393" spans="5:9" x14ac:dyDescent="0.2">
      <c r="E393" s="25"/>
      <c r="F393" s="7"/>
      <c r="G393" s="8"/>
      <c r="H393" s="8"/>
      <c r="I393" s="8"/>
    </row>
    <row r="394" spans="5:9" x14ac:dyDescent="0.2">
      <c r="E394" s="25"/>
      <c r="F394" s="7"/>
      <c r="G394" s="8"/>
      <c r="H394" s="8"/>
      <c r="I394" s="8"/>
    </row>
    <row r="395" spans="5:9" x14ac:dyDescent="0.2">
      <c r="E395" s="25"/>
      <c r="F395" s="7"/>
      <c r="G395" s="8"/>
      <c r="H395" s="8"/>
      <c r="I395" s="8"/>
    </row>
    <row r="396" spans="5:9" x14ac:dyDescent="0.2">
      <c r="E396" s="25"/>
      <c r="F396" s="7"/>
      <c r="G396" s="8"/>
      <c r="H396" s="8"/>
      <c r="I396" s="8"/>
    </row>
    <row r="397" spans="5:9" x14ac:dyDescent="0.2">
      <c r="E397" s="25"/>
      <c r="F397" s="7"/>
      <c r="G397" s="8"/>
      <c r="H397" s="8"/>
      <c r="I397" s="8"/>
    </row>
    <row r="398" spans="5:9" x14ac:dyDescent="0.2">
      <c r="E398" s="25"/>
      <c r="F398" s="11"/>
      <c r="G398" s="12"/>
      <c r="H398" s="12"/>
      <c r="I398" s="12"/>
    </row>
    <row r="399" spans="5:9" x14ac:dyDescent="0.2">
      <c r="E399" s="26"/>
      <c r="F399" s="3"/>
      <c r="G399" s="4"/>
      <c r="H399" s="4"/>
      <c r="I399" s="4"/>
    </row>
    <row r="400" spans="5:9" x14ac:dyDescent="0.2">
      <c r="E400" s="25"/>
      <c r="F400" s="7"/>
      <c r="G400" s="8"/>
      <c r="H400" s="8"/>
      <c r="I400" s="8"/>
    </row>
    <row r="401" spans="5:9" x14ac:dyDescent="0.2">
      <c r="E401" s="25"/>
      <c r="F401" s="7"/>
      <c r="G401" s="8"/>
      <c r="H401" s="8"/>
      <c r="I401" s="8"/>
    </row>
    <row r="402" spans="5:9" x14ac:dyDescent="0.2">
      <c r="E402" s="7"/>
      <c r="F402" s="7"/>
      <c r="G402" s="8"/>
      <c r="H402" s="8"/>
      <c r="I402" s="8"/>
    </row>
    <row r="403" spans="5:9" x14ac:dyDescent="0.2">
      <c r="E403" s="7"/>
      <c r="F403" s="7"/>
      <c r="G403" s="8"/>
      <c r="H403" s="8"/>
      <c r="I403" s="8"/>
    </row>
    <row r="404" spans="5:9" x14ac:dyDescent="0.2">
      <c r="E404" s="7"/>
      <c r="F404" s="7"/>
      <c r="G404" s="8"/>
      <c r="H404" s="8"/>
      <c r="I404" s="8"/>
    </row>
    <row r="405" spans="5:9" x14ac:dyDescent="0.2">
      <c r="E405" s="7"/>
      <c r="F405" s="7"/>
      <c r="G405" s="8"/>
      <c r="H405" s="8"/>
      <c r="I405" s="8"/>
    </row>
    <row r="406" spans="5:9" x14ac:dyDescent="0.2">
      <c r="E406" s="7"/>
      <c r="F406" s="7"/>
      <c r="G406" s="8"/>
      <c r="H406" s="8"/>
      <c r="I406" s="8"/>
    </row>
    <row r="407" spans="5:9" x14ac:dyDescent="0.2">
      <c r="E407" s="7"/>
      <c r="F407" s="7"/>
      <c r="G407" s="8"/>
      <c r="H407" s="8"/>
      <c r="I407" s="8"/>
    </row>
    <row r="408" spans="5:9" x14ac:dyDescent="0.2">
      <c r="E408" s="14"/>
      <c r="F408" s="14"/>
      <c r="G408" s="8"/>
      <c r="H408" s="8"/>
      <c r="I408" s="8"/>
    </row>
    <row r="409" spans="5:9" x14ac:dyDescent="0.2">
      <c r="E409" s="14"/>
      <c r="F409" s="14"/>
      <c r="G409" s="8"/>
      <c r="H409" s="8"/>
      <c r="I409" s="8"/>
    </row>
    <row r="410" spans="5:9" x14ac:dyDescent="0.2">
      <c r="E410" s="25"/>
      <c r="F410" s="7"/>
      <c r="G410" s="8"/>
      <c r="H410" s="8"/>
      <c r="I410" s="8"/>
    </row>
    <row r="411" spans="5:9" x14ac:dyDescent="0.2">
      <c r="E411" s="25"/>
      <c r="F411" s="7"/>
      <c r="G411" s="8"/>
      <c r="H411" s="8"/>
      <c r="I411" s="8"/>
    </row>
    <row r="412" spans="5:9" x14ac:dyDescent="0.2">
      <c r="E412" s="25"/>
      <c r="F412" s="7"/>
      <c r="G412" s="8"/>
      <c r="H412" s="8"/>
      <c r="I412" s="8"/>
    </row>
    <row r="413" spans="5:9" x14ac:dyDescent="0.2">
      <c r="E413" s="7"/>
      <c r="F413" s="7"/>
      <c r="G413" s="8"/>
      <c r="H413" s="8"/>
      <c r="I413" s="8"/>
    </row>
    <row r="414" spans="5:9" x14ac:dyDescent="0.2">
      <c r="E414" s="7"/>
      <c r="F414" s="7"/>
      <c r="G414" s="8"/>
      <c r="H414" s="8"/>
      <c r="I414" s="8"/>
    </row>
    <row r="415" spans="5:9" x14ac:dyDescent="0.2">
      <c r="E415" s="7"/>
      <c r="F415" s="7"/>
      <c r="G415" s="8"/>
      <c r="H415" s="8"/>
      <c r="I415" s="8"/>
    </row>
    <row r="416" spans="5:9" x14ac:dyDescent="0.2">
      <c r="E416" s="7"/>
      <c r="F416" s="7"/>
      <c r="G416" s="8"/>
      <c r="H416" s="8"/>
      <c r="I416" s="8"/>
    </row>
    <row r="417" spans="5:9" x14ac:dyDescent="0.2">
      <c r="E417" s="7"/>
      <c r="F417" s="7"/>
      <c r="G417" s="8"/>
      <c r="H417" s="8"/>
      <c r="I417" s="8"/>
    </row>
    <row r="418" spans="5:9" x14ac:dyDescent="0.2">
      <c r="E418" s="7"/>
      <c r="F418" s="7"/>
      <c r="G418" s="8"/>
      <c r="H418" s="8"/>
      <c r="I418" s="8"/>
    </row>
    <row r="419" spans="5:9" x14ac:dyDescent="0.2">
      <c r="E419" s="7"/>
      <c r="F419" s="7"/>
      <c r="G419" s="8"/>
      <c r="H419" s="8"/>
      <c r="I419" s="8"/>
    </row>
    <row r="420" spans="5:9" x14ac:dyDescent="0.2">
      <c r="E420" s="7"/>
      <c r="F420" s="7"/>
      <c r="G420" s="8"/>
      <c r="H420" s="8"/>
      <c r="I420" s="8"/>
    </row>
    <row r="421" spans="5:9" x14ac:dyDescent="0.2">
      <c r="E421" s="7"/>
      <c r="F421" s="7"/>
      <c r="G421" s="8"/>
      <c r="H421" s="8"/>
      <c r="I421" s="8"/>
    </row>
    <row r="422" spans="5:9" x14ac:dyDescent="0.2">
      <c r="E422" s="7"/>
      <c r="F422" s="7"/>
      <c r="G422" s="8"/>
      <c r="H422" s="8"/>
      <c r="I422" s="8"/>
    </row>
    <row r="423" spans="5:9" x14ac:dyDescent="0.2">
      <c r="E423" s="7"/>
      <c r="F423" s="7"/>
      <c r="G423" s="8"/>
      <c r="H423" s="8"/>
      <c r="I423" s="8"/>
    </row>
    <row r="424" spans="5:9" x14ac:dyDescent="0.2">
      <c r="E424" s="7"/>
      <c r="F424" s="7"/>
      <c r="G424" s="8"/>
      <c r="H424" s="8"/>
      <c r="I424" s="8"/>
    </row>
    <row r="425" spans="5:9" x14ac:dyDescent="0.2">
      <c r="E425" s="7"/>
      <c r="F425" s="7"/>
      <c r="G425" s="8"/>
      <c r="H425" s="8"/>
      <c r="I425" s="8"/>
    </row>
    <row r="426" spans="5:9" x14ac:dyDescent="0.2">
      <c r="E426" s="7"/>
      <c r="F426" s="7"/>
      <c r="G426" s="8"/>
      <c r="H426" s="8"/>
      <c r="I426" s="8"/>
    </row>
    <row r="427" spans="5:9" x14ac:dyDescent="0.2">
      <c r="E427" s="7"/>
      <c r="F427" s="7"/>
      <c r="G427" s="8"/>
      <c r="H427" s="8"/>
      <c r="I427" s="8"/>
    </row>
    <row r="428" spans="5:9" x14ac:dyDescent="0.2">
      <c r="E428" s="7"/>
      <c r="F428" s="7"/>
      <c r="G428" s="8"/>
      <c r="H428" s="8"/>
      <c r="I428" s="8"/>
    </row>
    <row r="429" spans="5:9" x14ac:dyDescent="0.2">
      <c r="E429" s="7"/>
      <c r="F429" s="7"/>
      <c r="G429" s="8"/>
      <c r="H429" s="8"/>
      <c r="I429" s="8"/>
    </row>
    <row r="430" spans="5:9" x14ac:dyDescent="0.2">
      <c r="E430" s="7"/>
      <c r="F430" s="7"/>
      <c r="G430" s="8"/>
      <c r="H430" s="8"/>
      <c r="I430" s="8"/>
    </row>
    <row r="431" spans="5:9" x14ac:dyDescent="0.2">
      <c r="E431" s="7"/>
      <c r="F431" s="7"/>
      <c r="G431" s="8"/>
      <c r="H431" s="8"/>
      <c r="I431" s="8"/>
    </row>
    <row r="432" spans="5:9" x14ac:dyDescent="0.2">
      <c r="E432" s="7"/>
      <c r="F432" s="7"/>
      <c r="G432" s="8"/>
      <c r="H432" s="8"/>
      <c r="I432" s="8"/>
    </row>
    <row r="433" spans="5:9" x14ac:dyDescent="0.2">
      <c r="G433" s="1"/>
      <c r="H433" s="1"/>
      <c r="I433" s="1"/>
    </row>
    <row r="434" spans="5:9" x14ac:dyDescent="0.2">
      <c r="E434" s="7"/>
      <c r="F434" s="7"/>
      <c r="G434" s="8"/>
      <c r="H434" s="8"/>
      <c r="I434" s="8"/>
    </row>
    <row r="435" spans="5:9" x14ac:dyDescent="0.2">
      <c r="E435" s="7"/>
      <c r="F435" s="7"/>
      <c r="G435" s="8"/>
      <c r="H435" s="8"/>
      <c r="I435" s="8"/>
    </row>
    <row r="436" spans="5:9" x14ac:dyDescent="0.2">
      <c r="E436" s="7"/>
      <c r="F436" s="11"/>
      <c r="G436" s="12"/>
      <c r="H436" s="12"/>
      <c r="I436" s="12"/>
    </row>
    <row r="437" spans="5:9" x14ac:dyDescent="0.2">
      <c r="E437" s="3"/>
      <c r="F437" s="3"/>
      <c r="G437" s="4"/>
      <c r="H437" s="4"/>
      <c r="I437" s="4"/>
    </row>
    <row r="438" spans="5:9" x14ac:dyDescent="0.2">
      <c r="E438" s="7"/>
      <c r="F438" s="7"/>
      <c r="G438" s="8"/>
      <c r="H438" s="8"/>
      <c r="I438" s="8"/>
    </row>
    <row r="439" spans="5:9" x14ac:dyDescent="0.2">
      <c r="G439" s="1"/>
      <c r="H439" s="1"/>
      <c r="I439" s="1"/>
    </row>
    <row r="440" spans="5:9" x14ac:dyDescent="0.2">
      <c r="G440" s="1"/>
      <c r="H440" s="1"/>
      <c r="I440" s="1"/>
    </row>
    <row r="441" spans="5:9" x14ac:dyDescent="0.2">
      <c r="E441" s="7"/>
      <c r="F441" s="7"/>
      <c r="G441" s="8"/>
      <c r="H441" s="8"/>
      <c r="I441" s="8"/>
    </row>
    <row r="442" spans="5:9" x14ac:dyDescent="0.2">
      <c r="G442" s="1"/>
      <c r="H442" s="1"/>
      <c r="I442" s="1"/>
    </row>
    <row r="443" spans="5:9" x14ac:dyDescent="0.2">
      <c r="E443" s="3"/>
      <c r="F443" s="3"/>
      <c r="G443" s="4"/>
      <c r="H443" s="4"/>
      <c r="I443" s="4"/>
    </row>
    <row r="444" spans="5:9" x14ac:dyDescent="0.2">
      <c r="E444" s="7"/>
      <c r="F444" s="7"/>
      <c r="G444" s="8"/>
      <c r="H444" s="8"/>
      <c r="I444" s="8"/>
    </row>
    <row r="445" spans="5:9" x14ac:dyDescent="0.2">
      <c r="G445" s="1"/>
      <c r="H445" s="1"/>
      <c r="I445" s="1"/>
    </row>
    <row r="446" spans="5:9" x14ac:dyDescent="0.2">
      <c r="G446" s="1"/>
      <c r="H446" s="1"/>
      <c r="I446" s="1"/>
    </row>
    <row r="447" spans="5:9" x14ac:dyDescent="0.2">
      <c r="E447" s="7"/>
      <c r="F447" s="7"/>
      <c r="G447" s="8"/>
      <c r="H447" s="8"/>
      <c r="I447" s="8"/>
    </row>
    <row r="448" spans="5:9" x14ac:dyDescent="0.2">
      <c r="E448" s="7"/>
      <c r="F448" s="11"/>
      <c r="G448" s="12"/>
      <c r="H448" s="12"/>
      <c r="I448" s="12"/>
    </row>
    <row r="449" spans="5:9" x14ac:dyDescent="0.2">
      <c r="E449" s="3"/>
      <c r="F449" s="3"/>
      <c r="G449" s="4"/>
      <c r="H449" s="4"/>
      <c r="I449" s="4"/>
    </row>
    <row r="450" spans="5:9" x14ac:dyDescent="0.2">
      <c r="E450" s="7"/>
      <c r="F450" s="7"/>
      <c r="G450" s="8"/>
      <c r="H450" s="8"/>
      <c r="I450" s="8"/>
    </row>
    <row r="451" spans="5:9" x14ac:dyDescent="0.2">
      <c r="E451" s="7"/>
      <c r="F451" s="7"/>
      <c r="G451" s="8"/>
      <c r="H451" s="8"/>
      <c r="I451" s="8"/>
    </row>
    <row r="452" spans="5:9" x14ac:dyDescent="0.2">
      <c r="G452" s="1"/>
      <c r="H452" s="1"/>
      <c r="I452" s="1"/>
    </row>
    <row r="453" spans="5:9" x14ac:dyDescent="0.2">
      <c r="G453" s="1"/>
      <c r="H453" s="1"/>
      <c r="I453" s="1"/>
    </row>
    <row r="454" spans="5:9" x14ac:dyDescent="0.2">
      <c r="E454" s="7"/>
      <c r="F454" s="7"/>
      <c r="G454" s="8"/>
      <c r="H454" s="8"/>
      <c r="I454" s="8"/>
    </row>
    <row r="455" spans="5:9" x14ac:dyDescent="0.2">
      <c r="G455" s="1"/>
      <c r="H455" s="1"/>
      <c r="I455" s="1"/>
    </row>
    <row r="456" spans="5:9" x14ac:dyDescent="0.2">
      <c r="G456" s="1"/>
      <c r="H456" s="1"/>
      <c r="I456" s="1"/>
    </row>
    <row r="457" spans="5:9" x14ac:dyDescent="0.2">
      <c r="E457" s="7"/>
      <c r="F457" s="7"/>
      <c r="G457" s="8"/>
      <c r="H457" s="8"/>
      <c r="I457" s="8"/>
    </row>
    <row r="458" spans="5:9" x14ac:dyDescent="0.2">
      <c r="E458" s="7"/>
      <c r="F458" s="7"/>
      <c r="G458" s="8"/>
      <c r="H458" s="8"/>
      <c r="I458" s="8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All samples</vt:lpstr>
      <vt:lpstr>Tissue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</dc:creator>
  <cp:lastModifiedBy>Rani</cp:lastModifiedBy>
  <dcterms:created xsi:type="dcterms:W3CDTF">2016-10-25T22:08:36Z</dcterms:created>
  <dcterms:modified xsi:type="dcterms:W3CDTF">2016-12-04T21:14:48Z</dcterms:modified>
</cp:coreProperties>
</file>